  <c r="K8404" s="4">
        <v>17.057500000000001</v>
      </c>
      <c r="L8404" s="4">
        <v>17.1416</v>
      </c>
    </row>
    <row r="8405" spans="1:12" x14ac:dyDescent="0.25">
      <c r="A8405" s="3">
        <v>42355.125</v>
      </c>
      <c r="B8405" s="4">
        <v>17.238199999999999</v>
      </c>
      <c r="C8405" s="4">
        <v>16.95</v>
      </c>
      <c r="D8405" s="4">
        <v>16.5398</v>
      </c>
      <c r="E8405" s="4">
        <v>16.381399999999999</v>
      </c>
      <c r="F8405" s="4">
        <v>16.354099999999999</v>
      </c>
      <c r="G8405" s="4">
        <v>16.354099999999999</v>
      </c>
      <c r="H8405" s="4">
        <v>16.794</v>
      </c>
      <c r="I8405" s="4">
        <v>16.335699999999999</v>
      </c>
      <c r="J8405" s="4">
        <v>16.428599999999999</v>
      </c>
      <c r="K8405" s="4">
        <v>17.021999999999998</v>
      </c>
      <c r="L8405" s="4">
        <v>17.097799999999999</v>
      </c>
    </row>
    <row r="8406" spans="1:12" x14ac:dyDescent="0.25">
      <c r="A8406" s="3">
        <v>42355.166666666664</v>
      </c>
      <c r="B8406" s="4">
        <v>17.439499999999999</v>
      </c>
      <c r="C8406" s="4">
        <v>17.112300000000001</v>
      </c>
      <c r="D8406" s="4">
        <v>16.7103</v>
      </c>
      <c r="E8406" s="4">
        <v>16.557500000000001</v>
      </c>
      <c r="F8406" s="4">
        <v>16.5321</v>
      </c>
      <c r="G8406" s="4">
        <v>16.5321</v>
      </c>
      <c r="H8406" s="4">
        <v>16.967700000000001</v>
      </c>
      <c r="I8406" s="4">
        <v>16.510300000000001</v>
      </c>
      <c r="J8406" s="4">
        <v>16.609000000000002</v>
      </c>
      <c r="K8406" s="4">
        <v>17.183299999999999</v>
      </c>
      <c r="L8406" s="4">
        <v>17.257400000000001</v>
      </c>
    </row>
    <row r="8407" spans="1:12" x14ac:dyDescent="0.25">
      <c r="A8407" s="3">
        <v>42355.208333333336</v>
      </c>
      <c r="B8407" s="4">
        <v>17.967700000000001</v>
      </c>
      <c r="C8407" s="4">
        <v>17.6599</v>
      </c>
      <c r="D8407" s="4">
        <v>17.233499999999999</v>
      </c>
      <c r="E8407" s="4">
        <v>17.064299999999999</v>
      </c>
      <c r="F8407" s="4">
        <v>17.040700000000001</v>
      </c>
      <c r="G8407" s="4">
        <v>17.040700000000001</v>
      </c>
      <c r="H8407" s="4">
        <v>17.502400000000002</v>
      </c>
      <c r="I8407" s="4">
        <v>17.013400000000001</v>
      </c>
      <c r="J8407" s="4">
        <v>17.114699999999999</v>
      </c>
      <c r="K8407" s="4">
        <v>17.7027</v>
      </c>
      <c r="L8407" s="4">
        <v>17.808499999999999</v>
      </c>
    </row>
    <row r="8408" spans="1:12" x14ac:dyDescent="0.25">
      <c r="A8408" s="3">
        <v>42355.25</v>
      </c>
      <c r="B8408" s="4">
        <v>19.939299999999999</v>
      </c>
      <c r="C8408" s="4">
        <v>19.654800000000002</v>
      </c>
      <c r="D8408" s="4">
        <v>19.132300000000001</v>
      </c>
      <c r="E8408" s="4">
        <v>18.918700000000001</v>
      </c>
      <c r="F8408" s="4">
        <v>18.8871</v>
      </c>
      <c r="G8408" s="4">
        <v>18.8871</v>
      </c>
      <c r="H8408" s="4">
        <v>19.429200000000002</v>
      </c>
      <c r="I8408" s="4">
        <v>18.854700000000001</v>
      </c>
      <c r="J8408" s="4">
        <v>19.023399999999999</v>
      </c>
      <c r="K8408" s="4">
        <v>19.696000000000002</v>
      </c>
      <c r="L8408" s="4">
        <v>19.778300000000002</v>
      </c>
    </row>
    <row r="8409" spans="1:12" x14ac:dyDescent="0.25">
      <c r="A8409" s="3">
        <v>42355.291666666664</v>
      </c>
      <c r="B8409" s="4">
        <v>22.709</v>
      </c>
      <c r="C8409" s="4">
        <v>22.259499999999999</v>
      </c>
      <c r="D8409" s="4">
        <v>21.663</v>
      </c>
      <c r="E8409" s="4">
        <v>21.426400000000001</v>
      </c>
      <c r="F8409" s="4">
        <v>21.396599999999999</v>
      </c>
      <c r="G8409" s="4">
        <v>21.396599999999999</v>
      </c>
      <c r="H8409" s="4">
        <v>22.032900000000001</v>
      </c>
      <c r="I8409" s="4">
        <v>21.366599999999998</v>
      </c>
      <c r="J8409" s="4">
        <v>21.620999999999999</v>
      </c>
      <c r="K8409" s="4">
        <v>22.432400000000001</v>
      </c>
      <c r="L8409" s="4">
        <v>22.423400000000001</v>
      </c>
    </row>
    <row r="8410" spans="1:12" x14ac:dyDescent="0.25">
      <c r="A8410" s="3">
        <v>42355.333333333336</v>
      </c>
      <c r="B8410" s="4">
        <v>19.2136</v>
      </c>
      <c r="C8410" s="4">
        <v>18.9437</v>
      </c>
      <c r="D8410" s="4">
        <v>18.479500000000002</v>
      </c>
      <c r="E8410" s="4">
        <v>18.316400000000002</v>
      </c>
      <c r="F8410" s="4">
        <v>18.282900000000001</v>
      </c>
      <c r="G8410" s="4">
        <v>18.282900000000001</v>
      </c>
      <c r="H8410" s="4">
        <v>18.837499999999999</v>
      </c>
      <c r="I8410" s="4">
        <v>18.271000000000001</v>
      </c>
      <c r="J8410" s="4">
        <v>18.374199999999998</v>
      </c>
      <c r="K8410" s="4">
        <v>18.881699999999999</v>
      </c>
      <c r="L8410" s="4">
        <v>19.109400000000001</v>
      </c>
    </row>
    <row r="8411" spans="1:12" x14ac:dyDescent="0.25">
      <c r="A8411" s="3">
        <v>42355.375</v>
      </c>
      <c r="B8411" s="4">
        <v>18.395099999999999</v>
      </c>
      <c r="C8411" s="4">
        <v>18.1296</v>
      </c>
      <c r="D8411" s="4">
        <v>17.6675</v>
      </c>
      <c r="E8411" s="4">
        <v>17.483899999999998</v>
      </c>
      <c r="F8411" s="4">
        <v>17.451799999999999</v>
      </c>
      <c r="G8411" s="4">
        <v>17.451799999999999</v>
      </c>
      <c r="H8411" s="4">
        <v>17.990500000000001</v>
      </c>
      <c r="I8411" s="4">
        <v>17.435400000000001</v>
      </c>
      <c r="J8411" s="4">
        <v>17.577400000000001</v>
      </c>
      <c r="K8411" s="4">
        <v>18.2392</v>
      </c>
      <c r="L8411" s="4">
        <v>18.278099999999998</v>
      </c>
    </row>
    <row r="8412" spans="1:12" x14ac:dyDescent="0.25">
      <c r="A8412" s="3">
        <v>42355.416666666664</v>
      </c>
      <c r="B8412" s="4">
        <v>18.588100000000001</v>
      </c>
      <c r="C8412" s="4">
        <v>18.395</v>
      </c>
      <c r="D8412" s="4">
        <v>17.9221</v>
      </c>
      <c r="E8412" s="4">
        <v>17.725000000000001</v>
      </c>
      <c r="F8412" s="4">
        <v>17.691700000000001</v>
      </c>
      <c r="G8412" s="4">
        <v>17.691700000000001</v>
      </c>
      <c r="H8412" s="4">
        <v>18.238399999999999</v>
      </c>
      <c r="I8412" s="4">
        <v>17.659600000000001</v>
      </c>
      <c r="J8412" s="4">
        <v>17.7347</v>
      </c>
      <c r="K8412" s="4">
        <v>18.1557</v>
      </c>
      <c r="L8412" s="4">
        <v>18.520700000000001</v>
      </c>
    </row>
    <row r="8413" spans="1:12" x14ac:dyDescent="0.25">
      <c r="A8413" s="3">
        <v>42355.458333333336</v>
      </c>
      <c r="B8413" s="4">
        <v>17.711099999999998</v>
      </c>
      <c r="C8413" s="4">
        <v>17.5562</v>
      </c>
      <c r="D8413" s="4">
        <v>17.14</v>
      </c>
      <c r="E8413" s="4">
        <v>17.014099999999999</v>
      </c>
      <c r="F8413" s="4">
        <v>16.978300000000001</v>
      </c>
      <c r="G8413" s="4">
        <v>16.978300000000001</v>
      </c>
      <c r="H8413" s="4">
        <v>17.517099999999999</v>
      </c>
      <c r="I8413" s="4">
        <v>16.941500000000001</v>
      </c>
      <c r="J8413" s="4">
        <v>16.881599999999999</v>
      </c>
      <c r="K8413" s="4">
        <v>17.246700000000001</v>
      </c>
      <c r="L8413" s="4">
        <v>17.7517</v>
      </c>
    </row>
    <row r="8414" spans="1:12" x14ac:dyDescent="0.25">
      <c r="A8414" s="3">
        <v>42355.5</v>
      </c>
      <c r="B8414" s="4">
        <v>16.7331</v>
      </c>
      <c r="C8414" s="4">
        <v>16.6158</v>
      </c>
      <c r="D8414" s="4">
        <v>16.328399999999998</v>
      </c>
      <c r="E8414" s="4">
        <v>16.281300000000002</v>
      </c>
      <c r="F8414" s="4">
        <v>16.2544</v>
      </c>
      <c r="G8414" s="4">
        <v>16.2544</v>
      </c>
      <c r="H8414" s="4">
        <v>16.731000000000002</v>
      </c>
      <c r="I8414" s="4">
        <v>16.2347</v>
      </c>
      <c r="J8414" s="4">
        <v>16.143999999999998</v>
      </c>
      <c r="K8414" s="4">
        <v>16.489699999999999</v>
      </c>
      <c r="L8414" s="4">
        <v>16.739699999999999</v>
      </c>
    </row>
    <row r="8415" spans="1:12" x14ac:dyDescent="0.25">
      <c r="A8415" s="3">
        <v>42355.541666666664</v>
      </c>
      <c r="B8415" s="4">
        <v>16.683</v>
      </c>
      <c r="C8415" s="4">
        <v>16.556899999999999</v>
      </c>
      <c r="D8415" s="4">
        <v>16.335100000000001</v>
      </c>
      <c r="E8415" s="4">
        <v>16.326000000000001</v>
      </c>
      <c r="F8415" s="4">
        <v>16.304200000000002</v>
      </c>
      <c r="G8415" s="4">
        <v>16.304200000000002</v>
      </c>
      <c r="H8415" s="4">
        <v>16.7607</v>
      </c>
      <c r="I8415" s="4">
        <v>16.2958</v>
      </c>
      <c r="J8415" s="4">
        <v>16.142499999999998</v>
      </c>
      <c r="K8415" s="4">
        <v>16.4298</v>
      </c>
      <c r="L8415" s="4">
        <v>16.6615</v>
      </c>
    </row>
    <row r="8416" spans="1:12" x14ac:dyDescent="0.25">
      <c r="A8416" s="3">
        <v>42355.583333333336</v>
      </c>
      <c r="B8416" s="4">
        <v>16.267199999999999</v>
      </c>
      <c r="C8416" s="4">
        <v>16.138100000000001</v>
      </c>
      <c r="D8416" s="4">
        <v>15.938700000000001</v>
      </c>
      <c r="E8416" s="4">
        <v>15.947100000000001</v>
      </c>
      <c r="F8416" s="4">
        <v>15.9282</v>
      </c>
      <c r="G8416" s="4">
        <v>15.9282</v>
      </c>
      <c r="H8416" s="4">
        <v>16.366</v>
      </c>
      <c r="I8416" s="4">
        <v>15.9153</v>
      </c>
      <c r="J8416" s="4">
        <v>15.8012</v>
      </c>
      <c r="K8416" s="4">
        <v>16.0519</v>
      </c>
      <c r="L8416" s="4">
        <v>16.265999999999998</v>
      </c>
    </row>
    <row r="8417" spans="1:12" x14ac:dyDescent="0.25">
      <c r="A8417" s="3">
        <v>42355.625</v>
      </c>
      <c r="B8417" s="4">
        <v>16.029900000000001</v>
      </c>
      <c r="C8417" s="4">
        <v>16.118300000000001</v>
      </c>
      <c r="D8417" s="4">
        <v>15.907</v>
      </c>
      <c r="E8417" s="4">
        <v>15.8787</v>
      </c>
      <c r="F8417" s="4">
        <v>15.8559</v>
      </c>
      <c r="G8417" s="4">
        <v>15.8559</v>
      </c>
      <c r="H8417" s="4">
        <v>16.299099999999999</v>
      </c>
      <c r="I8417" s="4">
        <v>15.842000000000001</v>
      </c>
      <c r="J8417" s="4">
        <v>15.6799</v>
      </c>
      <c r="K8417" s="4">
        <v>15.9696</v>
      </c>
      <c r="L8417" s="4">
        <v>16.16</v>
      </c>
    </row>
    <row r="8418" spans="1:12" x14ac:dyDescent="0.25">
      <c r="A8418" s="3">
        <v>42355.666666666664</v>
      </c>
      <c r="B8418" s="4">
        <v>15.985200000000001</v>
      </c>
      <c r="C8418" s="4">
        <v>16.156700000000001</v>
      </c>
      <c r="D8418" s="4">
        <v>15.947699999999999</v>
      </c>
      <c r="E8418" s="4">
        <v>15.9245</v>
      </c>
      <c r="F8418" s="4">
        <v>15.902100000000001</v>
      </c>
      <c r="G8418" s="4">
        <v>15.902100000000001</v>
      </c>
      <c r="H8418" s="4">
        <v>16.3553</v>
      </c>
      <c r="I8418" s="4">
        <v>15.8712</v>
      </c>
      <c r="J8418" s="4">
        <v>15.7073</v>
      </c>
      <c r="K8418" s="4">
        <v>15.7797</v>
      </c>
      <c r="L8418" s="4">
        <v>16.193000000000001</v>
      </c>
    </row>
    <row r="8419" spans="1:12" x14ac:dyDescent="0.25">
      <c r="A8419" s="3">
        <v>42355.708333333336</v>
      </c>
      <c r="B8419" s="4">
        <v>18.630299999999998</v>
      </c>
      <c r="C8419" s="4">
        <v>18.756499999999999</v>
      </c>
      <c r="D8419" s="4">
        <v>18.4983</v>
      </c>
      <c r="E8419" s="4">
        <v>18.4513</v>
      </c>
      <c r="F8419" s="4">
        <v>18.428899999999999</v>
      </c>
      <c r="G8419" s="4">
        <v>18.428899999999999</v>
      </c>
      <c r="H8419" s="4">
        <v>18.9438</v>
      </c>
      <c r="I8419" s="4">
        <v>18.3858</v>
      </c>
      <c r="J8419" s="4">
        <v>18.2286</v>
      </c>
      <c r="K8419" s="4">
        <v>18.279800000000002</v>
      </c>
      <c r="L8419" s="4">
        <v>18.7636</v>
      </c>
    </row>
    <row r="8420" spans="1:12" x14ac:dyDescent="0.25">
      <c r="A8420" s="3">
        <v>42355.75</v>
      </c>
      <c r="B8420" s="4">
        <v>24.276700000000002</v>
      </c>
      <c r="C8420" s="4">
        <v>24.268599999999999</v>
      </c>
      <c r="D8420" s="4">
        <v>23.8689</v>
      </c>
      <c r="E8420" s="4">
        <v>23.778099999999998</v>
      </c>
      <c r="F8420" s="4">
        <v>23.741499999999998</v>
      </c>
      <c r="G8420" s="4">
        <v>23.741499999999998</v>
      </c>
      <c r="H8420" s="4">
        <v>24.4481</v>
      </c>
      <c r="I8420" s="4">
        <v>23.699200000000001</v>
      </c>
      <c r="J8420" s="4">
        <v>23.575800000000001</v>
      </c>
      <c r="K8420" s="4">
        <v>23.869499999999999</v>
      </c>
      <c r="L8420" s="4">
        <v>24.305</v>
      </c>
    </row>
    <row r="8421" spans="1:12" x14ac:dyDescent="0.25">
      <c r="A8421" s="3">
        <v>42355.791666666664</v>
      </c>
      <c r="B8421" s="4">
        <v>18.822600000000001</v>
      </c>
      <c r="C8421" s="4">
        <v>18.711400000000001</v>
      </c>
      <c r="D8421" s="4">
        <v>18.418700000000001</v>
      </c>
      <c r="E8421" s="4">
        <v>18.385100000000001</v>
      </c>
      <c r="F8421" s="4">
        <v>18.359500000000001</v>
      </c>
      <c r="G8421" s="4">
        <v>18.359500000000001</v>
      </c>
      <c r="H8421" s="4">
        <v>18.902000000000001</v>
      </c>
      <c r="I8421" s="4">
        <v>18.334</v>
      </c>
      <c r="J8421" s="4">
        <v>18.227699999999999</v>
      </c>
      <c r="K8421" s="4">
        <v>18.588799999999999</v>
      </c>
      <c r="L8421" s="4">
        <v>18.836099999999998</v>
      </c>
    </row>
    <row r="8422" spans="1:12" x14ac:dyDescent="0.25">
      <c r="A8422" s="3">
        <v>42355.833333333336</v>
      </c>
      <c r="B8422" s="4">
        <v>19.0154</v>
      </c>
      <c r="C8422" s="4">
        <v>18.785499999999999</v>
      </c>
      <c r="D8422" s="4">
        <v>18.454000000000001</v>
      </c>
      <c r="E8422" s="4">
        <v>18.3964</v>
      </c>
      <c r="F8422" s="4">
        <v>18.365400000000001</v>
      </c>
      <c r="G8422" s="4">
        <v>18.365400000000001</v>
      </c>
      <c r="H8422" s="4">
        <v>18.9297</v>
      </c>
      <c r="I8422" s="4">
        <v>18.336200000000002</v>
      </c>
      <c r="J8422" s="4">
        <v>18.2255</v>
      </c>
      <c r="K8422" s="4">
        <v>18.883400000000002</v>
      </c>
      <c r="L8422" s="4">
        <v>18.9649</v>
      </c>
    </row>
    <row r="8423" spans="1:12" x14ac:dyDescent="0.25">
      <c r="A8423" s="3">
        <v>42355.875</v>
      </c>
      <c r="B8423" s="4">
        <v>19.526199999999999</v>
      </c>
      <c r="C8423" s="4">
        <v>19.3611</v>
      </c>
      <c r="D8423" s="4">
        <v>18.984400000000001</v>
      </c>
      <c r="E8423" s="4">
        <v>18.895199999999999</v>
      </c>
      <c r="F8423" s="4">
        <v>18.8613</v>
      </c>
      <c r="G8423" s="4">
        <v>18.8613</v>
      </c>
      <c r="H8423" s="4">
        <v>19.446999999999999</v>
      </c>
      <c r="I8423" s="4">
        <v>18.855</v>
      </c>
      <c r="J8423" s="4">
        <v>18.719100000000001</v>
      </c>
      <c r="K8423" s="4">
        <v>19.5365</v>
      </c>
      <c r="L8423" s="4">
        <v>19.531400000000001</v>
      </c>
    </row>
    <row r="8424" spans="1:12" x14ac:dyDescent="0.25">
      <c r="A8424" s="3">
        <v>42355.916666666664</v>
      </c>
      <c r="B8424" s="4">
        <v>19.5916</v>
      </c>
      <c r="C8424" s="4">
        <v>19.628699999999998</v>
      </c>
      <c r="D8424" s="4">
        <v>19.205400000000001</v>
      </c>
      <c r="E8424" s="4">
        <v>19.068200000000001</v>
      </c>
      <c r="F8424" s="4">
        <v>19.026499999999999</v>
      </c>
      <c r="G8424" s="4">
        <v>19.026499999999999</v>
      </c>
      <c r="H8424" s="4">
        <v>19.621600000000001</v>
      </c>
      <c r="I8424" s="4">
        <v>19.016200000000001</v>
      </c>
      <c r="J8424" s="4">
        <v>18.939900000000002</v>
      </c>
      <c r="K8424" s="4">
        <v>19.495100000000001</v>
      </c>
      <c r="L8424" s="4">
        <v>19.7333</v>
      </c>
    </row>
    <row r="8425" spans="1:12" x14ac:dyDescent="0.25">
      <c r="A8425" s="3">
        <v>42355.958333333336</v>
      </c>
      <c r="B8425" s="4">
        <v>19.105699999999999</v>
      </c>
      <c r="C8425" s="4">
        <v>19.148</v>
      </c>
      <c r="D8425" s="4">
        <v>18.694099999999999</v>
      </c>
      <c r="E8425" s="4">
        <v>18.521899999999999</v>
      </c>
      <c r="F8425" s="4">
        <v>18.481100000000001</v>
      </c>
      <c r="G8425" s="4">
        <v>18.481100000000001</v>
      </c>
      <c r="H8425" s="4">
        <v>19.057300000000001</v>
      </c>
      <c r="I8425" s="4">
        <v>18.4495</v>
      </c>
      <c r="J8425" s="4">
        <v>18.4133</v>
      </c>
      <c r="K8425" s="4">
        <v>18.859100000000002</v>
      </c>
      <c r="L8425" s="4">
        <v>19.249700000000001</v>
      </c>
    </row>
    <row r="8426" spans="1:12" x14ac:dyDescent="0.25">
      <c r="A8426" s="3">
        <v>42356</v>
      </c>
      <c r="B8426" s="4">
        <v>17.279499999999999</v>
      </c>
      <c r="C8426" s="4">
        <v>17.257100000000001</v>
      </c>
      <c r="D8426" s="4">
        <v>16.853999999999999</v>
      </c>
      <c r="E8426" s="4">
        <v>16.693300000000001</v>
      </c>
      <c r="F8426" s="4">
        <v>16.660699999999999</v>
      </c>
      <c r="G8426" s="4">
        <v>16.660699999999999</v>
      </c>
      <c r="H8426" s="4">
        <v>17.148700000000002</v>
      </c>
      <c r="I8426" s="4">
        <v>16.6494</v>
      </c>
      <c r="J8426" s="4">
        <v>16.625900000000001</v>
      </c>
      <c r="K8426" s="4">
        <v>16.959399999999999</v>
      </c>
      <c r="L8426" s="4">
        <v>17.306000000000001</v>
      </c>
    </row>
    <row r="8427" spans="1:12" x14ac:dyDescent="0.25">
      <c r="A8427" s="3">
        <v>42356.041666666664</v>
      </c>
      <c r="B8427" s="4">
        <v>18.195699999999999</v>
      </c>
      <c r="C8427" s="4">
        <v>18.0916</v>
      </c>
      <c r="D8427" s="4">
        <v>17.658200000000001</v>
      </c>
      <c r="E8427" s="4">
        <v>17.501999999999999</v>
      </c>
      <c r="F8427" s="4">
        <v>17.465299999999999</v>
      </c>
      <c r="G8427" s="4">
        <v>17.465299999999999</v>
      </c>
      <c r="H8427" s="4">
        <v>17.9742</v>
      </c>
      <c r="I8427" s="4">
        <v>17.4466</v>
      </c>
      <c r="J8427" s="4">
        <v>17.4816</v>
      </c>
      <c r="K8427" s="4">
        <v>17.736499999999999</v>
      </c>
      <c r="L8427" s="4">
        <v>18.189900000000002</v>
      </c>
    </row>
    <row r="8428" spans="1:12" x14ac:dyDescent="0.25">
      <c r="A8428" s="3">
        <v>42356.083333333336</v>
      </c>
      <c r="B8428" s="4">
        <v>17.835100000000001</v>
      </c>
      <c r="C8428" s="4">
        <v>17.783899999999999</v>
      </c>
      <c r="D8428" s="4">
        <v>17.3475</v>
      </c>
      <c r="E8428" s="4">
        <v>17.186800000000002</v>
      </c>
      <c r="F8428" s="4">
        <v>17.148299999999999</v>
      </c>
      <c r="G8428" s="4">
        <v>17.148299999999999</v>
      </c>
      <c r="H8428" s="4">
        <v>17.653600000000001</v>
      </c>
      <c r="I8428" s="4">
        <v>17.148099999999999</v>
      </c>
      <c r="J8428" s="4">
        <v>17.157</v>
      </c>
      <c r="K8428" s="4">
        <v>17.4038</v>
      </c>
      <c r="L8428" s="4">
        <v>17.859200000000001</v>
      </c>
    </row>
    <row r="8429" spans="1:12" x14ac:dyDescent="0.25">
      <c r="A8429" s="3">
        <v>42356.125</v>
      </c>
      <c r="B8429" s="4">
        <v>17.702999999999999</v>
      </c>
      <c r="C8429" s="4">
        <v>17.595700000000001</v>
      </c>
      <c r="D8429" s="4">
        <v>17.132899999999999</v>
      </c>
      <c r="E8429" s="4">
        <v>16.942299999999999</v>
      </c>
      <c r="F8429" s="4">
        <v>16.904399999999999</v>
      </c>
      <c r="G8429" s="4">
        <v>16.904399999999999</v>
      </c>
      <c r="H8429" s="4">
        <v>17.406099999999999</v>
      </c>
      <c r="I8429" s="4">
        <v>16.906500000000001</v>
      </c>
      <c r="J8429" s="4">
        <v>16.989899999999999</v>
      </c>
      <c r="K8429" s="4">
        <v>17.328499999999998</v>
      </c>
      <c r="L8429" s="4">
        <v>17.6767</v>
      </c>
    </row>
    <row r="8430" spans="1:12" x14ac:dyDescent="0.25">
      <c r="A8430" s="3">
        <v>42356.166666666664</v>
      </c>
      <c r="B8430" s="4">
        <v>17.9817</v>
      </c>
      <c r="C8430" s="4">
        <v>17.798100000000002</v>
      </c>
      <c r="D8430" s="4">
        <v>17.307200000000002</v>
      </c>
      <c r="E8430" s="4">
        <v>17.099699999999999</v>
      </c>
      <c r="F8430" s="4">
        <v>17.0626</v>
      </c>
      <c r="G8430" s="4">
        <v>17.0626</v>
      </c>
      <c r="H8430" s="4">
        <v>17.5747</v>
      </c>
      <c r="I8430" s="4">
        <v>17.0624</v>
      </c>
      <c r="J8430" s="4">
        <v>17.2044</v>
      </c>
      <c r="K8430" s="4">
        <v>17.558700000000002</v>
      </c>
      <c r="L8430" s="4">
        <v>17.8948</v>
      </c>
    </row>
    <row r="8431" spans="1:12" x14ac:dyDescent="0.25">
      <c r="A8431" s="3">
        <v>42356.208333333336</v>
      </c>
      <c r="B8431" s="4">
        <v>18.176500000000001</v>
      </c>
      <c r="C8431" s="4">
        <v>17.772300000000001</v>
      </c>
      <c r="D8431" s="4">
        <v>17.297799999999999</v>
      </c>
      <c r="E8431" s="4">
        <v>17.089400000000001</v>
      </c>
      <c r="F8431" s="4">
        <v>17.0671</v>
      </c>
      <c r="G8431" s="4">
        <v>17.0671</v>
      </c>
      <c r="H8431" s="4">
        <v>17.552700000000002</v>
      </c>
      <c r="I8431" s="4">
        <v>17.055199999999999</v>
      </c>
      <c r="J8431" s="4">
        <v>17.302800000000001</v>
      </c>
      <c r="K8431" s="4">
        <v>17.888400000000001</v>
      </c>
      <c r="L8431" s="4">
        <v>17.8367</v>
      </c>
    </row>
    <row r="8432" spans="1:12" x14ac:dyDescent="0.25">
      <c r="A8432" s="3">
        <v>42356.25</v>
      </c>
      <c r="B8432" s="4">
        <v>32.773899999999998</v>
      </c>
      <c r="C8432" s="4">
        <v>31.670500000000001</v>
      </c>
      <c r="D8432" s="4">
        <v>30.831700000000001</v>
      </c>
      <c r="E8432" s="4">
        <v>30.430499999999999</v>
      </c>
      <c r="F8432" s="4">
        <v>30.4132</v>
      </c>
      <c r="G8432" s="4">
        <v>30.4132</v>
      </c>
      <c r="H8432" s="4">
        <v>31.252400000000002</v>
      </c>
      <c r="I8432" s="4">
        <v>30.377500000000001</v>
      </c>
      <c r="J8432" s="4">
        <v>31.010999999999999</v>
      </c>
      <c r="K8432" s="4">
        <v>32.5336</v>
      </c>
      <c r="L8432" s="4">
        <v>31.784600000000001</v>
      </c>
    </row>
    <row r="8433" spans="1:12" x14ac:dyDescent="0.25">
      <c r="A8433" s="3">
        <v>42356.291666666664</v>
      </c>
      <c r="B8433" s="4">
        <v>23.531500000000001</v>
      </c>
      <c r="C8433" s="4">
        <v>24.113199999999999</v>
      </c>
      <c r="D8433" s="4">
        <v>19.404599999999999</v>
      </c>
      <c r="E8433" s="4">
        <v>14.5848</v>
      </c>
      <c r="F8433" s="4">
        <v>15.869899999999999</v>
      </c>
      <c r="G8433" s="4">
        <v>15.869899999999999</v>
      </c>
      <c r="H8433" s="4">
        <v>19.517399999999999</v>
      </c>
      <c r="I8433" s="4">
        <v>15.828799999999999</v>
      </c>
      <c r="J8433" s="4">
        <v>17.681000000000001</v>
      </c>
      <c r="K8433" s="4">
        <v>21.895700000000001</v>
      </c>
      <c r="L8433" s="4">
        <v>32.342700000000001</v>
      </c>
    </row>
    <row r="8434" spans="1:12" x14ac:dyDescent="0.25">
      <c r="A8434" s="3">
        <v>42356.333333333336</v>
      </c>
      <c r="B8434" s="4">
        <v>20.913499999999999</v>
      </c>
      <c r="C8434" s="4">
        <v>21.015899999999998</v>
      </c>
      <c r="D8434" s="4">
        <v>17.7883</v>
      </c>
      <c r="E8434" s="4">
        <v>14.5657</v>
      </c>
      <c r="F8434" s="4">
        <v>15.4198</v>
      </c>
      <c r="G8434" s="4">
        <v>15.4198</v>
      </c>
      <c r="H8434" s="4">
        <v>17.9725</v>
      </c>
      <c r="I8434" s="4">
        <v>15.3964</v>
      </c>
      <c r="J8434" s="4">
        <v>16.6632</v>
      </c>
      <c r="K8434" s="4">
        <v>19.796700000000001</v>
      </c>
      <c r="L8434" s="4">
        <v>26.523299999999999</v>
      </c>
    </row>
    <row r="8435" spans="1:12" x14ac:dyDescent="0.25">
      <c r="A8435" s="3">
        <v>42356.375</v>
      </c>
      <c r="B8435" s="4">
        <v>19.040700000000001</v>
      </c>
      <c r="C8435" s="4">
        <v>19.053699999999999</v>
      </c>
      <c r="D8435" s="4">
        <v>16.2103</v>
      </c>
      <c r="E8435" s="4">
        <v>13.3246</v>
      </c>
      <c r="F8435" s="4">
        <v>14.1066</v>
      </c>
      <c r="G8435" s="4">
        <v>14.1066</v>
      </c>
      <c r="H8435" s="4">
        <v>16.3827</v>
      </c>
      <c r="I8435" s="4">
        <v>14.0472</v>
      </c>
      <c r="J8435" s="4">
        <v>15.1806</v>
      </c>
      <c r="K8435" s="4">
        <v>18.110399999999998</v>
      </c>
      <c r="L8435" s="4">
        <v>23.988700000000001</v>
      </c>
    </row>
    <row r="8436" spans="1:12" x14ac:dyDescent="0.25">
      <c r="A8436" s="3">
        <v>42356.416666666664</v>
      </c>
      <c r="B8436" s="4">
        <v>18.271999999999998</v>
      </c>
      <c r="C8436" s="4">
        <v>17.4589</v>
      </c>
      <c r="D8436" s="4">
        <v>17.097000000000001</v>
      </c>
      <c r="E8436" s="4">
        <v>16.922999999999998</v>
      </c>
      <c r="F8436" s="4">
        <v>16.930199999999999</v>
      </c>
      <c r="G8436" s="4">
        <v>16.930199999999999</v>
      </c>
      <c r="H8436" s="4">
        <v>17.360800000000001</v>
      </c>
      <c r="I8436" s="4">
        <v>16.885999999999999</v>
      </c>
      <c r="J8436" s="4">
        <v>17.1798</v>
      </c>
      <c r="K8436" s="4">
        <v>18.214300000000001</v>
      </c>
      <c r="L8436" s="4">
        <v>17.488</v>
      </c>
    </row>
    <row r="8437" spans="1:12" x14ac:dyDescent="0.25">
      <c r="A8437" s="3">
        <v>42356.458333333336</v>
      </c>
      <c r="B8437" s="4">
        <v>18.004100000000001</v>
      </c>
      <c r="C8437" s="4">
        <v>17.174299999999999</v>
      </c>
      <c r="D8437" s="4">
        <v>16.860600000000002</v>
      </c>
      <c r="E8437" s="4">
        <v>16.747399999999999</v>
      </c>
      <c r="F8437" s="4">
        <v>16.749600000000001</v>
      </c>
      <c r="G8437" s="4">
        <v>16.749600000000001</v>
      </c>
      <c r="H8437" s="4">
        <v>17.1693</v>
      </c>
      <c r="I8437" s="4">
        <v>16.6996</v>
      </c>
      <c r="J8437" s="4">
        <v>16.918199999999999</v>
      </c>
      <c r="K8437" s="4">
        <v>17.821000000000002</v>
      </c>
      <c r="L8437" s="4">
        <v>17.28</v>
      </c>
    </row>
    <row r="8438" spans="1:12" x14ac:dyDescent="0.25">
      <c r="A8438" s="3">
        <v>42356.5</v>
      </c>
      <c r="B8438" s="4">
        <v>15.716699999999999</v>
      </c>
      <c r="C8438" s="4">
        <v>14.982200000000001</v>
      </c>
      <c r="D8438" s="4">
        <v>14.791</v>
      </c>
      <c r="E8438" s="4">
        <v>14.7302</v>
      </c>
      <c r="F8438" s="4">
        <v>14.754099999999999</v>
      </c>
      <c r="G8438" s="4">
        <v>14.754099999999999</v>
      </c>
      <c r="H8438" s="4">
        <v>15.0661</v>
      </c>
      <c r="I8438" s="4">
        <v>14.677899999999999</v>
      </c>
      <c r="J8438" s="4">
        <v>14.8383</v>
      </c>
      <c r="K8438" s="4">
        <v>15.78</v>
      </c>
      <c r="L8438" s="4">
        <v>15.0479</v>
      </c>
    </row>
    <row r="8439" spans="1:12" x14ac:dyDescent="0.25">
      <c r="A8439" s="3">
        <v>42356.541666666664</v>
      </c>
      <c r="B8439" s="4">
        <v>15.369300000000001</v>
      </c>
      <c r="C8439" s="4">
        <v>14.645799999999999</v>
      </c>
      <c r="D8439" s="4">
        <v>14.531599999999999</v>
      </c>
      <c r="E8439" s="4">
        <v>14.526400000000001</v>
      </c>
      <c r="F8439" s="4">
        <v>14.5534</v>
      </c>
      <c r="G8439" s="4">
        <v>14.5534</v>
      </c>
      <c r="H8439" s="4">
        <v>14.8355</v>
      </c>
      <c r="I8439" s="4">
        <v>14.452500000000001</v>
      </c>
      <c r="J8439" s="4">
        <v>14.599</v>
      </c>
      <c r="K8439" s="4">
        <v>15.6441</v>
      </c>
      <c r="L8439" s="4">
        <v>14.731199999999999</v>
      </c>
    </row>
    <row r="8440" spans="1:12" x14ac:dyDescent="0.25">
      <c r="A8440" s="3">
        <v>42356.583333333336</v>
      </c>
      <c r="B8440" s="4">
        <v>14.997299999999999</v>
      </c>
      <c r="C8440" s="4">
        <v>14.352499999999999</v>
      </c>
      <c r="D8440" s="4">
        <v>14.2477</v>
      </c>
      <c r="E8440" s="4">
        <v>14.266500000000001</v>
      </c>
      <c r="F8440" s="4">
        <v>14.2875</v>
      </c>
      <c r="G8440" s="4">
        <v>14.2875</v>
      </c>
      <c r="H8440" s="4">
        <v>14.5656</v>
      </c>
      <c r="I8440" s="4">
        <v>14.2128</v>
      </c>
      <c r="J8440" s="4">
        <v>14.299899999999999</v>
      </c>
      <c r="K8440" s="4">
        <v>15.357100000000001</v>
      </c>
      <c r="L8440" s="4">
        <v>14.473599999999999</v>
      </c>
    </row>
    <row r="8441" spans="1:12" x14ac:dyDescent="0.25">
      <c r="A8441" s="3">
        <v>42356.625</v>
      </c>
      <c r="B8441" s="4">
        <v>15.8689</v>
      </c>
      <c r="C8441" s="4">
        <v>15.394600000000001</v>
      </c>
      <c r="D8441" s="4">
        <v>15.254</v>
      </c>
      <c r="E8441" s="4">
        <v>15.277699999999999</v>
      </c>
      <c r="F8441" s="4">
        <v>15.2822</v>
      </c>
      <c r="G8441" s="4">
        <v>15.2822</v>
      </c>
      <c r="H8441" s="4">
        <v>15.6091</v>
      </c>
      <c r="I8441" s="4">
        <v>15.2225</v>
      </c>
      <c r="J8441" s="4">
        <v>15.214399999999999</v>
      </c>
      <c r="K8441" s="4">
        <v>16.189800000000002</v>
      </c>
      <c r="L8441" s="4">
        <v>15.489699999999999</v>
      </c>
    </row>
    <row r="8442" spans="1:12" x14ac:dyDescent="0.25">
      <c r="A8442" s="3">
        <v>42356.666666666664</v>
      </c>
      <c r="B8442" s="4">
        <v>16.7803</v>
      </c>
      <c r="C8442" s="4">
        <v>16.460100000000001</v>
      </c>
      <c r="D8442" s="4">
        <v>16.2791</v>
      </c>
      <c r="E8442" s="4">
        <v>16.2851</v>
      </c>
      <c r="F8442" s="4">
        <v>16.2852</v>
      </c>
      <c r="G8442" s="4">
        <v>16.2852</v>
      </c>
      <c r="H8442" s="4">
        <v>16.631599999999999</v>
      </c>
      <c r="I8442" s="4">
        <v>16.245999999999999</v>
      </c>
      <c r="J8442" s="4">
        <v>16.151399999999999</v>
      </c>
      <c r="K8442" s="4">
        <v>17.021599999999999</v>
      </c>
      <c r="L8442" s="4">
        <v>16.482800000000001</v>
      </c>
    </row>
    <row r="8443" spans="1:12" x14ac:dyDescent="0.25">
      <c r="A8443" s="3">
        <v>42356.708333333336</v>
      </c>
      <c r="B8443" s="4">
        <v>21.650300000000001</v>
      </c>
      <c r="C8443" s="4">
        <v>21.557500000000001</v>
      </c>
      <c r="D8443" s="4">
        <v>21.2347</v>
      </c>
      <c r="E8443" s="4">
        <v>21.175999999999998</v>
      </c>
      <c r="F8443" s="4">
        <v>21.155200000000001</v>
      </c>
      <c r="G8443" s="4">
        <v>21.155200000000001</v>
      </c>
      <c r="H8443" s="4">
        <v>21.675599999999999</v>
      </c>
      <c r="I8443" s="4">
        <v>21.122699999999998</v>
      </c>
      <c r="J8443" s="4">
        <v>20.947099999999999</v>
      </c>
      <c r="K8443" s="4">
        <v>21.490400000000001</v>
      </c>
      <c r="L8443" s="4">
        <v>21.582000000000001</v>
      </c>
    </row>
    <row r="8444" spans="1:12" x14ac:dyDescent="0.25">
      <c r="A8444" s="3">
        <v>42356.75</v>
      </c>
      <c r="B8444" s="4">
        <v>19.630299999999998</v>
      </c>
      <c r="C8444" s="4">
        <v>19.245000000000001</v>
      </c>
      <c r="D8444" s="4">
        <v>18.970600000000001</v>
      </c>
      <c r="E8444" s="4">
        <v>18.937100000000001</v>
      </c>
      <c r="F8444" s="4">
        <v>18.939599999999999</v>
      </c>
      <c r="G8444" s="4">
        <v>18.939599999999999</v>
      </c>
      <c r="H8444" s="4">
        <v>19.393999999999998</v>
      </c>
      <c r="I8444" s="4">
        <v>18.894500000000001</v>
      </c>
      <c r="J8444" s="4">
        <v>18.872900000000001</v>
      </c>
      <c r="K8444" s="4">
        <v>19.5931</v>
      </c>
      <c r="L8444" s="4">
        <v>19.3247</v>
      </c>
    </row>
    <row r="8445" spans="1:12" x14ac:dyDescent="0.25">
      <c r="A8445" s="3">
        <v>42356.791666666664</v>
      </c>
      <c r="B8445" s="4">
        <v>17.1798</v>
      </c>
      <c r="C8445" s="4">
        <v>16.510300000000001</v>
      </c>
      <c r="D8445" s="4">
        <v>16.374400000000001</v>
      </c>
      <c r="E8445" s="4">
        <v>16.3687</v>
      </c>
      <c r="F8445" s="4">
        <v>16.402999999999999</v>
      </c>
      <c r="G8445" s="4">
        <v>16.402999999999999</v>
      </c>
      <c r="H8445" s="4">
        <v>16.7285</v>
      </c>
      <c r="I8445" s="4">
        <v>16.326000000000001</v>
      </c>
      <c r="J8445" s="4">
        <v>16.384599999999999</v>
      </c>
      <c r="K8445" s="4">
        <v>17.2974</v>
      </c>
      <c r="L8445" s="4">
        <v>16.529</v>
      </c>
    </row>
    <row r="8446" spans="1:12" x14ac:dyDescent="0.25">
      <c r="A8446" s="3">
        <v>42356.833333333336</v>
      </c>
      <c r="B8446" s="4">
        <v>16.134499999999999</v>
      </c>
      <c r="C8446" s="4">
        <v>15.1676</v>
      </c>
      <c r="D8446" s="4">
        <v>15.067299999999999</v>
      </c>
      <c r="E8446" s="4">
        <v>15.1205</v>
      </c>
      <c r="F8446" s="4">
        <v>15.152100000000001</v>
      </c>
      <c r="G8446" s="4">
        <v>15.152100000000001</v>
      </c>
      <c r="H8446" s="4">
        <v>15.4335</v>
      </c>
      <c r="I8446" s="4">
        <v>15.0589</v>
      </c>
      <c r="J8446" s="4">
        <v>15.2239</v>
      </c>
      <c r="K8446" s="4">
        <v>16.694600000000001</v>
      </c>
      <c r="L8446" s="4">
        <v>15.2798</v>
      </c>
    </row>
    <row r="8447" spans="1:12" x14ac:dyDescent="0.25">
      <c r="A8447" s="3">
        <v>42356.875</v>
      </c>
      <c r="B8447" s="4">
        <v>15.9671</v>
      </c>
      <c r="C8447" s="4">
        <v>15.001200000000001</v>
      </c>
      <c r="D8447" s="4">
        <v>14.905799999999999</v>
      </c>
      <c r="E8447" s="4">
        <v>14.9313</v>
      </c>
      <c r="F8447" s="4">
        <v>14.9686</v>
      </c>
      <c r="G8447" s="4">
        <v>14.9686</v>
      </c>
      <c r="H8447" s="4">
        <v>15.2409</v>
      </c>
      <c r="I8447" s="4">
        <v>14.879300000000001</v>
      </c>
      <c r="J8447" s="4">
        <v>15.0724</v>
      </c>
      <c r="K8447" s="4">
        <v>16.6816</v>
      </c>
      <c r="L8447" s="4">
        <v>15.068199999999999</v>
      </c>
    </row>
    <row r="8448" spans="1:12" x14ac:dyDescent="0.25">
      <c r="A8448" s="3">
        <v>42356.916666666664</v>
      </c>
      <c r="B8448" s="4">
        <v>15.53</v>
      </c>
      <c r="C8448" s="4">
        <v>14.524800000000001</v>
      </c>
      <c r="D8448" s="4">
        <v>14.4719</v>
      </c>
      <c r="E8448" s="4">
        <v>14.533799999999999</v>
      </c>
      <c r="F8448" s="4">
        <v>14.572900000000001</v>
      </c>
      <c r="G8448" s="4">
        <v>14.572900000000001</v>
      </c>
      <c r="H8448" s="4">
        <v>14.816599999999999</v>
      </c>
      <c r="I8448" s="4">
        <v>14.453799999999999</v>
      </c>
      <c r="J8448" s="4">
        <v>14.7263</v>
      </c>
      <c r="K8448" s="4">
        <v>16.342300000000002</v>
      </c>
      <c r="L8448" s="4">
        <v>14.6043</v>
      </c>
    </row>
    <row r="8449" spans="1:12" x14ac:dyDescent="0.25">
      <c r="A8449" s="3">
        <v>42356.958333333336</v>
      </c>
      <c r="B8449" s="4">
        <v>13.347200000000001</v>
      </c>
      <c r="C8449" s="4">
        <v>12.959199999999999</v>
      </c>
      <c r="D8449" s="4">
        <v>12.8988</v>
      </c>
      <c r="E8449" s="4">
        <v>12.937200000000001</v>
      </c>
      <c r="F8449" s="4">
        <v>12.971</v>
      </c>
      <c r="G8449" s="4">
        <v>12.971</v>
      </c>
      <c r="H8449" s="4">
        <v>13.186299999999999</v>
      </c>
      <c r="I8449" s="4">
        <v>12.867599999999999</v>
      </c>
      <c r="J8449" s="4">
        <v>13.096</v>
      </c>
      <c r="K8449" s="4">
        <v>14.6927</v>
      </c>
      <c r="L8449" s="4">
        <v>13.0063</v>
      </c>
    </row>
    <row r="8450" spans="1:12" x14ac:dyDescent="0.25">
      <c r="A8450" s="3">
        <v>42357</v>
      </c>
      <c r="B8450" s="4">
        <v>14.0595</v>
      </c>
      <c r="C8450" s="4">
        <v>13.2256</v>
      </c>
      <c r="D8450" s="4">
        <v>13.1821</v>
      </c>
      <c r="E8450" s="4">
        <v>13.2494</v>
      </c>
      <c r="F8450" s="4">
        <v>13.2837</v>
      </c>
      <c r="G8450" s="4">
        <v>13.2837</v>
      </c>
      <c r="H8450" s="4">
        <v>13.4901</v>
      </c>
      <c r="I8450" s="4">
        <v>13.183999999999999</v>
      </c>
      <c r="J8450" s="4">
        <v>13.402200000000001</v>
      </c>
      <c r="K8450" s="4">
        <v>15.031599999999999</v>
      </c>
      <c r="L8450" s="4">
        <v>13.3131</v>
      </c>
    </row>
    <row r="8451" spans="1:12" x14ac:dyDescent="0.25">
      <c r="A8451" s="3">
        <v>42357.041666666664</v>
      </c>
      <c r="B8451" s="4">
        <v>14.413</v>
      </c>
      <c r="C8451" s="4">
        <v>13.5686</v>
      </c>
      <c r="D8451" s="4">
        <v>13.5121</v>
      </c>
      <c r="E8451" s="4">
        <v>13.5442</v>
      </c>
      <c r="F8451" s="4">
        <v>13.5825</v>
      </c>
      <c r="G8451" s="4">
        <v>13.5825</v>
      </c>
      <c r="H8451" s="4">
        <v>13.7837</v>
      </c>
      <c r="I8451" s="4">
        <v>13.4756</v>
      </c>
      <c r="J8451" s="4">
        <v>13.670299999999999</v>
      </c>
      <c r="K8451" s="4">
        <v>15.232799999999999</v>
      </c>
      <c r="L8451" s="4">
        <v>13.603199999999999</v>
      </c>
    </row>
    <row r="8452" spans="1:12" x14ac:dyDescent="0.25">
      <c r="A8452" s="3">
        <v>42357.083333333336</v>
      </c>
      <c r="B8452" s="4">
        <v>14.811</v>
      </c>
      <c r="C8452" s="4">
        <v>13.924899999999999</v>
      </c>
      <c r="D8452" s="4">
        <v>13.9024</v>
      </c>
      <c r="E8452" s="4">
        <v>13.9876</v>
      </c>
      <c r="F8452" s="4">
        <v>14.027100000000001</v>
      </c>
      <c r="G8452" s="4">
        <v>14.027100000000001</v>
      </c>
      <c r="H8452" s="4">
        <v>14.2211</v>
      </c>
      <c r="I8452" s="4">
        <v>13.9137</v>
      </c>
      <c r="J8452" s="4">
        <v>14.0791</v>
      </c>
      <c r="K8452" s="4">
        <v>15.6212</v>
      </c>
      <c r="L8452" s="4">
        <v>13.989800000000001</v>
      </c>
    </row>
    <row r="8453" spans="1:12" x14ac:dyDescent="0.25">
      <c r="A8453" s="3">
        <v>42357.125</v>
      </c>
      <c r="B8453" s="4">
        <v>15.229699999999999</v>
      </c>
      <c r="C8453" s="4">
        <v>14.440099999999999</v>
      </c>
      <c r="D8453" s="4">
        <v>14.4215</v>
      </c>
      <c r="E8453" s="4">
        <v>14.513500000000001</v>
      </c>
      <c r="F8453" s="4">
        <v>14.5511</v>
      </c>
      <c r="G8453" s="4">
        <v>14.5511</v>
      </c>
      <c r="H8453" s="4">
        <v>14.757300000000001</v>
      </c>
      <c r="I8453" s="4">
        <v>14.4338</v>
      </c>
      <c r="J8453" s="4">
        <v>14.5625</v>
      </c>
      <c r="K8453" s="4">
        <v>15.8474</v>
      </c>
      <c r="L8453" s="4">
        <v>14.4924</v>
      </c>
    </row>
    <row r="8454" spans="1:12" x14ac:dyDescent="0.25">
      <c r="A8454" s="3">
        <v>42357.166666666664</v>
      </c>
      <c r="B8454" s="4">
        <v>14.7079</v>
      </c>
      <c r="C8454" s="4">
        <v>14.096299999999999</v>
      </c>
      <c r="D8454" s="4">
        <v>14.032299999999999</v>
      </c>
      <c r="E8454" s="4">
        <v>14.0982</v>
      </c>
      <c r="F8454" s="4">
        <v>14.124000000000001</v>
      </c>
      <c r="G8454" s="4">
        <v>14.124000000000001</v>
      </c>
      <c r="H8454" s="4">
        <v>14.3567</v>
      </c>
      <c r="I8454" s="4">
        <v>14.015599999999999</v>
      </c>
      <c r="J8454" s="4">
        <v>14.069100000000001</v>
      </c>
      <c r="K8454" s="4">
        <v>15.073700000000001</v>
      </c>
      <c r="L8454" s="4">
        <v>14.19</v>
      </c>
    </row>
    <row r="8455" spans="1:12" x14ac:dyDescent="0.25">
      <c r="A8455" s="3">
        <v>42357.208333333336</v>
      </c>
      <c r="B8455" s="4">
        <v>16.105899999999998</v>
      </c>
      <c r="C8455" s="4">
        <v>15.481400000000001</v>
      </c>
      <c r="D8455" s="4">
        <v>15.409700000000001</v>
      </c>
      <c r="E8455" s="4">
        <v>15.5128</v>
      </c>
      <c r="F8455" s="4">
        <v>15.523899999999999</v>
      </c>
      <c r="G8455" s="4">
        <v>15.523899999999999</v>
      </c>
      <c r="H8455" s="4">
        <v>15.8085</v>
      </c>
      <c r="I8455" s="4">
        <v>15.434200000000001</v>
      </c>
      <c r="J8455" s="4">
        <v>15.4436</v>
      </c>
      <c r="K8455" s="4">
        <v>16.385000000000002</v>
      </c>
      <c r="L8455" s="4">
        <v>15.5936</v>
      </c>
    </row>
    <row r="8456" spans="1:12" x14ac:dyDescent="0.25">
      <c r="A8456" s="3">
        <v>42357.25</v>
      </c>
      <c r="B8456" s="4">
        <v>16.839300000000001</v>
      </c>
      <c r="C8456" s="4">
        <v>16.2712</v>
      </c>
      <c r="D8456" s="4">
        <v>16.137499999999999</v>
      </c>
      <c r="E8456" s="4">
        <v>16.230399999999999</v>
      </c>
      <c r="F8456" s="4">
        <v>16.227399999999999</v>
      </c>
      <c r="G8456" s="4">
        <v>16.227399999999999</v>
      </c>
      <c r="H8456" s="4">
        <v>16.5746</v>
      </c>
      <c r="I8456" s="4">
        <v>16.1495</v>
      </c>
      <c r="J8456" s="4">
        <v>16.1083</v>
      </c>
      <c r="K8456" s="4">
        <v>17.2194</v>
      </c>
      <c r="L8456" s="4">
        <v>16.461500000000001</v>
      </c>
    </row>
    <row r="8457" spans="1:12" x14ac:dyDescent="0.25">
      <c r="A8457" s="3">
        <v>42357.291666666664</v>
      </c>
      <c r="B8457" s="4">
        <v>16.187799999999999</v>
      </c>
      <c r="C8457" s="4">
        <v>15.6195</v>
      </c>
      <c r="D8457" s="4">
        <v>15.4946</v>
      </c>
      <c r="E8457" s="4">
        <v>15.590299999999999</v>
      </c>
      <c r="F8457" s="4">
        <v>15.5863</v>
      </c>
      <c r="G8457" s="4">
        <v>15.5863</v>
      </c>
      <c r="H8457" s="4">
        <v>15.933199999999999</v>
      </c>
      <c r="I8457" s="4">
        <v>15.5352</v>
      </c>
      <c r="J8457" s="4">
        <v>15.475300000000001</v>
      </c>
      <c r="K8457" s="4">
        <v>16.625499999999999</v>
      </c>
      <c r="L8457" s="4">
        <v>15.809699999999999</v>
      </c>
    </row>
    <row r="8458" spans="1:12" x14ac:dyDescent="0.25">
      <c r="A8458" s="3">
        <v>42357.333333333336</v>
      </c>
      <c r="B8458" s="4">
        <v>16.6113</v>
      </c>
      <c r="C8458" s="4">
        <v>16.068999999999999</v>
      </c>
      <c r="D8458" s="4">
        <v>15.871499999999999</v>
      </c>
      <c r="E8458" s="4">
        <v>15.926299999999999</v>
      </c>
      <c r="F8458" s="4">
        <v>15.914199999999999</v>
      </c>
      <c r="G8458" s="4">
        <v>15.914199999999999</v>
      </c>
      <c r="H8458" s="4">
        <v>16.308900000000001</v>
      </c>
      <c r="I8458" s="4">
        <v>15.8681</v>
      </c>
      <c r="J8458" s="4">
        <v>15.795500000000001</v>
      </c>
      <c r="K8458" s="4">
        <v>17.096699999999998</v>
      </c>
      <c r="L8458" s="4">
        <v>16.2943</v>
      </c>
    </row>
    <row r="8459" spans="1:12" x14ac:dyDescent="0.25">
      <c r="A8459" s="3">
        <v>42357.375</v>
      </c>
      <c r="B8459" s="4">
        <v>17.1233</v>
      </c>
      <c r="C8459" s="4">
        <v>16.62</v>
      </c>
      <c r="D8459" s="4">
        <v>16.4251</v>
      </c>
      <c r="E8459" s="4">
        <v>16.443100000000001</v>
      </c>
      <c r="F8459" s="4">
        <v>16.434899999999999</v>
      </c>
      <c r="G8459" s="4">
        <v>16.434899999999999</v>
      </c>
      <c r="H8459" s="4">
        <v>16.821899999999999</v>
      </c>
      <c r="I8459" s="4">
        <v>16.3735</v>
      </c>
      <c r="J8459" s="4">
        <v>16.3369</v>
      </c>
      <c r="K8459" s="4">
        <v>17.656600000000001</v>
      </c>
      <c r="L8459" s="4">
        <v>16.762</v>
      </c>
    </row>
    <row r="8460" spans="1:12" x14ac:dyDescent="0.25">
      <c r="A8460" s="3">
        <v>42357.416666666664</v>
      </c>
      <c r="B8460" s="4">
        <v>17.148199999999999</v>
      </c>
      <c r="C8460" s="4">
        <v>16.864000000000001</v>
      </c>
      <c r="D8460" s="4">
        <v>16.6387</v>
      </c>
      <c r="E8460" s="4">
        <v>16.611599999999999</v>
      </c>
      <c r="F8460" s="4">
        <v>16.601199999999999</v>
      </c>
      <c r="G8460" s="4">
        <v>16.601199999999999</v>
      </c>
      <c r="H8460" s="4">
        <v>17.0091</v>
      </c>
      <c r="I8460" s="4">
        <v>16.563199999999998</v>
      </c>
      <c r="J8460" s="4">
        <v>16.47</v>
      </c>
      <c r="K8460" s="4">
        <v>17.2822</v>
      </c>
      <c r="L8460" s="4">
        <v>16.956600000000002</v>
      </c>
    </row>
    <row r="8461" spans="1:12" x14ac:dyDescent="0.25">
      <c r="A8461" s="3">
        <v>42357.458333333336</v>
      </c>
      <c r="B8461" s="4">
        <v>16.957999999999998</v>
      </c>
      <c r="C8461" s="4">
        <v>16.672000000000001</v>
      </c>
      <c r="D8461" s="4">
        <v>16.480499999999999</v>
      </c>
      <c r="E8461" s="4">
        <v>16.501300000000001</v>
      </c>
      <c r="F8461" s="4">
        <v>16.494399999999999</v>
      </c>
      <c r="G8461" s="4">
        <v>16.494399999999999</v>
      </c>
      <c r="H8461" s="4">
        <v>16.8811</v>
      </c>
      <c r="I8461" s="4">
        <v>16.459499999999998</v>
      </c>
      <c r="J8461" s="4">
        <v>16.341899999999999</v>
      </c>
      <c r="K8461" s="4">
        <v>17.252199999999998</v>
      </c>
      <c r="L8461" s="4">
        <v>16.7989</v>
      </c>
    </row>
    <row r="8462" spans="1:12" x14ac:dyDescent="0.25">
      <c r="A8462" s="3">
        <v>42357.5</v>
      </c>
      <c r="B8462" s="4">
        <v>15.2874</v>
      </c>
      <c r="C8462" s="4">
        <v>14.838100000000001</v>
      </c>
      <c r="D8462" s="4">
        <v>14.724</v>
      </c>
      <c r="E8462" s="4">
        <v>14.778700000000001</v>
      </c>
      <c r="F8462" s="4">
        <v>14.7829</v>
      </c>
      <c r="G8462" s="4">
        <v>14.7829</v>
      </c>
      <c r="H8462" s="4">
        <v>15.089</v>
      </c>
      <c r="I8462" s="4">
        <v>14.723599999999999</v>
      </c>
      <c r="J8462" s="4">
        <v>14.671799999999999</v>
      </c>
      <c r="K8462" s="4">
        <v>15.6638</v>
      </c>
      <c r="L8462" s="4">
        <v>14.9741</v>
      </c>
    </row>
    <row r="8463" spans="1:12" x14ac:dyDescent="0.25">
      <c r="A8463" s="3">
        <v>42357.541666666664</v>
      </c>
      <c r="B8463" s="4">
        <v>9.9498999999999995</v>
      </c>
      <c r="C8463" s="4">
        <v>9.6061999999999994</v>
      </c>
      <c r="D8463" s="4">
        <v>9.5433000000000003</v>
      </c>
      <c r="E8463" s="4">
        <v>9.5813000000000006</v>
      </c>
      <c r="F8463" s="4">
        <v>9.5882000000000005</v>
      </c>
      <c r="G8463" s="4">
        <v>9.5882000000000005</v>
      </c>
      <c r="H8463" s="4">
        <v>9.7758000000000003</v>
      </c>
      <c r="I8463" s="4">
        <v>9.5579000000000001</v>
      </c>
      <c r="J8463" s="4">
        <v>9.5330999999999992</v>
      </c>
      <c r="K8463" s="4">
        <v>10.3552</v>
      </c>
      <c r="L8463" s="4">
        <v>9.7010000000000005</v>
      </c>
    </row>
    <row r="8464" spans="1:12" x14ac:dyDescent="0.25">
      <c r="A8464" s="3">
        <v>42357.583333333336</v>
      </c>
      <c r="B8464" s="4">
        <v>11.7097</v>
      </c>
      <c r="C8464" s="4">
        <v>11.1975</v>
      </c>
      <c r="D8464" s="4">
        <v>11.157299999999999</v>
      </c>
      <c r="E8464" s="4">
        <v>11.2179</v>
      </c>
      <c r="F8464" s="4">
        <v>11.236800000000001</v>
      </c>
      <c r="G8464" s="4">
        <v>11.236800000000001</v>
      </c>
      <c r="H8464" s="4">
        <v>11.420400000000001</v>
      </c>
      <c r="I8464" s="4">
        <v>11.1884</v>
      </c>
      <c r="J8464" s="4">
        <v>11.205500000000001</v>
      </c>
      <c r="K8464" s="4">
        <v>12.327999999999999</v>
      </c>
      <c r="L8464" s="4">
        <v>11.2841</v>
      </c>
    </row>
    <row r="8465" spans="1:12" x14ac:dyDescent="0.25">
      <c r="A8465" s="3">
        <v>42357.625</v>
      </c>
      <c r="B8465" s="4">
        <v>1E-4</v>
      </c>
      <c r="C8465" s="4">
        <v>1E-4</v>
      </c>
      <c r="D8465" s="4">
        <v>1E-4</v>
      </c>
      <c r="E8465" s="4">
        <v>1E-4</v>
      </c>
      <c r="F8465" s="4">
        <v>1E-4</v>
      </c>
      <c r="G8465" s="4">
        <v>1E-4</v>
      </c>
      <c r="H8465" s="4">
        <v>1E-4</v>
      </c>
      <c r="I8465" s="4">
        <v>1E-4</v>
      </c>
      <c r="J8465" s="4">
        <v>1E-4</v>
      </c>
      <c r="K8465" s="4">
        <v>1E-4</v>
      </c>
      <c r="L8465" s="4">
        <v>1E-4</v>
      </c>
    </row>
    <row r="8466" spans="1:12" x14ac:dyDescent="0.25">
      <c r="A8466" s="3">
        <v>42357.666666666664</v>
      </c>
      <c r="B8466" s="4">
        <v>10.4322</v>
      </c>
      <c r="C8466" s="4">
        <v>9.7012999999999998</v>
      </c>
      <c r="D8466" s="4">
        <v>9.7224000000000004</v>
      </c>
      <c r="E8466" s="4">
        <v>9.7809000000000008</v>
      </c>
      <c r="F8466" s="4">
        <v>9.8188999999999993</v>
      </c>
      <c r="G8466" s="4">
        <v>9.8188999999999993</v>
      </c>
      <c r="H8466" s="4">
        <v>9.9283000000000001</v>
      </c>
      <c r="I8466" s="4">
        <v>9.7530999999999999</v>
      </c>
      <c r="J8466" s="4">
        <v>9.9061000000000003</v>
      </c>
      <c r="K8466" s="4">
        <v>11.263</v>
      </c>
      <c r="L8466" s="4">
        <v>9.7256</v>
      </c>
    </row>
    <row r="8467" spans="1:12" x14ac:dyDescent="0.25">
      <c r="A8467" s="3">
        <v>42357.708333333336</v>
      </c>
      <c r="B8467" s="4">
        <v>12.036799999999999</v>
      </c>
      <c r="C8467" s="4">
        <v>10.9786</v>
      </c>
      <c r="D8467" s="4">
        <v>11.003399999999999</v>
      </c>
      <c r="E8467" s="4">
        <v>11.073</v>
      </c>
      <c r="F8467" s="4">
        <v>11.1251</v>
      </c>
      <c r="G8467" s="4">
        <v>11.1251</v>
      </c>
      <c r="H8467" s="4">
        <v>11.2347</v>
      </c>
      <c r="I8467" s="4">
        <v>11.030200000000001</v>
      </c>
      <c r="J8467" s="4">
        <v>11.328900000000001</v>
      </c>
      <c r="K8467" s="4">
        <v>13.180400000000001</v>
      </c>
      <c r="L8467" s="4">
        <v>11.0349</v>
      </c>
    </row>
    <row r="8468" spans="1:12" x14ac:dyDescent="0.25">
      <c r="A8468" s="3">
        <v>42357.75</v>
      </c>
      <c r="B8468" s="4">
        <v>12.974600000000001</v>
      </c>
      <c r="C8468" s="4">
        <v>12.060600000000001</v>
      </c>
      <c r="D8468" s="4">
        <v>12.541399999999999</v>
      </c>
      <c r="E8468" s="4">
        <v>12.6046</v>
      </c>
      <c r="F8468" s="4">
        <v>12.670400000000001</v>
      </c>
      <c r="G8468" s="4">
        <v>12.670400000000001</v>
      </c>
      <c r="H8468" s="4">
        <v>12.804600000000001</v>
      </c>
      <c r="I8468" s="4">
        <v>12.5595</v>
      </c>
      <c r="J8468" s="4">
        <v>12.4208</v>
      </c>
      <c r="K8468" s="4">
        <v>11.5214</v>
      </c>
      <c r="L8468" s="4">
        <v>12.155099999999999</v>
      </c>
    </row>
    <row r="8469" spans="1:12" x14ac:dyDescent="0.25">
      <c r="A8469" s="3">
        <v>42357.791666666664</v>
      </c>
      <c r="B8469" s="4">
        <v>12.3886</v>
      </c>
      <c r="C8469" s="4">
        <v>11.118399999999999</v>
      </c>
      <c r="D8469" s="4">
        <v>11.125999999999999</v>
      </c>
      <c r="E8469" s="4">
        <v>11.176299999999999</v>
      </c>
      <c r="F8469" s="4">
        <v>11.241</v>
      </c>
      <c r="G8469" s="4">
        <v>11.241</v>
      </c>
      <c r="H8469" s="4">
        <v>11.349299999999999</v>
      </c>
      <c r="I8469" s="4">
        <v>11.139900000000001</v>
      </c>
      <c r="J8469" s="4">
        <v>11.543100000000001</v>
      </c>
      <c r="K8469" s="4">
        <v>13.6783</v>
      </c>
      <c r="L8469" s="4">
        <v>11.1914</v>
      </c>
    </row>
    <row r="8470" spans="1:12" x14ac:dyDescent="0.25">
      <c r="A8470" s="3">
        <v>42357.833333333336</v>
      </c>
      <c r="B8470" s="4">
        <v>13.331</v>
      </c>
      <c r="C8470" s="4">
        <v>14.366300000000001</v>
      </c>
      <c r="D8470" s="4">
        <v>9.8383000000000003</v>
      </c>
      <c r="E8470" s="4">
        <v>4.6829999999999998</v>
      </c>
      <c r="F8470" s="4">
        <v>6.1744000000000003</v>
      </c>
      <c r="G8470" s="4">
        <v>6.1744000000000003</v>
      </c>
      <c r="H8470" s="4">
        <v>9.8604000000000003</v>
      </c>
      <c r="I8470" s="4">
        <v>6.0754000000000001</v>
      </c>
      <c r="J8470" s="4">
        <v>7.6242000000000001</v>
      </c>
      <c r="K8470" s="4">
        <v>11.1046</v>
      </c>
      <c r="L8470" s="4">
        <v>23.891500000000001</v>
      </c>
    </row>
    <row r="8471" spans="1:12" x14ac:dyDescent="0.25">
      <c r="A8471" s="3">
        <v>42357.875</v>
      </c>
      <c r="B8471" s="4">
        <v>4.5911999999999997</v>
      </c>
      <c r="C8471" s="4">
        <v>9.9611999999999998</v>
      </c>
      <c r="D8471" s="4">
        <v>3.7953000000000001</v>
      </c>
      <c r="E8471" s="4">
        <v>-4.3575999999999997</v>
      </c>
      <c r="F8471" s="4">
        <v>-1.8956999999999999</v>
      </c>
      <c r="G8471" s="4">
        <v>-1.8956999999999999</v>
      </c>
      <c r="H8471" s="4">
        <v>3.6671</v>
      </c>
      <c r="I8471" s="4">
        <v>-1.9982</v>
      </c>
      <c r="J8471" s="4">
        <v>-1.7741</v>
      </c>
      <c r="K8471" s="4">
        <v>-46.320999999999998</v>
      </c>
      <c r="L8471" s="4">
        <v>25.202000000000002</v>
      </c>
    </row>
    <row r="8472" spans="1:12" x14ac:dyDescent="0.25">
      <c r="A8472" s="3">
        <v>42357.916666666664</v>
      </c>
      <c r="B8472" s="4">
        <v>1.1446000000000001</v>
      </c>
      <c r="C8472" s="4">
        <v>4.6611000000000002</v>
      </c>
      <c r="D8472" s="4">
        <v>0.89900000000000002</v>
      </c>
      <c r="E8472" s="4">
        <v>-4.3121999999999998</v>
      </c>
      <c r="F8472" s="4">
        <v>-2.7574000000000001</v>
      </c>
      <c r="G8472" s="4">
        <v>-2.7574000000000001</v>
      </c>
      <c r="H8472" s="4">
        <v>0.78669999999999995</v>
      </c>
      <c r="I8472" s="4">
        <v>-2.8073000000000001</v>
      </c>
      <c r="J8472" s="4">
        <v>-2.9285000000000001</v>
      </c>
      <c r="K8472" s="4">
        <v>-31.5044</v>
      </c>
      <c r="L8472" s="4">
        <v>14.3743</v>
      </c>
    </row>
    <row r="8473" spans="1:12" x14ac:dyDescent="0.25">
      <c r="A8473" s="3">
        <v>42357.958333333336</v>
      </c>
      <c r="B8473" s="4">
        <v>-3.5156000000000001</v>
      </c>
      <c r="C8473" s="4">
        <v>-1.8043</v>
      </c>
      <c r="D8473" s="4">
        <v>-0.5897</v>
      </c>
      <c r="E8473" s="4">
        <v>-0.4834</v>
      </c>
      <c r="F8473" s="4">
        <v>-0.40849999999999997</v>
      </c>
      <c r="G8473" s="4">
        <v>-0.40849999999999997</v>
      </c>
      <c r="H8473" s="4">
        <v>-0.55840000000000001</v>
      </c>
      <c r="I8473" s="4">
        <v>-0.43340000000000001</v>
      </c>
      <c r="J8473" s="4">
        <v>-2.1762999999999999</v>
      </c>
      <c r="K8473" s="4">
        <v>-33.798400000000001</v>
      </c>
      <c r="L8473" s="4">
        <v>-1.7928999999999999</v>
      </c>
    </row>
    <row r="8474" spans="1:12" x14ac:dyDescent="0.25">
      <c r="A8474" s="3">
        <v>42358</v>
      </c>
      <c r="B8474" s="4">
        <v>-1.6396999999999999</v>
      </c>
      <c r="C8474" s="4">
        <v>-0.8397</v>
      </c>
      <c r="D8474" s="4">
        <v>-0.2467</v>
      </c>
      <c r="E8474" s="4">
        <v>-0.2019</v>
      </c>
      <c r="F8474" s="4">
        <v>-0.17050000000000001</v>
      </c>
      <c r="G8474" s="4">
        <v>-0.17050000000000001</v>
      </c>
      <c r="H8474" s="4">
        <v>-0.23380000000000001</v>
      </c>
      <c r="I8474" s="4">
        <v>-0.18110000000000001</v>
      </c>
      <c r="J8474" s="4">
        <v>-1.0094000000000001</v>
      </c>
      <c r="K8474" s="4">
        <v>-14.951499999999999</v>
      </c>
      <c r="L8474" s="4">
        <v>-0.83150000000000002</v>
      </c>
    </row>
    <row r="8475" spans="1:12" x14ac:dyDescent="0.25">
      <c r="A8475" s="3">
        <v>42358.041666666664</v>
      </c>
      <c r="B8475" s="4">
        <v>17.812000000000001</v>
      </c>
      <c r="C8475" s="4">
        <v>22.865200000000002</v>
      </c>
      <c r="D8475" s="4">
        <v>6.9949000000000003</v>
      </c>
      <c r="E8475" s="4">
        <v>-10.8217</v>
      </c>
      <c r="F8475" s="4">
        <v>-5.8613999999999997</v>
      </c>
      <c r="G8475" s="4">
        <v>-5.8613999999999997</v>
      </c>
      <c r="H8475" s="4">
        <v>6.5171999999999999</v>
      </c>
      <c r="I8475" s="4">
        <v>-5.9588000000000001</v>
      </c>
      <c r="J8475" s="4">
        <v>-0.42370000000000002</v>
      </c>
      <c r="K8475" s="4">
        <v>13.2867</v>
      </c>
      <c r="L8475" s="4">
        <v>55.082000000000001</v>
      </c>
    </row>
    <row r="8476" spans="1:12" x14ac:dyDescent="0.25">
      <c r="A8476" s="3">
        <v>42358.083333333336</v>
      </c>
      <c r="B8476" s="4">
        <v>-0.3301</v>
      </c>
      <c r="C8476" s="4">
        <v>1.8253999999999999</v>
      </c>
      <c r="D8476" s="4">
        <v>-0.15590000000000001</v>
      </c>
      <c r="E8476" s="4">
        <v>-2.8411</v>
      </c>
      <c r="F8476" s="4">
        <v>-1.9782999999999999</v>
      </c>
      <c r="G8476" s="4">
        <v>-1.9782999999999999</v>
      </c>
      <c r="H8476" s="4">
        <v>-0.2099</v>
      </c>
      <c r="I8476" s="4">
        <v>-2.0171999999999999</v>
      </c>
      <c r="J8476" s="4">
        <v>-2.2536</v>
      </c>
      <c r="K8476" s="4">
        <v>-30.299800000000001</v>
      </c>
      <c r="L8476" s="4">
        <v>7.2617000000000003</v>
      </c>
    </row>
    <row r="8477" spans="1:12" x14ac:dyDescent="0.25">
      <c r="A8477" s="3">
        <v>42358.125</v>
      </c>
      <c r="B8477" s="4">
        <v>-0.20419999999999999</v>
      </c>
      <c r="C8477" s="4">
        <v>1.5556000000000001</v>
      </c>
      <c r="D8477" s="4">
        <v>-0.1341</v>
      </c>
      <c r="E8477" s="4">
        <v>-2.1899000000000002</v>
      </c>
      <c r="F8477" s="4">
        <v>-1.478</v>
      </c>
      <c r="G8477" s="4">
        <v>-1.478</v>
      </c>
      <c r="H8477" s="4">
        <v>-0.15740000000000001</v>
      </c>
      <c r="I8477" s="4">
        <v>-1.522</v>
      </c>
      <c r="J8477" s="4">
        <v>-1.681</v>
      </c>
      <c r="K8477" s="4">
        <v>-32.757300000000001</v>
      </c>
      <c r="L8477" s="4">
        <v>5.5727000000000002</v>
      </c>
    </row>
    <row r="8478" spans="1:12" x14ac:dyDescent="0.25">
      <c r="A8478" s="3">
        <v>42358.166666666664</v>
      </c>
      <c r="B8478" s="4">
        <v>-1.7827999999999999</v>
      </c>
      <c r="C8478" s="4">
        <v>0.84950000000000003</v>
      </c>
      <c r="D8478" s="4">
        <v>1.2243999999999999</v>
      </c>
      <c r="E8478" s="4">
        <v>1.3951</v>
      </c>
      <c r="F8478" s="4">
        <v>1.5033000000000001</v>
      </c>
      <c r="G8478" s="4">
        <v>1.5033000000000001</v>
      </c>
      <c r="H8478" s="4">
        <v>1.3063</v>
      </c>
      <c r="I8478" s="4">
        <v>1.4809000000000001</v>
      </c>
      <c r="J8478" s="4">
        <v>-0.40920000000000001</v>
      </c>
      <c r="K8478" s="4">
        <v>-40.306100000000001</v>
      </c>
      <c r="L8478" s="4">
        <v>0.86550000000000005</v>
      </c>
    </row>
    <row r="8479" spans="1:12" x14ac:dyDescent="0.25">
      <c r="A8479" s="3">
        <v>42358.208333333336</v>
      </c>
      <c r="B8479" s="4">
        <v>-4.6993999999999998</v>
      </c>
      <c r="C8479" s="4">
        <v>-0.93379999999999996</v>
      </c>
      <c r="D8479" s="4">
        <v>-0.48630000000000001</v>
      </c>
      <c r="E8479" s="4">
        <v>-0.2954</v>
      </c>
      <c r="F8479" s="4">
        <v>-0.17269999999999999</v>
      </c>
      <c r="G8479" s="4">
        <v>-0.17269999999999999</v>
      </c>
      <c r="H8479" s="4">
        <v>-0.42149999999999999</v>
      </c>
      <c r="I8479" s="4">
        <v>-0.193</v>
      </c>
      <c r="J8479" s="4">
        <v>-2.7496999999999998</v>
      </c>
      <c r="K8479" s="4">
        <v>-52.836300000000001</v>
      </c>
      <c r="L8479" s="4">
        <v>-0.93479999999999996</v>
      </c>
    </row>
    <row r="8480" spans="1:12" x14ac:dyDescent="0.25">
      <c r="A8480" s="3">
        <v>42358.25</v>
      </c>
      <c r="B8480" s="4">
        <v>13.1172</v>
      </c>
      <c r="C8480" s="4">
        <v>11.664199999999999</v>
      </c>
      <c r="D8480" s="4">
        <v>11.6859</v>
      </c>
      <c r="E8480" s="4">
        <v>11.76</v>
      </c>
      <c r="F8480" s="4">
        <v>11.8156</v>
      </c>
      <c r="G8480" s="4">
        <v>11.8156</v>
      </c>
      <c r="H8480" s="4">
        <v>11.9034</v>
      </c>
      <c r="I8480" s="4">
        <v>11.769299999999999</v>
      </c>
      <c r="J8480" s="4">
        <v>12.1721</v>
      </c>
      <c r="K8480" s="4">
        <v>14.5319</v>
      </c>
      <c r="L8480" s="4">
        <v>11.7308</v>
      </c>
    </row>
    <row r="8481" spans="1:12" x14ac:dyDescent="0.25">
      <c r="A8481" s="3">
        <v>42358.291666666664</v>
      </c>
      <c r="B8481" s="4">
        <v>4.1677999999999997</v>
      </c>
      <c r="C8481" s="4">
        <v>6.9846000000000004</v>
      </c>
      <c r="D8481" s="4">
        <v>2.5522</v>
      </c>
      <c r="E8481" s="4">
        <v>-2.5038</v>
      </c>
      <c r="F8481" s="4">
        <v>-0.90390000000000004</v>
      </c>
      <c r="G8481" s="4">
        <v>-0.90390000000000004</v>
      </c>
      <c r="H8481" s="4">
        <v>2.5017999999999998</v>
      </c>
      <c r="I8481" s="4">
        <v>-0.98050000000000004</v>
      </c>
      <c r="J8481" s="4">
        <v>-0.38569999999999999</v>
      </c>
      <c r="K8481" s="4">
        <v>-35.173299999999998</v>
      </c>
      <c r="L8481" s="4">
        <v>16.607500000000002</v>
      </c>
    </row>
    <row r="8482" spans="1:12" x14ac:dyDescent="0.25">
      <c r="A8482" s="3">
        <v>42358.333333333336</v>
      </c>
      <c r="B8482" s="4">
        <v>0.36170000000000002</v>
      </c>
      <c r="C8482" s="4">
        <v>14.012</v>
      </c>
      <c r="D8482" s="4">
        <v>-21.2271</v>
      </c>
      <c r="E8482" s="4">
        <v>-61.571599999999997</v>
      </c>
      <c r="F8482" s="4">
        <v>-48.869700000000002</v>
      </c>
      <c r="G8482" s="4">
        <v>-48.869700000000002</v>
      </c>
      <c r="H8482" s="4">
        <v>-23.8339</v>
      </c>
      <c r="I8482" s="4">
        <v>-49.027200000000001</v>
      </c>
      <c r="J8482" s="4">
        <v>-40</v>
      </c>
      <c r="K8482" s="4">
        <v>-173.30009999999999</v>
      </c>
      <c r="L8482" s="4">
        <v>83.724100000000007</v>
      </c>
    </row>
    <row r="8483" spans="1:12" x14ac:dyDescent="0.25">
      <c r="A8483" s="3">
        <v>42358.375</v>
      </c>
      <c r="B8483" s="4">
        <v>18.955400000000001</v>
      </c>
      <c r="C8483" s="4">
        <v>9.8126999999999995</v>
      </c>
      <c r="D8483" s="4">
        <v>-0.16980000000000001</v>
      </c>
      <c r="E8483" s="4">
        <v>-12.809100000000001</v>
      </c>
      <c r="F8483" s="4">
        <v>-7.7241999999999997</v>
      </c>
      <c r="G8483" s="4">
        <v>-7.7241999999999997</v>
      </c>
      <c r="H8483" s="4">
        <v>-2.4077999999999999</v>
      </c>
      <c r="I8483" s="4">
        <v>-7.8417000000000003</v>
      </c>
      <c r="J8483" s="4">
        <v>-1.1697</v>
      </c>
      <c r="K8483" s="4">
        <v>16.002500000000001</v>
      </c>
      <c r="L8483" s="4">
        <v>25.31</v>
      </c>
    </row>
    <row r="8484" spans="1:12" x14ac:dyDescent="0.25">
      <c r="A8484" s="3">
        <v>42358.416666666664</v>
      </c>
      <c r="B8484" s="4">
        <v>16.268699999999999</v>
      </c>
      <c r="C8484" s="4">
        <v>14.233700000000001</v>
      </c>
      <c r="D8484" s="4">
        <v>10.0021</v>
      </c>
      <c r="E8484" s="4">
        <v>5.5788000000000002</v>
      </c>
      <c r="F8484" s="4">
        <v>6.9984999999999999</v>
      </c>
      <c r="G8484" s="4">
        <v>6.9984999999999999</v>
      </c>
      <c r="H8484" s="4">
        <v>10.393700000000001</v>
      </c>
      <c r="I8484" s="4">
        <v>6.7210999999999999</v>
      </c>
      <c r="J8484" s="4">
        <v>9.2152999999999992</v>
      </c>
      <c r="K8484" s="4">
        <v>18.828099999999999</v>
      </c>
      <c r="L8484" s="4">
        <v>22.737500000000001</v>
      </c>
    </row>
    <row r="8485" spans="1:12" x14ac:dyDescent="0.25">
      <c r="A8485" s="3">
        <v>42358.458333333336</v>
      </c>
      <c r="B8485" s="4">
        <v>13.6426</v>
      </c>
      <c r="C8485" s="4">
        <v>12.2378</v>
      </c>
      <c r="D8485" s="4">
        <v>12.346299999999999</v>
      </c>
      <c r="E8485" s="4">
        <v>12.4053</v>
      </c>
      <c r="F8485" s="4">
        <v>12.4778</v>
      </c>
      <c r="G8485" s="4">
        <v>12.4778</v>
      </c>
      <c r="H8485" s="4">
        <v>12.5764</v>
      </c>
      <c r="I8485" s="4">
        <v>12.367699999999999</v>
      </c>
      <c r="J8485" s="4">
        <v>12.7262</v>
      </c>
      <c r="K8485" s="4">
        <v>14.549200000000001</v>
      </c>
      <c r="L8485" s="4">
        <v>12.428900000000001</v>
      </c>
    </row>
    <row r="8486" spans="1:12" x14ac:dyDescent="0.25">
      <c r="A8486" s="3">
        <v>42358.5</v>
      </c>
      <c r="B8486" s="4">
        <v>12.966900000000001</v>
      </c>
      <c r="C8486" s="4">
        <v>11.7102</v>
      </c>
      <c r="D8486" s="4">
        <v>11.8927</v>
      </c>
      <c r="E8486" s="4">
        <v>11.953900000000001</v>
      </c>
      <c r="F8486" s="4">
        <v>12.0246</v>
      </c>
      <c r="G8486" s="4">
        <v>12.0246</v>
      </c>
      <c r="H8486" s="4">
        <v>12.116300000000001</v>
      </c>
      <c r="I8486" s="4">
        <v>11.915800000000001</v>
      </c>
      <c r="J8486" s="4">
        <v>12.1729</v>
      </c>
      <c r="K8486" s="4">
        <v>13.353</v>
      </c>
      <c r="L8486" s="4">
        <v>11.792400000000001</v>
      </c>
    </row>
    <row r="8487" spans="1:12" x14ac:dyDescent="0.25">
      <c r="A8487" s="3">
        <v>42358.541666666664</v>
      </c>
      <c r="B8487" s="4">
        <v>12.9283</v>
      </c>
      <c r="C8487" s="4">
        <v>11.6226</v>
      </c>
      <c r="D8487" s="4">
        <v>11.678599999999999</v>
      </c>
      <c r="E8487" s="4">
        <v>11.7408</v>
      </c>
      <c r="F8487" s="4">
        <v>11.8089</v>
      </c>
      <c r="G8487" s="4">
        <v>11.8089</v>
      </c>
      <c r="H8487" s="4">
        <v>11.8978</v>
      </c>
      <c r="I8487" s="4">
        <v>11.702</v>
      </c>
      <c r="J8487" s="4">
        <v>12.0776</v>
      </c>
      <c r="K8487" s="4">
        <v>14.005699999999999</v>
      </c>
      <c r="L8487" s="4">
        <v>11.6883</v>
      </c>
    </row>
    <row r="8488" spans="1:12" x14ac:dyDescent="0.25">
      <c r="A8488" s="3">
        <v>42358.583333333336</v>
      </c>
      <c r="B8488" s="4">
        <v>13.286199999999999</v>
      </c>
      <c r="C8488" s="4">
        <v>11.9566</v>
      </c>
      <c r="D8488" s="4">
        <v>11.9831</v>
      </c>
      <c r="E8488" s="4">
        <v>12.0464</v>
      </c>
      <c r="F8488" s="4">
        <v>12.114699999999999</v>
      </c>
      <c r="G8488" s="4">
        <v>12.114699999999999</v>
      </c>
      <c r="H8488" s="4">
        <v>12.2118</v>
      </c>
      <c r="I8488" s="4">
        <v>12.005000000000001</v>
      </c>
      <c r="J8488" s="4">
        <v>12.4033</v>
      </c>
      <c r="K8488" s="4">
        <v>14.785299999999999</v>
      </c>
      <c r="L8488" s="4">
        <v>12.0296</v>
      </c>
    </row>
    <row r="8489" spans="1:12" x14ac:dyDescent="0.25">
      <c r="A8489" s="3">
        <v>42358.625</v>
      </c>
      <c r="B8489" s="4">
        <v>12.426</v>
      </c>
      <c r="C8489" s="4">
        <v>11.153600000000001</v>
      </c>
      <c r="D8489" s="4">
        <v>11.174899999999999</v>
      </c>
      <c r="E8489" s="4">
        <v>11.229900000000001</v>
      </c>
      <c r="F8489" s="4">
        <v>11.2951</v>
      </c>
      <c r="G8489" s="4">
        <v>11.2951</v>
      </c>
      <c r="H8489" s="4">
        <v>11.378399999999999</v>
      </c>
      <c r="I8489" s="4">
        <v>11.2059</v>
      </c>
      <c r="J8489" s="4">
        <v>11.585800000000001</v>
      </c>
      <c r="K8489" s="4">
        <v>13.6553</v>
      </c>
      <c r="L8489" s="4">
        <v>11.227600000000001</v>
      </c>
    </row>
    <row r="8490" spans="1:12" x14ac:dyDescent="0.25">
      <c r="A8490" s="3">
        <v>42358.666666666664</v>
      </c>
      <c r="B8490" s="4">
        <v>13.3903</v>
      </c>
      <c r="C8490" s="4">
        <v>13.1433</v>
      </c>
      <c r="D8490" s="4">
        <v>14.626099999999999</v>
      </c>
      <c r="E8490" s="4">
        <v>14.674799999999999</v>
      </c>
      <c r="F8490" s="4">
        <v>14.752599999999999</v>
      </c>
      <c r="G8490" s="4">
        <v>14.752599999999999</v>
      </c>
      <c r="H8490" s="4">
        <v>14.8841</v>
      </c>
      <c r="I8490" s="4">
        <v>14.6221</v>
      </c>
      <c r="J8490" s="4">
        <v>13.4049</v>
      </c>
      <c r="K8490" s="4">
        <v>5.7550999999999997</v>
      </c>
      <c r="L8490" s="4">
        <v>13.2834</v>
      </c>
    </row>
    <row r="8491" spans="1:12" x14ac:dyDescent="0.25">
      <c r="A8491" s="3">
        <v>42358.708333333336</v>
      </c>
      <c r="B8491" s="4">
        <v>15.156599999999999</v>
      </c>
      <c r="C8491" s="4">
        <v>14.266400000000001</v>
      </c>
      <c r="D8491" s="4">
        <v>15.257999999999999</v>
      </c>
      <c r="E8491" s="4">
        <v>15.330299999999999</v>
      </c>
      <c r="F8491" s="4">
        <v>15.416499999999999</v>
      </c>
      <c r="G8491" s="4">
        <v>15.416499999999999</v>
      </c>
      <c r="H8491" s="4">
        <v>15.5367</v>
      </c>
      <c r="I8491" s="4">
        <v>15.284800000000001</v>
      </c>
      <c r="J8491" s="4">
        <v>14.725</v>
      </c>
      <c r="K8491" s="4">
        <v>10.9137</v>
      </c>
      <c r="L8491" s="4">
        <v>14.4026</v>
      </c>
    </row>
    <row r="8492" spans="1:12" x14ac:dyDescent="0.25">
      <c r="A8492" s="3">
        <v>42358.75</v>
      </c>
      <c r="B8492" s="4">
        <v>18.0627</v>
      </c>
      <c r="C8492" s="4">
        <v>16.258199999999999</v>
      </c>
      <c r="D8492" s="4">
        <v>16.348299999999998</v>
      </c>
      <c r="E8492" s="4">
        <v>16.425899999999999</v>
      </c>
      <c r="F8492" s="4">
        <v>16.503699999999998</v>
      </c>
      <c r="G8492" s="4">
        <v>16.503699999999998</v>
      </c>
      <c r="H8492" s="4">
        <v>16.680800000000001</v>
      </c>
      <c r="I8492" s="4">
        <v>16.354500000000002</v>
      </c>
      <c r="J8492" s="4">
        <v>16.834800000000001</v>
      </c>
      <c r="K8492" s="4">
        <v>19.067699999999999</v>
      </c>
      <c r="L8492" s="4">
        <v>16.382999999999999</v>
      </c>
    </row>
    <row r="8493" spans="1:12" x14ac:dyDescent="0.25">
      <c r="A8493" s="3">
        <v>42358.791666666664</v>
      </c>
      <c r="B8493" s="4">
        <v>19.2364</v>
      </c>
      <c r="C8493" s="4">
        <v>17.5623</v>
      </c>
      <c r="D8493" s="4">
        <v>17.86</v>
      </c>
      <c r="E8493" s="4">
        <v>17.934699999999999</v>
      </c>
      <c r="F8493" s="4">
        <v>18.026199999999999</v>
      </c>
      <c r="G8493" s="4">
        <v>18.026199999999999</v>
      </c>
      <c r="H8493" s="4">
        <v>18.228100000000001</v>
      </c>
      <c r="I8493" s="4">
        <v>17.863800000000001</v>
      </c>
      <c r="J8493" s="4">
        <v>18.105899999999998</v>
      </c>
      <c r="K8493" s="4">
        <v>19.2501</v>
      </c>
      <c r="L8493" s="4">
        <v>17.6983</v>
      </c>
    </row>
    <row r="8494" spans="1:12" x14ac:dyDescent="0.25">
      <c r="A8494" s="3">
        <v>42358.833333333336</v>
      </c>
      <c r="B8494" s="4">
        <v>13.136200000000001</v>
      </c>
      <c r="C8494" s="4">
        <v>11.469200000000001</v>
      </c>
      <c r="D8494" s="4">
        <v>11.9991</v>
      </c>
      <c r="E8494" s="4">
        <v>12.0732</v>
      </c>
      <c r="F8494" s="4">
        <v>12.1747</v>
      </c>
      <c r="G8494" s="4">
        <v>12.1747</v>
      </c>
      <c r="H8494" s="4">
        <v>12.4009</v>
      </c>
      <c r="I8494" s="4">
        <v>11.996</v>
      </c>
      <c r="J8494" s="4">
        <v>12.0352</v>
      </c>
      <c r="K8494" s="4">
        <v>19.395700000000001</v>
      </c>
      <c r="L8494" s="4">
        <v>11.634499999999999</v>
      </c>
    </row>
    <row r="8495" spans="1:12" x14ac:dyDescent="0.25">
      <c r="A8495" s="3">
        <v>42358.875</v>
      </c>
      <c r="B8495" s="4">
        <v>13.4208</v>
      </c>
      <c r="C8495" s="4">
        <v>11.9826</v>
      </c>
      <c r="D8495" s="4">
        <v>12.022</v>
      </c>
      <c r="E8495" s="4">
        <v>12.0783</v>
      </c>
      <c r="F8495" s="4">
        <v>12.1493</v>
      </c>
      <c r="G8495" s="4">
        <v>12.1493</v>
      </c>
      <c r="H8495" s="4">
        <v>12.251200000000001</v>
      </c>
      <c r="I8495" s="4">
        <v>12.045500000000001</v>
      </c>
      <c r="J8495" s="4">
        <v>12.467700000000001</v>
      </c>
      <c r="K8495" s="4">
        <v>14.6242</v>
      </c>
      <c r="L8495" s="4">
        <v>12.043100000000001</v>
      </c>
    </row>
    <row r="8496" spans="1:12" x14ac:dyDescent="0.25">
      <c r="A8496" s="3">
        <v>42358.916666666664</v>
      </c>
      <c r="B8496" s="4">
        <v>15.9018</v>
      </c>
      <c r="C8496" s="4">
        <v>16.295100000000001</v>
      </c>
      <c r="D8496" s="4">
        <v>11.9795</v>
      </c>
      <c r="E8496" s="4">
        <v>7.4063999999999997</v>
      </c>
      <c r="F8496" s="4">
        <v>8.7369000000000003</v>
      </c>
      <c r="G8496" s="4">
        <v>8.7369000000000003</v>
      </c>
      <c r="H8496" s="4">
        <v>12.0768</v>
      </c>
      <c r="I8496" s="4">
        <v>8.6222999999999992</v>
      </c>
      <c r="J8496" s="4">
        <v>10.393599999999999</v>
      </c>
      <c r="K8496" s="4">
        <v>15.6348</v>
      </c>
      <c r="L8496" s="4">
        <v>24.824000000000002</v>
      </c>
    </row>
    <row r="8497" spans="1:12" x14ac:dyDescent="0.25">
      <c r="A8497" s="3">
        <v>42358.958333333336</v>
      </c>
      <c r="B8497" s="4">
        <v>13.2883</v>
      </c>
      <c r="C8497" s="4">
        <v>14.4877</v>
      </c>
      <c r="D8497" s="4">
        <v>9.0629000000000008</v>
      </c>
      <c r="E8497" s="4">
        <v>3.2734000000000001</v>
      </c>
      <c r="F8497" s="4">
        <v>4.9196999999999997</v>
      </c>
      <c r="G8497" s="4">
        <v>4.9196999999999997</v>
      </c>
      <c r="H8497" s="4">
        <v>9.0427999999999997</v>
      </c>
      <c r="I8497" s="4">
        <v>4.8330000000000002</v>
      </c>
      <c r="J8497" s="4">
        <v>6.8334000000000001</v>
      </c>
      <c r="K8497" s="4">
        <v>12.4313</v>
      </c>
      <c r="L8497" s="4">
        <v>25.148</v>
      </c>
    </row>
    <row r="8498" spans="1:12" x14ac:dyDescent="0.25">
      <c r="A8498" s="3">
        <v>42359</v>
      </c>
      <c r="B8498" s="4">
        <v>-5.2178000000000004</v>
      </c>
      <c r="C8498" s="4">
        <v>-4.7624000000000004</v>
      </c>
      <c r="D8498" s="4">
        <v>-4.7064000000000004</v>
      </c>
      <c r="E8498" s="4">
        <v>-4.7167000000000003</v>
      </c>
      <c r="F8498" s="4">
        <v>-4.7361000000000004</v>
      </c>
      <c r="G8498" s="4">
        <v>-4.7361000000000004</v>
      </c>
      <c r="H8498" s="4">
        <v>-4.8292999999999999</v>
      </c>
      <c r="I8498" s="4">
        <v>-4.7156000000000002</v>
      </c>
      <c r="J8498" s="4">
        <v>-4.8834999999999997</v>
      </c>
      <c r="K8498" s="4">
        <v>-5.9226000000000001</v>
      </c>
      <c r="L8498" s="4">
        <v>-4.7927999999999997</v>
      </c>
    </row>
    <row r="8499" spans="1:12" x14ac:dyDescent="0.25">
      <c r="A8499" s="3">
        <v>42359.041666666664</v>
      </c>
      <c r="B8499" s="4">
        <v>11.452400000000001</v>
      </c>
      <c r="C8499" s="4">
        <v>10.745100000000001</v>
      </c>
      <c r="D8499" s="4">
        <v>10.7323</v>
      </c>
      <c r="E8499" s="4">
        <v>10.7521</v>
      </c>
      <c r="F8499" s="4">
        <v>10.7864</v>
      </c>
      <c r="G8499" s="4">
        <v>10.7864</v>
      </c>
      <c r="H8499" s="4">
        <v>10.9125</v>
      </c>
      <c r="I8499" s="4">
        <v>10.7286</v>
      </c>
      <c r="J8499" s="4">
        <v>10.905099999999999</v>
      </c>
      <c r="K8499" s="4">
        <v>12.257300000000001</v>
      </c>
      <c r="L8499" s="4">
        <v>10.7653</v>
      </c>
    </row>
    <row r="8500" spans="1:12" x14ac:dyDescent="0.25">
      <c r="A8500" s="3">
        <v>42359.083333333336</v>
      </c>
      <c r="B8500" s="4">
        <v>12.8881</v>
      </c>
      <c r="C8500" s="4">
        <v>12.2751</v>
      </c>
      <c r="D8500" s="4">
        <v>12.198499999999999</v>
      </c>
      <c r="E8500" s="4">
        <v>12.184699999999999</v>
      </c>
      <c r="F8500" s="4">
        <v>12.210599999999999</v>
      </c>
      <c r="G8500" s="4">
        <v>12.210599999999999</v>
      </c>
      <c r="H8500" s="4">
        <v>12.3781</v>
      </c>
      <c r="I8500" s="4">
        <v>12.1608</v>
      </c>
      <c r="J8500" s="4">
        <v>12.289099999999999</v>
      </c>
      <c r="K8500" s="4">
        <v>13.6607</v>
      </c>
      <c r="L8500" s="4">
        <v>12.339600000000001</v>
      </c>
    </row>
    <row r="8501" spans="1:12" x14ac:dyDescent="0.25">
      <c r="A8501" s="3">
        <v>42359.125</v>
      </c>
      <c r="B8501" s="4">
        <v>10.257199999999999</v>
      </c>
      <c r="C8501" s="4">
        <v>9.9440000000000008</v>
      </c>
      <c r="D8501" s="4">
        <v>9.8915000000000006</v>
      </c>
      <c r="E8501" s="4">
        <v>10.104799999999999</v>
      </c>
      <c r="F8501" s="4">
        <v>10.112399999999999</v>
      </c>
      <c r="G8501" s="4">
        <v>10.112399999999999</v>
      </c>
      <c r="H8501" s="4">
        <v>10.1004</v>
      </c>
      <c r="I8501" s="4">
        <v>10.094799999999999</v>
      </c>
      <c r="J8501" s="4">
        <v>9.9230999999999998</v>
      </c>
      <c r="K8501" s="4">
        <v>9.6898</v>
      </c>
      <c r="L8501" s="4">
        <v>10.1111</v>
      </c>
    </row>
    <row r="8502" spans="1:12" x14ac:dyDescent="0.25">
      <c r="A8502" s="3">
        <v>42359.166666666664</v>
      </c>
      <c r="B8502" s="4">
        <v>6.8567999999999998</v>
      </c>
      <c r="C8502" s="4">
        <v>7.0793999999999997</v>
      </c>
      <c r="D8502" s="4">
        <v>7.0980999999999996</v>
      </c>
      <c r="E8502" s="4">
        <v>7.6744000000000003</v>
      </c>
      <c r="F8502" s="4">
        <v>7.6748000000000003</v>
      </c>
      <c r="G8502" s="4">
        <v>7.6748000000000003</v>
      </c>
      <c r="H8502" s="4">
        <v>7.2320000000000002</v>
      </c>
      <c r="I8502" s="4">
        <v>7.6397000000000004</v>
      </c>
      <c r="J8502" s="4">
        <v>6.9519000000000002</v>
      </c>
      <c r="K8502" s="4">
        <v>3.5537000000000001</v>
      </c>
      <c r="L8502" s="4">
        <v>7.2055999999999996</v>
      </c>
    </row>
    <row r="8503" spans="1:12" x14ac:dyDescent="0.25">
      <c r="A8503" s="3">
        <v>42359.208333333336</v>
      </c>
      <c r="B8503" s="4">
        <v>15.2432</v>
      </c>
      <c r="C8503" s="4">
        <v>16.369</v>
      </c>
      <c r="D8503" s="4">
        <v>16.3766</v>
      </c>
      <c r="E8503" s="4">
        <v>16.877099999999999</v>
      </c>
      <c r="F8503" s="4">
        <v>16.906400000000001</v>
      </c>
      <c r="G8503" s="4">
        <v>16.906400000000001</v>
      </c>
      <c r="H8503" s="4">
        <v>17.153400000000001</v>
      </c>
      <c r="I8503" s="4">
        <v>16.690100000000001</v>
      </c>
      <c r="J8503" s="4">
        <v>15.204800000000001</v>
      </c>
      <c r="K8503" s="4">
        <v>13.990399999999999</v>
      </c>
      <c r="L8503" s="4">
        <v>16.975000000000001</v>
      </c>
    </row>
    <row r="8504" spans="1:12" x14ac:dyDescent="0.25">
      <c r="A8504" s="3">
        <v>42359.25</v>
      </c>
      <c r="B8504" s="4">
        <v>16.212800000000001</v>
      </c>
      <c r="C8504" s="4">
        <v>15.675599999999999</v>
      </c>
      <c r="D8504" s="4">
        <v>15.6609</v>
      </c>
      <c r="E8504" s="4">
        <v>16.024999999999999</v>
      </c>
      <c r="F8504" s="4">
        <v>16.0535</v>
      </c>
      <c r="G8504" s="4">
        <v>16.0535</v>
      </c>
      <c r="H8504" s="4">
        <v>16.008400000000002</v>
      </c>
      <c r="I8504" s="4">
        <v>15.9491</v>
      </c>
      <c r="J8504" s="4">
        <v>15.694000000000001</v>
      </c>
      <c r="K8504" s="4">
        <v>14.991</v>
      </c>
      <c r="L8504" s="4">
        <v>15.860099999999999</v>
      </c>
    </row>
    <row r="8505" spans="1:12" x14ac:dyDescent="0.25">
      <c r="A8505" s="3">
        <v>42359.291666666664</v>
      </c>
      <c r="B8505" s="4">
        <v>18.5746</v>
      </c>
      <c r="C8505" s="4">
        <v>18.0382</v>
      </c>
      <c r="D8505" s="4">
        <v>17.7318</v>
      </c>
      <c r="E8505" s="4">
        <v>17.6738</v>
      </c>
      <c r="F8505" s="4">
        <v>17.670400000000001</v>
      </c>
      <c r="G8505" s="4">
        <v>17.670400000000001</v>
      </c>
      <c r="H8505" s="4">
        <v>18.042300000000001</v>
      </c>
      <c r="I8505" s="4">
        <v>17.5792</v>
      </c>
      <c r="J8505" s="4">
        <v>17.654199999999999</v>
      </c>
      <c r="K8505" s="4">
        <v>18.5625</v>
      </c>
      <c r="L8505" s="4">
        <v>18.135200000000001</v>
      </c>
    </row>
    <row r="8506" spans="1:12" x14ac:dyDescent="0.25">
      <c r="A8506" s="3">
        <v>42359.333333333336</v>
      </c>
      <c r="B8506" s="4">
        <v>18.677499999999998</v>
      </c>
      <c r="C8506" s="4">
        <v>18.412299999999998</v>
      </c>
      <c r="D8506" s="4">
        <v>18.046500000000002</v>
      </c>
      <c r="E8506" s="4">
        <v>17.931100000000001</v>
      </c>
      <c r="F8506" s="4">
        <v>17.910499999999999</v>
      </c>
      <c r="G8506" s="4">
        <v>17.910499999999999</v>
      </c>
      <c r="H8506" s="4">
        <v>18.348700000000001</v>
      </c>
      <c r="I8506" s="4">
        <v>17.858599999999999</v>
      </c>
      <c r="J8506" s="4">
        <v>17.875800000000002</v>
      </c>
      <c r="K8506" s="4">
        <v>18.323399999999999</v>
      </c>
      <c r="L8506" s="4">
        <v>18.430599999999998</v>
      </c>
    </row>
    <row r="8507" spans="1:12" x14ac:dyDescent="0.25">
      <c r="A8507" s="3">
        <v>42359.375</v>
      </c>
      <c r="B8507" s="4">
        <v>18.478100000000001</v>
      </c>
      <c r="C8507" s="4">
        <v>18.807200000000002</v>
      </c>
      <c r="D8507" s="4">
        <v>18.470600000000001</v>
      </c>
      <c r="E8507" s="4">
        <v>18.3657</v>
      </c>
      <c r="F8507" s="4">
        <v>18.8062</v>
      </c>
      <c r="G8507" s="4">
        <v>18.8062</v>
      </c>
      <c r="H8507" s="4">
        <v>18.7898</v>
      </c>
      <c r="I8507" s="4">
        <v>18.765699999999999</v>
      </c>
      <c r="J8507" s="4">
        <v>18.096699999999998</v>
      </c>
      <c r="K8507" s="4">
        <v>14.866199999999999</v>
      </c>
      <c r="L8507" s="4">
        <v>18.851400000000002</v>
      </c>
    </row>
    <row r="8508" spans="1:12" x14ac:dyDescent="0.25">
      <c r="A8508" s="3">
        <v>42359.416666666664</v>
      </c>
      <c r="B8508" s="4">
        <v>24.718299999999999</v>
      </c>
      <c r="C8508" s="4">
        <v>24.845400000000001</v>
      </c>
      <c r="D8508" s="4">
        <v>24.231200000000001</v>
      </c>
      <c r="E8508" s="4">
        <v>23.983899999999998</v>
      </c>
      <c r="F8508" s="4">
        <v>23.930199999999999</v>
      </c>
      <c r="G8508" s="4">
        <v>23.930199999999999</v>
      </c>
      <c r="H8508" s="4">
        <v>24.5945</v>
      </c>
      <c r="I8508" s="4">
        <v>23.9099</v>
      </c>
      <c r="J8508" s="4">
        <v>23.889299999999999</v>
      </c>
      <c r="K8508" s="4">
        <v>24.073499999999999</v>
      </c>
      <c r="L8508" s="4">
        <v>24.824300000000001</v>
      </c>
    </row>
    <row r="8509" spans="1:12" x14ac:dyDescent="0.25">
      <c r="A8509" s="3">
        <v>42359.458333333336</v>
      </c>
      <c r="B8509" s="4">
        <v>21.111799999999999</v>
      </c>
      <c r="C8509" s="4">
        <v>21.816700000000001</v>
      </c>
      <c r="D8509" s="4">
        <v>21.352799999999998</v>
      </c>
      <c r="E8509" s="4">
        <v>21.1663</v>
      </c>
      <c r="F8509" s="4">
        <v>21.524100000000001</v>
      </c>
      <c r="G8509" s="4">
        <v>21.524100000000001</v>
      </c>
      <c r="H8509" s="4">
        <v>21.689</v>
      </c>
      <c r="I8509" s="4">
        <v>21.524999999999999</v>
      </c>
      <c r="J8509" s="4">
        <v>20.8447</v>
      </c>
      <c r="K8509" s="4">
        <v>17.507999999999999</v>
      </c>
      <c r="L8509" s="4">
        <v>21.787099999999999</v>
      </c>
    </row>
    <row r="8510" spans="1:12" x14ac:dyDescent="0.25">
      <c r="A8510" s="3">
        <v>42359.5</v>
      </c>
      <c r="B8510" s="4">
        <v>18.977599999999999</v>
      </c>
      <c r="C8510" s="4">
        <v>19.2591</v>
      </c>
      <c r="D8510" s="4">
        <v>18.804300000000001</v>
      </c>
      <c r="E8510" s="4">
        <v>18.6267</v>
      </c>
      <c r="F8510" s="4">
        <v>18.576699999999999</v>
      </c>
      <c r="G8510" s="4">
        <v>18.576699999999999</v>
      </c>
      <c r="H8510" s="4">
        <v>19.088100000000001</v>
      </c>
      <c r="I8510" s="4">
        <v>18.5794</v>
      </c>
      <c r="J8510" s="4">
        <v>18.463200000000001</v>
      </c>
      <c r="K8510" s="4">
        <v>18.242000000000001</v>
      </c>
      <c r="L8510" s="4">
        <v>19.2257</v>
      </c>
    </row>
    <row r="8511" spans="1:12" x14ac:dyDescent="0.25">
      <c r="A8511" s="3">
        <v>42359.541666666664</v>
      </c>
      <c r="B8511" s="4">
        <v>18.584</v>
      </c>
      <c r="C8511" s="4">
        <v>18.760400000000001</v>
      </c>
      <c r="D8511" s="4">
        <v>18.329599999999999</v>
      </c>
      <c r="E8511" s="4">
        <v>18.160699999999999</v>
      </c>
      <c r="F8511" s="4">
        <v>18.116399999999999</v>
      </c>
      <c r="G8511" s="4">
        <v>18.116399999999999</v>
      </c>
      <c r="H8511" s="4">
        <v>18.5915</v>
      </c>
      <c r="I8511" s="4">
        <v>18.1188</v>
      </c>
      <c r="J8511" s="4">
        <v>18.048300000000001</v>
      </c>
      <c r="K8511" s="4">
        <v>17.795500000000001</v>
      </c>
      <c r="L8511" s="4">
        <v>18.745799999999999</v>
      </c>
    </row>
    <row r="8512" spans="1:12" x14ac:dyDescent="0.25">
      <c r="A8512" s="3">
        <v>42359.583333333336</v>
      </c>
      <c r="B8512" s="4">
        <v>18.098199999999999</v>
      </c>
      <c r="C8512" s="4">
        <v>18.293700000000001</v>
      </c>
      <c r="D8512" s="4">
        <v>17.877800000000001</v>
      </c>
      <c r="E8512" s="4">
        <v>17.7166</v>
      </c>
      <c r="F8512" s="4">
        <v>17.672499999999999</v>
      </c>
      <c r="G8512" s="4">
        <v>17.672499999999999</v>
      </c>
      <c r="H8512" s="4">
        <v>18.132300000000001</v>
      </c>
      <c r="I8512" s="4">
        <v>17.674900000000001</v>
      </c>
      <c r="J8512" s="4">
        <v>17.5961</v>
      </c>
      <c r="K8512" s="4">
        <v>17.456800000000001</v>
      </c>
      <c r="L8512" s="4">
        <v>18.270099999999999</v>
      </c>
    </row>
    <row r="8513" spans="1:12" x14ac:dyDescent="0.25">
      <c r="A8513" s="3">
        <v>42359.625</v>
      </c>
      <c r="B8513" s="4">
        <v>18.0349</v>
      </c>
      <c r="C8513" s="4">
        <v>18.2515</v>
      </c>
      <c r="D8513" s="4">
        <v>17.846299999999999</v>
      </c>
      <c r="E8513" s="4">
        <v>17.688099999999999</v>
      </c>
      <c r="F8513" s="4">
        <v>17.644300000000001</v>
      </c>
      <c r="G8513" s="4">
        <v>17.644300000000001</v>
      </c>
      <c r="H8513" s="4">
        <v>18.098299999999998</v>
      </c>
      <c r="I8513" s="4">
        <v>17.646899999999999</v>
      </c>
      <c r="J8513" s="4">
        <v>17.558700000000002</v>
      </c>
      <c r="K8513" s="4">
        <v>17.372199999999999</v>
      </c>
      <c r="L8513" s="4">
        <v>18.2334</v>
      </c>
    </row>
    <row r="8514" spans="1:12" x14ac:dyDescent="0.25">
      <c r="A8514" s="3">
        <v>42359.666666666664</v>
      </c>
      <c r="B8514" s="4">
        <v>18.103200000000001</v>
      </c>
      <c r="C8514" s="4">
        <v>18.375</v>
      </c>
      <c r="D8514" s="4">
        <v>17.971699999999998</v>
      </c>
      <c r="E8514" s="4">
        <v>17.818000000000001</v>
      </c>
      <c r="F8514" s="4">
        <v>17.772600000000001</v>
      </c>
      <c r="G8514" s="4">
        <v>17.772600000000001</v>
      </c>
      <c r="H8514" s="4">
        <v>18.232900000000001</v>
      </c>
      <c r="I8514" s="4">
        <v>17.775099999999998</v>
      </c>
      <c r="J8514" s="4">
        <v>17.653300000000002</v>
      </c>
      <c r="K8514" s="4">
        <v>17.372599999999998</v>
      </c>
      <c r="L8514" s="4">
        <v>18.349399999999999</v>
      </c>
    </row>
    <row r="8515" spans="1:12" x14ac:dyDescent="0.25">
      <c r="A8515" s="3">
        <v>42359.708333333336</v>
      </c>
      <c r="B8515" s="4">
        <v>19.6677</v>
      </c>
      <c r="C8515" s="4">
        <v>19.961099999999998</v>
      </c>
      <c r="D8515" s="4">
        <v>19.511500000000002</v>
      </c>
      <c r="E8515" s="4">
        <v>19.3398</v>
      </c>
      <c r="F8515" s="4">
        <v>19.289899999999999</v>
      </c>
      <c r="G8515" s="4">
        <v>19.289899999999999</v>
      </c>
      <c r="H8515" s="4">
        <v>19.79</v>
      </c>
      <c r="I8515" s="4">
        <v>19.2926</v>
      </c>
      <c r="J8515" s="4">
        <v>19.170999999999999</v>
      </c>
      <c r="K8515" s="4">
        <v>18.9361</v>
      </c>
      <c r="L8515" s="4">
        <v>19.940000000000001</v>
      </c>
    </row>
    <row r="8516" spans="1:12" x14ac:dyDescent="0.25">
      <c r="A8516" s="3">
        <v>42359.75</v>
      </c>
      <c r="B8516" s="4">
        <v>20.5626</v>
      </c>
      <c r="C8516" s="4">
        <v>20.709700000000002</v>
      </c>
      <c r="D8516" s="4">
        <v>20.203099999999999</v>
      </c>
      <c r="E8516" s="4">
        <v>19.998100000000001</v>
      </c>
      <c r="F8516" s="4">
        <v>19.952999999999999</v>
      </c>
      <c r="G8516" s="4">
        <v>19.952999999999999</v>
      </c>
      <c r="H8516" s="4">
        <v>20.488499999999998</v>
      </c>
      <c r="I8516" s="4">
        <v>19.939599999999999</v>
      </c>
      <c r="J8516" s="4">
        <v>19.9237</v>
      </c>
      <c r="K8516" s="4">
        <v>19.755199999999999</v>
      </c>
      <c r="L8516" s="4">
        <v>20.679600000000001</v>
      </c>
    </row>
    <row r="8517" spans="1:12" x14ac:dyDescent="0.25">
      <c r="A8517" s="3">
        <v>42359.791666666664</v>
      </c>
      <c r="B8517" s="4">
        <v>19.154499999999999</v>
      </c>
      <c r="C8517" s="4">
        <v>18.919599999999999</v>
      </c>
      <c r="D8517" s="4">
        <v>18.533200000000001</v>
      </c>
      <c r="E8517" s="4">
        <v>18.364899999999999</v>
      </c>
      <c r="F8517" s="4">
        <v>18.359000000000002</v>
      </c>
      <c r="G8517" s="4">
        <v>18.359000000000002</v>
      </c>
      <c r="H8517" s="4">
        <v>18.796299999999999</v>
      </c>
      <c r="I8517" s="4">
        <v>18.327300000000001</v>
      </c>
      <c r="J8517" s="4">
        <v>18.420000000000002</v>
      </c>
      <c r="K8517" s="4">
        <v>18.547599999999999</v>
      </c>
      <c r="L8517" s="4">
        <v>18.904699999999998</v>
      </c>
    </row>
    <row r="8518" spans="1:12" x14ac:dyDescent="0.25">
      <c r="A8518" s="3">
        <v>42359.833333333336</v>
      </c>
      <c r="B8518" s="4">
        <v>18.456800000000001</v>
      </c>
      <c r="C8518" s="4">
        <v>17.994399999999999</v>
      </c>
      <c r="D8518" s="4">
        <v>17.6572</v>
      </c>
      <c r="E8518" s="4">
        <v>17.53</v>
      </c>
      <c r="F8518" s="4">
        <v>17.5306</v>
      </c>
      <c r="G8518" s="4">
        <v>17.5306</v>
      </c>
      <c r="H8518" s="4">
        <v>17.928699999999999</v>
      </c>
      <c r="I8518" s="4">
        <v>17.498899999999999</v>
      </c>
      <c r="J8518" s="4">
        <v>17.630700000000001</v>
      </c>
      <c r="K8518" s="4">
        <v>17.946100000000001</v>
      </c>
      <c r="L8518" s="4">
        <v>18.005299999999998</v>
      </c>
    </row>
    <row r="8519" spans="1:12" x14ac:dyDescent="0.25">
      <c r="A8519" s="3">
        <v>42359.875</v>
      </c>
      <c r="B8519" s="4">
        <v>16.453299999999999</v>
      </c>
      <c r="C8519" s="4">
        <v>15.7155</v>
      </c>
      <c r="D8519" s="4">
        <v>15.388299999999999</v>
      </c>
      <c r="E8519" s="4">
        <v>15.2363</v>
      </c>
      <c r="F8519" s="4">
        <v>15.254899999999999</v>
      </c>
      <c r="G8519" s="4">
        <v>15.254899999999999</v>
      </c>
      <c r="H8519" s="4">
        <v>15.576499999999999</v>
      </c>
      <c r="I8519" s="4">
        <v>15.189500000000001</v>
      </c>
      <c r="J8519" s="4">
        <v>15.514699999999999</v>
      </c>
      <c r="K8519" s="4">
        <v>16.196999999999999</v>
      </c>
      <c r="L8519" s="4">
        <v>15.7682</v>
      </c>
    </row>
    <row r="8520" spans="1:12" x14ac:dyDescent="0.25">
      <c r="A8520" s="3">
        <v>42359.916666666664</v>
      </c>
      <c r="B8520" s="4">
        <v>15.6822</v>
      </c>
      <c r="C8520" s="4">
        <v>14.660299999999999</v>
      </c>
      <c r="D8520" s="4">
        <v>14.397</v>
      </c>
      <c r="E8520" s="4">
        <v>14.239599999999999</v>
      </c>
      <c r="F8520" s="4">
        <v>14.284599999999999</v>
      </c>
      <c r="G8520" s="4">
        <v>14.284599999999999</v>
      </c>
      <c r="H8520" s="4">
        <v>14.525600000000001</v>
      </c>
      <c r="I8520" s="4">
        <v>14.180400000000001</v>
      </c>
      <c r="J8520" s="4">
        <v>14.674099999999999</v>
      </c>
      <c r="K8520" s="4">
        <v>15.7172</v>
      </c>
      <c r="L8520" s="4">
        <v>14.663399999999999</v>
      </c>
    </row>
    <row r="8521" spans="1:12" x14ac:dyDescent="0.25">
      <c r="A8521" s="3">
        <v>42359.958333333336</v>
      </c>
      <c r="B8521" s="4">
        <v>15.0548</v>
      </c>
      <c r="C8521" s="4">
        <v>14.0024</v>
      </c>
      <c r="D8521" s="4">
        <v>13.7979</v>
      </c>
      <c r="E8521" s="4">
        <v>13.7042</v>
      </c>
      <c r="F8521" s="4">
        <v>13.743499999999999</v>
      </c>
      <c r="G8521" s="4">
        <v>13.743499999999999</v>
      </c>
      <c r="H8521" s="4">
        <v>13.9621</v>
      </c>
      <c r="I8521" s="4">
        <v>13.670999999999999</v>
      </c>
      <c r="J8521" s="4">
        <v>14.140499999999999</v>
      </c>
      <c r="K8521" s="4">
        <v>15.1272</v>
      </c>
      <c r="L8521" s="4">
        <v>14.066000000000001</v>
      </c>
    </row>
    <row r="8522" spans="1:12" x14ac:dyDescent="0.25">
      <c r="A8522" s="3">
        <v>42360</v>
      </c>
      <c r="B8522" s="4">
        <v>13.8269</v>
      </c>
      <c r="C8522" s="4">
        <v>13.3126</v>
      </c>
      <c r="D8522" s="4">
        <v>11.880800000000001</v>
      </c>
      <c r="E8522" s="4">
        <v>10.4556</v>
      </c>
      <c r="F8522" s="4">
        <v>10.863899999999999</v>
      </c>
      <c r="G8522" s="4">
        <v>10.863899999999999</v>
      </c>
      <c r="H8522" s="4">
        <v>11.979799999999999</v>
      </c>
      <c r="I8522" s="4">
        <v>10.7645</v>
      </c>
      <c r="J8522" s="4">
        <v>11.579800000000001</v>
      </c>
      <c r="K8522" s="4">
        <v>13.6266</v>
      </c>
      <c r="L8522" s="4">
        <v>15.8919</v>
      </c>
    </row>
    <row r="8523" spans="1:12" x14ac:dyDescent="0.25">
      <c r="A8523" s="3">
        <v>42360.041666666664</v>
      </c>
      <c r="B8523" s="4">
        <v>15.794600000000001</v>
      </c>
      <c r="C8523" s="4">
        <v>14.4869</v>
      </c>
      <c r="D8523" s="4">
        <v>14.351100000000001</v>
      </c>
      <c r="E8523" s="4">
        <v>14.33</v>
      </c>
      <c r="F8523" s="4">
        <v>14.380699999999999</v>
      </c>
      <c r="G8523" s="4">
        <v>14.380699999999999</v>
      </c>
      <c r="H8523" s="4">
        <v>14.551600000000001</v>
      </c>
      <c r="I8523" s="4">
        <v>14.2631</v>
      </c>
      <c r="J8523" s="4">
        <v>14.784599999999999</v>
      </c>
      <c r="K8523" s="4">
        <v>16.315999999999999</v>
      </c>
      <c r="L8523" s="4">
        <v>14.6229</v>
      </c>
    </row>
    <row r="8524" spans="1:12" x14ac:dyDescent="0.25">
      <c r="A8524" s="3">
        <v>42360.083333333336</v>
      </c>
      <c r="B8524" s="4">
        <v>10.502800000000001</v>
      </c>
      <c r="C8524" s="4">
        <v>9.5799000000000003</v>
      </c>
      <c r="D8524" s="4">
        <v>9.5367999999999995</v>
      </c>
      <c r="E8524" s="4">
        <v>9.5515000000000008</v>
      </c>
      <c r="F8524" s="4">
        <v>9.5959000000000003</v>
      </c>
      <c r="G8524" s="4">
        <v>9.5959000000000003</v>
      </c>
      <c r="H8524" s="4">
        <v>9.6852</v>
      </c>
      <c r="I8524" s="4">
        <v>9.5108999999999995</v>
      </c>
      <c r="J8524" s="4">
        <v>9.8215000000000003</v>
      </c>
      <c r="K8524" s="4">
        <v>10.9604</v>
      </c>
      <c r="L8524" s="4">
        <v>9.6607000000000003</v>
      </c>
    </row>
    <row r="8525" spans="1:12" x14ac:dyDescent="0.25">
      <c r="A8525" s="3">
        <v>42360.125</v>
      </c>
      <c r="B8525" s="4">
        <v>11.693899999999999</v>
      </c>
      <c r="C8525" s="4">
        <v>10.5692</v>
      </c>
      <c r="D8525" s="4">
        <v>10.539400000000001</v>
      </c>
      <c r="E8525" s="4">
        <v>10.575100000000001</v>
      </c>
      <c r="F8525" s="4">
        <v>10.6303</v>
      </c>
      <c r="G8525" s="4">
        <v>10.6303</v>
      </c>
      <c r="H8525" s="4">
        <v>10.710699999999999</v>
      </c>
      <c r="I8525" s="4">
        <v>10.539</v>
      </c>
      <c r="J8525" s="4">
        <v>10.9108</v>
      </c>
      <c r="K8525" s="4">
        <v>12.3079</v>
      </c>
      <c r="L8525" s="4">
        <v>10.6723</v>
      </c>
    </row>
    <row r="8526" spans="1:12" x14ac:dyDescent="0.25">
      <c r="A8526" s="3">
        <v>42360.166666666664</v>
      </c>
      <c r="B8526" s="4">
        <v>16.518000000000001</v>
      </c>
      <c r="C8526" s="4">
        <v>22.26</v>
      </c>
      <c r="D8526" s="4">
        <v>6.4722999999999997</v>
      </c>
      <c r="E8526" s="4">
        <v>-10.460599999999999</v>
      </c>
      <c r="F8526" s="4">
        <v>-5.7651000000000003</v>
      </c>
      <c r="G8526" s="4">
        <v>-5.7651000000000003</v>
      </c>
      <c r="H8526" s="4">
        <v>6.0033000000000003</v>
      </c>
      <c r="I8526" s="4">
        <v>-5.8489000000000004</v>
      </c>
      <c r="J8526" s="4">
        <v>-0.70169999999999999</v>
      </c>
      <c r="K8526" s="4">
        <v>11.7125</v>
      </c>
      <c r="L8526" s="4">
        <v>53.1374</v>
      </c>
    </row>
    <row r="8527" spans="1:12" x14ac:dyDescent="0.25">
      <c r="A8527" s="3">
        <v>42360.208333333336</v>
      </c>
      <c r="B8527" s="4">
        <v>11.0303</v>
      </c>
      <c r="C8527" s="4">
        <v>9.9267000000000003</v>
      </c>
      <c r="D8527" s="4">
        <v>9.9027999999999992</v>
      </c>
      <c r="E8527" s="4">
        <v>9.9414999999999996</v>
      </c>
      <c r="F8527" s="4">
        <v>9.9915000000000003</v>
      </c>
      <c r="G8527" s="4">
        <v>9.9915000000000003</v>
      </c>
      <c r="H8527" s="4">
        <v>10.072100000000001</v>
      </c>
      <c r="I8527" s="4">
        <v>9.9071999999999996</v>
      </c>
      <c r="J8527" s="4">
        <v>10.2643</v>
      </c>
      <c r="K8527" s="4">
        <v>11.8451</v>
      </c>
      <c r="L8527" s="4">
        <v>10.027100000000001</v>
      </c>
    </row>
    <row r="8528" spans="1:12" x14ac:dyDescent="0.25">
      <c r="A8528" s="3">
        <v>42360.25</v>
      </c>
      <c r="B8528" s="4">
        <v>26.053699999999999</v>
      </c>
      <c r="C8528" s="4">
        <v>36.255400000000002</v>
      </c>
      <c r="D8528" s="4">
        <v>8.5569000000000006</v>
      </c>
      <c r="E8528" s="4">
        <v>-21.168399999999998</v>
      </c>
      <c r="F8528" s="4">
        <v>-12.949</v>
      </c>
      <c r="G8528" s="4">
        <v>-12.949</v>
      </c>
      <c r="H8528" s="4">
        <v>7.7023999999999999</v>
      </c>
      <c r="I8528" s="4">
        <v>-13.0723</v>
      </c>
      <c r="J8528" s="4">
        <v>-4.1180000000000003</v>
      </c>
      <c r="K8528" s="4">
        <v>17.449300000000001</v>
      </c>
      <c r="L8528" s="4">
        <v>90.381299999999996</v>
      </c>
    </row>
    <row r="8529" spans="1:12" x14ac:dyDescent="0.25">
      <c r="A8529" s="3">
        <v>42360.291666666664</v>
      </c>
      <c r="B8529" s="4">
        <v>15.3322</v>
      </c>
      <c r="C8529" s="4">
        <v>13.7784</v>
      </c>
      <c r="D8529" s="4">
        <v>13.735200000000001</v>
      </c>
      <c r="E8529" s="4">
        <v>13.7814</v>
      </c>
      <c r="F8529" s="4">
        <v>13.8477</v>
      </c>
      <c r="G8529" s="4">
        <v>13.8477</v>
      </c>
      <c r="H8529" s="4">
        <v>13.986499999999999</v>
      </c>
      <c r="I8529" s="4">
        <v>13.7317</v>
      </c>
      <c r="J8529" s="4">
        <v>14.2219</v>
      </c>
      <c r="K8529" s="4">
        <v>16.201799999999999</v>
      </c>
      <c r="L8529" s="4">
        <v>13.884399999999999</v>
      </c>
    </row>
    <row r="8530" spans="1:12" x14ac:dyDescent="0.25">
      <c r="A8530" s="3">
        <v>42360.333333333336</v>
      </c>
      <c r="B8530" s="4">
        <v>16.3994</v>
      </c>
      <c r="C8530" s="4">
        <v>17.157499999999999</v>
      </c>
      <c r="D8530" s="4">
        <v>11.928599999999999</v>
      </c>
      <c r="E8530" s="4">
        <v>6.3998999999999997</v>
      </c>
      <c r="F8530" s="4">
        <v>7.9851999999999999</v>
      </c>
      <c r="G8530" s="4">
        <v>7.9851999999999999</v>
      </c>
      <c r="H8530" s="4">
        <v>11.964</v>
      </c>
      <c r="I8530" s="4">
        <v>7.8754999999999997</v>
      </c>
      <c r="J8530" s="4">
        <v>9.9161000000000001</v>
      </c>
      <c r="K8530" s="4">
        <v>15.2926</v>
      </c>
      <c r="L8530" s="4">
        <v>27.361000000000001</v>
      </c>
    </row>
    <row r="8531" spans="1:12" x14ac:dyDescent="0.25">
      <c r="A8531" s="3">
        <v>42360.375</v>
      </c>
      <c r="B8531" s="4">
        <v>18.315799999999999</v>
      </c>
      <c r="C8531" s="4">
        <v>20.612500000000001</v>
      </c>
      <c r="D8531" s="4">
        <v>4.5223000000000004</v>
      </c>
      <c r="E8531" s="4">
        <v>-5.2599</v>
      </c>
      <c r="F8531" s="4">
        <v>-3.0792000000000002</v>
      </c>
      <c r="G8531" s="4">
        <v>-3.0792000000000002</v>
      </c>
      <c r="H8531" s="4">
        <v>4.6740000000000004</v>
      </c>
      <c r="I8531" s="4">
        <v>-3.1962999999999999</v>
      </c>
      <c r="J8531" s="4">
        <v>8.3841000000000001</v>
      </c>
      <c r="K8531" s="4">
        <v>16.468399999999999</v>
      </c>
      <c r="L8531" s="4">
        <v>37.481499999999997</v>
      </c>
    </row>
    <row r="8532" spans="1:12" x14ac:dyDescent="0.25">
      <c r="A8532" s="3">
        <v>42360.416666666664</v>
      </c>
      <c r="B8532" s="4">
        <v>17.040400000000002</v>
      </c>
      <c r="C8532" s="4">
        <v>17.353200000000001</v>
      </c>
      <c r="D8532" s="4">
        <v>12.901999999999999</v>
      </c>
      <c r="E8532" s="4">
        <v>8.2220999999999993</v>
      </c>
      <c r="F8532" s="4">
        <v>9.57</v>
      </c>
      <c r="G8532" s="4">
        <v>9.57</v>
      </c>
      <c r="H8532" s="4">
        <v>12.9979</v>
      </c>
      <c r="I8532" s="4">
        <v>9.4526000000000003</v>
      </c>
      <c r="J8532" s="4">
        <v>11.2897</v>
      </c>
      <c r="K8532" s="4">
        <v>16.319800000000001</v>
      </c>
      <c r="L8532" s="4">
        <v>25.988299999999999</v>
      </c>
    </row>
    <row r="8533" spans="1:12" x14ac:dyDescent="0.25">
      <c r="A8533" s="3">
        <v>42360.458333333336</v>
      </c>
      <c r="B8533" s="4">
        <v>13.3681</v>
      </c>
      <c r="C8533" s="4">
        <v>12.1472</v>
      </c>
      <c r="D8533" s="4">
        <v>12.0884</v>
      </c>
      <c r="E8533" s="4">
        <v>12.1053</v>
      </c>
      <c r="F8533" s="4">
        <v>12.156499999999999</v>
      </c>
      <c r="G8533" s="4">
        <v>12.156499999999999</v>
      </c>
      <c r="H8533" s="4">
        <v>12.294499999999999</v>
      </c>
      <c r="I8533" s="4">
        <v>12.073</v>
      </c>
      <c r="J8533" s="4">
        <v>12.4495</v>
      </c>
      <c r="K8533" s="4">
        <v>14.081899999999999</v>
      </c>
      <c r="L8533" s="4">
        <v>12.2094</v>
      </c>
    </row>
    <row r="8534" spans="1:12" x14ac:dyDescent="0.25">
      <c r="A8534" s="3">
        <v>42360.5</v>
      </c>
      <c r="B8534" s="4">
        <v>13.4802</v>
      </c>
      <c r="C8534" s="4">
        <v>12.2858</v>
      </c>
      <c r="D8534" s="4">
        <v>12.255800000000001</v>
      </c>
      <c r="E8534" s="4">
        <v>12.286</v>
      </c>
      <c r="F8534" s="4">
        <v>12.338800000000001</v>
      </c>
      <c r="G8534" s="4">
        <v>12.338800000000001</v>
      </c>
      <c r="H8534" s="4">
        <v>12.4649</v>
      </c>
      <c r="I8534" s="4">
        <v>12.237399999999999</v>
      </c>
      <c r="J8534" s="4">
        <v>12.596299999999999</v>
      </c>
      <c r="K8534" s="4">
        <v>14.219099999999999</v>
      </c>
      <c r="L8534" s="4">
        <v>12.3208</v>
      </c>
    </row>
    <row r="8535" spans="1:12" x14ac:dyDescent="0.25">
      <c r="A8535" s="3">
        <v>42360.541666666664</v>
      </c>
      <c r="B8535" s="4">
        <v>12.712300000000001</v>
      </c>
      <c r="C8535" s="4">
        <v>11.961600000000001</v>
      </c>
      <c r="D8535" s="4">
        <v>11.986000000000001</v>
      </c>
      <c r="E8535" s="4">
        <v>12.0319</v>
      </c>
      <c r="F8535" s="4">
        <v>12.1028</v>
      </c>
      <c r="G8535" s="4">
        <v>12.1028</v>
      </c>
      <c r="H8535" s="4">
        <v>12.195399999999999</v>
      </c>
      <c r="I8535" s="4">
        <v>12.004799999999999</v>
      </c>
      <c r="J8535" s="4">
        <v>12.173</v>
      </c>
      <c r="K8535" s="4">
        <v>10.9619</v>
      </c>
      <c r="L8535" s="4">
        <v>12.065899999999999</v>
      </c>
    </row>
    <row r="8536" spans="1:12" x14ac:dyDescent="0.25">
      <c r="A8536" s="3">
        <v>42360.583333333336</v>
      </c>
      <c r="B8536" s="4">
        <v>12.6587</v>
      </c>
      <c r="C8536" s="4">
        <v>11.9392</v>
      </c>
      <c r="D8536" s="4">
        <v>11.9297</v>
      </c>
      <c r="E8536" s="4">
        <v>11.983000000000001</v>
      </c>
      <c r="F8536" s="4">
        <v>12.0425</v>
      </c>
      <c r="G8536" s="4">
        <v>12.0425</v>
      </c>
      <c r="H8536" s="4">
        <v>12.160399999999999</v>
      </c>
      <c r="I8536" s="4">
        <v>11.949299999999999</v>
      </c>
      <c r="J8536" s="4">
        <v>12.1183</v>
      </c>
      <c r="K8536" s="4">
        <v>11.438000000000001</v>
      </c>
      <c r="L8536" s="4">
        <v>12.1014</v>
      </c>
    </row>
    <row r="8537" spans="1:12" x14ac:dyDescent="0.25">
      <c r="A8537" s="3">
        <v>42360.625</v>
      </c>
      <c r="B8537" s="4">
        <v>14.023999999999999</v>
      </c>
      <c r="C8537" s="4">
        <v>15.068199999999999</v>
      </c>
      <c r="D8537" s="4">
        <v>10.670299999999999</v>
      </c>
      <c r="E8537" s="4">
        <v>5.9847999999999999</v>
      </c>
      <c r="F8537" s="4">
        <v>7.3352000000000004</v>
      </c>
      <c r="G8537" s="4">
        <v>7.3352000000000004</v>
      </c>
      <c r="H8537" s="4">
        <v>10.694100000000001</v>
      </c>
      <c r="I8537" s="4">
        <v>7.2324999999999999</v>
      </c>
      <c r="J8537" s="4">
        <v>8.7895000000000003</v>
      </c>
      <c r="K8537" s="4">
        <v>11.5297</v>
      </c>
      <c r="L8537" s="4">
        <v>23.767900000000001</v>
      </c>
    </row>
    <row r="8538" spans="1:12" x14ac:dyDescent="0.25">
      <c r="A8538" s="3">
        <v>42360.666666666664</v>
      </c>
      <c r="B8538" s="4">
        <v>13.518000000000001</v>
      </c>
      <c r="C8538" s="4">
        <v>12.5166</v>
      </c>
      <c r="D8538" s="4">
        <v>12.3972</v>
      </c>
      <c r="E8538" s="4">
        <v>12.422700000000001</v>
      </c>
      <c r="F8538" s="4">
        <v>12.450699999999999</v>
      </c>
      <c r="G8538" s="4">
        <v>12.450699999999999</v>
      </c>
      <c r="H8538" s="4">
        <v>12.634600000000001</v>
      </c>
      <c r="I8538" s="4">
        <v>12.364100000000001</v>
      </c>
      <c r="J8538" s="4">
        <v>12.674899999999999</v>
      </c>
      <c r="K8538" s="4">
        <v>14.329000000000001</v>
      </c>
      <c r="L8538" s="4">
        <v>12.696999999999999</v>
      </c>
    </row>
    <row r="8539" spans="1:12" x14ac:dyDescent="0.25">
      <c r="A8539" s="3">
        <v>42360.708333333336</v>
      </c>
      <c r="B8539" s="4">
        <v>14.882899999999999</v>
      </c>
      <c r="C8539" s="4">
        <v>13.647600000000001</v>
      </c>
      <c r="D8539" s="4">
        <v>13.577500000000001</v>
      </c>
      <c r="E8539" s="4">
        <v>13.6233</v>
      </c>
      <c r="F8539" s="4">
        <v>13.680099999999999</v>
      </c>
      <c r="G8539" s="4">
        <v>13.680099999999999</v>
      </c>
      <c r="H8539" s="4">
        <v>13.8202</v>
      </c>
      <c r="I8539" s="4">
        <v>13.605700000000001</v>
      </c>
      <c r="J8539" s="4">
        <v>13.9429</v>
      </c>
      <c r="K8539" s="4">
        <v>15.7494</v>
      </c>
      <c r="L8539" s="4">
        <v>13.7217</v>
      </c>
    </row>
    <row r="8540" spans="1:12" x14ac:dyDescent="0.25">
      <c r="A8540" s="3">
        <v>42360.75</v>
      </c>
      <c r="B8540" s="4">
        <v>15.324999999999999</v>
      </c>
      <c r="C8540" s="4">
        <v>14.081300000000001</v>
      </c>
      <c r="D8540" s="4">
        <v>13.961399999999999</v>
      </c>
      <c r="E8540" s="4">
        <v>13.9903</v>
      </c>
      <c r="F8540" s="4">
        <v>14.0411</v>
      </c>
      <c r="G8540" s="4">
        <v>14.0411</v>
      </c>
      <c r="H8540" s="4">
        <v>14.231</v>
      </c>
      <c r="I8540" s="4">
        <v>13.9215</v>
      </c>
      <c r="J8540" s="4">
        <v>14.2944</v>
      </c>
      <c r="K8540" s="4">
        <v>16.1434</v>
      </c>
      <c r="L8540" s="4">
        <v>14.2407</v>
      </c>
    </row>
    <row r="8541" spans="1:12" x14ac:dyDescent="0.25">
      <c r="A8541" s="3">
        <v>42360.791666666664</v>
      </c>
      <c r="B8541" s="4">
        <v>15.2483</v>
      </c>
      <c r="C8541" s="4">
        <v>13.937799999999999</v>
      </c>
      <c r="D8541" s="4">
        <v>13.850099999999999</v>
      </c>
      <c r="E8541" s="4">
        <v>13.876200000000001</v>
      </c>
      <c r="F8541" s="4">
        <v>13.9352</v>
      </c>
      <c r="G8541" s="4">
        <v>13.9352</v>
      </c>
      <c r="H8541" s="4">
        <v>14.111499999999999</v>
      </c>
      <c r="I8541" s="4">
        <v>13.806699999999999</v>
      </c>
      <c r="J8541" s="4">
        <v>14.222</v>
      </c>
      <c r="K8541" s="4">
        <v>16.147300000000001</v>
      </c>
      <c r="L8541" s="4">
        <v>14.109299999999999</v>
      </c>
    </row>
    <row r="8542" spans="1:12" x14ac:dyDescent="0.25">
      <c r="A8542" s="3">
        <v>42360.833333333336</v>
      </c>
      <c r="B8542" s="4">
        <v>14.2531</v>
      </c>
      <c r="C8542" s="4">
        <v>13.031499999999999</v>
      </c>
      <c r="D8542" s="4">
        <v>12.998799999999999</v>
      </c>
      <c r="E8542" s="4">
        <v>13.0274</v>
      </c>
      <c r="F8542" s="4">
        <v>13.0922</v>
      </c>
      <c r="G8542" s="4">
        <v>13.0922</v>
      </c>
      <c r="H8542" s="4">
        <v>13.232900000000001</v>
      </c>
      <c r="I8542" s="4">
        <v>12.9741</v>
      </c>
      <c r="J8542" s="4">
        <v>13.3741</v>
      </c>
      <c r="K8542" s="4">
        <v>15.1929</v>
      </c>
      <c r="L8542" s="4">
        <v>13.126799999999999</v>
      </c>
    </row>
    <row r="8543" spans="1:12" x14ac:dyDescent="0.25">
      <c r="A8543" s="3">
        <v>42360.875</v>
      </c>
      <c r="B8543" s="4">
        <v>14.909000000000001</v>
      </c>
      <c r="C8543" s="4">
        <v>13.6317</v>
      </c>
      <c r="D8543" s="4">
        <v>13.612500000000001</v>
      </c>
      <c r="E8543" s="4">
        <v>13.661099999999999</v>
      </c>
      <c r="F8543" s="4">
        <v>13.729699999999999</v>
      </c>
      <c r="G8543" s="4">
        <v>13.729699999999999</v>
      </c>
      <c r="H8543" s="4">
        <v>13.8718</v>
      </c>
      <c r="I8543" s="4">
        <v>13.604799999999999</v>
      </c>
      <c r="J8543" s="4">
        <v>14.0046</v>
      </c>
      <c r="K8543" s="4">
        <v>15.9451</v>
      </c>
      <c r="L8543" s="4">
        <v>13.7453</v>
      </c>
    </row>
    <row r="8544" spans="1:12" x14ac:dyDescent="0.25">
      <c r="A8544" s="3">
        <v>42360.916666666664</v>
      </c>
      <c r="B8544" s="4">
        <v>12.716100000000001</v>
      </c>
      <c r="C8544" s="4">
        <v>11.7384</v>
      </c>
      <c r="D8544" s="4">
        <v>11.7143</v>
      </c>
      <c r="E8544" s="4">
        <v>11.734500000000001</v>
      </c>
      <c r="F8544" s="4">
        <v>11.789199999999999</v>
      </c>
      <c r="G8544" s="4">
        <v>11.789199999999999</v>
      </c>
      <c r="H8544" s="4">
        <v>11.924200000000001</v>
      </c>
      <c r="I8544" s="4">
        <v>11.6821</v>
      </c>
      <c r="J8544" s="4">
        <v>11.9787</v>
      </c>
      <c r="K8544" s="4">
        <v>13.5853</v>
      </c>
      <c r="L8544" s="4">
        <v>11.7934</v>
      </c>
    </row>
    <row r="8545" spans="1:12" x14ac:dyDescent="0.25">
      <c r="A8545" s="3">
        <v>42360.958333333336</v>
      </c>
      <c r="B8545" s="4">
        <v>11.965400000000001</v>
      </c>
      <c r="C8545" s="4">
        <v>11.081200000000001</v>
      </c>
      <c r="D8545" s="4">
        <v>11.0861</v>
      </c>
      <c r="E8545" s="4">
        <v>11.142899999999999</v>
      </c>
      <c r="F8545" s="4">
        <v>11.1922</v>
      </c>
      <c r="G8545" s="4">
        <v>11.1922</v>
      </c>
      <c r="H8545" s="4">
        <v>11.315200000000001</v>
      </c>
      <c r="I8545" s="4">
        <v>11.0891</v>
      </c>
      <c r="J8545" s="4">
        <v>11.332599999999999</v>
      </c>
      <c r="K8545" s="4">
        <v>12.9137</v>
      </c>
      <c r="L8545" s="4">
        <v>11.168900000000001</v>
      </c>
    </row>
    <row r="8546" spans="1:12" x14ac:dyDescent="0.25">
      <c r="A8546" s="3">
        <v>42361</v>
      </c>
      <c r="B8546" s="4">
        <v>9.1919000000000004</v>
      </c>
      <c r="C8546" s="4">
        <v>8.4720999999999993</v>
      </c>
      <c r="D8546" s="4">
        <v>8.4803999999999995</v>
      </c>
      <c r="E8546" s="4">
        <v>8.5273000000000003</v>
      </c>
      <c r="F8546" s="4">
        <v>8.5686</v>
      </c>
      <c r="G8546" s="4">
        <v>8.5686</v>
      </c>
      <c r="H8546" s="4">
        <v>8.6448999999999998</v>
      </c>
      <c r="I8546" s="4">
        <v>8.4907000000000004</v>
      </c>
      <c r="J8546" s="4">
        <v>8.6997</v>
      </c>
      <c r="K8546" s="4">
        <v>9.9811999999999994</v>
      </c>
      <c r="L8546" s="4">
        <v>8.5373000000000001</v>
      </c>
    </row>
    <row r="8547" spans="1:12" x14ac:dyDescent="0.25">
      <c r="A8547" s="3">
        <v>42361.041666666664</v>
      </c>
      <c r="B8547" s="4">
        <v>0</v>
      </c>
      <c r="C8547" s="4">
        <v>0</v>
      </c>
      <c r="D8547" s="4">
        <v>0</v>
      </c>
      <c r="E8547" s="4">
        <v>0</v>
      </c>
      <c r="F8547" s="4">
        <v>0</v>
      </c>
      <c r="G8547" s="4">
        <v>0</v>
      </c>
      <c r="H8547" s="4">
        <v>0</v>
      </c>
      <c r="I8547" s="4">
        <v>0</v>
      </c>
      <c r="J8547" s="4">
        <v>0</v>
      </c>
      <c r="K8547" s="4">
        <v>1E-4</v>
      </c>
      <c r="L8547" s="4">
        <v>0</v>
      </c>
    </row>
    <row r="8548" spans="1:12" x14ac:dyDescent="0.25">
      <c r="A8548" s="3">
        <v>42361.083333333336</v>
      </c>
      <c r="B8548" s="4">
        <v>-32.128599999999999</v>
      </c>
      <c r="C8548" s="4">
        <v>-29.822099999999999</v>
      </c>
      <c r="D8548" s="4">
        <v>-29.8</v>
      </c>
      <c r="E8548" s="4">
        <v>-29.973199999999999</v>
      </c>
      <c r="F8548" s="4">
        <v>-30.075299999999999</v>
      </c>
      <c r="G8548" s="4">
        <v>-30.075299999999999</v>
      </c>
      <c r="H8548" s="4">
        <v>-30.429200000000002</v>
      </c>
      <c r="I8548" s="4">
        <v>-29.8066</v>
      </c>
      <c r="J8548" s="4">
        <v>-30.448599999999999</v>
      </c>
      <c r="K8548" s="4">
        <v>-34.061500000000002</v>
      </c>
      <c r="L8548" s="4">
        <v>-30.168800000000001</v>
      </c>
    </row>
    <row r="8549" spans="1:12" x14ac:dyDescent="0.25">
      <c r="A8549" s="3">
        <v>42361.125</v>
      </c>
      <c r="B8549" s="4">
        <v>-5.2544000000000004</v>
      </c>
      <c r="C8549" s="4">
        <v>-4.8284000000000002</v>
      </c>
      <c r="D8549" s="4">
        <v>-4.8296999999999999</v>
      </c>
      <c r="E8549" s="4">
        <v>-4.8601999999999999</v>
      </c>
      <c r="F8549" s="4">
        <v>-4.8783000000000003</v>
      </c>
      <c r="G8549" s="4">
        <v>-4.8783000000000003</v>
      </c>
      <c r="H8549" s="4">
        <v>-4.9279000000000002</v>
      </c>
      <c r="I8549" s="4">
        <v>-4.8396999999999997</v>
      </c>
      <c r="J8549" s="4">
        <v>-4.9652000000000003</v>
      </c>
      <c r="K8549" s="4">
        <v>-5.6275000000000004</v>
      </c>
      <c r="L8549" s="4">
        <v>-4.8742999999999999</v>
      </c>
    </row>
    <row r="8550" spans="1:12" x14ac:dyDescent="0.25">
      <c r="A8550" s="3">
        <v>42361.166666666664</v>
      </c>
      <c r="B8550" s="4">
        <v>1E-4</v>
      </c>
      <c r="C8550" s="4">
        <v>1E-4</v>
      </c>
      <c r="D8550" s="4">
        <v>1E-4</v>
      </c>
      <c r="E8550" s="4">
        <v>1E-4</v>
      </c>
      <c r="F8550" s="4">
        <v>1E-4</v>
      </c>
      <c r="G8550" s="4">
        <v>1E-4</v>
      </c>
      <c r="H8550" s="4">
        <v>1E-4</v>
      </c>
      <c r="I8550" s="4">
        <v>1E-4</v>
      </c>
      <c r="J8550" s="4">
        <v>1E-4</v>
      </c>
      <c r="K8550" s="4">
        <v>1E-4</v>
      </c>
      <c r="L8550" s="4">
        <v>1E-4</v>
      </c>
    </row>
    <row r="8551" spans="1:12" x14ac:dyDescent="0.25">
      <c r="A8551" s="3">
        <v>42361.208333333336</v>
      </c>
      <c r="B8551" s="4">
        <v>2.5000000000000001E-3</v>
      </c>
      <c r="C8551" s="4">
        <v>2.3E-3</v>
      </c>
      <c r="D8551" s="4">
        <v>2.3E-3</v>
      </c>
      <c r="E8551" s="4">
        <v>2.3E-3</v>
      </c>
      <c r="F8551" s="4">
        <v>2.3999999999999998E-3</v>
      </c>
      <c r="G8551" s="4">
        <v>2.3999999999999998E-3</v>
      </c>
      <c r="H8551" s="4">
        <v>2.3999999999999998E-3</v>
      </c>
      <c r="I8551" s="4">
        <v>2.3E-3</v>
      </c>
      <c r="J8551" s="4">
        <v>2.3999999999999998E-3</v>
      </c>
      <c r="K8551" s="4">
        <v>2.7000000000000001E-3</v>
      </c>
      <c r="L8551" s="4">
        <v>2.3999999999999998E-3</v>
      </c>
    </row>
    <row r="8552" spans="1:12" x14ac:dyDescent="0.25">
      <c r="A8552" s="3">
        <v>42361.25</v>
      </c>
      <c r="B8552" s="4">
        <v>11.9682</v>
      </c>
      <c r="C8552" s="4">
        <v>11.0281</v>
      </c>
      <c r="D8552" s="4">
        <v>11.0014</v>
      </c>
      <c r="E8552" s="4">
        <v>11.042400000000001</v>
      </c>
      <c r="F8552" s="4">
        <v>11.083600000000001</v>
      </c>
      <c r="G8552" s="4">
        <v>11.083600000000001</v>
      </c>
      <c r="H8552" s="4">
        <v>11.226900000000001</v>
      </c>
      <c r="I8552" s="4">
        <v>10.9884</v>
      </c>
      <c r="J8552" s="4">
        <v>11.301299999999999</v>
      </c>
      <c r="K8552" s="4">
        <v>12.7402</v>
      </c>
      <c r="L8552" s="4">
        <v>11.1457</v>
      </c>
    </row>
    <row r="8553" spans="1:12" x14ac:dyDescent="0.25">
      <c r="A8553" s="3">
        <v>42361.291666666664</v>
      </c>
      <c r="B8553" s="4">
        <v>11.355</v>
      </c>
      <c r="C8553" s="4">
        <v>10.489800000000001</v>
      </c>
      <c r="D8553" s="4">
        <v>10.436199999999999</v>
      </c>
      <c r="E8553" s="4">
        <v>10.473699999999999</v>
      </c>
      <c r="F8553" s="4">
        <v>10.509499999999999</v>
      </c>
      <c r="G8553" s="4">
        <v>10.509499999999999</v>
      </c>
      <c r="H8553" s="4">
        <v>10.6654</v>
      </c>
      <c r="I8553" s="4">
        <v>10.455500000000001</v>
      </c>
      <c r="J8553" s="4">
        <v>10.6708</v>
      </c>
      <c r="K8553" s="4">
        <v>11.988799999999999</v>
      </c>
      <c r="L8553" s="4">
        <v>10.646800000000001</v>
      </c>
    </row>
    <row r="8554" spans="1:12" x14ac:dyDescent="0.25">
      <c r="A8554" s="3">
        <v>42361.333333333336</v>
      </c>
      <c r="B8554" s="4">
        <v>11.8904</v>
      </c>
      <c r="C8554" s="4">
        <v>11.1508</v>
      </c>
      <c r="D8554" s="4">
        <v>11.086</v>
      </c>
      <c r="E8554" s="4">
        <v>11.084</v>
      </c>
      <c r="F8554" s="4">
        <v>11.117000000000001</v>
      </c>
      <c r="G8554" s="4">
        <v>11.117000000000001</v>
      </c>
      <c r="H8554" s="4">
        <v>11.299799999999999</v>
      </c>
      <c r="I8554" s="4">
        <v>11.0526</v>
      </c>
      <c r="J8554" s="4">
        <v>11.2608</v>
      </c>
      <c r="K8554" s="4">
        <v>12.3752</v>
      </c>
      <c r="L8554" s="4">
        <v>11.194800000000001</v>
      </c>
    </row>
    <row r="8555" spans="1:12" x14ac:dyDescent="0.25">
      <c r="A8555" s="3">
        <v>42361.375</v>
      </c>
      <c r="B8555" s="4">
        <v>15.495200000000001</v>
      </c>
      <c r="C8555" s="4">
        <v>14.613</v>
      </c>
      <c r="D8555" s="4">
        <v>14.533799999999999</v>
      </c>
      <c r="E8555" s="4">
        <v>14.5944</v>
      </c>
      <c r="F8555" s="4">
        <v>14.6252</v>
      </c>
      <c r="G8555" s="4">
        <v>14.6252</v>
      </c>
      <c r="H8555" s="4">
        <v>14.8939</v>
      </c>
      <c r="I8555" s="4">
        <v>14.5267</v>
      </c>
      <c r="J8555" s="4">
        <v>14.7439</v>
      </c>
      <c r="K8555" s="4">
        <v>15.811</v>
      </c>
      <c r="L8555" s="4">
        <v>14.7643</v>
      </c>
    </row>
    <row r="8556" spans="1:12" x14ac:dyDescent="0.25">
      <c r="A8556" s="3">
        <v>42361.416666666664</v>
      </c>
      <c r="B8556" s="4">
        <v>14.6525</v>
      </c>
      <c r="C8556" s="4">
        <v>14.0166</v>
      </c>
      <c r="D8556" s="4">
        <v>13.8665</v>
      </c>
      <c r="E8556" s="4">
        <v>13.886100000000001</v>
      </c>
      <c r="F8556" s="4">
        <v>13.892899999999999</v>
      </c>
      <c r="G8556" s="4">
        <v>13.892899999999999</v>
      </c>
      <c r="H8556" s="4">
        <v>14.195600000000001</v>
      </c>
      <c r="I8556" s="4">
        <v>13.848100000000001</v>
      </c>
      <c r="J8556" s="4">
        <v>13.9015</v>
      </c>
      <c r="K8556" s="4">
        <v>14.942</v>
      </c>
      <c r="L8556" s="4">
        <v>14.140499999999999</v>
      </c>
    </row>
    <row r="8557" spans="1:12" x14ac:dyDescent="0.25">
      <c r="A8557" s="3">
        <v>42361.458333333336</v>
      </c>
      <c r="B8557" s="4">
        <v>16.417400000000001</v>
      </c>
      <c r="C8557" s="4">
        <v>15.7347</v>
      </c>
      <c r="D8557" s="4">
        <v>15.5724</v>
      </c>
      <c r="E8557" s="4">
        <v>15.5479</v>
      </c>
      <c r="F8557" s="4">
        <v>15.5654</v>
      </c>
      <c r="G8557" s="4">
        <v>15.5654</v>
      </c>
      <c r="H8557" s="4">
        <v>15.8965</v>
      </c>
      <c r="I8557" s="4">
        <v>15.5166</v>
      </c>
      <c r="J8557" s="4">
        <v>15.6328</v>
      </c>
      <c r="K8557" s="4">
        <v>16.706499999999998</v>
      </c>
      <c r="L8557" s="4">
        <v>15.8386</v>
      </c>
    </row>
    <row r="8558" spans="1:12" x14ac:dyDescent="0.25">
      <c r="A8558" s="3">
        <v>42361.5</v>
      </c>
      <c r="B8558" s="4">
        <v>16.155899999999999</v>
      </c>
      <c r="C8558" s="4">
        <v>15.6374</v>
      </c>
      <c r="D8558" s="4">
        <v>15.327500000000001</v>
      </c>
      <c r="E8558" s="4">
        <v>15.206300000000001</v>
      </c>
      <c r="F8558" s="4">
        <v>15.205399999999999</v>
      </c>
      <c r="G8558" s="4">
        <v>15.205399999999999</v>
      </c>
      <c r="H8558" s="4">
        <v>15.576700000000001</v>
      </c>
      <c r="I8558" s="4">
        <v>15.1463</v>
      </c>
      <c r="J8558" s="4">
        <v>15.3066</v>
      </c>
      <c r="K8558" s="4">
        <v>16.348700000000001</v>
      </c>
      <c r="L8558" s="4">
        <v>15.7195</v>
      </c>
    </row>
    <row r="8559" spans="1:12" x14ac:dyDescent="0.25">
      <c r="A8559" s="3">
        <v>42361.541666666664</v>
      </c>
      <c r="B8559" s="4">
        <v>16.580400000000001</v>
      </c>
      <c r="C8559" s="4">
        <v>16.188700000000001</v>
      </c>
      <c r="D8559" s="4">
        <v>15.8401</v>
      </c>
      <c r="E8559" s="4">
        <v>15.6995</v>
      </c>
      <c r="F8559" s="4">
        <v>15.6866</v>
      </c>
      <c r="G8559" s="4">
        <v>15.6866</v>
      </c>
      <c r="H8559" s="4">
        <v>16.103200000000001</v>
      </c>
      <c r="I8559" s="4">
        <v>15.6571</v>
      </c>
      <c r="J8559" s="4">
        <v>15.7751</v>
      </c>
      <c r="K8559" s="4">
        <v>16.6983</v>
      </c>
      <c r="L8559" s="4">
        <v>16.326499999999999</v>
      </c>
    </row>
    <row r="8560" spans="1:12" x14ac:dyDescent="0.25">
      <c r="A8560" s="3">
        <v>42361.583333333336</v>
      </c>
      <c r="B8560" s="4">
        <v>17.107800000000001</v>
      </c>
      <c r="C8560" s="4">
        <v>16.793900000000001</v>
      </c>
      <c r="D8560" s="4">
        <v>16.4178</v>
      </c>
      <c r="E8560" s="4">
        <v>16.284400000000002</v>
      </c>
      <c r="F8560" s="4">
        <v>16.266100000000002</v>
      </c>
      <c r="G8560" s="4">
        <v>16.266100000000002</v>
      </c>
      <c r="H8560" s="4">
        <v>16.6785</v>
      </c>
      <c r="I8560" s="4">
        <v>16.2483</v>
      </c>
      <c r="J8560" s="4">
        <v>16.331199999999999</v>
      </c>
      <c r="K8560" s="4">
        <v>17.110600000000002</v>
      </c>
      <c r="L8560" s="4">
        <v>16.965399999999999</v>
      </c>
    </row>
    <row r="8561" spans="1:12" x14ac:dyDescent="0.25">
      <c r="A8561" s="3">
        <v>42361.625</v>
      </c>
      <c r="B8561" s="4">
        <v>16.900400000000001</v>
      </c>
      <c r="C8561" s="4">
        <v>16.613399999999999</v>
      </c>
      <c r="D8561" s="4">
        <v>16.2349</v>
      </c>
      <c r="E8561" s="4">
        <v>16.090299999999999</v>
      </c>
      <c r="F8561" s="4">
        <v>16.068300000000001</v>
      </c>
      <c r="G8561" s="4">
        <v>16.068300000000001</v>
      </c>
      <c r="H8561" s="4">
        <v>16.4924</v>
      </c>
      <c r="I8561" s="4">
        <v>16.0458</v>
      </c>
      <c r="J8561" s="4">
        <v>16.1435</v>
      </c>
      <c r="K8561" s="4">
        <v>16.906500000000001</v>
      </c>
      <c r="L8561" s="4">
        <v>16.7468</v>
      </c>
    </row>
    <row r="8562" spans="1:12" x14ac:dyDescent="0.25">
      <c r="A8562" s="3">
        <v>42361.666666666664</v>
      </c>
      <c r="B8562" s="4">
        <v>19.076499999999999</v>
      </c>
      <c r="C8562" s="4">
        <v>19.001799999999999</v>
      </c>
      <c r="D8562" s="4">
        <v>18.573899999999998</v>
      </c>
      <c r="E8562" s="4">
        <v>18.408100000000001</v>
      </c>
      <c r="F8562" s="4">
        <v>18.378599999999999</v>
      </c>
      <c r="G8562" s="4">
        <v>18.378599999999999</v>
      </c>
      <c r="H8562" s="4">
        <v>18.860700000000001</v>
      </c>
      <c r="I8562" s="4">
        <v>18.363099999999999</v>
      </c>
      <c r="J8562" s="4">
        <v>18.415299999999998</v>
      </c>
      <c r="K8562" s="4">
        <v>18.822500000000002</v>
      </c>
      <c r="L8562" s="4">
        <v>19.102900000000002</v>
      </c>
    </row>
    <row r="8563" spans="1:12" x14ac:dyDescent="0.25">
      <c r="A8563" s="3">
        <v>42361.708333333336</v>
      </c>
      <c r="B8563" s="4">
        <v>19.0883</v>
      </c>
      <c r="C8563" s="4">
        <v>19.158000000000001</v>
      </c>
      <c r="D8563" s="4">
        <v>18.699200000000001</v>
      </c>
      <c r="E8563" s="4">
        <v>18.518799999999999</v>
      </c>
      <c r="F8563" s="4">
        <v>18.4816</v>
      </c>
      <c r="G8563" s="4">
        <v>18.4816</v>
      </c>
      <c r="H8563" s="4">
        <v>18.981300000000001</v>
      </c>
      <c r="I8563" s="4">
        <v>18.4693</v>
      </c>
      <c r="J8563" s="4">
        <v>18.492599999999999</v>
      </c>
      <c r="K8563" s="4">
        <v>18.710100000000001</v>
      </c>
      <c r="L8563" s="4">
        <v>19.220099999999999</v>
      </c>
    </row>
    <row r="8564" spans="1:12" x14ac:dyDescent="0.25">
      <c r="A8564" s="3">
        <v>42361.75</v>
      </c>
      <c r="B8564" s="4">
        <v>22.721</v>
      </c>
      <c r="C8564" s="4">
        <v>22.6738</v>
      </c>
      <c r="D8564" s="4">
        <v>22.096599999999999</v>
      </c>
      <c r="E8564" s="4">
        <v>21.8643</v>
      </c>
      <c r="F8564" s="4">
        <v>21.822299999999998</v>
      </c>
      <c r="G8564" s="4">
        <v>21.822299999999998</v>
      </c>
      <c r="H8564" s="4">
        <v>22.446100000000001</v>
      </c>
      <c r="I8564" s="4">
        <v>21.823499999999999</v>
      </c>
      <c r="J8564" s="4">
        <v>21.898399999999999</v>
      </c>
      <c r="K8564" s="4">
        <v>22.1312</v>
      </c>
      <c r="L8564" s="4">
        <v>22.7806</v>
      </c>
    </row>
    <row r="8565" spans="1:12" x14ac:dyDescent="0.25">
      <c r="A8565" s="3">
        <v>42361.791666666664</v>
      </c>
      <c r="B8565" s="4">
        <v>19.457699999999999</v>
      </c>
      <c r="C8565" s="4">
        <v>19.285599999999999</v>
      </c>
      <c r="D8565" s="4">
        <v>18.749099999999999</v>
      </c>
      <c r="E8565" s="4">
        <v>18.525600000000001</v>
      </c>
      <c r="F8565" s="4">
        <v>18.492699999999999</v>
      </c>
      <c r="G8565" s="4">
        <v>18.492699999999999</v>
      </c>
      <c r="H8565" s="4">
        <v>19.034400000000002</v>
      </c>
      <c r="I8565" s="4">
        <v>18.494900000000001</v>
      </c>
      <c r="J8565" s="4">
        <v>18.6478</v>
      </c>
      <c r="K8565" s="4">
        <v>19.035499999999999</v>
      </c>
      <c r="L8565" s="4">
        <v>19.409800000000001</v>
      </c>
    </row>
    <row r="8566" spans="1:12" x14ac:dyDescent="0.25">
      <c r="A8566" s="3">
        <v>42361.833333333336</v>
      </c>
      <c r="B8566" s="4">
        <v>35.691400000000002</v>
      </c>
      <c r="C8566" s="4">
        <v>107.8409</v>
      </c>
      <c r="D8566" s="4">
        <v>18.169699999999999</v>
      </c>
      <c r="E8566" s="4">
        <v>-37.32</v>
      </c>
      <c r="F8566" s="4">
        <v>-22.123999999999999</v>
      </c>
      <c r="G8566" s="4">
        <v>-22.123999999999999</v>
      </c>
      <c r="H8566" s="4">
        <v>139.7175</v>
      </c>
      <c r="I8566" s="4">
        <v>-22.127600000000001</v>
      </c>
      <c r="J8566" s="4">
        <v>5.1081000000000003</v>
      </c>
      <c r="K8566" s="4">
        <v>18.683</v>
      </c>
      <c r="L8566" s="4">
        <v>155.7817</v>
      </c>
    </row>
    <row r="8567" spans="1:12" x14ac:dyDescent="0.25">
      <c r="A8567" s="3">
        <v>42361.875</v>
      </c>
      <c r="B8567" s="4">
        <v>36.7196</v>
      </c>
      <c r="C8567" s="4">
        <v>115.8665</v>
      </c>
      <c r="D8567" s="4">
        <v>17.4085</v>
      </c>
      <c r="E8567" s="4">
        <v>-43.554499999999997</v>
      </c>
      <c r="F8567" s="4">
        <v>-26.831900000000001</v>
      </c>
      <c r="G8567" s="4">
        <v>-26.831900000000001</v>
      </c>
      <c r="H8567" s="4">
        <v>151.0027</v>
      </c>
      <c r="I8567" s="4">
        <v>-26.8538</v>
      </c>
      <c r="J8567" s="4">
        <v>3.1097000000000001</v>
      </c>
      <c r="K8567" s="4">
        <v>18.2058</v>
      </c>
      <c r="L8567" s="4">
        <v>168.5916</v>
      </c>
    </row>
    <row r="8568" spans="1:12" x14ac:dyDescent="0.25">
      <c r="A8568" s="3">
        <v>42361.916666666664</v>
      </c>
      <c r="B8568" s="4">
        <v>45.4953</v>
      </c>
      <c r="C8568" s="4">
        <v>80.576800000000006</v>
      </c>
      <c r="D8568" s="4">
        <v>-1.1331</v>
      </c>
      <c r="E8568" s="4">
        <v>-89.046999999999997</v>
      </c>
      <c r="F8568" s="4">
        <v>-64.919200000000004</v>
      </c>
      <c r="G8568" s="4">
        <v>-64.919200000000004</v>
      </c>
      <c r="H8568" s="4">
        <v>-4.1712999999999996</v>
      </c>
      <c r="I8568" s="4">
        <v>-64.977199999999996</v>
      </c>
      <c r="J8568" s="4">
        <v>-40</v>
      </c>
      <c r="K8568" s="4">
        <v>16.385200000000001</v>
      </c>
      <c r="L8568" s="4">
        <v>240.24590000000001</v>
      </c>
    </row>
    <row r="8569" spans="1:12" x14ac:dyDescent="0.25">
      <c r="A8569" s="3">
        <v>42361.958333333336</v>
      </c>
      <c r="B8569" s="4">
        <v>22.0321</v>
      </c>
      <c r="C8569" s="4">
        <v>42.222000000000001</v>
      </c>
      <c r="D8569" s="4">
        <v>-3.88</v>
      </c>
      <c r="E8569" s="4">
        <v>-53.605600000000003</v>
      </c>
      <c r="F8569" s="4">
        <v>-39.881700000000002</v>
      </c>
      <c r="G8569" s="4">
        <v>-39.881700000000002</v>
      </c>
      <c r="H8569" s="4">
        <v>-5.5789</v>
      </c>
      <c r="I8569" s="4">
        <v>-39.940399999999997</v>
      </c>
      <c r="J8569" s="4">
        <v>-26.171399999999998</v>
      </c>
      <c r="K8569" s="4">
        <v>-14.646000000000001</v>
      </c>
      <c r="L8569" s="4">
        <v>132.70150000000001</v>
      </c>
    </row>
    <row r="8570" spans="1:12" x14ac:dyDescent="0.25">
      <c r="A8570" s="3">
        <v>42362</v>
      </c>
      <c r="B8570" s="4">
        <v>0.1424</v>
      </c>
      <c r="C8570" s="4">
        <v>0.63200000000000001</v>
      </c>
      <c r="D8570" s="4">
        <v>-2.9399999999999999E-2</v>
      </c>
      <c r="E8570" s="4">
        <v>-0.77959999999999996</v>
      </c>
      <c r="F8570" s="4">
        <v>-0.55020000000000002</v>
      </c>
      <c r="G8570" s="4">
        <v>-0.55020000000000002</v>
      </c>
      <c r="H8570" s="4">
        <v>-4.6699999999999998E-2</v>
      </c>
      <c r="I8570" s="4">
        <v>-0.5575</v>
      </c>
      <c r="J8570" s="4">
        <v>-0.48409999999999997</v>
      </c>
      <c r="K8570" s="4">
        <v>-5.7586000000000004</v>
      </c>
      <c r="L8570" s="4">
        <v>2.044</v>
      </c>
    </row>
    <row r="8571" spans="1:12" x14ac:dyDescent="0.25">
      <c r="A8571" s="3">
        <v>42362.041666666664</v>
      </c>
      <c r="B8571" s="4">
        <v>7.3174999999999999</v>
      </c>
      <c r="C8571" s="4">
        <v>6.8268000000000004</v>
      </c>
      <c r="D8571" s="4">
        <v>6.8634000000000004</v>
      </c>
      <c r="E8571" s="4">
        <v>6.9203999999999999</v>
      </c>
      <c r="F8571" s="4">
        <v>6.9599000000000002</v>
      </c>
      <c r="G8571" s="4">
        <v>6.9599000000000002</v>
      </c>
      <c r="H8571" s="4">
        <v>7.0125999999999999</v>
      </c>
      <c r="I8571" s="4">
        <v>6.8964999999999996</v>
      </c>
      <c r="J8571" s="4">
        <v>6.9927999999999999</v>
      </c>
      <c r="K8571" s="4">
        <v>2.3717000000000001</v>
      </c>
      <c r="L8571" s="4">
        <v>6.9260999999999999</v>
      </c>
    </row>
    <row r="8572" spans="1:12" x14ac:dyDescent="0.25">
      <c r="A8572" s="3">
        <v>42362.083333333336</v>
      </c>
      <c r="B8572" s="4">
        <v>9.1126000000000005</v>
      </c>
      <c r="C8572" s="4">
        <v>8.6342999999999996</v>
      </c>
      <c r="D8572" s="4">
        <v>8.0252999999999997</v>
      </c>
      <c r="E8572" s="4">
        <v>7.4405999999999999</v>
      </c>
      <c r="F8572" s="4">
        <v>7.6378000000000004</v>
      </c>
      <c r="G8572" s="4">
        <v>7.6378000000000004</v>
      </c>
      <c r="H8572" s="4">
        <v>8.1453000000000007</v>
      </c>
      <c r="I8572" s="4">
        <v>7.5681000000000003</v>
      </c>
      <c r="J8572" s="4">
        <v>7.9705000000000004</v>
      </c>
      <c r="K8572" s="4">
        <v>9.2866999999999997</v>
      </c>
      <c r="L8572" s="4">
        <v>9.7973999999999997</v>
      </c>
    </row>
    <row r="8573" spans="1:12" x14ac:dyDescent="0.25">
      <c r="A8573" s="3">
        <v>42362.125</v>
      </c>
      <c r="B8573" s="4">
        <v>-1.5586</v>
      </c>
      <c r="C8573" s="4">
        <v>-1.1672</v>
      </c>
      <c r="D8573" s="4">
        <v>-1.0749</v>
      </c>
      <c r="E8573" s="4">
        <v>-1.0419</v>
      </c>
      <c r="F8573" s="4">
        <v>-1.0209999999999999</v>
      </c>
      <c r="G8573" s="4">
        <v>-1.0209999999999999</v>
      </c>
      <c r="H8573" s="4">
        <v>-1.0824</v>
      </c>
      <c r="I8573" s="4">
        <v>-1.0209999999999999</v>
      </c>
      <c r="J8573" s="4">
        <v>-1.2786</v>
      </c>
      <c r="K8573" s="4">
        <v>-10.232699999999999</v>
      </c>
      <c r="L8573" s="4">
        <v>-1.1753</v>
      </c>
    </row>
    <row r="8574" spans="1:12" x14ac:dyDescent="0.25">
      <c r="A8574" s="3">
        <v>42362.166666666664</v>
      </c>
      <c r="B8574" s="4">
        <v>1E-4</v>
      </c>
      <c r="C8574" s="4">
        <v>1E-4</v>
      </c>
      <c r="D8574" s="4">
        <v>1E-4</v>
      </c>
      <c r="E8574" s="4">
        <v>1E-4</v>
      </c>
      <c r="F8574" s="4">
        <v>1E-4</v>
      </c>
      <c r="G8574" s="4">
        <v>1E-4</v>
      </c>
      <c r="H8574" s="4">
        <v>1E-4</v>
      </c>
      <c r="I8574" s="4">
        <v>1E-4</v>
      </c>
      <c r="J8574" s="4">
        <v>1E-4</v>
      </c>
      <c r="K8574" s="4">
        <v>1E-4</v>
      </c>
      <c r="L8574" s="4">
        <v>1E-4</v>
      </c>
    </row>
    <row r="8575" spans="1:12" x14ac:dyDescent="0.25">
      <c r="A8575" s="3">
        <v>42362.208333333336</v>
      </c>
      <c r="B8575" s="4">
        <v>13.494199999999999</v>
      </c>
      <c r="C8575" s="4">
        <v>12.6363</v>
      </c>
      <c r="D8575" s="4">
        <v>12.4962</v>
      </c>
      <c r="E8575" s="4">
        <v>12.485799999999999</v>
      </c>
      <c r="F8575" s="4">
        <v>12.5227</v>
      </c>
      <c r="G8575" s="4">
        <v>12.5227</v>
      </c>
      <c r="H8575" s="4">
        <v>12.713200000000001</v>
      </c>
      <c r="I8575" s="4">
        <v>12.4168</v>
      </c>
      <c r="J8575" s="4">
        <v>12.676</v>
      </c>
      <c r="K8575" s="4">
        <v>14.0603</v>
      </c>
      <c r="L8575" s="4">
        <v>12.7341</v>
      </c>
    </row>
    <row r="8576" spans="1:12" x14ac:dyDescent="0.25">
      <c r="A8576" s="3">
        <v>42362.25</v>
      </c>
      <c r="B8576" s="4">
        <v>17.771100000000001</v>
      </c>
      <c r="C8576" s="4">
        <v>17.059699999999999</v>
      </c>
      <c r="D8576" s="4">
        <v>16.791499999999999</v>
      </c>
      <c r="E8576" s="4">
        <v>16.6587</v>
      </c>
      <c r="F8576" s="4">
        <v>16.688400000000001</v>
      </c>
      <c r="G8576" s="4">
        <v>16.688400000000001</v>
      </c>
      <c r="H8576" s="4">
        <v>17.006599999999999</v>
      </c>
      <c r="I8576" s="4">
        <v>16.601900000000001</v>
      </c>
      <c r="J8576" s="4">
        <v>16.8367</v>
      </c>
      <c r="K8576" s="4">
        <v>18.1769</v>
      </c>
      <c r="L8576" s="4">
        <v>17.047899999999998</v>
      </c>
    </row>
    <row r="8577" spans="1:12" x14ac:dyDescent="0.25">
      <c r="A8577" s="3">
        <v>42362.291666666664</v>
      </c>
      <c r="B8577" s="4">
        <v>16.111799999999999</v>
      </c>
      <c r="C8577" s="4">
        <v>15.4079</v>
      </c>
      <c r="D8577" s="4">
        <v>15.2036</v>
      </c>
      <c r="E8577" s="4">
        <v>15.1677</v>
      </c>
      <c r="F8577" s="4">
        <v>15.19</v>
      </c>
      <c r="G8577" s="4">
        <v>15.19</v>
      </c>
      <c r="H8577" s="4">
        <v>15.472300000000001</v>
      </c>
      <c r="I8577" s="4">
        <v>15.0807</v>
      </c>
      <c r="J8577" s="4">
        <v>15.249499999999999</v>
      </c>
      <c r="K8577" s="4">
        <v>16.283899999999999</v>
      </c>
      <c r="L8577" s="4">
        <v>15.432</v>
      </c>
    </row>
    <row r="8578" spans="1:12" x14ac:dyDescent="0.25">
      <c r="A8578" s="3">
        <v>42362.333333333336</v>
      </c>
      <c r="B8578" s="4">
        <v>16.1248</v>
      </c>
      <c r="C8578" s="4">
        <v>15.5113</v>
      </c>
      <c r="D8578" s="4">
        <v>15.3573</v>
      </c>
      <c r="E8578" s="4">
        <v>15.356400000000001</v>
      </c>
      <c r="F8578" s="4">
        <v>15.371600000000001</v>
      </c>
      <c r="G8578" s="4">
        <v>15.371600000000001</v>
      </c>
      <c r="H8578" s="4">
        <v>15.6678</v>
      </c>
      <c r="I8578" s="4">
        <v>15.2523</v>
      </c>
      <c r="J8578" s="4">
        <v>15.3424</v>
      </c>
      <c r="K8578" s="4">
        <v>16.263999999999999</v>
      </c>
      <c r="L8578" s="4">
        <v>15.5518</v>
      </c>
    </row>
    <row r="8579" spans="1:12" x14ac:dyDescent="0.25">
      <c r="A8579" s="3">
        <v>42362.375</v>
      </c>
      <c r="B8579" s="4">
        <v>17.244199999999999</v>
      </c>
      <c r="C8579" s="4">
        <v>16.8018</v>
      </c>
      <c r="D8579" s="4">
        <v>16.662400000000002</v>
      </c>
      <c r="E8579" s="4">
        <v>16.661100000000001</v>
      </c>
      <c r="F8579" s="4">
        <v>16.6692</v>
      </c>
      <c r="G8579" s="4">
        <v>16.6692</v>
      </c>
      <c r="H8579" s="4">
        <v>17.010000000000002</v>
      </c>
      <c r="I8579" s="4">
        <v>16.617599999999999</v>
      </c>
      <c r="J8579" s="4">
        <v>16.6096</v>
      </c>
      <c r="K8579" s="4">
        <v>17.529</v>
      </c>
      <c r="L8579" s="4">
        <v>16.8232</v>
      </c>
    </row>
    <row r="8580" spans="1:12" x14ac:dyDescent="0.25">
      <c r="A8580" s="3">
        <v>42362.416666666664</v>
      </c>
      <c r="B8580" s="4">
        <v>17.465900000000001</v>
      </c>
      <c r="C8580" s="4">
        <v>17.376999999999999</v>
      </c>
      <c r="D8580" s="4">
        <v>17.168600000000001</v>
      </c>
      <c r="E8580" s="4">
        <v>17.1067</v>
      </c>
      <c r="F8580" s="4">
        <v>17.095400000000001</v>
      </c>
      <c r="G8580" s="4">
        <v>17.095400000000001</v>
      </c>
      <c r="H8580" s="4">
        <v>17.505199999999999</v>
      </c>
      <c r="I8580" s="4">
        <v>17.0166</v>
      </c>
      <c r="J8580" s="4">
        <v>17.0806</v>
      </c>
      <c r="K8580" s="4">
        <v>17.614000000000001</v>
      </c>
      <c r="L8580" s="4">
        <v>17.348199999999999</v>
      </c>
    </row>
    <row r="8581" spans="1:12" x14ac:dyDescent="0.25">
      <c r="A8581" s="3">
        <v>42362.458333333336</v>
      </c>
      <c r="B8581" s="4">
        <v>17.1005</v>
      </c>
      <c r="C8581" s="4">
        <v>17.191800000000001</v>
      </c>
      <c r="D8581" s="4">
        <v>16.932099999999998</v>
      </c>
      <c r="E8581" s="4">
        <v>16.872800000000002</v>
      </c>
      <c r="F8581" s="4">
        <v>16.841699999999999</v>
      </c>
      <c r="G8581" s="4">
        <v>16.841699999999999</v>
      </c>
      <c r="H8581" s="4">
        <v>17.2925</v>
      </c>
      <c r="I8581" s="4">
        <v>16.841899999999999</v>
      </c>
      <c r="J8581" s="4">
        <v>16.754100000000001</v>
      </c>
      <c r="K8581" s="4">
        <v>17.171299999999999</v>
      </c>
      <c r="L8581" s="4">
        <v>17.226800000000001</v>
      </c>
    </row>
    <row r="8582" spans="1:12" x14ac:dyDescent="0.25">
      <c r="A8582" s="3">
        <v>42362.5</v>
      </c>
      <c r="B8582" s="4">
        <v>14.1683</v>
      </c>
      <c r="C8582" s="4">
        <v>14.114000000000001</v>
      </c>
      <c r="D8582" s="4">
        <v>13.932700000000001</v>
      </c>
      <c r="E8582" s="4">
        <v>13.939399999999999</v>
      </c>
      <c r="F8582" s="4">
        <v>13.9162</v>
      </c>
      <c r="G8582" s="4">
        <v>13.9162</v>
      </c>
      <c r="H8582" s="4">
        <v>14.2722</v>
      </c>
      <c r="I8582" s="4">
        <v>13.908300000000001</v>
      </c>
      <c r="J8582" s="4">
        <v>13.8148</v>
      </c>
      <c r="K8582" s="4">
        <v>14.2583</v>
      </c>
      <c r="L8582" s="4">
        <v>14.2066</v>
      </c>
    </row>
    <row r="8583" spans="1:12" x14ac:dyDescent="0.25">
      <c r="A8583" s="3">
        <v>42362.541666666664</v>
      </c>
      <c r="B8583" s="4">
        <v>13.8383</v>
      </c>
      <c r="C8583" s="4">
        <v>13.672499999999999</v>
      </c>
      <c r="D8583" s="4">
        <v>13.4947</v>
      </c>
      <c r="E8583" s="4">
        <v>13.5106</v>
      </c>
      <c r="F8583" s="4">
        <v>13.4893</v>
      </c>
      <c r="G8583" s="4">
        <v>13.4893</v>
      </c>
      <c r="H8583" s="4">
        <v>13.8247</v>
      </c>
      <c r="I8583" s="4">
        <v>13.4855</v>
      </c>
      <c r="J8583" s="4">
        <v>13.4039</v>
      </c>
      <c r="K8583" s="4">
        <v>13.952299999999999</v>
      </c>
      <c r="L8583" s="4">
        <v>13.8063</v>
      </c>
    </row>
    <row r="8584" spans="1:12" x14ac:dyDescent="0.25">
      <c r="A8584" s="3">
        <v>42362.583333333336</v>
      </c>
      <c r="B8584" s="4">
        <v>15.2004</v>
      </c>
      <c r="C8584" s="4">
        <v>15.1774</v>
      </c>
      <c r="D8584" s="4">
        <v>14.964</v>
      </c>
      <c r="E8584" s="4">
        <v>14.9361</v>
      </c>
      <c r="F8584" s="4">
        <v>14.9099</v>
      </c>
      <c r="G8584" s="4">
        <v>14.9099</v>
      </c>
      <c r="H8584" s="4">
        <v>15.2837</v>
      </c>
      <c r="I8584" s="4">
        <v>14.9086</v>
      </c>
      <c r="J8584" s="4">
        <v>14.795199999999999</v>
      </c>
      <c r="K8584" s="4">
        <v>15.2255</v>
      </c>
      <c r="L8584" s="4">
        <v>15.2597</v>
      </c>
    </row>
    <row r="8585" spans="1:12" x14ac:dyDescent="0.25">
      <c r="A8585" s="3">
        <v>42362.625</v>
      </c>
      <c r="B8585" s="4">
        <v>16.880299999999998</v>
      </c>
      <c r="C8585" s="4">
        <v>16.947099999999999</v>
      </c>
      <c r="D8585" s="4">
        <v>16.664100000000001</v>
      </c>
      <c r="E8585" s="4">
        <v>16.597799999999999</v>
      </c>
      <c r="F8585" s="4">
        <v>16.564900000000002</v>
      </c>
      <c r="G8585" s="4">
        <v>16.564900000000002</v>
      </c>
      <c r="H8585" s="4">
        <v>16.987300000000001</v>
      </c>
      <c r="I8585" s="4">
        <v>16.561800000000002</v>
      </c>
      <c r="J8585" s="4">
        <v>16.462900000000001</v>
      </c>
      <c r="K8585" s="4">
        <v>16.6983</v>
      </c>
      <c r="L8585" s="4">
        <v>17.0167</v>
      </c>
    </row>
    <row r="8586" spans="1:12" x14ac:dyDescent="0.25">
      <c r="A8586" s="3">
        <v>42362.666666666664</v>
      </c>
      <c r="B8586" s="4">
        <v>16.941800000000001</v>
      </c>
      <c r="C8586" s="4">
        <v>17.119900000000001</v>
      </c>
      <c r="D8586" s="4">
        <v>16.814900000000002</v>
      </c>
      <c r="E8586" s="4">
        <v>16.739000000000001</v>
      </c>
      <c r="F8586" s="4">
        <v>16.701499999999999</v>
      </c>
      <c r="G8586" s="4">
        <v>16.701499999999999</v>
      </c>
      <c r="H8586" s="4">
        <v>17.144200000000001</v>
      </c>
      <c r="I8586" s="4">
        <v>16.701599999999999</v>
      </c>
      <c r="J8586" s="4">
        <v>16.558900000000001</v>
      </c>
      <c r="K8586" s="4">
        <v>16.6204</v>
      </c>
      <c r="L8586" s="4">
        <v>17.1769</v>
      </c>
    </row>
    <row r="8587" spans="1:12" x14ac:dyDescent="0.25">
      <c r="A8587" s="3">
        <v>42362.708333333336</v>
      </c>
      <c r="B8587" s="4">
        <v>17.907599999999999</v>
      </c>
      <c r="C8587" s="4">
        <v>18.174399999999999</v>
      </c>
      <c r="D8587" s="4">
        <v>17.8371</v>
      </c>
      <c r="E8587" s="4">
        <v>17.750699999999998</v>
      </c>
      <c r="F8587" s="4">
        <v>17.710599999999999</v>
      </c>
      <c r="G8587" s="4">
        <v>17.710599999999999</v>
      </c>
      <c r="H8587" s="4">
        <v>18.191299999999998</v>
      </c>
      <c r="I8587" s="4">
        <v>17.713100000000001</v>
      </c>
      <c r="J8587" s="4">
        <v>17.567699999999999</v>
      </c>
      <c r="K8587" s="4">
        <v>17.538900000000002</v>
      </c>
      <c r="L8587" s="4">
        <v>18.1996</v>
      </c>
    </row>
    <row r="8588" spans="1:12" x14ac:dyDescent="0.25">
      <c r="A8588" s="3">
        <v>42362.75</v>
      </c>
      <c r="B8588" s="4">
        <v>18.1998</v>
      </c>
      <c r="C8588" s="4">
        <v>18.410299999999999</v>
      </c>
      <c r="D8588" s="4">
        <v>18.055199999999999</v>
      </c>
      <c r="E8588" s="4">
        <v>17.950600000000001</v>
      </c>
      <c r="F8588" s="4">
        <v>17.9131</v>
      </c>
      <c r="G8588" s="4">
        <v>17.9131</v>
      </c>
      <c r="H8588" s="4">
        <v>18.4133</v>
      </c>
      <c r="I8588" s="4">
        <v>17.915800000000001</v>
      </c>
      <c r="J8588" s="4">
        <v>17.829000000000001</v>
      </c>
      <c r="K8588" s="4">
        <v>17.832699999999999</v>
      </c>
      <c r="L8588" s="4">
        <v>18.435400000000001</v>
      </c>
    </row>
    <row r="8589" spans="1:12" x14ac:dyDescent="0.25">
      <c r="A8589" s="3">
        <v>42362.791666666664</v>
      </c>
      <c r="B8589" s="4">
        <v>17.269200000000001</v>
      </c>
      <c r="C8589" s="4">
        <v>17.5396</v>
      </c>
      <c r="D8589" s="4">
        <v>17.197900000000001</v>
      </c>
      <c r="E8589" s="4">
        <v>17.087599999999998</v>
      </c>
      <c r="F8589" s="4">
        <v>17.049600000000002</v>
      </c>
      <c r="G8589" s="4">
        <v>17.049600000000002</v>
      </c>
      <c r="H8589" s="4">
        <v>17.528400000000001</v>
      </c>
      <c r="I8589" s="4">
        <v>17.052099999999999</v>
      </c>
      <c r="J8589" s="4">
        <v>16.941800000000001</v>
      </c>
      <c r="K8589" s="4">
        <v>16.845500000000001</v>
      </c>
      <c r="L8589" s="4">
        <v>17.5501</v>
      </c>
    </row>
    <row r="8590" spans="1:12" x14ac:dyDescent="0.25">
      <c r="A8590" s="3">
        <v>42362.833333333336</v>
      </c>
      <c r="B8590" s="4">
        <v>17.0519</v>
      </c>
      <c r="C8590" s="4">
        <v>17.173100000000002</v>
      </c>
      <c r="D8590" s="4">
        <v>16.789899999999999</v>
      </c>
      <c r="E8590" s="4">
        <v>16.6433</v>
      </c>
      <c r="F8590" s="4">
        <v>16.608599999999999</v>
      </c>
      <c r="G8590" s="4">
        <v>16.608599999999999</v>
      </c>
      <c r="H8590" s="4">
        <v>17.074100000000001</v>
      </c>
      <c r="I8590" s="4">
        <v>16.610900000000001</v>
      </c>
      <c r="J8590" s="4">
        <v>16.610199999999999</v>
      </c>
      <c r="K8590" s="4">
        <v>16.6265</v>
      </c>
      <c r="L8590" s="4">
        <v>17.2042</v>
      </c>
    </row>
    <row r="8591" spans="1:12" x14ac:dyDescent="0.25">
      <c r="A8591" s="3">
        <v>42362.875</v>
      </c>
      <c r="B8591" s="4">
        <v>16.937000000000001</v>
      </c>
      <c r="C8591" s="4">
        <v>16.855899999999998</v>
      </c>
      <c r="D8591" s="4">
        <v>16.4465</v>
      </c>
      <c r="E8591" s="4">
        <v>16.285900000000002</v>
      </c>
      <c r="F8591" s="4">
        <v>16.2561</v>
      </c>
      <c r="G8591" s="4">
        <v>16.2561</v>
      </c>
      <c r="H8591" s="4">
        <v>16.7104</v>
      </c>
      <c r="I8591" s="4">
        <v>16.258400000000002</v>
      </c>
      <c r="J8591" s="4">
        <v>16.372299999999999</v>
      </c>
      <c r="K8591" s="4">
        <v>16.592600000000001</v>
      </c>
      <c r="L8591" s="4">
        <v>16.925000000000001</v>
      </c>
    </row>
    <row r="8592" spans="1:12" x14ac:dyDescent="0.25">
      <c r="A8592" s="3">
        <v>42362.916666666664</v>
      </c>
      <c r="B8592" s="4">
        <v>16.578900000000001</v>
      </c>
      <c r="C8592" s="4">
        <v>16.415400000000002</v>
      </c>
      <c r="D8592" s="4">
        <v>15.9991</v>
      </c>
      <c r="E8592" s="4">
        <v>15.8367</v>
      </c>
      <c r="F8592" s="4">
        <v>15.808400000000001</v>
      </c>
      <c r="G8592" s="4">
        <v>15.808400000000001</v>
      </c>
      <c r="H8592" s="4">
        <v>16.258700000000001</v>
      </c>
      <c r="I8592" s="4">
        <v>15.8085</v>
      </c>
      <c r="J8592" s="4">
        <v>15.9664</v>
      </c>
      <c r="K8592" s="4">
        <v>16.217400000000001</v>
      </c>
      <c r="L8592" s="4">
        <v>16.502700000000001</v>
      </c>
    </row>
    <row r="8593" spans="1:12" x14ac:dyDescent="0.25">
      <c r="A8593" s="3">
        <v>42362.958333333336</v>
      </c>
      <c r="B8593" s="4">
        <v>15.497199999999999</v>
      </c>
      <c r="C8593" s="4">
        <v>15.196199999999999</v>
      </c>
      <c r="D8593" s="4">
        <v>14.8119</v>
      </c>
      <c r="E8593" s="4">
        <v>14.665100000000001</v>
      </c>
      <c r="F8593" s="4">
        <v>14.645799999999999</v>
      </c>
      <c r="G8593" s="4">
        <v>14.645799999999999</v>
      </c>
      <c r="H8593" s="4">
        <v>15.038600000000001</v>
      </c>
      <c r="I8593" s="4">
        <v>14.6371</v>
      </c>
      <c r="J8593" s="4">
        <v>14.8552</v>
      </c>
      <c r="K8593" s="4">
        <v>15.345000000000001</v>
      </c>
      <c r="L8593" s="4">
        <v>15.287000000000001</v>
      </c>
    </row>
    <row r="8594" spans="1:12" x14ac:dyDescent="0.25">
      <c r="A8594" s="3">
        <v>42363</v>
      </c>
      <c r="B8594" s="4">
        <v>1.2999999999999999E-3</v>
      </c>
      <c r="C8594" s="4">
        <v>1.2999999999999999E-3</v>
      </c>
      <c r="D8594" s="4">
        <v>1.1999999999999999E-3</v>
      </c>
      <c r="E8594" s="4">
        <v>1.1999999999999999E-3</v>
      </c>
      <c r="F8594" s="4">
        <v>1.1999999999999999E-3</v>
      </c>
      <c r="G8594" s="4">
        <v>1.1999999999999999E-3</v>
      </c>
      <c r="H8594" s="4">
        <v>1.1999999999999999E-3</v>
      </c>
      <c r="I8594" s="4">
        <v>1.1999999999999999E-3</v>
      </c>
      <c r="J8594" s="4">
        <v>1.1999999999999999E-3</v>
      </c>
      <c r="K8594" s="4">
        <v>1.2999999999999999E-3</v>
      </c>
      <c r="L8594" s="4">
        <v>1.2999999999999999E-3</v>
      </c>
    </row>
    <row r="8595" spans="1:12" x14ac:dyDescent="0.25">
      <c r="A8595" s="3">
        <v>42363.041666666664</v>
      </c>
      <c r="B8595" s="4">
        <v>14.4864</v>
      </c>
      <c r="C8595" s="4">
        <v>14.021699999999999</v>
      </c>
      <c r="D8595" s="4">
        <v>13.6632</v>
      </c>
      <c r="E8595" s="4">
        <v>13.510400000000001</v>
      </c>
      <c r="F8595" s="4">
        <v>13.504200000000001</v>
      </c>
      <c r="G8595" s="4">
        <v>13.504200000000001</v>
      </c>
      <c r="H8595" s="4">
        <v>13.837999999999999</v>
      </c>
      <c r="I8595" s="4">
        <v>13.474399999999999</v>
      </c>
      <c r="J8595" s="4">
        <v>13.811500000000001</v>
      </c>
      <c r="K8595" s="4">
        <v>14.487399999999999</v>
      </c>
      <c r="L8595" s="4">
        <v>14.1341</v>
      </c>
    </row>
    <row r="8596" spans="1:12" x14ac:dyDescent="0.25">
      <c r="A8596" s="3">
        <v>42363.083333333336</v>
      </c>
      <c r="B8596" s="4">
        <v>12.5328</v>
      </c>
      <c r="C8596" s="4">
        <v>12.163</v>
      </c>
      <c r="D8596" s="4">
        <v>11.884</v>
      </c>
      <c r="E8596" s="4">
        <v>11.783200000000001</v>
      </c>
      <c r="F8596" s="4">
        <v>11.7784</v>
      </c>
      <c r="G8596" s="4">
        <v>11.7784</v>
      </c>
      <c r="H8596" s="4">
        <v>12.068099999999999</v>
      </c>
      <c r="I8596" s="4">
        <v>11.7538</v>
      </c>
      <c r="J8596" s="4">
        <v>11.998699999999999</v>
      </c>
      <c r="K8596" s="4">
        <v>12.5885</v>
      </c>
      <c r="L8596" s="4">
        <v>12.2691</v>
      </c>
    </row>
    <row r="8597" spans="1:12" x14ac:dyDescent="0.25">
      <c r="A8597" s="3">
        <v>42363.125</v>
      </c>
      <c r="B8597" s="4">
        <v>12.862500000000001</v>
      </c>
      <c r="C8597" s="4">
        <v>12.4833</v>
      </c>
      <c r="D8597" s="4">
        <v>12.2437</v>
      </c>
      <c r="E8597" s="4">
        <v>12.178800000000001</v>
      </c>
      <c r="F8597" s="4">
        <v>12.178100000000001</v>
      </c>
      <c r="G8597" s="4">
        <v>12.178100000000001</v>
      </c>
      <c r="H8597" s="4">
        <v>12.4579</v>
      </c>
      <c r="I8597" s="4">
        <v>12.155900000000001</v>
      </c>
      <c r="J8597" s="4">
        <v>12.3514</v>
      </c>
      <c r="K8597" s="4">
        <v>12.8812</v>
      </c>
      <c r="L8597" s="4">
        <v>12.576000000000001</v>
      </c>
    </row>
    <row r="8598" spans="1:12" x14ac:dyDescent="0.25">
      <c r="A8598" s="3">
        <v>42363.166666666664</v>
      </c>
      <c r="B8598" s="4">
        <v>13.166700000000001</v>
      </c>
      <c r="C8598" s="4">
        <v>12.864100000000001</v>
      </c>
      <c r="D8598" s="4">
        <v>12.607799999999999</v>
      </c>
      <c r="E8598" s="4">
        <v>12.510400000000001</v>
      </c>
      <c r="F8598" s="4">
        <v>12.509</v>
      </c>
      <c r="G8598" s="4">
        <v>12.509</v>
      </c>
      <c r="H8598" s="4">
        <v>12.798500000000001</v>
      </c>
      <c r="I8598" s="4">
        <v>12.4681</v>
      </c>
      <c r="J8598" s="4">
        <v>12.6387</v>
      </c>
      <c r="K8598" s="4">
        <v>13.164199999999999</v>
      </c>
      <c r="L8598" s="4">
        <v>12.9009</v>
      </c>
    </row>
    <row r="8599" spans="1:12" x14ac:dyDescent="0.25">
      <c r="A8599" s="3">
        <v>42363.208333333336</v>
      </c>
      <c r="B8599" s="4">
        <v>15.558400000000001</v>
      </c>
      <c r="C8599" s="4">
        <v>15.149800000000001</v>
      </c>
      <c r="D8599" s="4">
        <v>14.8721</v>
      </c>
      <c r="E8599" s="4">
        <v>14.784000000000001</v>
      </c>
      <c r="F8599" s="4">
        <v>14.7834</v>
      </c>
      <c r="G8599" s="4">
        <v>14.7834</v>
      </c>
      <c r="H8599" s="4">
        <v>15.117100000000001</v>
      </c>
      <c r="I8599" s="4">
        <v>14.723699999999999</v>
      </c>
      <c r="J8599" s="4">
        <v>14.934100000000001</v>
      </c>
      <c r="K8599" s="4">
        <v>15.5105</v>
      </c>
      <c r="L8599" s="4">
        <v>15.196300000000001</v>
      </c>
    </row>
    <row r="8600" spans="1:12" x14ac:dyDescent="0.25">
      <c r="A8600" s="3">
        <v>42363.25</v>
      </c>
      <c r="B8600" s="4">
        <v>14.989699999999999</v>
      </c>
      <c r="C8600" s="4">
        <v>14.5084</v>
      </c>
      <c r="D8600" s="4">
        <v>14.222899999999999</v>
      </c>
      <c r="E8600" s="4">
        <v>14.146699999999999</v>
      </c>
      <c r="F8600" s="4">
        <v>14.1426</v>
      </c>
      <c r="G8600" s="4">
        <v>14.1426</v>
      </c>
      <c r="H8600" s="4">
        <v>14.4732</v>
      </c>
      <c r="I8600" s="4">
        <v>14.0961</v>
      </c>
      <c r="J8600" s="4">
        <v>14.2949</v>
      </c>
      <c r="K8600" s="4">
        <v>14.9681</v>
      </c>
      <c r="L8600" s="4">
        <v>14.6008</v>
      </c>
    </row>
    <row r="8601" spans="1:12" x14ac:dyDescent="0.25">
      <c r="A8601" s="3">
        <v>42363.291666666664</v>
      </c>
      <c r="B8601" s="4">
        <v>15.0526</v>
      </c>
      <c r="C8601" s="4">
        <v>14.4529</v>
      </c>
      <c r="D8601" s="4">
        <v>14.25</v>
      </c>
      <c r="E8601" s="4">
        <v>14.242699999999999</v>
      </c>
      <c r="F8601" s="4">
        <v>14.251799999999999</v>
      </c>
      <c r="G8601" s="4">
        <v>14.251799999999999</v>
      </c>
      <c r="H8601" s="4">
        <v>14.550700000000001</v>
      </c>
      <c r="I8601" s="4">
        <v>14.1928</v>
      </c>
      <c r="J8601" s="4">
        <v>14.393000000000001</v>
      </c>
      <c r="K8601" s="4">
        <v>15.0932</v>
      </c>
      <c r="L8601" s="4">
        <v>14.5679</v>
      </c>
    </row>
    <row r="8602" spans="1:12" x14ac:dyDescent="0.25">
      <c r="A8602" s="3">
        <v>42363.333333333336</v>
      </c>
      <c r="B8602" s="4">
        <v>15.0777</v>
      </c>
      <c r="C8602" s="4">
        <v>14.3789</v>
      </c>
      <c r="D8602" s="4">
        <v>14.184699999999999</v>
      </c>
      <c r="E8602" s="4">
        <v>14.2075</v>
      </c>
      <c r="F8602" s="4">
        <v>14.2173</v>
      </c>
      <c r="G8602" s="4">
        <v>14.2173</v>
      </c>
      <c r="H8602" s="4">
        <v>14.5266</v>
      </c>
      <c r="I8602" s="4">
        <v>14.176299999999999</v>
      </c>
      <c r="J8602" s="4">
        <v>14.339</v>
      </c>
      <c r="K8602" s="4">
        <v>15.2059</v>
      </c>
      <c r="L8602" s="4">
        <v>14.558</v>
      </c>
    </row>
    <row r="8603" spans="1:12" x14ac:dyDescent="0.25">
      <c r="A8603" s="3">
        <v>42363.375</v>
      </c>
      <c r="B8603" s="4">
        <v>14.7342</v>
      </c>
      <c r="C8603" s="4">
        <v>14.0175</v>
      </c>
      <c r="D8603" s="4">
        <v>13.844200000000001</v>
      </c>
      <c r="E8603" s="4">
        <v>13.853300000000001</v>
      </c>
      <c r="F8603" s="4">
        <v>13.8683</v>
      </c>
      <c r="G8603" s="4">
        <v>13.8683</v>
      </c>
      <c r="H8603" s="4">
        <v>14.1646</v>
      </c>
      <c r="I8603" s="4">
        <v>13.831</v>
      </c>
      <c r="J8603" s="4">
        <v>14.0219</v>
      </c>
      <c r="K8603" s="4">
        <v>14.966799999999999</v>
      </c>
      <c r="L8603" s="4">
        <v>14.157</v>
      </c>
    </row>
    <row r="8604" spans="1:12" x14ac:dyDescent="0.25">
      <c r="A8604" s="3">
        <v>42363.416666666664</v>
      </c>
      <c r="B8604" s="4">
        <v>15.3895</v>
      </c>
      <c r="C8604" s="4">
        <v>14.666</v>
      </c>
      <c r="D8604" s="4">
        <v>14.384399999999999</v>
      </c>
      <c r="E8604" s="4">
        <v>14.3291</v>
      </c>
      <c r="F8604" s="4">
        <v>14.3302</v>
      </c>
      <c r="G8604" s="4">
        <v>14.3302</v>
      </c>
      <c r="H8604" s="4">
        <v>14.680300000000001</v>
      </c>
      <c r="I8604" s="4">
        <v>14.301299999999999</v>
      </c>
      <c r="J8604" s="4">
        <v>14.5252</v>
      </c>
      <c r="K8604" s="4">
        <v>15.524100000000001</v>
      </c>
      <c r="L8604" s="4">
        <v>14.8347</v>
      </c>
    </row>
    <row r="8605" spans="1:12" x14ac:dyDescent="0.25">
      <c r="A8605" s="3">
        <v>42363.458333333336</v>
      </c>
      <c r="B8605" s="4">
        <v>21.411300000000001</v>
      </c>
      <c r="C8605" s="4">
        <v>30.922899999999998</v>
      </c>
      <c r="D8605" s="4">
        <v>7.3507999999999996</v>
      </c>
      <c r="E8605" s="4">
        <v>-17.822600000000001</v>
      </c>
      <c r="F8605" s="4">
        <v>-10.9514</v>
      </c>
      <c r="G8605" s="4">
        <v>-10.9514</v>
      </c>
      <c r="H8605" s="4">
        <v>6.6323999999999996</v>
      </c>
      <c r="I8605" s="4">
        <v>-10.984</v>
      </c>
      <c r="J8605" s="4">
        <v>-3.6179000000000001</v>
      </c>
      <c r="K8605" s="4">
        <v>13.301299999999999</v>
      </c>
      <c r="L8605" s="4">
        <v>76.569999999999993</v>
      </c>
    </row>
    <row r="8606" spans="1:12" x14ac:dyDescent="0.25">
      <c r="A8606" s="3">
        <v>42363.5</v>
      </c>
      <c r="B8606" s="4">
        <v>10.322800000000001</v>
      </c>
      <c r="C8606" s="4">
        <v>9.8925999999999998</v>
      </c>
      <c r="D8606" s="4">
        <v>9.6580999999999992</v>
      </c>
      <c r="E8606" s="4">
        <v>9.5505999999999993</v>
      </c>
      <c r="F8606" s="4">
        <v>9.5553000000000008</v>
      </c>
      <c r="G8606" s="4">
        <v>9.5553000000000008</v>
      </c>
      <c r="H8606" s="4">
        <v>9.7845999999999993</v>
      </c>
      <c r="I8606" s="4">
        <v>9.5251000000000001</v>
      </c>
      <c r="J8606" s="4">
        <v>9.7425999999999995</v>
      </c>
      <c r="K8606" s="4">
        <v>10.4908</v>
      </c>
      <c r="L8606" s="4">
        <v>9.9321999999999999</v>
      </c>
    </row>
    <row r="8607" spans="1:12" x14ac:dyDescent="0.25">
      <c r="A8607" s="3">
        <v>42363.541666666664</v>
      </c>
      <c r="B8607" s="4">
        <v>24.5686</v>
      </c>
      <c r="C8607" s="4">
        <v>40.2331</v>
      </c>
      <c r="D8607" s="4">
        <v>2.7355999999999998</v>
      </c>
      <c r="E8607" s="4">
        <v>-37.472999999999999</v>
      </c>
      <c r="F8607" s="4">
        <v>-26.497900000000001</v>
      </c>
      <c r="G8607" s="4">
        <v>-26.497900000000001</v>
      </c>
      <c r="H8607" s="4">
        <v>1.3784000000000001</v>
      </c>
      <c r="I8607" s="4">
        <v>-26.540400000000002</v>
      </c>
      <c r="J8607" s="4">
        <v>-14.890599999999999</v>
      </c>
      <c r="K8607" s="4">
        <v>11.574</v>
      </c>
      <c r="L8607" s="4">
        <v>113.0384</v>
      </c>
    </row>
    <row r="8608" spans="1:12" x14ac:dyDescent="0.25">
      <c r="A8608" s="3">
        <v>42363.583333333336</v>
      </c>
      <c r="B8608" s="4">
        <v>33.593400000000003</v>
      </c>
      <c r="C8608" s="4">
        <v>63.637700000000002</v>
      </c>
      <c r="D8608" s="4">
        <v>-6.6684999999999999</v>
      </c>
      <c r="E8608" s="4">
        <v>-82.2453</v>
      </c>
      <c r="F8608" s="4">
        <v>-61.569699999999997</v>
      </c>
      <c r="G8608" s="4">
        <v>-61.569699999999997</v>
      </c>
      <c r="H8608" s="4">
        <v>-9.3580000000000005</v>
      </c>
      <c r="I8608" s="4">
        <v>-61.604900000000001</v>
      </c>
      <c r="J8608" s="4">
        <v>-40</v>
      </c>
      <c r="K8608" s="4">
        <v>8.9434000000000005</v>
      </c>
      <c r="L8608" s="4">
        <v>200.6936</v>
      </c>
    </row>
    <row r="8609" spans="1:12" x14ac:dyDescent="0.25">
      <c r="A8609" s="3">
        <v>42363.625</v>
      </c>
      <c r="B8609" s="4">
        <v>17.173500000000001</v>
      </c>
      <c r="C8609" s="4">
        <v>27.959099999999999</v>
      </c>
      <c r="D8609" s="4">
        <v>1.9308000000000001</v>
      </c>
      <c r="E8609" s="4">
        <v>-25.998000000000001</v>
      </c>
      <c r="F8609" s="4">
        <v>-18.361000000000001</v>
      </c>
      <c r="G8609" s="4">
        <v>-18.361000000000001</v>
      </c>
      <c r="H8609" s="4">
        <v>0.98850000000000005</v>
      </c>
      <c r="I8609" s="4">
        <v>-18.403400000000001</v>
      </c>
      <c r="J8609" s="4">
        <v>-10.2767</v>
      </c>
      <c r="K8609" s="4">
        <v>8.1696000000000009</v>
      </c>
      <c r="L8609" s="4">
        <v>78.549800000000005</v>
      </c>
    </row>
    <row r="8610" spans="1:12" x14ac:dyDescent="0.25">
      <c r="A8610" s="3">
        <v>42363.666666666664</v>
      </c>
      <c r="B8610" s="4">
        <v>16.732900000000001</v>
      </c>
      <c r="C8610" s="4">
        <v>23.9833</v>
      </c>
      <c r="D8610" s="4">
        <v>5.7335000000000003</v>
      </c>
      <c r="E8610" s="4">
        <v>-13.790100000000001</v>
      </c>
      <c r="F8610" s="4">
        <v>-8.4488000000000003</v>
      </c>
      <c r="G8610" s="4">
        <v>-8.4488000000000003</v>
      </c>
      <c r="H8610" s="4">
        <v>5.1444999999999999</v>
      </c>
      <c r="I8610" s="4">
        <v>-8.5236000000000001</v>
      </c>
      <c r="J8610" s="4">
        <v>-2.6951999999999998</v>
      </c>
      <c r="K8610" s="4">
        <v>10.5936</v>
      </c>
      <c r="L8610" s="4">
        <v>59.364199999999997</v>
      </c>
    </row>
    <row r="8611" spans="1:12" x14ac:dyDescent="0.25">
      <c r="A8611" s="3">
        <v>42363.708333333336</v>
      </c>
      <c r="B8611" s="4">
        <v>20.042300000000001</v>
      </c>
      <c r="C8611" s="4">
        <v>28.575900000000001</v>
      </c>
      <c r="D8611" s="4">
        <v>6.7914000000000003</v>
      </c>
      <c r="E8611" s="4">
        <v>-16.495000000000001</v>
      </c>
      <c r="F8611" s="4">
        <v>-10.1029</v>
      </c>
      <c r="G8611" s="4">
        <v>-10.1029</v>
      </c>
      <c r="H8611" s="4">
        <v>6.1455000000000002</v>
      </c>
      <c r="I8611" s="4">
        <v>-10.151899999999999</v>
      </c>
      <c r="J8611" s="4">
        <v>-3.2484000000000002</v>
      </c>
      <c r="K8611" s="4">
        <v>12.8294</v>
      </c>
      <c r="L8611" s="4">
        <v>70.95</v>
      </c>
    </row>
    <row r="8612" spans="1:12" x14ac:dyDescent="0.25">
      <c r="A8612" s="3">
        <v>42363.75</v>
      </c>
      <c r="B8612" s="4">
        <v>12.8065</v>
      </c>
      <c r="C8612" s="4">
        <v>13.4788</v>
      </c>
      <c r="D8612" s="4">
        <v>9.6380999999999997</v>
      </c>
      <c r="E8612" s="4">
        <v>5.6504000000000003</v>
      </c>
      <c r="F8612" s="4">
        <v>6.7739000000000003</v>
      </c>
      <c r="G8612" s="4">
        <v>6.7739000000000003</v>
      </c>
      <c r="H8612" s="4">
        <v>9.7204999999999995</v>
      </c>
      <c r="I8612" s="4">
        <v>6.7295999999999996</v>
      </c>
      <c r="J8612" s="4">
        <v>8.2210000000000001</v>
      </c>
      <c r="K8612" s="4">
        <v>12.0921</v>
      </c>
      <c r="L8612" s="4">
        <v>20.9146</v>
      </c>
    </row>
    <row r="8613" spans="1:12" x14ac:dyDescent="0.25">
      <c r="A8613" s="3">
        <v>42363.791666666664</v>
      </c>
      <c r="B8613" s="4">
        <v>15.711</v>
      </c>
      <c r="C8613" s="4">
        <v>22.697600000000001</v>
      </c>
      <c r="D8613" s="4">
        <v>4.7613000000000003</v>
      </c>
      <c r="E8613" s="4">
        <v>-14.4655</v>
      </c>
      <c r="F8613" s="4">
        <v>-9.1831999999999994</v>
      </c>
      <c r="G8613" s="4">
        <v>-9.1831999999999994</v>
      </c>
      <c r="H8613" s="4">
        <v>4.2106000000000003</v>
      </c>
      <c r="I8613" s="4">
        <v>-9.2202000000000002</v>
      </c>
      <c r="J8613" s="4">
        <v>-3.5004</v>
      </c>
      <c r="K8613" s="4">
        <v>9.9234000000000009</v>
      </c>
      <c r="L8613" s="4">
        <v>57.673699999999997</v>
      </c>
    </row>
    <row r="8614" spans="1:12" x14ac:dyDescent="0.25">
      <c r="A8614" s="3">
        <v>42363.833333333336</v>
      </c>
      <c r="B8614" s="4">
        <v>12.238300000000001</v>
      </c>
      <c r="C8614" s="4">
        <v>12.098599999999999</v>
      </c>
      <c r="D8614" s="4">
        <v>10.2613</v>
      </c>
      <c r="E8614" s="4">
        <v>8.3986000000000001</v>
      </c>
      <c r="F8614" s="4">
        <v>8.9356000000000009</v>
      </c>
      <c r="G8614" s="4">
        <v>8.9356000000000009</v>
      </c>
      <c r="H8614" s="4">
        <v>10.4176</v>
      </c>
      <c r="I8614" s="4">
        <v>8.8905999999999992</v>
      </c>
      <c r="J8614" s="4">
        <v>9.7217000000000002</v>
      </c>
      <c r="K8614" s="4">
        <v>12.192600000000001</v>
      </c>
      <c r="L8614" s="4">
        <v>15.6472</v>
      </c>
    </row>
    <row r="8615" spans="1:12" x14ac:dyDescent="0.25">
      <c r="A8615" s="3">
        <v>42363.875</v>
      </c>
      <c r="B8615" s="4">
        <v>2.5243000000000002</v>
      </c>
      <c r="C8615" s="4">
        <v>2.3574000000000002</v>
      </c>
      <c r="D8615" s="4">
        <v>2.3414999999999999</v>
      </c>
      <c r="E8615" s="4">
        <v>2.3372999999999999</v>
      </c>
      <c r="F8615" s="4">
        <v>2.3435000000000001</v>
      </c>
      <c r="G8615" s="4">
        <v>2.3435000000000001</v>
      </c>
      <c r="H8615" s="4">
        <v>2.3812000000000002</v>
      </c>
      <c r="I8615" s="4">
        <v>2.3426</v>
      </c>
      <c r="J8615" s="4">
        <v>2.3938999999999999</v>
      </c>
      <c r="K8615" s="4">
        <v>2.6958000000000002</v>
      </c>
      <c r="L8615" s="4">
        <v>2.3580000000000001</v>
      </c>
    </row>
    <row r="8616" spans="1:12" x14ac:dyDescent="0.25">
      <c r="A8616" s="3">
        <v>42363.916666666664</v>
      </c>
      <c r="B8616" s="4">
        <v>11.267200000000001</v>
      </c>
      <c r="C8616" s="4">
        <v>10.5321</v>
      </c>
      <c r="D8616" s="4">
        <v>10.4618</v>
      </c>
      <c r="E8616" s="4">
        <v>10.450799999999999</v>
      </c>
      <c r="F8616" s="4">
        <v>10.4772</v>
      </c>
      <c r="G8616" s="4">
        <v>10.4772</v>
      </c>
      <c r="H8616" s="4">
        <v>10.6473</v>
      </c>
      <c r="I8616" s="4">
        <v>10.433</v>
      </c>
      <c r="J8616" s="4">
        <v>10.7658</v>
      </c>
      <c r="K8616" s="4">
        <v>11.968500000000001</v>
      </c>
      <c r="L8616" s="4">
        <v>10.5562</v>
      </c>
    </row>
    <row r="8617" spans="1:12" x14ac:dyDescent="0.25">
      <c r="A8617" s="3">
        <v>42363.958333333336</v>
      </c>
      <c r="B8617" s="4">
        <v>9.8366000000000007</v>
      </c>
      <c r="C8617" s="4">
        <v>9.1805000000000003</v>
      </c>
      <c r="D8617" s="4">
        <v>9.1677999999999997</v>
      </c>
      <c r="E8617" s="4">
        <v>9.2188999999999997</v>
      </c>
      <c r="F8617" s="4">
        <v>9.2429000000000006</v>
      </c>
      <c r="G8617" s="4">
        <v>9.2429000000000006</v>
      </c>
      <c r="H8617" s="4">
        <v>9.3788999999999998</v>
      </c>
      <c r="I8617" s="4">
        <v>9.2274999999999991</v>
      </c>
      <c r="J8617" s="4">
        <v>9.4616000000000007</v>
      </c>
      <c r="K8617" s="4">
        <v>10.4582</v>
      </c>
      <c r="L8617" s="4">
        <v>9.2283000000000008</v>
      </c>
    </row>
    <row r="8618" spans="1:12" x14ac:dyDescent="0.25">
      <c r="A8618" s="3">
        <v>42364</v>
      </c>
      <c r="B8618" s="4">
        <v>7.6322000000000001</v>
      </c>
      <c r="C8618" s="4">
        <v>7.1066000000000003</v>
      </c>
      <c r="D8618" s="4">
        <v>7.1185</v>
      </c>
      <c r="E8618" s="4">
        <v>7.1741000000000001</v>
      </c>
      <c r="F8618" s="4">
        <v>7.1962999999999999</v>
      </c>
      <c r="G8618" s="4">
        <v>7.1962999999999999</v>
      </c>
      <c r="H8618" s="4">
        <v>7.2813999999999997</v>
      </c>
      <c r="I8618" s="4">
        <v>7.1653000000000002</v>
      </c>
      <c r="J8618" s="4">
        <v>7.3602999999999996</v>
      </c>
      <c r="K8618" s="4">
        <v>8.1258999999999997</v>
      </c>
      <c r="L8618" s="4">
        <v>7.1401000000000003</v>
      </c>
    </row>
    <row r="8619" spans="1:12" x14ac:dyDescent="0.25">
      <c r="A8619" s="3">
        <v>42364.041666666664</v>
      </c>
      <c r="B8619" s="4">
        <v>13.9735</v>
      </c>
      <c r="C8619" s="4">
        <v>13.3604</v>
      </c>
      <c r="D8619" s="4">
        <v>13.4107</v>
      </c>
      <c r="E8619" s="4">
        <v>13.522399999999999</v>
      </c>
      <c r="F8619" s="4">
        <v>13.5534</v>
      </c>
      <c r="G8619" s="4">
        <v>13.5534</v>
      </c>
      <c r="H8619" s="4">
        <v>13.7254</v>
      </c>
      <c r="I8619" s="4">
        <v>13.496499999999999</v>
      </c>
      <c r="J8619" s="4">
        <v>13.662000000000001</v>
      </c>
      <c r="K8619" s="4">
        <v>14.747299999999999</v>
      </c>
      <c r="L8619" s="4">
        <v>13.37</v>
      </c>
    </row>
    <row r="8620" spans="1:12" x14ac:dyDescent="0.25">
      <c r="A8620" s="3">
        <v>42364.083333333336</v>
      </c>
      <c r="B8620" s="4">
        <v>9.5744000000000007</v>
      </c>
      <c r="C8620" s="4">
        <v>9.2963000000000005</v>
      </c>
      <c r="D8620" s="4">
        <v>9.3297000000000008</v>
      </c>
      <c r="E8620" s="4">
        <v>9.3771000000000004</v>
      </c>
      <c r="F8620" s="4">
        <v>9.4025999999999996</v>
      </c>
      <c r="G8620" s="4">
        <v>9.4025999999999996</v>
      </c>
      <c r="H8620" s="4">
        <v>9.5137999999999998</v>
      </c>
      <c r="I8620" s="4">
        <v>9.3610000000000007</v>
      </c>
      <c r="J8620" s="4">
        <v>9.3956</v>
      </c>
      <c r="K8620" s="4">
        <v>7.7251000000000003</v>
      </c>
      <c r="L8620" s="4">
        <v>9.2817000000000007</v>
      </c>
    </row>
    <row r="8621" spans="1:12" x14ac:dyDescent="0.25">
      <c r="A8621" s="3">
        <v>42364.125</v>
      </c>
      <c r="B8621" s="4">
        <v>9.0314999999999994</v>
      </c>
      <c r="C8621" s="4">
        <v>9.2759</v>
      </c>
      <c r="D8621" s="4">
        <v>9.3042999999999996</v>
      </c>
      <c r="E8621" s="4">
        <v>9.3640000000000008</v>
      </c>
      <c r="F8621" s="4">
        <v>9.3938000000000006</v>
      </c>
      <c r="G8621" s="4">
        <v>9.3938000000000006</v>
      </c>
      <c r="H8621" s="4">
        <v>9.5253999999999994</v>
      </c>
      <c r="I8621" s="4">
        <v>9.3873999999999995</v>
      </c>
      <c r="J8621" s="4">
        <v>9.0961999999999996</v>
      </c>
      <c r="K8621" s="4">
        <v>-1.9568000000000001</v>
      </c>
      <c r="L8621" s="4">
        <v>9.3818999999999999</v>
      </c>
    </row>
    <row r="8622" spans="1:12" x14ac:dyDescent="0.25">
      <c r="A8622" s="3">
        <v>42364.166666666664</v>
      </c>
      <c r="B8622" s="4">
        <v>7.7645</v>
      </c>
      <c r="C8622" s="4">
        <v>8.1475000000000009</v>
      </c>
      <c r="D8622" s="4">
        <v>8.1518999999999995</v>
      </c>
      <c r="E8622" s="4">
        <v>8.1846999999999994</v>
      </c>
      <c r="F8622" s="4">
        <v>8.2081999999999997</v>
      </c>
      <c r="G8622" s="4">
        <v>8.2081999999999997</v>
      </c>
      <c r="H8622" s="4">
        <v>8.3276000000000003</v>
      </c>
      <c r="I8622" s="4">
        <v>8.1998999999999995</v>
      </c>
      <c r="J8622" s="4">
        <v>7.8632</v>
      </c>
      <c r="K8622" s="4">
        <v>-4.3788999999999998</v>
      </c>
      <c r="L8622" s="4">
        <v>8.2323000000000004</v>
      </c>
    </row>
    <row r="8623" spans="1:12" x14ac:dyDescent="0.25">
      <c r="A8623" s="3">
        <v>42364.208333333336</v>
      </c>
      <c r="B8623" s="4">
        <v>11.678800000000001</v>
      </c>
      <c r="C8623" s="4">
        <v>11.6181</v>
      </c>
      <c r="D8623" s="4">
        <v>11.3939</v>
      </c>
      <c r="E8623" s="4">
        <v>11.302300000000001</v>
      </c>
      <c r="F8623" s="4">
        <v>11.292999999999999</v>
      </c>
      <c r="G8623" s="4">
        <v>11.292999999999999</v>
      </c>
      <c r="H8623" s="4">
        <v>11.559799999999999</v>
      </c>
      <c r="I8623" s="4">
        <v>11.287800000000001</v>
      </c>
      <c r="J8623" s="4">
        <v>11.348599999999999</v>
      </c>
      <c r="K8623" s="4">
        <v>10.911199999999999</v>
      </c>
      <c r="L8623" s="4">
        <v>11.695499999999999</v>
      </c>
    </row>
    <row r="8624" spans="1:12" x14ac:dyDescent="0.25">
      <c r="A8624" s="3">
        <v>42364.25</v>
      </c>
      <c r="B8624" s="4">
        <v>12.074999999999999</v>
      </c>
      <c r="C8624" s="4">
        <v>11.7974</v>
      </c>
      <c r="D8624" s="4">
        <v>11.5242</v>
      </c>
      <c r="E8624" s="4">
        <v>11.404400000000001</v>
      </c>
      <c r="F8624" s="4">
        <v>11.400600000000001</v>
      </c>
      <c r="G8624" s="4">
        <v>11.400600000000001</v>
      </c>
      <c r="H8624" s="4">
        <v>11.674799999999999</v>
      </c>
      <c r="I8624" s="4">
        <v>11.3855</v>
      </c>
      <c r="J8624" s="4">
        <v>11.6006</v>
      </c>
      <c r="K8624" s="4">
        <v>12.357699999999999</v>
      </c>
      <c r="L8624" s="4">
        <v>11.8931</v>
      </c>
    </row>
    <row r="8625" spans="1:12" x14ac:dyDescent="0.25">
      <c r="A8625" s="3">
        <v>42364.291666666664</v>
      </c>
      <c r="B8625" s="4">
        <v>30.252800000000001</v>
      </c>
      <c r="C8625" s="4">
        <v>89.821600000000004</v>
      </c>
      <c r="D8625" s="4">
        <v>15.022600000000001</v>
      </c>
      <c r="E8625" s="4">
        <v>-31.111699999999999</v>
      </c>
      <c r="F8625" s="4">
        <v>-18.407900000000001</v>
      </c>
      <c r="G8625" s="4">
        <v>-18.407900000000001</v>
      </c>
      <c r="H8625" s="4">
        <v>116.50490000000001</v>
      </c>
      <c r="I8625" s="4">
        <v>-18.459399999999999</v>
      </c>
      <c r="J8625" s="4">
        <v>4.4795999999999996</v>
      </c>
      <c r="K8625" s="4">
        <v>16.240600000000001</v>
      </c>
      <c r="L8625" s="4">
        <v>129.8415</v>
      </c>
    </row>
    <row r="8626" spans="1:12" x14ac:dyDescent="0.25">
      <c r="A8626" s="3">
        <v>42364.333333333336</v>
      </c>
      <c r="B8626" s="4">
        <v>12.6523</v>
      </c>
      <c r="C8626" s="4">
        <v>11.828200000000001</v>
      </c>
      <c r="D8626" s="4">
        <v>11.661199999999999</v>
      </c>
      <c r="E8626" s="4">
        <v>11.563499999999999</v>
      </c>
      <c r="F8626" s="4">
        <v>11.601599999999999</v>
      </c>
      <c r="G8626" s="4">
        <v>11.601599999999999</v>
      </c>
      <c r="H8626" s="4">
        <v>11.7753</v>
      </c>
      <c r="I8626" s="4">
        <v>11.5259</v>
      </c>
      <c r="J8626" s="4">
        <v>11.980700000000001</v>
      </c>
      <c r="K8626" s="4">
        <v>13.1068</v>
      </c>
      <c r="L8626" s="4">
        <v>11.7864</v>
      </c>
    </row>
    <row r="8627" spans="1:12" x14ac:dyDescent="0.25">
      <c r="A8627" s="3">
        <v>42364.375</v>
      </c>
      <c r="B8627" s="4">
        <v>20.399699999999999</v>
      </c>
      <c r="C8627" s="4">
        <v>30.8172</v>
      </c>
      <c r="D8627" s="4">
        <v>4.3311000000000002</v>
      </c>
      <c r="E8627" s="4">
        <v>-24.126999999999999</v>
      </c>
      <c r="F8627" s="4">
        <v>-16.307099999999998</v>
      </c>
      <c r="G8627" s="4">
        <v>-16.307099999999998</v>
      </c>
      <c r="H8627" s="4">
        <v>3.3845000000000001</v>
      </c>
      <c r="I8627" s="4">
        <v>-16.395099999999999</v>
      </c>
      <c r="J8627" s="4">
        <v>-7.9577999999999998</v>
      </c>
      <c r="K8627" s="4">
        <v>11.270300000000001</v>
      </c>
      <c r="L8627" s="4">
        <v>82.294600000000003</v>
      </c>
    </row>
    <row r="8628" spans="1:12" x14ac:dyDescent="0.25">
      <c r="A8628" s="3">
        <v>42364.416666666664</v>
      </c>
      <c r="B8628" s="4">
        <v>11.463699999999999</v>
      </c>
      <c r="C8628" s="4">
        <v>10.511799999999999</v>
      </c>
      <c r="D8628" s="4">
        <v>1.6355</v>
      </c>
      <c r="E8628" s="4">
        <v>0.99360000000000004</v>
      </c>
      <c r="F8628" s="4">
        <v>0.54020000000000001</v>
      </c>
      <c r="G8628" s="4">
        <v>0.54020000000000001</v>
      </c>
      <c r="H8628" s="4">
        <v>2.1255000000000002</v>
      </c>
      <c r="I8628" s="4">
        <v>0.44569999999999999</v>
      </c>
      <c r="J8628" s="4">
        <v>10.9773</v>
      </c>
      <c r="K8628" s="4">
        <v>12.551600000000001</v>
      </c>
      <c r="L8628" s="4">
        <v>10.497999999999999</v>
      </c>
    </row>
    <row r="8629" spans="1:12" x14ac:dyDescent="0.25">
      <c r="A8629" s="3">
        <v>42364.458333333336</v>
      </c>
      <c r="B8629" s="4">
        <v>11.1593</v>
      </c>
      <c r="C8629" s="4">
        <v>10.3391</v>
      </c>
      <c r="D8629" s="4">
        <v>1.5528</v>
      </c>
      <c r="E8629" s="4">
        <v>0.92900000000000005</v>
      </c>
      <c r="F8629" s="4">
        <v>0.47649999999999998</v>
      </c>
      <c r="G8629" s="4">
        <v>0.47649999999999998</v>
      </c>
      <c r="H8629" s="4">
        <v>2.0621</v>
      </c>
      <c r="I8629" s="4">
        <v>0.38279999999999997</v>
      </c>
      <c r="J8629" s="4">
        <v>10.736700000000001</v>
      </c>
      <c r="K8629" s="4">
        <v>12.409000000000001</v>
      </c>
      <c r="L8629" s="4">
        <v>10.346500000000001</v>
      </c>
    </row>
    <row r="8630" spans="1:12" x14ac:dyDescent="0.25">
      <c r="A8630" s="3">
        <v>42364.5</v>
      </c>
      <c r="B8630" s="4">
        <v>1E-4</v>
      </c>
      <c r="C8630" s="4">
        <v>1E-4</v>
      </c>
      <c r="D8630" s="4">
        <v>1E-4</v>
      </c>
      <c r="E8630" s="4">
        <v>1E-4</v>
      </c>
      <c r="F8630" s="4">
        <v>1E-4</v>
      </c>
      <c r="G8630" s="4">
        <v>1E-4</v>
      </c>
      <c r="H8630" s="4">
        <v>1E-4</v>
      </c>
      <c r="I8630" s="4">
        <v>1E-4</v>
      </c>
      <c r="J8630" s="4">
        <v>1E-4</v>
      </c>
      <c r="K8630" s="4">
        <v>1E-4</v>
      </c>
      <c r="L8630" s="4">
        <v>1E-4</v>
      </c>
    </row>
    <row r="8631" spans="1:12" x14ac:dyDescent="0.25">
      <c r="A8631" s="3">
        <v>42364.541666666664</v>
      </c>
      <c r="B8631" s="4">
        <v>11.377700000000001</v>
      </c>
      <c r="C8631" s="4">
        <v>13.013500000000001</v>
      </c>
      <c r="D8631" s="4">
        <v>6.9775</v>
      </c>
      <c r="E8631" s="4">
        <v>0.49930000000000002</v>
      </c>
      <c r="F8631" s="4">
        <v>2.3351000000000002</v>
      </c>
      <c r="G8631" s="4">
        <v>2.3351000000000002</v>
      </c>
      <c r="H8631" s="4">
        <v>6.9032</v>
      </c>
      <c r="I8631" s="4">
        <v>2.2584</v>
      </c>
      <c r="J8631" s="4">
        <v>4.4146999999999998</v>
      </c>
      <c r="K8631" s="4">
        <v>10.1614</v>
      </c>
      <c r="L8631" s="4">
        <v>24.88</v>
      </c>
    </row>
    <row r="8632" spans="1:12" x14ac:dyDescent="0.25">
      <c r="A8632" s="3">
        <v>42364.583333333336</v>
      </c>
      <c r="B8632" s="4">
        <v>11.103199999999999</v>
      </c>
      <c r="C8632" s="4">
        <v>10.004099999999999</v>
      </c>
      <c r="D8632" s="4">
        <v>10.0153</v>
      </c>
      <c r="E8632" s="4">
        <v>10.0654</v>
      </c>
      <c r="F8632" s="4">
        <v>10.1221</v>
      </c>
      <c r="G8632" s="4">
        <v>10.1221</v>
      </c>
      <c r="H8632" s="4">
        <v>10.2302</v>
      </c>
      <c r="I8632" s="4">
        <v>10.0296</v>
      </c>
      <c r="J8632" s="4">
        <v>10.379300000000001</v>
      </c>
      <c r="K8632" s="4">
        <v>12.211</v>
      </c>
      <c r="L8632" s="4">
        <v>10.0718</v>
      </c>
    </row>
    <row r="8633" spans="1:12" x14ac:dyDescent="0.25">
      <c r="A8633" s="3">
        <v>42364.625</v>
      </c>
      <c r="B8633" s="4">
        <v>12.196899999999999</v>
      </c>
      <c r="C8633" s="4">
        <v>12.9528</v>
      </c>
      <c r="D8633" s="4">
        <v>8.6613000000000007</v>
      </c>
      <c r="E8633" s="4">
        <v>4.0740999999999996</v>
      </c>
      <c r="F8633" s="4">
        <v>5.3966000000000003</v>
      </c>
      <c r="G8633" s="4">
        <v>5.3966000000000003</v>
      </c>
      <c r="H8633" s="4">
        <v>8.6915999999999993</v>
      </c>
      <c r="I8633" s="4">
        <v>5.3080999999999996</v>
      </c>
      <c r="J8633" s="4">
        <v>6.9696999999999996</v>
      </c>
      <c r="K8633" s="4">
        <v>11.698600000000001</v>
      </c>
      <c r="L8633" s="4">
        <v>21.425799999999999</v>
      </c>
    </row>
    <row r="8634" spans="1:12" x14ac:dyDescent="0.25">
      <c r="A8634" s="3">
        <v>42364.666666666664</v>
      </c>
      <c r="B8634" s="4">
        <v>16.742899999999999</v>
      </c>
      <c r="C8634" s="4">
        <v>15.091100000000001</v>
      </c>
      <c r="D8634" s="4">
        <v>15.076000000000001</v>
      </c>
      <c r="E8634" s="4">
        <v>15.1386</v>
      </c>
      <c r="F8634" s="4">
        <v>15.2182</v>
      </c>
      <c r="G8634" s="4">
        <v>15.2182</v>
      </c>
      <c r="H8634" s="4">
        <v>15.4031</v>
      </c>
      <c r="I8634" s="4">
        <v>15.0794</v>
      </c>
      <c r="J8634" s="4">
        <v>15.5893</v>
      </c>
      <c r="K8634" s="4">
        <v>18.261800000000001</v>
      </c>
      <c r="L8634" s="4">
        <v>15.2172</v>
      </c>
    </row>
    <row r="8635" spans="1:12" x14ac:dyDescent="0.25">
      <c r="A8635" s="3">
        <v>42364.708333333336</v>
      </c>
      <c r="B8635" s="4">
        <v>17.053699999999999</v>
      </c>
      <c r="C8635" s="4">
        <v>16.196200000000001</v>
      </c>
      <c r="D8635" s="4">
        <v>14.2742</v>
      </c>
      <c r="E8635" s="4">
        <v>12.2887</v>
      </c>
      <c r="F8635" s="4">
        <v>12.926399999999999</v>
      </c>
      <c r="G8635" s="4">
        <v>12.926399999999999</v>
      </c>
      <c r="H8635" s="4">
        <v>14.508599999999999</v>
      </c>
      <c r="I8635" s="4">
        <v>12.790900000000001</v>
      </c>
      <c r="J8635" s="4">
        <v>13.8826</v>
      </c>
      <c r="K8635" s="4">
        <v>17.747499999999999</v>
      </c>
      <c r="L8635" s="4">
        <v>19.994399999999999</v>
      </c>
    </row>
    <row r="8636" spans="1:12" x14ac:dyDescent="0.25">
      <c r="A8636" s="3">
        <v>42364.75</v>
      </c>
      <c r="B8636" s="4">
        <v>17.655799999999999</v>
      </c>
      <c r="C8636" s="4">
        <v>17.191600000000001</v>
      </c>
      <c r="D8636" s="4">
        <v>14.3826</v>
      </c>
      <c r="E8636" s="4">
        <v>11.484400000000001</v>
      </c>
      <c r="F8636" s="4">
        <v>12.3584</v>
      </c>
      <c r="G8636" s="4">
        <v>12.3584</v>
      </c>
      <c r="H8636" s="4">
        <v>14.6068</v>
      </c>
      <c r="I8636" s="4">
        <v>12.220800000000001</v>
      </c>
      <c r="J8636" s="4">
        <v>13.5274</v>
      </c>
      <c r="K8636" s="4">
        <v>17.841699999999999</v>
      </c>
      <c r="L8636" s="4">
        <v>22.636099999999999</v>
      </c>
    </row>
    <row r="8637" spans="1:12" x14ac:dyDescent="0.25">
      <c r="A8637" s="3">
        <v>42364.791666666664</v>
      </c>
      <c r="B8637" s="4">
        <v>16.478100000000001</v>
      </c>
      <c r="C8637" s="4">
        <v>15.8239</v>
      </c>
      <c r="D8637" s="4">
        <v>13.614599999999999</v>
      </c>
      <c r="E8637" s="4">
        <v>11.358000000000001</v>
      </c>
      <c r="F8637" s="4">
        <v>12.051</v>
      </c>
      <c r="G8637" s="4">
        <v>12.051</v>
      </c>
      <c r="H8637" s="4">
        <v>13.848800000000001</v>
      </c>
      <c r="I8637" s="4">
        <v>11.9213</v>
      </c>
      <c r="J8637" s="4">
        <v>13.025</v>
      </c>
      <c r="K8637" s="4">
        <v>16.813199999999998</v>
      </c>
      <c r="L8637" s="4">
        <v>20.1035</v>
      </c>
    </row>
    <row r="8638" spans="1:12" x14ac:dyDescent="0.25">
      <c r="A8638" s="3">
        <v>42364.833333333336</v>
      </c>
      <c r="B8638" s="4">
        <v>15.9008</v>
      </c>
      <c r="C8638" s="4">
        <v>14.393000000000001</v>
      </c>
      <c r="D8638" s="4">
        <v>14.293900000000001</v>
      </c>
      <c r="E8638" s="4">
        <v>14.3188</v>
      </c>
      <c r="F8638" s="4">
        <v>14.386799999999999</v>
      </c>
      <c r="G8638" s="4">
        <v>14.386799999999999</v>
      </c>
      <c r="H8638" s="4">
        <v>14.611000000000001</v>
      </c>
      <c r="I8638" s="4">
        <v>14.255699999999999</v>
      </c>
      <c r="J8638" s="4">
        <v>14.7036</v>
      </c>
      <c r="K8638" s="4">
        <v>16.926600000000001</v>
      </c>
      <c r="L8638" s="4">
        <v>14.514699999999999</v>
      </c>
    </row>
    <row r="8639" spans="1:12" x14ac:dyDescent="0.25">
      <c r="A8639" s="3">
        <v>42364.875</v>
      </c>
      <c r="B8639" s="4">
        <v>15.520799999999999</v>
      </c>
      <c r="C8639" s="4">
        <v>14.1187</v>
      </c>
      <c r="D8639" s="4">
        <v>14.025</v>
      </c>
      <c r="E8639" s="4">
        <v>14.0501</v>
      </c>
      <c r="F8639" s="4">
        <v>14.115</v>
      </c>
      <c r="G8639" s="4">
        <v>14.115</v>
      </c>
      <c r="H8639" s="4">
        <v>14.3345</v>
      </c>
      <c r="I8639" s="4">
        <v>13.9869</v>
      </c>
      <c r="J8639" s="4">
        <v>14.3819</v>
      </c>
      <c r="K8639" s="4">
        <v>16.388400000000001</v>
      </c>
      <c r="L8639" s="4">
        <v>14.240600000000001</v>
      </c>
    </row>
    <row r="8640" spans="1:12" x14ac:dyDescent="0.25">
      <c r="A8640" s="3">
        <v>42364.916666666664</v>
      </c>
      <c r="B8640" s="4">
        <v>14.737399999999999</v>
      </c>
      <c r="C8640" s="4">
        <v>13.448399999999999</v>
      </c>
      <c r="D8640" s="4">
        <v>13.3363</v>
      </c>
      <c r="E8640" s="4">
        <v>13.3523</v>
      </c>
      <c r="F8640" s="4">
        <v>13.4114</v>
      </c>
      <c r="G8640" s="4">
        <v>13.4114</v>
      </c>
      <c r="H8640" s="4">
        <v>13.625400000000001</v>
      </c>
      <c r="I8640" s="4">
        <v>13.2898</v>
      </c>
      <c r="J8640" s="4">
        <v>13.6637</v>
      </c>
      <c r="K8640" s="4">
        <v>15.442500000000001</v>
      </c>
      <c r="L8640" s="4">
        <v>13.5419</v>
      </c>
    </row>
    <row r="8641" spans="1:12" x14ac:dyDescent="0.25">
      <c r="A8641" s="3">
        <v>42364.958333333336</v>
      </c>
      <c r="B8641" s="4">
        <v>15.0776</v>
      </c>
      <c r="C8641" s="4">
        <v>13.8124</v>
      </c>
      <c r="D8641" s="4">
        <v>13.676500000000001</v>
      </c>
      <c r="E8641" s="4">
        <v>13.687799999999999</v>
      </c>
      <c r="F8641" s="4">
        <v>13.742599999999999</v>
      </c>
      <c r="G8641" s="4">
        <v>13.742599999999999</v>
      </c>
      <c r="H8641" s="4">
        <v>13.978300000000001</v>
      </c>
      <c r="I8641" s="4">
        <v>13.617699999999999</v>
      </c>
      <c r="J8641" s="4">
        <v>14.0014</v>
      </c>
      <c r="K8641" s="4">
        <v>15.7431</v>
      </c>
      <c r="L8641" s="4">
        <v>13.951700000000001</v>
      </c>
    </row>
    <row r="8642" spans="1:12" x14ac:dyDescent="0.25">
      <c r="A8642" s="3">
        <v>42365</v>
      </c>
      <c r="B8642" s="4">
        <v>14.115399999999999</v>
      </c>
      <c r="C8642" s="4">
        <v>12.948600000000001</v>
      </c>
      <c r="D8642" s="4">
        <v>12.826000000000001</v>
      </c>
      <c r="E8642" s="4">
        <v>12.8398</v>
      </c>
      <c r="F8642" s="4">
        <v>12.89</v>
      </c>
      <c r="G8642" s="4">
        <v>12.89</v>
      </c>
      <c r="H8642" s="4">
        <v>13.1031</v>
      </c>
      <c r="I8642" s="4">
        <v>12.7728</v>
      </c>
      <c r="J8642" s="4">
        <v>13.0936</v>
      </c>
      <c r="K8642" s="4">
        <v>14.688499999999999</v>
      </c>
      <c r="L8642" s="4">
        <v>13.085599999999999</v>
      </c>
    </row>
    <row r="8643" spans="1:12" x14ac:dyDescent="0.25">
      <c r="A8643" s="3">
        <v>42365.041666666664</v>
      </c>
      <c r="B8643" s="4">
        <v>13.5116</v>
      </c>
      <c r="C8643" s="4">
        <v>12.375999999999999</v>
      </c>
      <c r="D8643" s="4">
        <v>12.2813</v>
      </c>
      <c r="E8643" s="4">
        <v>12.275399999999999</v>
      </c>
      <c r="F8643" s="4">
        <v>12.3294</v>
      </c>
      <c r="G8643" s="4">
        <v>12.3294</v>
      </c>
      <c r="H8643" s="4">
        <v>12.5009</v>
      </c>
      <c r="I8643" s="4">
        <v>12.217599999999999</v>
      </c>
      <c r="J8643" s="4">
        <v>12.5791</v>
      </c>
      <c r="K8643" s="4">
        <v>14.1502</v>
      </c>
      <c r="L8643" s="4">
        <v>12.435499999999999</v>
      </c>
    </row>
    <row r="8644" spans="1:12" x14ac:dyDescent="0.25">
      <c r="A8644" s="3">
        <v>42365.083333333336</v>
      </c>
      <c r="B8644" s="4">
        <v>11.776199999999999</v>
      </c>
      <c r="C8644" s="4">
        <v>16.359000000000002</v>
      </c>
      <c r="D8644" s="4">
        <v>3.8405999999999998</v>
      </c>
      <c r="E8644" s="4">
        <v>-9.5742999999999991</v>
      </c>
      <c r="F8644" s="4">
        <v>-5.8734999999999999</v>
      </c>
      <c r="G8644" s="4">
        <v>-5.8734999999999999</v>
      </c>
      <c r="H8644" s="4">
        <v>3.4659</v>
      </c>
      <c r="I8644" s="4">
        <v>-5.9333</v>
      </c>
      <c r="J8644" s="4">
        <v>-1.9211</v>
      </c>
      <c r="K8644" s="4">
        <v>7.6295999999999999</v>
      </c>
      <c r="L8644" s="4">
        <v>40.743899999999996</v>
      </c>
    </row>
    <row r="8645" spans="1:12" x14ac:dyDescent="0.25">
      <c r="A8645" s="3">
        <v>42365.125</v>
      </c>
      <c r="B8645" s="4">
        <v>12.7974</v>
      </c>
      <c r="C8645" s="4">
        <v>11.704700000000001</v>
      </c>
      <c r="D8645" s="4">
        <v>11.613099999999999</v>
      </c>
      <c r="E8645" s="4">
        <v>11.606400000000001</v>
      </c>
      <c r="F8645" s="4">
        <v>11.657400000000001</v>
      </c>
      <c r="G8645" s="4">
        <v>11.657400000000001</v>
      </c>
      <c r="H8645" s="4">
        <v>11.819000000000001</v>
      </c>
      <c r="I8645" s="4">
        <v>11.553800000000001</v>
      </c>
      <c r="J8645" s="4">
        <v>11.8942</v>
      </c>
      <c r="K8645" s="4">
        <v>13.4139</v>
      </c>
      <c r="L8645" s="4">
        <v>11.753399999999999</v>
      </c>
    </row>
    <row r="8646" spans="1:12" x14ac:dyDescent="0.25">
      <c r="A8646" s="3">
        <v>42365.166666666664</v>
      </c>
      <c r="B8646" s="4">
        <v>15.549300000000001</v>
      </c>
      <c r="C8646" s="4">
        <v>15.440899999999999</v>
      </c>
      <c r="D8646" s="4">
        <v>12.347</v>
      </c>
      <c r="E8646" s="4">
        <v>9.1202000000000005</v>
      </c>
      <c r="F8646" s="4">
        <v>10.067299999999999</v>
      </c>
      <c r="G8646" s="4">
        <v>10.067299999999999</v>
      </c>
      <c r="H8646" s="4">
        <v>12.455</v>
      </c>
      <c r="I8646" s="4">
        <v>9.9506999999999994</v>
      </c>
      <c r="J8646" s="4">
        <v>11.3123</v>
      </c>
      <c r="K8646" s="4">
        <v>15.2509</v>
      </c>
      <c r="L8646" s="4">
        <v>21.336400000000001</v>
      </c>
    </row>
    <row r="8647" spans="1:12" x14ac:dyDescent="0.25">
      <c r="A8647" s="3">
        <v>42365.208333333336</v>
      </c>
      <c r="B8647" s="4">
        <v>16.2225</v>
      </c>
      <c r="C8647" s="4">
        <v>18.3142</v>
      </c>
      <c r="D8647" s="4">
        <v>10.3446</v>
      </c>
      <c r="E8647" s="4">
        <v>1.8536999999999999</v>
      </c>
      <c r="F8647" s="4">
        <v>4.2276999999999996</v>
      </c>
      <c r="G8647" s="4">
        <v>4.2276999999999996</v>
      </c>
      <c r="H8647" s="4">
        <v>10.2303</v>
      </c>
      <c r="I8647" s="4">
        <v>4.1201999999999996</v>
      </c>
      <c r="J8647" s="4">
        <v>6.9425999999999997</v>
      </c>
      <c r="K8647" s="4">
        <v>14.0619</v>
      </c>
      <c r="L8647" s="4">
        <v>33.741399999999999</v>
      </c>
    </row>
    <row r="8648" spans="1:12" x14ac:dyDescent="0.25">
      <c r="A8648" s="3">
        <v>42365.25</v>
      </c>
      <c r="B8648" s="4">
        <v>10.512</v>
      </c>
      <c r="C8648" s="4">
        <v>9.4441000000000006</v>
      </c>
      <c r="D8648" s="4">
        <v>9.4254999999999995</v>
      </c>
      <c r="E8648" s="4">
        <v>9.4261999999999997</v>
      </c>
      <c r="F8648" s="4">
        <v>9.4783000000000008</v>
      </c>
      <c r="G8648" s="4">
        <v>9.4783000000000008</v>
      </c>
      <c r="H8648" s="4">
        <v>9.5900999999999996</v>
      </c>
      <c r="I8648" s="4">
        <v>9.3935999999999993</v>
      </c>
      <c r="J8648" s="4">
        <v>9.7616999999999994</v>
      </c>
      <c r="K8648" s="4">
        <v>11.097300000000001</v>
      </c>
      <c r="L8648" s="4">
        <v>9.4669000000000008</v>
      </c>
    </row>
    <row r="8649" spans="1:12" x14ac:dyDescent="0.25">
      <c r="A8649" s="3">
        <v>42365.291666666664</v>
      </c>
      <c r="B8649" s="4">
        <v>14.0829</v>
      </c>
      <c r="C8649" s="4">
        <v>15.0235</v>
      </c>
      <c r="D8649" s="4">
        <v>10.007199999999999</v>
      </c>
      <c r="E8649" s="4">
        <v>4.7255000000000003</v>
      </c>
      <c r="F8649" s="4">
        <v>6.2228000000000003</v>
      </c>
      <c r="G8649" s="4">
        <v>6.2228000000000003</v>
      </c>
      <c r="H8649" s="4">
        <v>10.011100000000001</v>
      </c>
      <c r="I8649" s="4">
        <v>6.1234999999999999</v>
      </c>
      <c r="J8649" s="4">
        <v>7.9905999999999997</v>
      </c>
      <c r="K8649" s="4">
        <v>12.8589</v>
      </c>
      <c r="L8649" s="4">
        <v>24.555</v>
      </c>
    </row>
    <row r="8650" spans="1:12" x14ac:dyDescent="0.25">
      <c r="A8650" s="3">
        <v>42365.333333333336</v>
      </c>
      <c r="B8650" s="4">
        <v>14.312799999999999</v>
      </c>
      <c r="C8650" s="4">
        <v>15.2737</v>
      </c>
      <c r="D8650" s="4">
        <v>10.056900000000001</v>
      </c>
      <c r="E8650" s="4">
        <v>4.5666000000000002</v>
      </c>
      <c r="F8650" s="4">
        <v>6.1204999999999998</v>
      </c>
      <c r="G8650" s="4">
        <v>6.1204999999999998</v>
      </c>
      <c r="H8650" s="4">
        <v>10.0502</v>
      </c>
      <c r="I8650" s="4">
        <v>6.0201000000000002</v>
      </c>
      <c r="J8650" s="4">
        <v>7.9671000000000003</v>
      </c>
      <c r="K8650" s="4">
        <v>13.0907</v>
      </c>
      <c r="L8650" s="4">
        <v>25.135999999999999</v>
      </c>
    </row>
    <row r="8651" spans="1:12" x14ac:dyDescent="0.25">
      <c r="A8651" s="3">
        <v>42365.375</v>
      </c>
      <c r="B8651" s="4">
        <v>17.041</v>
      </c>
      <c r="C8651" s="4">
        <v>17.268699999999999</v>
      </c>
      <c r="D8651" s="4">
        <v>12.868399999999999</v>
      </c>
      <c r="E8651" s="4">
        <v>8.2728000000000002</v>
      </c>
      <c r="F8651" s="4">
        <v>9.6026000000000007</v>
      </c>
      <c r="G8651" s="4">
        <v>9.6026000000000007</v>
      </c>
      <c r="H8651" s="4">
        <v>12.9481</v>
      </c>
      <c r="I8651" s="4">
        <v>9.4783000000000008</v>
      </c>
      <c r="J8651" s="4">
        <v>11.2829</v>
      </c>
      <c r="K8651" s="4">
        <v>16.226600000000001</v>
      </c>
      <c r="L8651" s="4">
        <v>25.542000000000002</v>
      </c>
    </row>
    <row r="8652" spans="1:12" x14ac:dyDescent="0.25">
      <c r="A8652" s="3">
        <v>42365.416666666664</v>
      </c>
      <c r="B8652" s="4">
        <v>16.772600000000001</v>
      </c>
      <c r="C8652" s="4">
        <v>17.039899999999999</v>
      </c>
      <c r="D8652" s="4">
        <v>12.7578</v>
      </c>
      <c r="E8652" s="4">
        <v>8.3201999999999998</v>
      </c>
      <c r="F8652" s="4">
        <v>9.5951000000000004</v>
      </c>
      <c r="G8652" s="4">
        <v>9.5951000000000004</v>
      </c>
      <c r="H8652" s="4">
        <v>12.8544</v>
      </c>
      <c r="I8652" s="4">
        <v>9.4738000000000007</v>
      </c>
      <c r="J8652" s="4">
        <v>11.2019</v>
      </c>
      <c r="K8652" s="4">
        <v>16.007300000000001</v>
      </c>
      <c r="L8652" s="4">
        <v>25.032</v>
      </c>
    </row>
    <row r="8653" spans="1:12" x14ac:dyDescent="0.25">
      <c r="A8653" s="3">
        <v>42365.458333333336</v>
      </c>
      <c r="B8653" s="4">
        <v>16.9116</v>
      </c>
      <c r="C8653" s="4">
        <v>17.232199999999999</v>
      </c>
      <c r="D8653" s="4">
        <v>12.734400000000001</v>
      </c>
      <c r="E8653" s="4">
        <v>8.0612999999999992</v>
      </c>
      <c r="F8653" s="4">
        <v>9.4039999999999999</v>
      </c>
      <c r="G8653" s="4">
        <v>9.4039999999999999</v>
      </c>
      <c r="H8653" s="4">
        <v>12.8241</v>
      </c>
      <c r="I8653" s="4">
        <v>9.2807999999999993</v>
      </c>
      <c r="J8653" s="4">
        <v>11.106199999999999</v>
      </c>
      <c r="K8653" s="4">
        <v>16.581600000000002</v>
      </c>
      <c r="L8653" s="4">
        <v>25.594000000000001</v>
      </c>
    </row>
    <row r="8654" spans="1:12" x14ac:dyDescent="0.25">
      <c r="A8654" s="3">
        <v>42365.5</v>
      </c>
      <c r="B8654" s="4">
        <v>17.9969</v>
      </c>
      <c r="C8654" s="4">
        <v>16.441600000000001</v>
      </c>
      <c r="D8654" s="4">
        <v>16.2563</v>
      </c>
      <c r="E8654" s="4">
        <v>16.115600000000001</v>
      </c>
      <c r="F8654" s="4">
        <v>16.193899999999999</v>
      </c>
      <c r="G8654" s="4">
        <v>16.193899999999999</v>
      </c>
      <c r="H8654" s="4">
        <v>16.444500000000001</v>
      </c>
      <c r="I8654" s="4">
        <v>16.048999999999999</v>
      </c>
      <c r="J8654" s="4">
        <v>16.613900000000001</v>
      </c>
      <c r="K8654" s="4">
        <v>18.768599999999999</v>
      </c>
      <c r="L8654" s="4">
        <v>16.2057</v>
      </c>
    </row>
    <row r="8655" spans="1:12" x14ac:dyDescent="0.25">
      <c r="A8655" s="3">
        <v>42365.541666666664</v>
      </c>
      <c r="B8655" s="4">
        <v>21.044799999999999</v>
      </c>
      <c r="C8655" s="4">
        <v>26.877300000000002</v>
      </c>
      <c r="D8655" s="4">
        <v>12.647600000000001</v>
      </c>
      <c r="E8655" s="4">
        <v>-2.1265000000000001</v>
      </c>
      <c r="F8655" s="4">
        <v>1.7773000000000001</v>
      </c>
      <c r="G8655" s="4">
        <v>1.7773000000000001</v>
      </c>
      <c r="H8655" s="4">
        <v>12.574</v>
      </c>
      <c r="I8655" s="4">
        <v>1.6475</v>
      </c>
      <c r="J8655" s="4">
        <v>5.9955999999999996</v>
      </c>
      <c r="K8655" s="4">
        <v>16.855599999999999</v>
      </c>
      <c r="L8655" s="4">
        <v>54.073900000000002</v>
      </c>
    </row>
    <row r="8656" spans="1:12" x14ac:dyDescent="0.25">
      <c r="A8656" s="3">
        <v>42365.583333333336</v>
      </c>
      <c r="B8656" s="4">
        <v>20.7774</v>
      </c>
      <c r="C8656" s="4">
        <v>-92.057199999999995</v>
      </c>
      <c r="D8656" s="4">
        <v>-74.752499999999998</v>
      </c>
      <c r="E8656" s="4">
        <v>-69.936099999999996</v>
      </c>
      <c r="F8656" s="4">
        <v>-57.636699999999998</v>
      </c>
      <c r="G8656" s="4">
        <v>-57.636699999999998</v>
      </c>
      <c r="H8656" s="4">
        <v>-87.755200000000002</v>
      </c>
      <c r="I8656" s="4">
        <v>-57.801600000000001</v>
      </c>
      <c r="J8656" s="4">
        <v>-35.766100000000002</v>
      </c>
      <c r="K8656" s="4">
        <v>21.444600000000001</v>
      </c>
      <c r="L8656" s="4">
        <v>-152.3109</v>
      </c>
    </row>
    <row r="8657" spans="1:12" x14ac:dyDescent="0.25">
      <c r="A8657" s="3">
        <v>42365.625</v>
      </c>
      <c r="B8657" s="4">
        <v>16.7562</v>
      </c>
      <c r="C8657" s="4">
        <v>9.3574999999999999</v>
      </c>
      <c r="D8657" s="4">
        <v>3.2353999999999998</v>
      </c>
      <c r="E8657" s="4">
        <v>-1.7076</v>
      </c>
      <c r="F8657" s="4">
        <v>-1.0504</v>
      </c>
      <c r="G8657" s="4">
        <v>-1.0504</v>
      </c>
      <c r="H8657" s="4">
        <v>3.7256999999999998</v>
      </c>
      <c r="I8657" s="4">
        <v>-1.1777</v>
      </c>
      <c r="J8657" s="4">
        <v>12.0108</v>
      </c>
      <c r="K8657" s="4">
        <v>16.630400000000002</v>
      </c>
      <c r="L8657" s="4">
        <v>25.49</v>
      </c>
    </row>
    <row r="8658" spans="1:12" x14ac:dyDescent="0.25">
      <c r="A8658" s="3">
        <v>42365.666666666664</v>
      </c>
      <c r="B8658" s="4">
        <v>26.579599999999999</v>
      </c>
      <c r="C8658" s="4">
        <v>38.213999999999999</v>
      </c>
      <c r="D8658" s="4">
        <v>9.4009999999999998</v>
      </c>
      <c r="E8658" s="4">
        <v>-20.867799999999999</v>
      </c>
      <c r="F8658" s="4">
        <v>-12.652900000000001</v>
      </c>
      <c r="G8658" s="4">
        <v>-12.652900000000001</v>
      </c>
      <c r="H8658" s="4">
        <v>8.5767000000000007</v>
      </c>
      <c r="I8658" s="4">
        <v>-12.7149</v>
      </c>
      <c r="J8658" s="4">
        <v>-3.9173</v>
      </c>
      <c r="K8658" s="4">
        <v>16.863199999999999</v>
      </c>
      <c r="L8658" s="4">
        <v>92.361099999999993</v>
      </c>
    </row>
    <row r="8659" spans="1:12" x14ac:dyDescent="0.25">
      <c r="A8659" s="3">
        <v>42365.708333333336</v>
      </c>
      <c r="B8659" s="4">
        <v>17.9802</v>
      </c>
      <c r="C8659" s="4">
        <v>13.104799999999999</v>
      </c>
      <c r="D8659" s="4">
        <v>12.1409</v>
      </c>
      <c r="E8659" s="4">
        <v>11.7637</v>
      </c>
      <c r="F8659" s="4">
        <v>11.595599999999999</v>
      </c>
      <c r="G8659" s="4">
        <v>11.595599999999999</v>
      </c>
      <c r="H8659" s="4">
        <v>12.4825</v>
      </c>
      <c r="I8659" s="4">
        <v>11.532299999999999</v>
      </c>
      <c r="J8659" s="4">
        <v>16.777699999999999</v>
      </c>
      <c r="K8659" s="4">
        <v>19.082699999999999</v>
      </c>
      <c r="L8659" s="4">
        <v>16.207699999999999</v>
      </c>
    </row>
    <row r="8660" spans="1:12" x14ac:dyDescent="0.25">
      <c r="A8660" s="3">
        <v>42365.75</v>
      </c>
      <c r="B8660" s="4">
        <v>18.015599999999999</v>
      </c>
      <c r="C8660" s="4">
        <v>16.311499999999999</v>
      </c>
      <c r="D8660" s="4">
        <v>16.138500000000001</v>
      </c>
      <c r="E8660" s="4">
        <v>16.0092</v>
      </c>
      <c r="F8660" s="4">
        <v>16.053000000000001</v>
      </c>
      <c r="G8660" s="4">
        <v>16.053000000000001</v>
      </c>
      <c r="H8660" s="4">
        <v>16.342500000000001</v>
      </c>
      <c r="I8660" s="4">
        <v>15.990500000000001</v>
      </c>
      <c r="J8660" s="4">
        <v>16.610299999999999</v>
      </c>
      <c r="K8660" s="4">
        <v>18.727799999999998</v>
      </c>
      <c r="L8660" s="4">
        <v>15.992900000000001</v>
      </c>
    </row>
    <row r="8661" spans="1:12" x14ac:dyDescent="0.25">
      <c r="A8661" s="3">
        <v>42365.791666666664</v>
      </c>
      <c r="B8661" s="4">
        <v>50.0792</v>
      </c>
      <c r="C8661" s="4">
        <v>64.635800000000003</v>
      </c>
      <c r="D8661" s="4">
        <v>18.6236</v>
      </c>
      <c r="E8661" s="4">
        <v>-29.236699999999999</v>
      </c>
      <c r="F8661" s="4">
        <v>-16.572099999999999</v>
      </c>
      <c r="G8661" s="4">
        <v>-16.572099999999999</v>
      </c>
      <c r="H8661" s="4">
        <v>17.394300000000001</v>
      </c>
      <c r="I8661" s="4">
        <v>-16.661100000000001</v>
      </c>
      <c r="J8661" s="4">
        <v>-2.5055000000000001</v>
      </c>
      <c r="K8661" s="4">
        <v>52.353499999999997</v>
      </c>
      <c r="L8661" s="4">
        <v>149.46350000000001</v>
      </c>
    </row>
    <row r="8662" spans="1:12" x14ac:dyDescent="0.25">
      <c r="A8662" s="3">
        <v>42365.833333333336</v>
      </c>
      <c r="B8662" s="4">
        <v>21.459900000000001</v>
      </c>
      <c r="C8662" s="4">
        <v>20.598400000000002</v>
      </c>
      <c r="D8662" s="4">
        <v>17.645700000000001</v>
      </c>
      <c r="E8662" s="4">
        <v>14.6935</v>
      </c>
      <c r="F8662" s="4">
        <v>15.4679</v>
      </c>
      <c r="G8662" s="4">
        <v>15.4679</v>
      </c>
      <c r="H8662" s="4">
        <v>17.802199999999999</v>
      </c>
      <c r="I8662" s="4">
        <v>15.466699999999999</v>
      </c>
      <c r="J8662" s="4">
        <v>16.974</v>
      </c>
      <c r="K8662" s="4">
        <v>21.110299999999999</v>
      </c>
      <c r="L8662" s="4">
        <v>25.39</v>
      </c>
    </row>
    <row r="8663" spans="1:12" x14ac:dyDescent="0.25">
      <c r="A8663" s="3">
        <v>42365.875</v>
      </c>
      <c r="B8663" s="4">
        <v>46.839799999999997</v>
      </c>
      <c r="C8663" s="4">
        <v>38.545000000000002</v>
      </c>
      <c r="D8663" s="4">
        <v>11.7395</v>
      </c>
      <c r="E8663" s="4">
        <v>-9.3025000000000002</v>
      </c>
      <c r="F8663" s="4">
        <v>-4.1853999999999996</v>
      </c>
      <c r="G8663" s="4">
        <v>-4.1853999999999996</v>
      </c>
      <c r="H8663" s="4">
        <v>11.5329</v>
      </c>
      <c r="I8663" s="4">
        <v>-4.1844999999999999</v>
      </c>
      <c r="J8663" s="4">
        <v>1.2813000000000001</v>
      </c>
      <c r="K8663" s="4">
        <v>20.8325</v>
      </c>
      <c r="L8663" s="4">
        <v>75.621300000000005</v>
      </c>
    </row>
    <row r="8664" spans="1:12" x14ac:dyDescent="0.25">
      <c r="A8664" s="3">
        <v>42365.916666666664</v>
      </c>
      <c r="B8664" s="4">
        <v>22.4374</v>
      </c>
      <c r="C8664" s="4">
        <v>25.277200000000001</v>
      </c>
      <c r="D8664" s="4">
        <v>12.724600000000001</v>
      </c>
      <c r="E8664" s="4">
        <v>0.40039999999999998</v>
      </c>
      <c r="F8664" s="4">
        <v>3.3883999999999999</v>
      </c>
      <c r="G8664" s="4">
        <v>3.3883999999999999</v>
      </c>
      <c r="H8664" s="4">
        <v>12.6883</v>
      </c>
      <c r="I8664" s="4">
        <v>3.3889999999999998</v>
      </c>
      <c r="J8664" s="4">
        <v>6.7847</v>
      </c>
      <c r="K8664" s="4">
        <v>18.721499999999999</v>
      </c>
      <c r="L8664" s="4">
        <v>46.804299999999998</v>
      </c>
    </row>
    <row r="8665" spans="1:12" x14ac:dyDescent="0.25">
      <c r="A8665" s="3">
        <v>42365.958333333336</v>
      </c>
      <c r="B8665" s="4">
        <v>18.606100000000001</v>
      </c>
      <c r="C8665" s="4">
        <v>11.065300000000001</v>
      </c>
      <c r="D8665" s="4">
        <v>5.1639999999999997</v>
      </c>
      <c r="E8665" s="4">
        <v>0.85050000000000003</v>
      </c>
      <c r="F8665" s="4">
        <v>1.1528</v>
      </c>
      <c r="G8665" s="4">
        <v>1.1528</v>
      </c>
      <c r="H8665" s="4">
        <v>5.6513999999999998</v>
      </c>
      <c r="I8665" s="4">
        <v>1.153</v>
      </c>
      <c r="J8665" s="4">
        <v>14.0517</v>
      </c>
      <c r="K8665" s="4">
        <v>18.674600000000002</v>
      </c>
      <c r="L8665" s="4">
        <v>25.187999999999999</v>
      </c>
    </row>
    <row r="8666" spans="1:12" x14ac:dyDescent="0.25">
      <c r="A8666" s="3">
        <v>42366</v>
      </c>
      <c r="B8666" s="4">
        <v>15.446300000000001</v>
      </c>
      <c r="C8666" s="4">
        <v>13.908799999999999</v>
      </c>
      <c r="D8666" s="4">
        <v>13.6325</v>
      </c>
      <c r="E8666" s="4">
        <v>13.488099999999999</v>
      </c>
      <c r="F8666" s="4">
        <v>13.488300000000001</v>
      </c>
      <c r="G8666" s="4">
        <v>13.488300000000001</v>
      </c>
      <c r="H8666" s="4">
        <v>13.8371</v>
      </c>
      <c r="I8666" s="4">
        <v>13.4887</v>
      </c>
      <c r="J8666" s="4">
        <v>14.1913</v>
      </c>
      <c r="K8666" s="4">
        <v>16.0992</v>
      </c>
      <c r="L8666" s="4">
        <v>13.894600000000001</v>
      </c>
    </row>
    <row r="8667" spans="1:12" x14ac:dyDescent="0.25">
      <c r="A8667" s="3">
        <v>42366.041666666664</v>
      </c>
      <c r="B8667" s="4">
        <v>14.8346</v>
      </c>
      <c r="C8667" s="4">
        <v>4.7084999999999999</v>
      </c>
      <c r="D8667" s="4">
        <v>2.3334000000000001</v>
      </c>
      <c r="E8667" s="4">
        <v>1.4574</v>
      </c>
      <c r="F8667" s="4">
        <v>0.90029999999999999</v>
      </c>
      <c r="G8667" s="4">
        <v>0.90029999999999999</v>
      </c>
      <c r="H8667" s="4">
        <v>2.8879999999999999</v>
      </c>
      <c r="I8667" s="4">
        <v>0.90239999999999998</v>
      </c>
      <c r="J8667" s="4">
        <v>15.069800000000001</v>
      </c>
      <c r="K8667" s="4">
        <v>16.572299999999998</v>
      </c>
      <c r="L8667" s="4">
        <v>5.4862000000000002</v>
      </c>
    </row>
    <row r="8668" spans="1:12" x14ac:dyDescent="0.25">
      <c r="A8668" s="3">
        <v>42366.083333333336</v>
      </c>
      <c r="B8668" s="4">
        <v>11.5823</v>
      </c>
      <c r="C8668" s="4">
        <v>-19.984400000000001</v>
      </c>
      <c r="D8668" s="4">
        <v>-26.369700000000002</v>
      </c>
      <c r="E8668" s="4">
        <v>-28.009599999999999</v>
      </c>
      <c r="F8668" s="4">
        <v>-29.429600000000001</v>
      </c>
      <c r="G8668" s="4">
        <v>-29.429600000000001</v>
      </c>
      <c r="H8668" s="4">
        <v>-24.918900000000001</v>
      </c>
      <c r="I8668" s="4">
        <v>-29.426500000000001</v>
      </c>
      <c r="J8668" s="4">
        <v>-31.998699999999999</v>
      </c>
      <c r="K8668" s="4">
        <v>16.875399999999999</v>
      </c>
      <c r="L8668" s="4">
        <v>-18.589099999999998</v>
      </c>
    </row>
    <row r="8669" spans="1:12" x14ac:dyDescent="0.25">
      <c r="A8669" s="3">
        <v>42366.125</v>
      </c>
      <c r="B8669" s="4">
        <v>11.779</v>
      </c>
      <c r="C8669" s="4">
        <v>-23.241299999999999</v>
      </c>
      <c r="D8669" s="4">
        <v>-27.2103</v>
      </c>
      <c r="E8669" s="4">
        <v>-28.234400000000001</v>
      </c>
      <c r="F8669" s="4">
        <v>-29.627099999999999</v>
      </c>
      <c r="G8669" s="4">
        <v>-29.627099999999999</v>
      </c>
      <c r="H8669" s="4">
        <v>-25.396100000000001</v>
      </c>
      <c r="I8669" s="4">
        <v>-29.624400000000001</v>
      </c>
      <c r="J8669" s="4">
        <v>-32.042499999999997</v>
      </c>
      <c r="K8669" s="4">
        <v>16.648900000000001</v>
      </c>
      <c r="L8669" s="4">
        <v>-18.773</v>
      </c>
    </row>
    <row r="8670" spans="1:12" x14ac:dyDescent="0.25">
      <c r="A8670" s="3">
        <v>42366.166666666664</v>
      </c>
      <c r="B8670" s="4">
        <v>10.5024</v>
      </c>
      <c r="C8670" s="4">
        <v>-26.0291</v>
      </c>
      <c r="D8670" s="4">
        <v>-28.839500000000001</v>
      </c>
      <c r="E8670" s="4">
        <v>-29.541599999999999</v>
      </c>
      <c r="F8670" s="4">
        <v>-30.517099999999999</v>
      </c>
      <c r="G8670" s="4">
        <v>-30.517099999999999</v>
      </c>
      <c r="H8670" s="4">
        <v>-27.483699999999999</v>
      </c>
      <c r="I8670" s="4">
        <v>-30.5167</v>
      </c>
      <c r="J8670" s="4">
        <v>-32.193899999999999</v>
      </c>
      <c r="K8670" s="4">
        <v>16.6707</v>
      </c>
      <c r="L8670" s="4">
        <v>-22.847899999999999</v>
      </c>
    </row>
    <row r="8671" spans="1:12" x14ac:dyDescent="0.25">
      <c r="A8671" s="3">
        <v>42366.208333333336</v>
      </c>
      <c r="B8671" s="4">
        <v>12.4262</v>
      </c>
      <c r="C8671" s="4">
        <v>-11.231999999999999</v>
      </c>
      <c r="D8671" s="4">
        <v>-12.9941</v>
      </c>
      <c r="E8671" s="4">
        <v>-13.4369</v>
      </c>
      <c r="F8671" s="4">
        <v>-14.043100000000001</v>
      </c>
      <c r="G8671" s="4">
        <v>-14.043100000000001</v>
      </c>
      <c r="H8671" s="4">
        <v>-12.0443</v>
      </c>
      <c r="I8671" s="4">
        <v>-14.0503</v>
      </c>
      <c r="J8671" s="4">
        <v>-15.0733</v>
      </c>
      <c r="K8671" s="4">
        <v>16.488600000000002</v>
      </c>
      <c r="L8671" s="4">
        <v>-9.2887000000000004</v>
      </c>
    </row>
    <row r="8672" spans="1:12" x14ac:dyDescent="0.25">
      <c r="A8672" s="3">
        <v>42366.25</v>
      </c>
      <c r="B8672" s="4">
        <v>11.3286</v>
      </c>
      <c r="C8672" s="4">
        <v>-25.973700000000001</v>
      </c>
      <c r="D8672" s="4">
        <v>-28.7865</v>
      </c>
      <c r="E8672" s="4">
        <v>-29.500599999999999</v>
      </c>
      <c r="F8672" s="4">
        <v>-30.496600000000001</v>
      </c>
      <c r="G8672" s="4">
        <v>-30.496600000000001</v>
      </c>
      <c r="H8672" s="4">
        <v>-27.382000000000001</v>
      </c>
      <c r="I8672" s="4">
        <v>-30.501300000000001</v>
      </c>
      <c r="J8672" s="4">
        <v>-32.216099999999997</v>
      </c>
      <c r="K8672" s="4">
        <v>18.409800000000001</v>
      </c>
      <c r="L8672" s="4">
        <v>-22.734200000000001</v>
      </c>
    </row>
    <row r="8673" spans="1:12" x14ac:dyDescent="0.25">
      <c r="A8673" s="3">
        <v>42366.291666666664</v>
      </c>
      <c r="B8673" s="4">
        <v>10.638199999999999</v>
      </c>
      <c r="C8673" s="4">
        <v>-25.856000000000002</v>
      </c>
      <c r="D8673" s="4">
        <v>-28.763999999999999</v>
      </c>
      <c r="E8673" s="4">
        <v>-29.510899999999999</v>
      </c>
      <c r="F8673" s="4">
        <v>-30.494900000000001</v>
      </c>
      <c r="G8673" s="4">
        <v>-30.494900000000001</v>
      </c>
      <c r="H8673" s="4">
        <v>-27.395900000000001</v>
      </c>
      <c r="I8673" s="4">
        <v>-30.499300000000002</v>
      </c>
      <c r="J8673" s="4">
        <v>-32.186199999999999</v>
      </c>
      <c r="K8673" s="4">
        <v>17.325399999999998</v>
      </c>
      <c r="L8673" s="4">
        <v>-22.675699999999999</v>
      </c>
    </row>
    <row r="8674" spans="1:12" x14ac:dyDescent="0.25">
      <c r="A8674" s="3">
        <v>42366.333333333336</v>
      </c>
      <c r="B8674" s="4">
        <v>14.974500000000001</v>
      </c>
      <c r="C8674" s="4">
        <v>2.2389000000000001</v>
      </c>
      <c r="D8674" s="4">
        <v>1.2694000000000001</v>
      </c>
      <c r="E8674" s="4">
        <v>1.0064</v>
      </c>
      <c r="F8674" s="4">
        <v>0.71589999999999998</v>
      </c>
      <c r="G8674" s="4">
        <v>0.71589999999999998</v>
      </c>
      <c r="H8674" s="4">
        <v>1.8772</v>
      </c>
      <c r="I8674" s="4">
        <v>0.69910000000000005</v>
      </c>
      <c r="J8674" s="4">
        <v>0.25790000000000002</v>
      </c>
      <c r="K8674" s="4">
        <v>16.7866</v>
      </c>
      <c r="L8674" s="4">
        <v>3.1926999999999999</v>
      </c>
    </row>
    <row r="8675" spans="1:12" x14ac:dyDescent="0.25">
      <c r="A8675" s="3">
        <v>42366.375</v>
      </c>
      <c r="B8675" s="4">
        <v>16.1267</v>
      </c>
      <c r="C8675" s="4">
        <v>1.7157</v>
      </c>
      <c r="D8675" s="4">
        <v>0.58120000000000005</v>
      </c>
      <c r="E8675" s="4">
        <v>0.26900000000000002</v>
      </c>
      <c r="F8675" s="4">
        <v>-7.2400000000000006E-2</v>
      </c>
      <c r="G8675" s="4">
        <v>-7.2400000000000006E-2</v>
      </c>
      <c r="H8675" s="4">
        <v>1.276</v>
      </c>
      <c r="I8675" s="4">
        <v>-0.1757</v>
      </c>
      <c r="J8675" s="4">
        <v>-0.60750000000000004</v>
      </c>
      <c r="K8675" s="4">
        <v>18.666899999999998</v>
      </c>
      <c r="L8675" s="4">
        <v>2.8736999999999999</v>
      </c>
    </row>
    <row r="8676" spans="1:12" x14ac:dyDescent="0.25">
      <c r="A8676" s="3">
        <v>42366.416666666664</v>
      </c>
      <c r="B8676" s="4">
        <v>19.469899999999999</v>
      </c>
      <c r="C8676" s="4">
        <v>2.0047999999999999</v>
      </c>
      <c r="D8676" s="4">
        <v>0.83699999999999997</v>
      </c>
      <c r="E8676" s="4">
        <v>0.51380000000000003</v>
      </c>
      <c r="F8676" s="4">
        <v>0.16830000000000001</v>
      </c>
      <c r="G8676" s="4">
        <v>0.16830000000000001</v>
      </c>
      <c r="H8676" s="4">
        <v>1.5427</v>
      </c>
      <c r="I8676" s="4">
        <v>4.6399999999999997E-2</v>
      </c>
      <c r="J8676" s="4">
        <v>-0.3745</v>
      </c>
      <c r="K8676" s="4">
        <v>19.052499999999998</v>
      </c>
      <c r="L8676" s="4">
        <v>3.1551999999999998</v>
      </c>
    </row>
    <row r="8677" spans="1:12" x14ac:dyDescent="0.25">
      <c r="A8677" s="3">
        <v>42366.458333333336</v>
      </c>
      <c r="B8677" s="4">
        <v>26.796500000000002</v>
      </c>
      <c r="C8677" s="4">
        <v>13.1427</v>
      </c>
      <c r="D8677" s="4">
        <v>12.6572</v>
      </c>
      <c r="E8677" s="4">
        <v>12.504200000000001</v>
      </c>
      <c r="F8677" s="4">
        <v>12.424300000000001</v>
      </c>
      <c r="G8677" s="4">
        <v>12.424300000000001</v>
      </c>
      <c r="H8677" s="4">
        <v>13.0852</v>
      </c>
      <c r="I8677" s="4">
        <v>12.3011</v>
      </c>
      <c r="J8677" s="4">
        <v>12.363</v>
      </c>
      <c r="K8677" s="4">
        <v>19.448499999999999</v>
      </c>
      <c r="L8677" s="4">
        <v>13.4389</v>
      </c>
    </row>
    <row r="8678" spans="1:12" x14ac:dyDescent="0.25">
      <c r="A8678" s="3">
        <v>42366.5</v>
      </c>
      <c r="B8678" s="4">
        <v>35.9133</v>
      </c>
      <c r="C8678" s="4">
        <v>23.5992</v>
      </c>
      <c r="D8678" s="4">
        <v>18.0152</v>
      </c>
      <c r="E8678" s="4">
        <v>15.233499999999999</v>
      </c>
      <c r="F8678" s="4">
        <v>15.689299999999999</v>
      </c>
      <c r="G8678" s="4">
        <v>15.689299999999999</v>
      </c>
      <c r="H8678" s="4">
        <v>25.1113</v>
      </c>
      <c r="I8678" s="4">
        <v>15.5753</v>
      </c>
      <c r="J8678" s="4">
        <v>16.079499999999999</v>
      </c>
      <c r="K8678" s="4">
        <v>19.3568</v>
      </c>
      <c r="L8678" s="4">
        <v>25.8964</v>
      </c>
    </row>
    <row r="8679" spans="1:12" x14ac:dyDescent="0.25">
      <c r="A8679" s="3">
        <v>42366.541666666664</v>
      </c>
      <c r="B8679" s="4">
        <v>39.594900000000003</v>
      </c>
      <c r="C8679" s="4">
        <v>23.6616</v>
      </c>
      <c r="D8679" s="4">
        <v>18.197700000000001</v>
      </c>
      <c r="E8679" s="4">
        <v>15.48</v>
      </c>
      <c r="F8679" s="4">
        <v>15.921099999999999</v>
      </c>
      <c r="G8679" s="4">
        <v>15.921099999999999</v>
      </c>
      <c r="H8679" s="4">
        <v>25.1113</v>
      </c>
      <c r="I8679" s="4">
        <v>15.8253</v>
      </c>
      <c r="J8679" s="4">
        <v>16.303699999999999</v>
      </c>
      <c r="K8679" s="4">
        <v>19.434999999999999</v>
      </c>
      <c r="L8679" s="4">
        <v>26.011700000000001</v>
      </c>
    </row>
    <row r="8680" spans="1:12" x14ac:dyDescent="0.25">
      <c r="A8680" s="3">
        <v>42366.583333333336</v>
      </c>
      <c r="B8680" s="4">
        <v>21.613199999999999</v>
      </c>
      <c r="C8680" s="4">
        <v>24.158799999999999</v>
      </c>
      <c r="D8680" s="4">
        <v>18.208200000000001</v>
      </c>
      <c r="E8680" s="4">
        <v>15.246499999999999</v>
      </c>
      <c r="F8680" s="4">
        <v>15.7303</v>
      </c>
      <c r="G8680" s="4">
        <v>15.7303</v>
      </c>
      <c r="H8680" s="4">
        <v>25.659700000000001</v>
      </c>
      <c r="I8680" s="4">
        <v>15.647600000000001</v>
      </c>
      <c r="J8680" s="4">
        <v>16.145900000000001</v>
      </c>
      <c r="K8680" s="4">
        <v>19.542200000000001</v>
      </c>
      <c r="L8680" s="4">
        <v>26.631799999999998</v>
      </c>
    </row>
    <row r="8681" spans="1:12" x14ac:dyDescent="0.25">
      <c r="A8681" s="3">
        <v>42366.625</v>
      </c>
      <c r="B8681" s="4">
        <v>21.901</v>
      </c>
      <c r="C8681" s="4">
        <v>20.326499999999999</v>
      </c>
      <c r="D8681" s="4">
        <v>19.853300000000001</v>
      </c>
      <c r="E8681" s="4">
        <v>19.692699999999999</v>
      </c>
      <c r="F8681" s="4">
        <v>19.681100000000001</v>
      </c>
      <c r="G8681" s="4">
        <v>19.681100000000001</v>
      </c>
      <c r="H8681" s="4">
        <v>20.202000000000002</v>
      </c>
      <c r="I8681" s="4">
        <v>19.621500000000001</v>
      </c>
      <c r="J8681" s="4">
        <v>19.7408</v>
      </c>
      <c r="K8681" s="4">
        <v>21.374300000000002</v>
      </c>
      <c r="L8681" s="4">
        <v>20.3734</v>
      </c>
    </row>
    <row r="8682" spans="1:12" x14ac:dyDescent="0.25">
      <c r="A8682" s="3">
        <v>42366.666666666664</v>
      </c>
      <c r="B8682" s="4">
        <v>21.049399999999999</v>
      </c>
      <c r="C8682" s="4">
        <v>19.734200000000001</v>
      </c>
      <c r="D8682" s="4">
        <v>19.285499999999999</v>
      </c>
      <c r="E8682" s="4">
        <v>19.126799999999999</v>
      </c>
      <c r="F8682" s="4">
        <v>19.098500000000001</v>
      </c>
      <c r="G8682" s="4">
        <v>19.098500000000001</v>
      </c>
      <c r="H8682" s="4">
        <v>19.664999999999999</v>
      </c>
      <c r="I8682" s="4">
        <v>19.046399999999998</v>
      </c>
      <c r="J8682" s="4">
        <v>19.143999999999998</v>
      </c>
      <c r="K8682" s="4">
        <v>20.674900000000001</v>
      </c>
      <c r="L8682" s="4">
        <v>20.018799999999999</v>
      </c>
    </row>
    <row r="8683" spans="1:12" x14ac:dyDescent="0.25">
      <c r="A8683" s="3">
        <v>42366.708333333336</v>
      </c>
      <c r="B8683" s="4">
        <v>105.965</v>
      </c>
      <c r="C8683" s="4">
        <v>35.592799999999997</v>
      </c>
      <c r="D8683" s="4">
        <v>32.699300000000001</v>
      </c>
      <c r="E8683" s="4">
        <v>31.357399999999998</v>
      </c>
      <c r="F8683" s="4">
        <v>31.473400000000002</v>
      </c>
      <c r="G8683" s="4">
        <v>31.473400000000002</v>
      </c>
      <c r="H8683" s="4">
        <v>35.960999999999999</v>
      </c>
      <c r="I8683" s="4">
        <v>31.4253</v>
      </c>
      <c r="J8683" s="4">
        <v>31.663</v>
      </c>
      <c r="K8683" s="4">
        <v>34.844299999999997</v>
      </c>
      <c r="L8683" s="4">
        <v>36.9375</v>
      </c>
    </row>
    <row r="8684" spans="1:12" x14ac:dyDescent="0.25">
      <c r="A8684" s="3">
        <v>42366.75</v>
      </c>
      <c r="B8684" s="4">
        <v>559.13300000000004</v>
      </c>
      <c r="C8684" s="4">
        <v>517.68439999999998</v>
      </c>
      <c r="D8684" s="4">
        <v>502.10809999999998</v>
      </c>
      <c r="E8684" s="4">
        <v>495.99299999999999</v>
      </c>
      <c r="F8684" s="4">
        <v>495.27319999999997</v>
      </c>
      <c r="G8684" s="4">
        <v>495.27319999999997</v>
      </c>
      <c r="H8684" s="4">
        <v>515.23969999999997</v>
      </c>
      <c r="I8684" s="4">
        <v>495.0727</v>
      </c>
      <c r="J8684" s="4">
        <v>497.05290000000002</v>
      </c>
      <c r="K8684" s="4">
        <v>548.72140000000002</v>
      </c>
      <c r="L8684" s="4">
        <v>527.14170000000001</v>
      </c>
    </row>
    <row r="8685" spans="1:12" x14ac:dyDescent="0.25">
      <c r="A8685" s="3">
        <v>42366.791666666664</v>
      </c>
      <c r="B8685" s="4">
        <v>23.342199999999998</v>
      </c>
      <c r="C8685" s="4">
        <v>24.612300000000001</v>
      </c>
      <c r="D8685" s="4">
        <v>19.912299999999998</v>
      </c>
      <c r="E8685" s="4">
        <v>17.619599999999998</v>
      </c>
      <c r="F8685" s="4">
        <v>17.946000000000002</v>
      </c>
      <c r="G8685" s="4">
        <v>17.946000000000002</v>
      </c>
      <c r="H8685" s="4">
        <v>25.658300000000001</v>
      </c>
      <c r="I8685" s="4">
        <v>17.9437</v>
      </c>
      <c r="J8685" s="4">
        <v>18.2272</v>
      </c>
      <c r="K8685" s="4">
        <v>20.423300000000001</v>
      </c>
      <c r="L8685" s="4">
        <v>26.578499999999998</v>
      </c>
    </row>
    <row r="8686" spans="1:12" x14ac:dyDescent="0.25">
      <c r="A8686" s="3">
        <v>42366.833333333336</v>
      </c>
      <c r="B8686" s="4">
        <v>23.162600000000001</v>
      </c>
      <c r="C8686" s="4">
        <v>25.464300000000001</v>
      </c>
      <c r="D8686" s="4">
        <v>19.6586</v>
      </c>
      <c r="E8686" s="4">
        <v>16.685199999999998</v>
      </c>
      <c r="F8686" s="4">
        <v>17.232600000000001</v>
      </c>
      <c r="G8686" s="4">
        <v>17.232600000000001</v>
      </c>
      <c r="H8686" s="4">
        <v>26.8203</v>
      </c>
      <c r="I8686" s="4">
        <v>17.232600000000001</v>
      </c>
      <c r="J8686" s="4">
        <v>17.7836</v>
      </c>
      <c r="K8686" s="4">
        <v>21.148499999999999</v>
      </c>
      <c r="L8686" s="4">
        <v>27.8443</v>
      </c>
    </row>
    <row r="8687" spans="1:12" x14ac:dyDescent="0.25">
      <c r="A8687" s="3">
        <v>42366.875</v>
      </c>
      <c r="B8687" s="4">
        <v>24.5246</v>
      </c>
      <c r="C8687" s="4">
        <v>26.108899999999998</v>
      </c>
      <c r="D8687" s="4">
        <v>20.0307</v>
      </c>
      <c r="E8687" s="4">
        <v>16.905799999999999</v>
      </c>
      <c r="F8687" s="4">
        <v>17.484300000000001</v>
      </c>
      <c r="G8687" s="4">
        <v>17.484300000000001</v>
      </c>
      <c r="H8687" s="4">
        <v>27.522600000000001</v>
      </c>
      <c r="I8687" s="4">
        <v>17.476600000000001</v>
      </c>
      <c r="J8687" s="4">
        <v>18.069800000000001</v>
      </c>
      <c r="K8687" s="4">
        <v>21.6934</v>
      </c>
      <c r="L8687" s="4">
        <v>28.605399999999999</v>
      </c>
    </row>
    <row r="8688" spans="1:12" x14ac:dyDescent="0.25">
      <c r="A8688" s="3">
        <v>42366.916666666664</v>
      </c>
      <c r="B8688" s="4">
        <v>20.921500000000002</v>
      </c>
      <c r="C8688" s="4">
        <v>21.2409</v>
      </c>
      <c r="D8688" s="4">
        <v>18.793399999999998</v>
      </c>
      <c r="E8688" s="4">
        <v>17.523599999999998</v>
      </c>
      <c r="F8688" s="4">
        <v>17.731300000000001</v>
      </c>
      <c r="G8688" s="4">
        <v>17.731300000000001</v>
      </c>
      <c r="H8688" s="4">
        <v>21.7803</v>
      </c>
      <c r="I8688" s="4">
        <v>17.730399999999999</v>
      </c>
      <c r="J8688" s="4">
        <v>17.997299999999999</v>
      </c>
      <c r="K8688" s="4">
        <v>19.962299999999999</v>
      </c>
      <c r="L8688" s="4">
        <v>22.3156</v>
      </c>
    </row>
    <row r="8689" spans="1:12" x14ac:dyDescent="0.25">
      <c r="A8689" s="3">
        <v>42366.958333333336</v>
      </c>
      <c r="B8689" s="4">
        <v>19.853400000000001</v>
      </c>
      <c r="C8689" s="4">
        <v>19.5242</v>
      </c>
      <c r="D8689" s="4">
        <v>18.3429</v>
      </c>
      <c r="E8689" s="4">
        <v>17.782599999999999</v>
      </c>
      <c r="F8689" s="4">
        <v>17.816600000000001</v>
      </c>
      <c r="G8689" s="4">
        <v>17.816600000000001</v>
      </c>
      <c r="H8689" s="4">
        <v>19.611799999999999</v>
      </c>
      <c r="I8689" s="4">
        <v>17.819299999999998</v>
      </c>
      <c r="J8689" s="4">
        <v>17.928799999999999</v>
      </c>
      <c r="K8689" s="4">
        <v>19.4129</v>
      </c>
      <c r="L8689" s="4">
        <v>20.130700000000001</v>
      </c>
    </row>
    <row r="8690" spans="1:12" x14ac:dyDescent="0.25">
      <c r="A8690" s="3">
        <v>42367</v>
      </c>
      <c r="B8690" s="4">
        <v>20.9938</v>
      </c>
      <c r="C8690" s="4">
        <v>23.333300000000001</v>
      </c>
      <c r="D8690" s="4">
        <v>18.2285</v>
      </c>
      <c r="E8690" s="4">
        <v>15.467499999999999</v>
      </c>
      <c r="F8690" s="4">
        <v>15.9785</v>
      </c>
      <c r="G8690" s="4">
        <v>15.9785</v>
      </c>
      <c r="H8690" s="4">
        <v>24.610299999999999</v>
      </c>
      <c r="I8690" s="4">
        <v>15.981400000000001</v>
      </c>
      <c r="J8690" s="4">
        <v>16.508600000000001</v>
      </c>
      <c r="K8690" s="4">
        <v>19.507899999999999</v>
      </c>
      <c r="L8690" s="4">
        <v>25.658999999999999</v>
      </c>
    </row>
    <row r="8691" spans="1:12" x14ac:dyDescent="0.25">
      <c r="A8691" s="3">
        <v>42367.041666666664</v>
      </c>
      <c r="B8691" s="4">
        <v>21.432300000000001</v>
      </c>
      <c r="C8691" s="4">
        <v>23.674499999999998</v>
      </c>
      <c r="D8691" s="4">
        <v>18.3856</v>
      </c>
      <c r="E8691" s="4">
        <v>15.5014</v>
      </c>
      <c r="F8691" s="4">
        <v>16.051300000000001</v>
      </c>
      <c r="G8691" s="4">
        <v>16.051300000000001</v>
      </c>
      <c r="H8691" s="4">
        <v>25.058700000000002</v>
      </c>
      <c r="I8691" s="4">
        <v>16.054300000000001</v>
      </c>
      <c r="J8691" s="4">
        <v>16.618400000000001</v>
      </c>
      <c r="K8691" s="4">
        <v>19.680099999999999</v>
      </c>
      <c r="L8691" s="4">
        <v>26.048300000000001</v>
      </c>
    </row>
    <row r="8692" spans="1:12" x14ac:dyDescent="0.25">
      <c r="A8692" s="3">
        <v>42367.083333333336</v>
      </c>
      <c r="B8692" s="4">
        <v>21.186299999999999</v>
      </c>
      <c r="C8692" s="4">
        <v>23.184999999999999</v>
      </c>
      <c r="D8692" s="4">
        <v>18.5105</v>
      </c>
      <c r="E8692" s="4">
        <v>15.984500000000001</v>
      </c>
      <c r="F8692" s="4">
        <v>16.443200000000001</v>
      </c>
      <c r="G8692" s="4">
        <v>16.443200000000001</v>
      </c>
      <c r="H8692" s="4">
        <v>24.328900000000001</v>
      </c>
      <c r="I8692" s="4">
        <v>16.4438</v>
      </c>
      <c r="J8692" s="4">
        <v>16.9253</v>
      </c>
      <c r="K8692" s="4">
        <v>19.506900000000002</v>
      </c>
      <c r="L8692" s="4">
        <v>25.313400000000001</v>
      </c>
    </row>
    <row r="8693" spans="1:12" x14ac:dyDescent="0.25">
      <c r="A8693" s="3">
        <v>42367.125</v>
      </c>
      <c r="B8693" s="4">
        <v>20.819800000000001</v>
      </c>
      <c r="C8693" s="4">
        <v>21.5122</v>
      </c>
      <c r="D8693" s="4">
        <v>18.860399999999998</v>
      </c>
      <c r="E8693" s="4">
        <v>17.493200000000002</v>
      </c>
      <c r="F8693" s="4">
        <v>17.697800000000001</v>
      </c>
      <c r="G8693" s="4">
        <v>17.697800000000001</v>
      </c>
      <c r="H8693" s="4">
        <v>22.014800000000001</v>
      </c>
      <c r="I8693" s="4">
        <v>17.6906</v>
      </c>
      <c r="J8693" s="4">
        <v>17.9528</v>
      </c>
      <c r="K8693" s="4">
        <v>19.601299999999998</v>
      </c>
      <c r="L8693" s="4">
        <v>22.733499999999999</v>
      </c>
    </row>
    <row r="8694" spans="1:12" x14ac:dyDescent="0.25">
      <c r="A8694" s="3">
        <v>42367.166666666664</v>
      </c>
      <c r="B8694" s="4">
        <v>21.557099999999998</v>
      </c>
      <c r="C8694" s="4">
        <v>23.497499999999999</v>
      </c>
      <c r="D8694" s="4">
        <v>19.043500000000002</v>
      </c>
      <c r="E8694" s="4">
        <v>16.688099999999999</v>
      </c>
      <c r="F8694" s="4">
        <v>17.1066</v>
      </c>
      <c r="G8694" s="4">
        <v>17.1066</v>
      </c>
      <c r="H8694" s="4">
        <v>24.539200000000001</v>
      </c>
      <c r="I8694" s="4">
        <v>17.100200000000001</v>
      </c>
      <c r="J8694" s="4">
        <v>17.546900000000001</v>
      </c>
      <c r="K8694" s="4">
        <v>19.974499999999999</v>
      </c>
      <c r="L8694" s="4">
        <v>25.521599999999999</v>
      </c>
    </row>
    <row r="8695" spans="1:12" x14ac:dyDescent="0.25">
      <c r="A8695" s="3">
        <v>42367.208333333336</v>
      </c>
      <c r="B8695" s="4">
        <v>21.0214</v>
      </c>
      <c r="C8695" s="4">
        <v>20.157599999999999</v>
      </c>
      <c r="D8695" s="4">
        <v>19.686199999999999</v>
      </c>
      <c r="E8695" s="4">
        <v>19.520900000000001</v>
      </c>
      <c r="F8695" s="4">
        <v>19.4801</v>
      </c>
      <c r="G8695" s="4">
        <v>19.4801</v>
      </c>
      <c r="H8695" s="4">
        <v>20.085100000000001</v>
      </c>
      <c r="I8695" s="4">
        <v>19.463000000000001</v>
      </c>
      <c r="J8695" s="4">
        <v>19.517900000000001</v>
      </c>
      <c r="K8695" s="4">
        <v>20.498899999999999</v>
      </c>
      <c r="L8695" s="4">
        <v>20.427900000000001</v>
      </c>
    </row>
    <row r="8696" spans="1:12" x14ac:dyDescent="0.25">
      <c r="A8696" s="3">
        <v>42367.25</v>
      </c>
      <c r="B8696" s="4">
        <v>22.292000000000002</v>
      </c>
      <c r="C8696" s="4">
        <v>23.916399999999999</v>
      </c>
      <c r="D8696" s="4">
        <v>19.862500000000001</v>
      </c>
      <c r="E8696" s="4">
        <v>17.859500000000001</v>
      </c>
      <c r="F8696" s="4">
        <v>18.2166</v>
      </c>
      <c r="G8696" s="4">
        <v>18.2166</v>
      </c>
      <c r="H8696" s="4">
        <v>24.843399999999999</v>
      </c>
      <c r="I8696" s="4">
        <v>18.194400000000002</v>
      </c>
      <c r="J8696" s="4">
        <v>18.593699999999998</v>
      </c>
      <c r="K8696" s="4">
        <v>20.996099999999998</v>
      </c>
      <c r="L8696" s="4">
        <v>25.705200000000001</v>
      </c>
    </row>
    <row r="8697" spans="1:12" x14ac:dyDescent="0.25">
      <c r="A8697" s="3">
        <v>42367.291666666664</v>
      </c>
      <c r="B8697" s="4">
        <v>21.346800000000002</v>
      </c>
      <c r="C8697" s="4">
        <v>20.688099999999999</v>
      </c>
      <c r="D8697" s="4">
        <v>20.1496</v>
      </c>
      <c r="E8697" s="4">
        <v>19.982299999999999</v>
      </c>
      <c r="F8697" s="4">
        <v>19.933800000000002</v>
      </c>
      <c r="G8697" s="4">
        <v>19.933800000000002</v>
      </c>
      <c r="H8697" s="4">
        <v>20.619</v>
      </c>
      <c r="I8697" s="4">
        <v>19.907499999999999</v>
      </c>
      <c r="J8697" s="4">
        <v>19.9557</v>
      </c>
      <c r="K8697" s="4">
        <v>20.532699999999998</v>
      </c>
      <c r="L8697" s="4">
        <v>20.9512</v>
      </c>
    </row>
    <row r="8698" spans="1:12" x14ac:dyDescent="0.25">
      <c r="A8698" s="3">
        <v>42367.333333333336</v>
      </c>
      <c r="B8698" s="4">
        <v>21.920500000000001</v>
      </c>
      <c r="C8698" s="4">
        <v>21.775300000000001</v>
      </c>
      <c r="D8698" s="4">
        <v>21.1997</v>
      </c>
      <c r="E8698" s="4">
        <v>21.033100000000001</v>
      </c>
      <c r="F8698" s="4">
        <v>20.965299999999999</v>
      </c>
      <c r="G8698" s="4">
        <v>20.965299999999999</v>
      </c>
      <c r="H8698" s="4">
        <v>21.734400000000001</v>
      </c>
      <c r="I8698" s="4">
        <v>20.943200000000001</v>
      </c>
      <c r="J8698" s="4">
        <v>20.9451</v>
      </c>
      <c r="K8698" s="4">
        <v>21.029199999999999</v>
      </c>
      <c r="L8698" s="4">
        <v>22.0307</v>
      </c>
    </row>
    <row r="8699" spans="1:12" x14ac:dyDescent="0.25">
      <c r="A8699" s="3">
        <v>42367.375</v>
      </c>
      <c r="B8699" s="4">
        <v>23.4374</v>
      </c>
      <c r="C8699" s="4">
        <v>23.501000000000001</v>
      </c>
      <c r="D8699" s="4">
        <v>22.910699999999999</v>
      </c>
      <c r="E8699" s="4">
        <v>22.745799999999999</v>
      </c>
      <c r="F8699" s="4">
        <v>22.6721</v>
      </c>
      <c r="G8699" s="4">
        <v>22.6721</v>
      </c>
      <c r="H8699" s="4">
        <v>23.4908</v>
      </c>
      <c r="I8699" s="4">
        <v>22.6526</v>
      </c>
      <c r="J8699" s="4">
        <v>22.6389</v>
      </c>
      <c r="K8699" s="4">
        <v>22.6342</v>
      </c>
      <c r="L8699" s="4">
        <v>23.733499999999999</v>
      </c>
    </row>
    <row r="8700" spans="1:12" x14ac:dyDescent="0.25">
      <c r="A8700" s="3">
        <v>42367.416666666664</v>
      </c>
      <c r="B8700" s="4">
        <v>26.539200000000001</v>
      </c>
      <c r="C8700" s="4">
        <v>25.941600000000001</v>
      </c>
      <c r="D8700" s="4">
        <v>25.077200000000001</v>
      </c>
      <c r="E8700" s="4">
        <v>24.872699999999998</v>
      </c>
      <c r="F8700" s="4">
        <v>24.786999999999999</v>
      </c>
      <c r="G8700" s="4">
        <v>24.786999999999999</v>
      </c>
      <c r="H8700" s="4">
        <v>25.694199999999999</v>
      </c>
      <c r="I8700" s="4">
        <v>24.7517</v>
      </c>
      <c r="J8700" s="4">
        <v>24.769400000000001</v>
      </c>
      <c r="K8700" s="4">
        <v>24.767499999999998</v>
      </c>
      <c r="L8700" s="4">
        <v>26.245699999999999</v>
      </c>
    </row>
    <row r="8701" spans="1:12" x14ac:dyDescent="0.25">
      <c r="A8701" s="3">
        <v>42367.458333333336</v>
      </c>
      <c r="B8701" s="4">
        <v>26.180700000000002</v>
      </c>
      <c r="C8701" s="4">
        <v>25.588799999999999</v>
      </c>
      <c r="D8701" s="4">
        <v>24.7226</v>
      </c>
      <c r="E8701" s="4">
        <v>24.485099999999999</v>
      </c>
      <c r="F8701" s="4">
        <v>24.395299999999999</v>
      </c>
      <c r="G8701" s="4">
        <v>24.395299999999999</v>
      </c>
      <c r="H8701" s="4">
        <v>25.3063</v>
      </c>
      <c r="I8701" s="4">
        <v>24.3812</v>
      </c>
      <c r="J8701" s="4">
        <v>24.3828</v>
      </c>
      <c r="K8701" s="4">
        <v>24.378</v>
      </c>
      <c r="L8701" s="4">
        <v>25.920200000000001</v>
      </c>
    </row>
    <row r="8702" spans="1:12" x14ac:dyDescent="0.25">
      <c r="A8702" s="3">
        <v>42367.5</v>
      </c>
      <c r="B8702" s="4">
        <v>25.784199999999998</v>
      </c>
      <c r="C8702" s="4">
        <v>25.2376</v>
      </c>
      <c r="D8702" s="4">
        <v>24.323399999999999</v>
      </c>
      <c r="E8702" s="4">
        <v>24.091799999999999</v>
      </c>
      <c r="F8702" s="4">
        <v>24.000699999999998</v>
      </c>
      <c r="G8702" s="4">
        <v>24.000699999999998</v>
      </c>
      <c r="H8702" s="4">
        <v>25.0321</v>
      </c>
      <c r="I8702" s="4">
        <v>23.989000000000001</v>
      </c>
      <c r="J8702" s="4">
        <v>23.976400000000002</v>
      </c>
      <c r="K8702" s="4">
        <v>23.897400000000001</v>
      </c>
      <c r="L8702" s="4">
        <v>25.549700000000001</v>
      </c>
    </row>
    <row r="8703" spans="1:12" x14ac:dyDescent="0.25">
      <c r="A8703" s="3">
        <v>42367.541666666664</v>
      </c>
      <c r="B8703" s="4">
        <v>26.4193</v>
      </c>
      <c r="C8703" s="4">
        <v>26.326699999999999</v>
      </c>
      <c r="D8703" s="4">
        <v>25.500299999999999</v>
      </c>
      <c r="E8703" s="4">
        <v>25.278300000000002</v>
      </c>
      <c r="F8703" s="4">
        <v>25.182500000000001</v>
      </c>
      <c r="G8703" s="4">
        <v>25.182500000000001</v>
      </c>
      <c r="H8703" s="4">
        <v>26.203199999999999</v>
      </c>
      <c r="I8703" s="4">
        <v>25.177800000000001</v>
      </c>
      <c r="J8703" s="4">
        <v>25.134</v>
      </c>
      <c r="K8703" s="4">
        <v>24.717099999999999</v>
      </c>
      <c r="L8703" s="4">
        <v>26.5959</v>
      </c>
    </row>
    <row r="8704" spans="1:12" x14ac:dyDescent="0.25">
      <c r="A8704" s="3">
        <v>42367.583333333336</v>
      </c>
      <c r="B8704" s="4">
        <v>26.389399999999998</v>
      </c>
      <c r="C8704" s="4">
        <v>26.257300000000001</v>
      </c>
      <c r="D8704" s="4">
        <v>25.562899999999999</v>
      </c>
      <c r="E8704" s="4">
        <v>25.371700000000001</v>
      </c>
      <c r="F8704" s="4">
        <v>25.284700000000001</v>
      </c>
      <c r="G8704" s="4">
        <v>25.284700000000001</v>
      </c>
      <c r="H8704" s="4">
        <v>26.218900000000001</v>
      </c>
      <c r="I8704" s="4">
        <v>25.284199999999998</v>
      </c>
      <c r="J8704" s="4">
        <v>25.2348</v>
      </c>
      <c r="K8704" s="4">
        <v>24.800699999999999</v>
      </c>
      <c r="L8704" s="4">
        <v>26.420300000000001</v>
      </c>
    </row>
    <row r="8705" spans="1:12" x14ac:dyDescent="0.25">
      <c r="A8705" s="3">
        <v>42367.625</v>
      </c>
      <c r="B8705" s="4">
        <v>26.8232</v>
      </c>
      <c r="C8705" s="4">
        <v>26.822299999999998</v>
      </c>
      <c r="D8705" s="4">
        <v>26.111799999999999</v>
      </c>
      <c r="E8705" s="4">
        <v>25.924299999999999</v>
      </c>
      <c r="F8705" s="4">
        <v>25.831800000000001</v>
      </c>
      <c r="G8705" s="4">
        <v>25.831800000000001</v>
      </c>
      <c r="H8705" s="4">
        <v>26.8094</v>
      </c>
      <c r="I8705" s="4">
        <v>25.828700000000001</v>
      </c>
      <c r="J8705" s="4">
        <v>25.760200000000001</v>
      </c>
      <c r="K8705" s="4">
        <v>25.1554</v>
      </c>
      <c r="L8705" s="4">
        <v>26.955500000000001</v>
      </c>
    </row>
    <row r="8706" spans="1:12" x14ac:dyDescent="0.25">
      <c r="A8706" s="3">
        <v>42367.666666666664</v>
      </c>
      <c r="B8706" s="4">
        <v>26.083200000000001</v>
      </c>
      <c r="C8706" s="4">
        <v>26.308399999999999</v>
      </c>
      <c r="D8706" s="4">
        <v>25.7043</v>
      </c>
      <c r="E8706" s="4">
        <v>25.514099999999999</v>
      </c>
      <c r="F8706" s="4">
        <v>25.420300000000001</v>
      </c>
      <c r="G8706" s="4">
        <v>25.420300000000001</v>
      </c>
      <c r="H8706" s="4">
        <v>26.330200000000001</v>
      </c>
      <c r="I8706" s="4">
        <v>25.415700000000001</v>
      </c>
      <c r="J8706" s="4">
        <v>25.3384</v>
      </c>
      <c r="K8706" s="4">
        <v>24.696999999999999</v>
      </c>
      <c r="L8706" s="4">
        <v>26.425699999999999</v>
      </c>
    </row>
    <row r="8707" spans="1:12" x14ac:dyDescent="0.25">
      <c r="A8707" s="3">
        <v>42367.708333333336</v>
      </c>
      <c r="B8707" s="4">
        <v>28.695499999999999</v>
      </c>
      <c r="C8707" s="4">
        <v>28.847000000000001</v>
      </c>
      <c r="D8707" s="4">
        <v>28.145600000000002</v>
      </c>
      <c r="E8707" s="4">
        <v>27.930299999999999</v>
      </c>
      <c r="F8707" s="4">
        <v>27.8248</v>
      </c>
      <c r="G8707" s="4">
        <v>27.8248</v>
      </c>
      <c r="H8707" s="4">
        <v>28.832699999999999</v>
      </c>
      <c r="I8707" s="4">
        <v>27.822900000000001</v>
      </c>
      <c r="J8707" s="4">
        <v>27.733699999999999</v>
      </c>
      <c r="K8707" s="4">
        <v>26.963000000000001</v>
      </c>
      <c r="L8707" s="4">
        <v>28.987300000000001</v>
      </c>
    </row>
    <row r="8708" spans="1:12" x14ac:dyDescent="0.25">
      <c r="A8708" s="3">
        <v>42367.75</v>
      </c>
      <c r="B8708" s="4">
        <v>74.616399999999999</v>
      </c>
      <c r="C8708" s="4">
        <v>54.552300000000002</v>
      </c>
      <c r="D8708" s="4">
        <v>43.123899999999999</v>
      </c>
      <c r="E8708" s="4">
        <v>42.783200000000001</v>
      </c>
      <c r="F8708" s="4">
        <v>42.6282</v>
      </c>
      <c r="G8708" s="4">
        <v>42.6282</v>
      </c>
      <c r="H8708" s="4">
        <v>44.203400000000002</v>
      </c>
      <c r="I8708" s="4">
        <v>42.625100000000003</v>
      </c>
      <c r="J8708" s="4">
        <v>42.5047</v>
      </c>
      <c r="K8708" s="4">
        <v>41.756399999999999</v>
      </c>
      <c r="L8708" s="4">
        <v>55.469200000000001</v>
      </c>
    </row>
    <row r="8709" spans="1:12" x14ac:dyDescent="0.25">
      <c r="A8709" s="3">
        <v>42367.791666666664</v>
      </c>
      <c r="B8709" s="4">
        <v>55.717700000000001</v>
      </c>
      <c r="C8709" s="4">
        <v>35.0227</v>
      </c>
      <c r="D8709" s="4">
        <v>25.6187</v>
      </c>
      <c r="E8709" s="4">
        <v>25.476900000000001</v>
      </c>
      <c r="F8709" s="4">
        <v>25.399000000000001</v>
      </c>
      <c r="G8709" s="4">
        <v>25.399000000000001</v>
      </c>
      <c r="H8709" s="4">
        <v>26.247299999999999</v>
      </c>
      <c r="I8709" s="4">
        <v>25.380800000000001</v>
      </c>
      <c r="J8709" s="4">
        <v>25.32</v>
      </c>
      <c r="K8709" s="4">
        <v>44.953699999999998</v>
      </c>
      <c r="L8709" s="4">
        <v>35.775700000000001</v>
      </c>
    </row>
    <row r="8710" spans="1:12" x14ac:dyDescent="0.25">
      <c r="A8710" s="3">
        <v>42367.833333333336</v>
      </c>
      <c r="B8710" s="4">
        <v>55.841299999999997</v>
      </c>
      <c r="C8710" s="4">
        <v>37.512900000000002</v>
      </c>
      <c r="D8710" s="4">
        <v>27.681000000000001</v>
      </c>
      <c r="E8710" s="4">
        <v>27.674099999999999</v>
      </c>
      <c r="F8710" s="4">
        <v>27.6296</v>
      </c>
      <c r="G8710" s="4">
        <v>27.6296</v>
      </c>
      <c r="H8710" s="4">
        <v>28.417400000000001</v>
      </c>
      <c r="I8710" s="4">
        <v>27.627700000000001</v>
      </c>
      <c r="J8710" s="4">
        <v>27.577999999999999</v>
      </c>
      <c r="K8710" s="4">
        <v>26.920300000000001</v>
      </c>
      <c r="L8710" s="4">
        <v>38.216200000000001</v>
      </c>
    </row>
    <row r="8711" spans="1:12" x14ac:dyDescent="0.25">
      <c r="A8711" s="3">
        <v>42367.875</v>
      </c>
      <c r="B8711" s="4">
        <v>23.592600000000001</v>
      </c>
      <c r="C8711" s="4">
        <v>24.727799999999998</v>
      </c>
      <c r="D8711" s="4">
        <v>24.8903</v>
      </c>
      <c r="E8711" s="4">
        <v>25.133700000000001</v>
      </c>
      <c r="F8711" s="4">
        <v>25.14</v>
      </c>
      <c r="G8711" s="4">
        <v>25.14</v>
      </c>
      <c r="H8711" s="4">
        <v>25.791</v>
      </c>
      <c r="I8711" s="4">
        <v>25.135899999999999</v>
      </c>
      <c r="J8711" s="4">
        <v>25.108899999999998</v>
      </c>
      <c r="K8711" s="4">
        <v>24.542000000000002</v>
      </c>
      <c r="L8711" s="4">
        <v>25.0151</v>
      </c>
    </row>
    <row r="8712" spans="1:12" x14ac:dyDescent="0.25">
      <c r="A8712" s="3">
        <v>42367.916666666664</v>
      </c>
      <c r="B8712" s="4">
        <v>58.069400000000002</v>
      </c>
      <c r="C8712" s="4">
        <v>35.3399</v>
      </c>
      <c r="D8712" s="4">
        <v>23.066400000000002</v>
      </c>
      <c r="E8712" s="4">
        <v>22.982800000000001</v>
      </c>
      <c r="F8712" s="4">
        <v>22.9251</v>
      </c>
      <c r="G8712" s="4">
        <v>22.9251</v>
      </c>
      <c r="H8712" s="4">
        <v>23.623899999999999</v>
      </c>
      <c r="I8712" s="4">
        <v>22.914200000000001</v>
      </c>
      <c r="J8712" s="4">
        <v>22.857399999999998</v>
      </c>
      <c r="K8712" s="4">
        <v>21.9483</v>
      </c>
      <c r="L8712" s="4">
        <v>36.089599999999997</v>
      </c>
    </row>
    <row r="8713" spans="1:12" x14ac:dyDescent="0.25">
      <c r="A8713" s="3">
        <v>42367.958333333336</v>
      </c>
      <c r="B8713" s="4">
        <v>21.166899999999998</v>
      </c>
      <c r="C8713" s="4">
        <v>21.456600000000002</v>
      </c>
      <c r="D8713" s="4">
        <v>21.3874</v>
      </c>
      <c r="E8713" s="4">
        <v>21.3903</v>
      </c>
      <c r="F8713" s="4">
        <v>21.350899999999999</v>
      </c>
      <c r="G8713" s="4">
        <v>21.350899999999999</v>
      </c>
      <c r="H8713" s="4">
        <v>21.905799999999999</v>
      </c>
      <c r="I8713" s="4">
        <v>21.351299999999998</v>
      </c>
      <c r="J8713" s="4">
        <v>21.2942</v>
      </c>
      <c r="K8713" s="4">
        <v>20.3782</v>
      </c>
      <c r="L8713" s="4">
        <v>21.388999999999999</v>
      </c>
    </row>
    <row r="8714" spans="1:12" x14ac:dyDescent="0.25">
      <c r="A8714" s="3">
        <v>42368</v>
      </c>
      <c r="B8714" s="4">
        <v>21.1752</v>
      </c>
      <c r="C8714" s="4">
        <v>21.724799999999998</v>
      </c>
      <c r="D8714" s="4">
        <v>21.472799999999999</v>
      </c>
      <c r="E8714" s="4">
        <v>21.409400000000002</v>
      </c>
      <c r="F8714" s="4">
        <v>21.345400000000001</v>
      </c>
      <c r="G8714" s="4">
        <v>21.345400000000001</v>
      </c>
      <c r="H8714" s="4">
        <v>21.977599999999999</v>
      </c>
      <c r="I8714" s="4">
        <v>21.344000000000001</v>
      </c>
      <c r="J8714" s="4">
        <v>21.268799999999999</v>
      </c>
      <c r="K8714" s="4">
        <v>20.111999999999998</v>
      </c>
      <c r="L8714" s="4">
        <v>21.7788</v>
      </c>
    </row>
    <row r="8715" spans="1:12" x14ac:dyDescent="0.25">
      <c r="A8715" s="3">
        <v>42368.041666666664</v>
      </c>
      <c r="B8715" s="4">
        <v>21.0732</v>
      </c>
      <c r="C8715" s="4">
        <v>21.293900000000001</v>
      </c>
      <c r="D8715" s="4">
        <v>20.991099999999999</v>
      </c>
      <c r="E8715" s="4">
        <v>20.886800000000001</v>
      </c>
      <c r="F8715" s="4">
        <v>20.8385</v>
      </c>
      <c r="G8715" s="4">
        <v>20.8385</v>
      </c>
      <c r="H8715" s="4">
        <v>21.422899999999998</v>
      </c>
      <c r="I8715" s="4">
        <v>20.8339</v>
      </c>
      <c r="J8715" s="4">
        <v>20.800899999999999</v>
      </c>
      <c r="K8715" s="4">
        <v>20.063099999999999</v>
      </c>
      <c r="L8715" s="4">
        <v>21.2623</v>
      </c>
    </row>
    <row r="8716" spans="1:12" x14ac:dyDescent="0.25">
      <c r="A8716" s="3">
        <v>42368.083333333336</v>
      </c>
      <c r="B8716" s="4">
        <v>20.940999999999999</v>
      </c>
      <c r="C8716" s="4">
        <v>21.260400000000001</v>
      </c>
      <c r="D8716" s="4">
        <v>20.968699999999998</v>
      </c>
      <c r="E8716" s="4">
        <v>20.865500000000001</v>
      </c>
      <c r="F8716" s="4">
        <v>20.816299999999998</v>
      </c>
      <c r="G8716" s="4">
        <v>20.816299999999998</v>
      </c>
      <c r="H8716" s="4">
        <v>21.390699999999999</v>
      </c>
      <c r="I8716" s="4">
        <v>20.813600000000001</v>
      </c>
      <c r="J8716" s="4">
        <v>20.7683</v>
      </c>
      <c r="K8716" s="4">
        <v>19.869299999999999</v>
      </c>
      <c r="L8716" s="4">
        <v>21.1996</v>
      </c>
    </row>
    <row r="8717" spans="1:12" x14ac:dyDescent="0.25">
      <c r="A8717" s="3">
        <v>42368.125</v>
      </c>
      <c r="B8717" s="4">
        <v>21.8081</v>
      </c>
      <c r="C8717" s="4">
        <v>21.433</v>
      </c>
      <c r="D8717" s="4">
        <v>20.780899999999999</v>
      </c>
      <c r="E8717" s="4">
        <v>20.679200000000002</v>
      </c>
      <c r="F8717" s="4">
        <v>20.627800000000001</v>
      </c>
      <c r="G8717" s="4">
        <v>20.627800000000001</v>
      </c>
      <c r="H8717" s="4">
        <v>21.2087</v>
      </c>
      <c r="I8717" s="4">
        <v>20.627099999999999</v>
      </c>
      <c r="J8717" s="4">
        <v>20.577000000000002</v>
      </c>
      <c r="K8717" s="4">
        <v>19.6325</v>
      </c>
      <c r="L8717" s="4">
        <v>21.373100000000001</v>
      </c>
    </row>
    <row r="8718" spans="1:12" x14ac:dyDescent="0.25">
      <c r="A8718" s="3">
        <v>42368.166666666664</v>
      </c>
      <c r="B8718" s="4">
        <v>21.929300000000001</v>
      </c>
      <c r="C8718" s="4">
        <v>21.544799999999999</v>
      </c>
      <c r="D8718" s="4">
        <v>20.9148</v>
      </c>
      <c r="E8718" s="4">
        <v>20.808499999999999</v>
      </c>
      <c r="F8718" s="4">
        <v>20.756499999999999</v>
      </c>
      <c r="G8718" s="4">
        <v>20.756499999999999</v>
      </c>
      <c r="H8718" s="4">
        <v>21.342199999999998</v>
      </c>
      <c r="I8718" s="4">
        <v>20.753799999999998</v>
      </c>
      <c r="J8718" s="4">
        <v>20.709399999999999</v>
      </c>
      <c r="K8718" s="4">
        <v>19.846800000000002</v>
      </c>
      <c r="L8718" s="4">
        <v>21.5016</v>
      </c>
    </row>
    <row r="8719" spans="1:12" x14ac:dyDescent="0.25">
      <c r="A8719" s="3">
        <v>42368.208333333336</v>
      </c>
      <c r="B8719" s="4">
        <v>22.818899999999999</v>
      </c>
      <c r="C8719" s="4">
        <v>23.1539</v>
      </c>
      <c r="D8719" s="4">
        <v>22.828299999999999</v>
      </c>
      <c r="E8719" s="4">
        <v>22.717400000000001</v>
      </c>
      <c r="F8719" s="4">
        <v>22.662600000000001</v>
      </c>
      <c r="G8719" s="4">
        <v>22.662600000000001</v>
      </c>
      <c r="H8719" s="4">
        <v>23.3003</v>
      </c>
      <c r="I8719" s="4">
        <v>22.659700000000001</v>
      </c>
      <c r="J8719" s="4">
        <v>22.6126</v>
      </c>
      <c r="K8719" s="4">
        <v>21.631399999999999</v>
      </c>
      <c r="L8719" s="4">
        <v>23.104600000000001</v>
      </c>
    </row>
    <row r="8720" spans="1:12" x14ac:dyDescent="0.25">
      <c r="A8720" s="3">
        <v>42368.25</v>
      </c>
      <c r="B8720" s="4">
        <v>24.083600000000001</v>
      </c>
      <c r="C8720" s="4">
        <v>24.4543</v>
      </c>
      <c r="D8720" s="4">
        <v>24.103999999999999</v>
      </c>
      <c r="E8720" s="4">
        <v>23.9893</v>
      </c>
      <c r="F8720" s="4">
        <v>23.930299999999999</v>
      </c>
      <c r="G8720" s="4">
        <v>23.930299999999999</v>
      </c>
      <c r="H8720" s="4">
        <v>24.613700000000001</v>
      </c>
      <c r="I8720" s="4">
        <v>23.927399999999999</v>
      </c>
      <c r="J8720" s="4">
        <v>23.873699999999999</v>
      </c>
      <c r="K8720" s="4">
        <v>22.787299999999998</v>
      </c>
      <c r="L8720" s="4">
        <v>24.395800000000001</v>
      </c>
    </row>
    <row r="8721" spans="1:12" x14ac:dyDescent="0.25">
      <c r="A8721" s="3">
        <v>42368.291666666664</v>
      </c>
      <c r="B8721" s="4">
        <v>24.272200000000002</v>
      </c>
      <c r="C8721" s="4">
        <v>24.571899999999999</v>
      </c>
      <c r="D8721" s="4">
        <v>24.1937</v>
      </c>
      <c r="E8721" s="4">
        <v>24.066500000000001</v>
      </c>
      <c r="F8721" s="4">
        <v>24.004999999999999</v>
      </c>
      <c r="G8721" s="4">
        <v>24.004999999999999</v>
      </c>
      <c r="H8721" s="4">
        <v>24.726299999999998</v>
      </c>
      <c r="I8721" s="4">
        <v>24.002199999999998</v>
      </c>
      <c r="J8721" s="4">
        <v>23.955300000000001</v>
      </c>
      <c r="K8721" s="4">
        <v>22.9055</v>
      </c>
      <c r="L8721" s="4">
        <v>24.534700000000001</v>
      </c>
    </row>
    <row r="8722" spans="1:12" x14ac:dyDescent="0.25">
      <c r="A8722" s="3">
        <v>42368.333333333336</v>
      </c>
      <c r="B8722" s="4">
        <v>27.164400000000001</v>
      </c>
      <c r="C8722" s="4">
        <v>27.563099999999999</v>
      </c>
      <c r="D8722" s="4">
        <v>27.154599999999999</v>
      </c>
      <c r="E8722" s="4">
        <v>27.015699999999999</v>
      </c>
      <c r="F8722" s="4">
        <v>26.9437</v>
      </c>
      <c r="G8722" s="4">
        <v>26.9437</v>
      </c>
      <c r="H8722" s="4">
        <v>27.7577</v>
      </c>
      <c r="I8722" s="4">
        <v>26.935199999999998</v>
      </c>
      <c r="J8722" s="4">
        <v>26.882899999999999</v>
      </c>
      <c r="K8722" s="4">
        <v>25.757300000000001</v>
      </c>
      <c r="L8722" s="4">
        <v>27.5306</v>
      </c>
    </row>
    <row r="8723" spans="1:12" x14ac:dyDescent="0.25">
      <c r="A8723" s="3">
        <v>42368.375</v>
      </c>
      <c r="B8723" s="4">
        <v>26.310600000000001</v>
      </c>
      <c r="C8723" s="4">
        <v>26.828900000000001</v>
      </c>
      <c r="D8723" s="4">
        <v>26.414300000000001</v>
      </c>
      <c r="E8723" s="4">
        <v>26.282499999999999</v>
      </c>
      <c r="F8723" s="4">
        <v>26.210899999999999</v>
      </c>
      <c r="G8723" s="4">
        <v>26.210899999999999</v>
      </c>
      <c r="H8723" s="4">
        <v>26.972899999999999</v>
      </c>
      <c r="I8723" s="4">
        <v>26.2075</v>
      </c>
      <c r="J8723" s="4">
        <v>26.143899999999999</v>
      </c>
      <c r="K8723" s="4">
        <v>24.878699999999998</v>
      </c>
      <c r="L8723" s="4">
        <v>26.776299999999999</v>
      </c>
    </row>
    <row r="8724" spans="1:12" x14ac:dyDescent="0.25">
      <c r="A8724" s="3">
        <v>42368.416666666664</v>
      </c>
      <c r="B8724" s="4">
        <v>29.0886</v>
      </c>
      <c r="C8724" s="4">
        <v>29.366099999999999</v>
      </c>
      <c r="D8724" s="4">
        <v>28.8902</v>
      </c>
      <c r="E8724" s="4">
        <v>28.748799999999999</v>
      </c>
      <c r="F8724" s="4">
        <v>28.674299999999999</v>
      </c>
      <c r="G8724" s="4">
        <v>28.674299999999999</v>
      </c>
      <c r="H8724" s="4">
        <v>29.4892</v>
      </c>
      <c r="I8724" s="4">
        <v>28.6739</v>
      </c>
      <c r="J8724" s="4">
        <v>28.618200000000002</v>
      </c>
      <c r="K8724" s="4">
        <v>27.492000000000001</v>
      </c>
      <c r="L8724" s="4">
        <v>29.320399999999999</v>
      </c>
    </row>
    <row r="8725" spans="1:12" x14ac:dyDescent="0.25">
      <c r="A8725" s="3">
        <v>42368.458333333336</v>
      </c>
      <c r="B8725" s="4">
        <v>27.283300000000001</v>
      </c>
      <c r="C8725" s="4">
        <v>27.921299999999999</v>
      </c>
      <c r="D8725" s="4">
        <v>27.503</v>
      </c>
      <c r="E8725" s="4">
        <v>27.377800000000001</v>
      </c>
      <c r="F8725" s="4">
        <v>27.305499999999999</v>
      </c>
      <c r="G8725" s="4">
        <v>27.305499999999999</v>
      </c>
      <c r="H8725" s="4">
        <v>28.083600000000001</v>
      </c>
      <c r="I8725" s="4">
        <v>27.308700000000002</v>
      </c>
      <c r="J8725" s="4">
        <v>27.238900000000001</v>
      </c>
      <c r="K8725" s="4">
        <v>25.802099999999999</v>
      </c>
      <c r="L8725" s="4">
        <v>27.850200000000001</v>
      </c>
    </row>
    <row r="8726" spans="1:12" x14ac:dyDescent="0.25">
      <c r="A8726" s="3">
        <v>42368.5</v>
      </c>
      <c r="B8726" s="4">
        <v>24.642099999999999</v>
      </c>
      <c r="C8726" s="4">
        <v>25.294799999999999</v>
      </c>
      <c r="D8726" s="4">
        <v>24.902699999999999</v>
      </c>
      <c r="E8726" s="4">
        <v>24.7882</v>
      </c>
      <c r="F8726" s="4">
        <v>24.723299999999998</v>
      </c>
      <c r="G8726" s="4">
        <v>24.723299999999998</v>
      </c>
      <c r="H8726" s="4">
        <v>25.4148</v>
      </c>
      <c r="I8726" s="4">
        <v>24.722799999999999</v>
      </c>
      <c r="J8726" s="4">
        <v>24.663799999999998</v>
      </c>
      <c r="K8726" s="4">
        <v>23.268999999999998</v>
      </c>
      <c r="L8726" s="4">
        <v>25.2348</v>
      </c>
    </row>
    <row r="8727" spans="1:12" x14ac:dyDescent="0.25">
      <c r="A8727" s="3">
        <v>42368.541666666664</v>
      </c>
      <c r="B8727" s="4">
        <v>22.790900000000001</v>
      </c>
      <c r="C8727" s="4">
        <v>22.955300000000001</v>
      </c>
      <c r="D8727" s="4">
        <v>22.562200000000001</v>
      </c>
      <c r="E8727" s="4">
        <v>22.421600000000002</v>
      </c>
      <c r="F8727" s="4">
        <v>22.3691</v>
      </c>
      <c r="G8727" s="4">
        <v>22.3691</v>
      </c>
      <c r="H8727" s="4">
        <v>22.997</v>
      </c>
      <c r="I8727" s="4">
        <v>22.3718</v>
      </c>
      <c r="J8727" s="4">
        <v>22.351700000000001</v>
      </c>
      <c r="K8727" s="4">
        <v>21.810400000000001</v>
      </c>
      <c r="L8727" s="4">
        <v>22.999500000000001</v>
      </c>
    </row>
    <row r="8728" spans="1:12" x14ac:dyDescent="0.25">
      <c r="A8728" s="3">
        <v>42368.583333333336</v>
      </c>
      <c r="B8728" s="4">
        <v>22.836099999999998</v>
      </c>
      <c r="C8728" s="4">
        <v>23.0578</v>
      </c>
      <c r="D8728" s="4">
        <v>22.668600000000001</v>
      </c>
      <c r="E8728" s="4">
        <v>22.5411</v>
      </c>
      <c r="F8728" s="4">
        <v>22.4877</v>
      </c>
      <c r="G8728" s="4">
        <v>22.4877</v>
      </c>
      <c r="H8728" s="4">
        <v>23.110499999999998</v>
      </c>
      <c r="I8728" s="4">
        <v>22.490600000000001</v>
      </c>
      <c r="J8728" s="4">
        <v>22.463899999999999</v>
      </c>
      <c r="K8728" s="4">
        <v>21.945</v>
      </c>
      <c r="L8728" s="4">
        <v>23.0931</v>
      </c>
    </row>
    <row r="8729" spans="1:12" x14ac:dyDescent="0.25">
      <c r="A8729" s="3">
        <v>42368.625</v>
      </c>
      <c r="B8729" s="4">
        <v>22.527200000000001</v>
      </c>
      <c r="C8729" s="4">
        <v>22.7989</v>
      </c>
      <c r="D8729" s="4">
        <v>22.417400000000001</v>
      </c>
      <c r="E8729" s="4">
        <v>22.282599999999999</v>
      </c>
      <c r="F8729" s="4">
        <v>22.227399999999999</v>
      </c>
      <c r="G8729" s="4">
        <v>22.227399999999999</v>
      </c>
      <c r="H8729" s="4">
        <v>22.872699999999998</v>
      </c>
      <c r="I8729" s="4">
        <v>22.2302</v>
      </c>
      <c r="J8729" s="4">
        <v>22.202400000000001</v>
      </c>
      <c r="K8729" s="4">
        <v>21.624199999999998</v>
      </c>
      <c r="L8729" s="4">
        <v>22.839200000000002</v>
      </c>
    </row>
    <row r="8730" spans="1:12" x14ac:dyDescent="0.25">
      <c r="A8730" s="3">
        <v>42368.666666666664</v>
      </c>
      <c r="B8730" s="4">
        <v>22.2761</v>
      </c>
      <c r="C8730" s="4">
        <v>22.3767</v>
      </c>
      <c r="D8730" s="4">
        <v>21.982800000000001</v>
      </c>
      <c r="E8730" s="4">
        <v>21.842600000000001</v>
      </c>
      <c r="F8730" s="4">
        <v>21.7879</v>
      </c>
      <c r="G8730" s="4">
        <v>21.7879</v>
      </c>
      <c r="H8730" s="4">
        <v>22.440100000000001</v>
      </c>
      <c r="I8730" s="4">
        <v>21.789200000000001</v>
      </c>
      <c r="J8730" s="4">
        <v>21.768999999999998</v>
      </c>
      <c r="K8730" s="4">
        <v>21.244900000000001</v>
      </c>
      <c r="L8730" s="4">
        <v>22.434200000000001</v>
      </c>
    </row>
    <row r="8731" spans="1:12" x14ac:dyDescent="0.25">
      <c r="A8731" s="3">
        <v>42368.708333333336</v>
      </c>
      <c r="B8731" s="4">
        <v>22.192</v>
      </c>
      <c r="C8731" s="4">
        <v>22.224399999999999</v>
      </c>
      <c r="D8731" s="4">
        <v>21.882300000000001</v>
      </c>
      <c r="E8731" s="4">
        <v>21.760400000000001</v>
      </c>
      <c r="F8731" s="4">
        <v>21.713799999999999</v>
      </c>
      <c r="G8731" s="4">
        <v>21.713799999999999</v>
      </c>
      <c r="H8731" s="4">
        <v>22.329000000000001</v>
      </c>
      <c r="I8731" s="4">
        <v>21.7119</v>
      </c>
      <c r="J8731" s="4">
        <v>21.7011</v>
      </c>
      <c r="K8731" s="4">
        <v>21.311599999999999</v>
      </c>
      <c r="L8731" s="4">
        <v>22.254000000000001</v>
      </c>
    </row>
    <row r="8732" spans="1:12" x14ac:dyDescent="0.25">
      <c r="A8732" s="3">
        <v>42368.75</v>
      </c>
      <c r="B8732" s="4">
        <v>24.761700000000001</v>
      </c>
      <c r="C8732" s="4">
        <v>24.613199999999999</v>
      </c>
      <c r="D8732" s="4">
        <v>24.175699999999999</v>
      </c>
      <c r="E8732" s="4">
        <v>24.009599999999999</v>
      </c>
      <c r="F8732" s="4">
        <v>23.958100000000002</v>
      </c>
      <c r="G8732" s="4">
        <v>23.958100000000002</v>
      </c>
      <c r="H8732" s="4">
        <v>24.6891</v>
      </c>
      <c r="I8732" s="4">
        <v>23.957799999999999</v>
      </c>
      <c r="J8732" s="4">
        <v>23.958500000000001</v>
      </c>
      <c r="K8732" s="4">
        <v>23.616900000000001</v>
      </c>
      <c r="L8732" s="4">
        <v>24.701499999999999</v>
      </c>
    </row>
    <row r="8733" spans="1:12" x14ac:dyDescent="0.25">
      <c r="A8733" s="3">
        <v>42368.791666666664</v>
      </c>
      <c r="B8733" s="4">
        <v>24.4709</v>
      </c>
      <c r="C8733" s="4">
        <v>24.267700000000001</v>
      </c>
      <c r="D8733" s="4">
        <v>23.786899999999999</v>
      </c>
      <c r="E8733" s="4">
        <v>23.633500000000002</v>
      </c>
      <c r="F8733" s="4">
        <v>23.579699999999999</v>
      </c>
      <c r="G8733" s="4">
        <v>23.579699999999999</v>
      </c>
      <c r="H8733" s="4">
        <v>24.3004</v>
      </c>
      <c r="I8733" s="4">
        <v>23.571899999999999</v>
      </c>
      <c r="J8733" s="4">
        <v>23.567900000000002</v>
      </c>
      <c r="K8733" s="4">
        <v>22.887699999999999</v>
      </c>
      <c r="L8733" s="4">
        <v>24.3109</v>
      </c>
    </row>
    <row r="8734" spans="1:12" x14ac:dyDescent="0.25">
      <c r="A8734" s="3">
        <v>42368.833333333336</v>
      </c>
      <c r="B8734" s="4">
        <v>24.8218</v>
      </c>
      <c r="C8734" s="4">
        <v>24.523800000000001</v>
      </c>
      <c r="D8734" s="4">
        <v>24.022500000000001</v>
      </c>
      <c r="E8734" s="4">
        <v>23.858000000000001</v>
      </c>
      <c r="F8734" s="4">
        <v>23.803899999999999</v>
      </c>
      <c r="G8734" s="4">
        <v>23.803899999999999</v>
      </c>
      <c r="H8734" s="4">
        <v>24.541399999999999</v>
      </c>
      <c r="I8734" s="4">
        <v>23.803599999999999</v>
      </c>
      <c r="J8734" s="4">
        <v>23.799600000000002</v>
      </c>
      <c r="K8734" s="4">
        <v>23.186</v>
      </c>
      <c r="L8734" s="4">
        <v>24.578499999999998</v>
      </c>
    </row>
    <row r="8735" spans="1:12" x14ac:dyDescent="0.25">
      <c r="A8735" s="3">
        <v>42368.875</v>
      </c>
      <c r="B8735" s="4">
        <v>24.358699999999999</v>
      </c>
      <c r="C8735" s="4">
        <v>24.035900000000002</v>
      </c>
      <c r="D8735" s="4">
        <v>23.5381</v>
      </c>
      <c r="E8735" s="4">
        <v>23.379000000000001</v>
      </c>
      <c r="F8735" s="4">
        <v>23.324100000000001</v>
      </c>
      <c r="G8735" s="4">
        <v>23.324100000000001</v>
      </c>
      <c r="H8735" s="4">
        <v>24.037400000000002</v>
      </c>
      <c r="I8735" s="4">
        <v>23.325500000000002</v>
      </c>
      <c r="J8735" s="4">
        <v>23.326000000000001</v>
      </c>
      <c r="K8735" s="4">
        <v>22.938199999999998</v>
      </c>
      <c r="L8735" s="4">
        <v>24.1007</v>
      </c>
    </row>
    <row r="8736" spans="1:12" x14ac:dyDescent="0.25">
      <c r="A8736" s="3">
        <v>42368.916666666664</v>
      </c>
      <c r="B8736" s="4">
        <v>23.3629</v>
      </c>
      <c r="C8736" s="4">
        <v>23.0305</v>
      </c>
      <c r="D8736" s="4">
        <v>22.573399999999999</v>
      </c>
      <c r="E8736" s="4">
        <v>22.4298</v>
      </c>
      <c r="F8736" s="4">
        <v>22.379200000000001</v>
      </c>
      <c r="G8736" s="4">
        <v>22.379200000000001</v>
      </c>
      <c r="H8736" s="4">
        <v>23.037700000000001</v>
      </c>
      <c r="I8736" s="4">
        <v>22.378699999999998</v>
      </c>
      <c r="J8736" s="4">
        <v>22.383500000000002</v>
      </c>
      <c r="K8736" s="4">
        <v>22.028600000000001</v>
      </c>
      <c r="L8736" s="4">
        <v>23.114000000000001</v>
      </c>
    </row>
    <row r="8737" spans="1:12" x14ac:dyDescent="0.25">
      <c r="A8737" s="3">
        <v>42368.958333333336</v>
      </c>
      <c r="B8737" s="4">
        <v>22.6876</v>
      </c>
      <c r="C8737" s="4">
        <v>22.3353</v>
      </c>
      <c r="D8737" s="4">
        <v>21.897400000000001</v>
      </c>
      <c r="E8737" s="4">
        <v>21.7517</v>
      </c>
      <c r="F8737" s="4">
        <v>21.707100000000001</v>
      </c>
      <c r="G8737" s="4">
        <v>21.707100000000001</v>
      </c>
      <c r="H8737" s="4">
        <v>22.3215</v>
      </c>
      <c r="I8737" s="4">
        <v>21.706299999999999</v>
      </c>
      <c r="J8737" s="4">
        <v>21.7211</v>
      </c>
      <c r="K8737" s="4">
        <v>21.678000000000001</v>
      </c>
      <c r="L8737" s="4">
        <v>22.4178</v>
      </c>
    </row>
    <row r="8738" spans="1:12" x14ac:dyDescent="0.25">
      <c r="A8738" s="3">
        <v>42369</v>
      </c>
      <c r="B8738" s="4">
        <v>20.966000000000001</v>
      </c>
      <c r="C8738" s="4">
        <v>20.790500000000002</v>
      </c>
      <c r="D8738" s="4">
        <v>20.415299999999998</v>
      </c>
      <c r="E8738" s="4">
        <v>20.293099999999999</v>
      </c>
      <c r="F8738" s="4">
        <v>20.249300000000002</v>
      </c>
      <c r="G8738" s="4">
        <v>20.249300000000002</v>
      </c>
      <c r="H8738" s="4">
        <v>20.808399999999999</v>
      </c>
      <c r="I8738" s="4">
        <v>20.248999999999999</v>
      </c>
      <c r="J8738" s="4">
        <v>20.247699999999998</v>
      </c>
      <c r="K8738" s="4">
        <v>20.081499999999998</v>
      </c>
      <c r="L8738" s="4">
        <v>20.840299999999999</v>
      </c>
    </row>
    <row r="8739" spans="1:12" x14ac:dyDescent="0.25">
      <c r="A8739" s="3">
        <v>42369.041666666664</v>
      </c>
      <c r="B8739" s="4">
        <v>20.536200000000001</v>
      </c>
      <c r="C8739" s="4">
        <v>20.464500000000001</v>
      </c>
      <c r="D8739" s="4">
        <v>20.1081</v>
      </c>
      <c r="E8739" s="4">
        <v>19.986000000000001</v>
      </c>
      <c r="F8739" s="4">
        <v>19.942599999999999</v>
      </c>
      <c r="G8739" s="4">
        <v>19.942599999999999</v>
      </c>
      <c r="H8739" s="4">
        <v>20.476700000000001</v>
      </c>
      <c r="I8739" s="4">
        <v>19.938199999999998</v>
      </c>
      <c r="J8739" s="4">
        <v>19.9346</v>
      </c>
      <c r="K8739" s="4">
        <v>19.5596</v>
      </c>
      <c r="L8739" s="4">
        <v>20.5001</v>
      </c>
    </row>
    <row r="8740" spans="1:12" x14ac:dyDescent="0.25">
      <c r="A8740" s="3">
        <v>42369.083333333336</v>
      </c>
      <c r="B8740" s="4">
        <v>20.310500000000001</v>
      </c>
      <c r="C8740" s="4">
        <v>20.277799999999999</v>
      </c>
      <c r="D8740" s="4">
        <v>19.9406</v>
      </c>
      <c r="E8740" s="4">
        <v>19.824300000000001</v>
      </c>
      <c r="F8740" s="4">
        <v>19.783999999999999</v>
      </c>
      <c r="G8740" s="4">
        <v>19.783999999999999</v>
      </c>
      <c r="H8740" s="4">
        <v>20.313199999999998</v>
      </c>
      <c r="I8740" s="4">
        <v>19.7834</v>
      </c>
      <c r="J8740" s="4">
        <v>19.7774</v>
      </c>
      <c r="K8740" s="4">
        <v>19.405200000000001</v>
      </c>
      <c r="L8740" s="4">
        <v>20.328399999999998</v>
      </c>
    </row>
    <row r="8741" spans="1:12" x14ac:dyDescent="0.25">
      <c r="A8741" s="3">
        <v>42369.125</v>
      </c>
      <c r="B8741" s="4">
        <v>20.2074</v>
      </c>
      <c r="C8741" s="4">
        <v>20.247399999999999</v>
      </c>
      <c r="D8741" s="4">
        <v>19.914999999999999</v>
      </c>
      <c r="E8741" s="4">
        <v>19.799700000000001</v>
      </c>
      <c r="F8741" s="4">
        <v>19.7576</v>
      </c>
      <c r="G8741" s="4">
        <v>19.7576</v>
      </c>
      <c r="H8741" s="4">
        <v>20.287800000000001</v>
      </c>
      <c r="I8741" s="4">
        <v>19.757400000000001</v>
      </c>
      <c r="J8741" s="4">
        <v>19.7499</v>
      </c>
      <c r="K8741" s="4">
        <v>19.274999999999999</v>
      </c>
      <c r="L8741" s="4">
        <v>20.2898</v>
      </c>
    </row>
    <row r="8742" spans="1:12" x14ac:dyDescent="0.25">
      <c r="A8742" s="3">
        <v>42369.166666666664</v>
      </c>
      <c r="B8742" s="4">
        <v>20.008400000000002</v>
      </c>
      <c r="C8742" s="4">
        <v>20.004799999999999</v>
      </c>
      <c r="D8742" s="4">
        <v>19.6676</v>
      </c>
      <c r="E8742" s="4">
        <v>19.549900000000001</v>
      </c>
      <c r="F8742" s="4">
        <v>19.509</v>
      </c>
      <c r="G8742" s="4">
        <v>19.509</v>
      </c>
      <c r="H8742" s="4">
        <v>20.026599999999998</v>
      </c>
      <c r="I8742" s="4">
        <v>19.508900000000001</v>
      </c>
      <c r="J8742" s="4">
        <v>19.505500000000001</v>
      </c>
      <c r="K8742" s="4">
        <v>19.034800000000001</v>
      </c>
      <c r="L8742" s="4">
        <v>20.056799999999999</v>
      </c>
    </row>
    <row r="8743" spans="1:12" x14ac:dyDescent="0.25">
      <c r="A8743" s="3">
        <v>42369.208333333336</v>
      </c>
      <c r="B8743" s="4">
        <v>20.788399999999999</v>
      </c>
      <c r="C8743" s="4">
        <v>20.841799999999999</v>
      </c>
      <c r="D8743" s="4">
        <v>20.498799999999999</v>
      </c>
      <c r="E8743" s="4">
        <v>20.381900000000002</v>
      </c>
      <c r="F8743" s="4">
        <v>20.3367</v>
      </c>
      <c r="G8743" s="4">
        <v>20.3367</v>
      </c>
      <c r="H8743" s="4">
        <v>20.8872</v>
      </c>
      <c r="I8743" s="4">
        <v>20.334599999999998</v>
      </c>
      <c r="J8743" s="4">
        <v>20.325600000000001</v>
      </c>
      <c r="K8743" s="4">
        <v>19.742999999999999</v>
      </c>
      <c r="L8743" s="4">
        <v>20.892900000000001</v>
      </c>
    </row>
    <row r="8744" spans="1:12" x14ac:dyDescent="0.25">
      <c r="A8744" s="3">
        <v>42369.25</v>
      </c>
      <c r="B8744" s="4">
        <v>22.3093</v>
      </c>
      <c r="C8744" s="4">
        <v>22.279399999999999</v>
      </c>
      <c r="D8744" s="4">
        <v>21.893999999999998</v>
      </c>
      <c r="E8744" s="4">
        <v>21.765699999999999</v>
      </c>
      <c r="F8744" s="4">
        <v>21.7194</v>
      </c>
      <c r="G8744" s="4">
        <v>21.7194</v>
      </c>
      <c r="H8744" s="4">
        <v>22.3139</v>
      </c>
      <c r="I8744" s="4">
        <v>21.716999999999999</v>
      </c>
      <c r="J8744" s="4">
        <v>21.7166</v>
      </c>
      <c r="K8744" s="4">
        <v>21.3279</v>
      </c>
      <c r="L8744" s="4">
        <v>22.360399999999998</v>
      </c>
    </row>
    <row r="8745" spans="1:12" x14ac:dyDescent="0.25">
      <c r="A8745" s="3">
        <v>42369.291666666664</v>
      </c>
      <c r="B8745" s="4">
        <v>22.623000000000001</v>
      </c>
      <c r="C8745" s="4">
        <v>22.5793</v>
      </c>
      <c r="D8745" s="4">
        <v>22.170200000000001</v>
      </c>
      <c r="E8745" s="4">
        <v>22.029699999999998</v>
      </c>
      <c r="F8745" s="4">
        <v>21.9801</v>
      </c>
      <c r="G8745" s="4">
        <v>21.9801</v>
      </c>
      <c r="H8745" s="4">
        <v>22.6114</v>
      </c>
      <c r="I8745" s="4">
        <v>21.982800000000001</v>
      </c>
      <c r="J8745" s="4">
        <v>21.9772</v>
      </c>
      <c r="K8745" s="4">
        <v>21.366499999999998</v>
      </c>
      <c r="L8745" s="4">
        <v>22.661000000000001</v>
      </c>
    </row>
    <row r="8746" spans="1:12" x14ac:dyDescent="0.25">
      <c r="A8746" s="3">
        <v>42369.333333333336</v>
      </c>
      <c r="B8746" s="4">
        <v>24.3978</v>
      </c>
      <c r="C8746" s="4">
        <v>24.283300000000001</v>
      </c>
      <c r="D8746" s="4">
        <v>23.776</v>
      </c>
      <c r="E8746" s="4">
        <v>23.613700000000001</v>
      </c>
      <c r="F8746" s="4">
        <v>23.552499999999998</v>
      </c>
      <c r="G8746" s="4">
        <v>23.552499999999998</v>
      </c>
      <c r="H8746" s="4">
        <v>24.2681</v>
      </c>
      <c r="I8746" s="4">
        <v>23.555499999999999</v>
      </c>
      <c r="J8746" s="4">
        <v>23.525400000000001</v>
      </c>
      <c r="K8746" s="4">
        <v>21.517399999999999</v>
      </c>
      <c r="L8746" s="4">
        <v>24.274999999999999</v>
      </c>
    </row>
    <row r="8747" spans="1:12" x14ac:dyDescent="0.25">
      <c r="A8747" s="3">
        <v>42369.375</v>
      </c>
      <c r="B8747" s="4">
        <v>24.963699999999999</v>
      </c>
      <c r="C8747" s="4">
        <v>24.761500000000002</v>
      </c>
      <c r="D8747" s="4">
        <v>24.220800000000001</v>
      </c>
      <c r="E8747" s="4">
        <v>24.050999999999998</v>
      </c>
      <c r="F8747" s="4">
        <v>23.990600000000001</v>
      </c>
      <c r="G8747" s="4">
        <v>23.990600000000001</v>
      </c>
      <c r="H8747" s="4">
        <v>24.716899999999999</v>
      </c>
      <c r="I8747" s="4">
        <v>23.990200000000002</v>
      </c>
      <c r="J8747" s="4">
        <v>23.9572</v>
      </c>
      <c r="K8747" s="4">
        <v>22.202999999999999</v>
      </c>
      <c r="L8747" s="4">
        <v>24.775300000000001</v>
      </c>
    </row>
    <row r="8748" spans="1:12" x14ac:dyDescent="0.25">
      <c r="A8748" s="3">
        <v>42369.416666666664</v>
      </c>
      <c r="B8748" s="4">
        <v>23.153700000000001</v>
      </c>
      <c r="C8748" s="4">
        <v>23.052399999999999</v>
      </c>
      <c r="D8748" s="4">
        <v>22.589600000000001</v>
      </c>
      <c r="E8748" s="4">
        <v>22.439299999999999</v>
      </c>
      <c r="F8748" s="4">
        <v>22.384799999999998</v>
      </c>
      <c r="G8748" s="4">
        <v>22.384799999999998</v>
      </c>
      <c r="H8748" s="4">
        <v>23.064800000000002</v>
      </c>
      <c r="I8748" s="4">
        <v>22.387699999999999</v>
      </c>
      <c r="J8748" s="4">
        <v>22.368600000000001</v>
      </c>
      <c r="K8748" s="4">
        <v>21.1616</v>
      </c>
      <c r="L8748" s="4">
        <v>23.090599999999998</v>
      </c>
    </row>
    <row r="8749" spans="1:12" x14ac:dyDescent="0.25">
      <c r="A8749" s="3">
        <v>42369.458333333336</v>
      </c>
      <c r="B8749" s="4">
        <v>24.035699999999999</v>
      </c>
      <c r="C8749" s="4">
        <v>23.947600000000001</v>
      </c>
      <c r="D8749" s="4">
        <v>23.430499999999999</v>
      </c>
      <c r="E8749" s="4">
        <v>23.267800000000001</v>
      </c>
      <c r="F8749" s="4">
        <v>23.2057</v>
      </c>
      <c r="G8749" s="4">
        <v>23.2057</v>
      </c>
      <c r="H8749" s="4">
        <v>23.908100000000001</v>
      </c>
      <c r="I8749" s="4">
        <v>23.2087</v>
      </c>
      <c r="J8749" s="4">
        <v>23.172799999999999</v>
      </c>
      <c r="K8749" s="4">
        <v>20.817699999999999</v>
      </c>
      <c r="L8749" s="4">
        <v>23.9099</v>
      </c>
    </row>
    <row r="8750" spans="1:12" x14ac:dyDescent="0.25">
      <c r="A8750" s="3">
        <v>42369.5</v>
      </c>
      <c r="B8750" s="4">
        <v>23.138400000000001</v>
      </c>
      <c r="C8750" s="4">
        <v>22.952400000000001</v>
      </c>
      <c r="D8750" s="4">
        <v>22.431000000000001</v>
      </c>
      <c r="E8750" s="4">
        <v>22.272600000000001</v>
      </c>
      <c r="F8750" s="4">
        <v>22.2117</v>
      </c>
      <c r="G8750" s="4">
        <v>22.2117</v>
      </c>
      <c r="H8750" s="4">
        <v>22.885300000000001</v>
      </c>
      <c r="I8750" s="4">
        <v>22.214200000000002</v>
      </c>
      <c r="J8750" s="4">
        <v>22.177299999999999</v>
      </c>
      <c r="K8750" s="4">
        <v>19.536300000000001</v>
      </c>
      <c r="L8750" s="4">
        <v>22.921199999999999</v>
      </c>
    </row>
    <row r="8751" spans="1:12" x14ac:dyDescent="0.25">
      <c r="A8751" s="3">
        <v>42369.541666666664</v>
      </c>
      <c r="B8751" s="4">
        <v>20.4528</v>
      </c>
      <c r="C8751" s="4">
        <v>20.660499999999999</v>
      </c>
      <c r="D8751" s="4">
        <v>20.296700000000001</v>
      </c>
      <c r="E8751" s="4">
        <v>20.1707</v>
      </c>
      <c r="F8751" s="4">
        <v>20.141300000000001</v>
      </c>
      <c r="G8751" s="4">
        <v>20.141300000000001</v>
      </c>
      <c r="H8751" s="4">
        <v>20.6967</v>
      </c>
      <c r="I8751" s="4">
        <v>20.141100000000002</v>
      </c>
      <c r="J8751" s="4">
        <v>20.171299999999999</v>
      </c>
      <c r="K8751" s="4">
        <v>19.0002</v>
      </c>
      <c r="L8751" s="4">
        <v>20.7151</v>
      </c>
    </row>
    <row r="8752" spans="1:12" x14ac:dyDescent="0.25">
      <c r="A8752" s="3">
        <v>42369.583333333336</v>
      </c>
      <c r="B8752" s="4">
        <v>19.898599999999998</v>
      </c>
      <c r="C8752" s="4">
        <v>19.643699999999999</v>
      </c>
      <c r="D8752" s="4">
        <v>19.2424</v>
      </c>
      <c r="E8752" s="4">
        <v>19.1021</v>
      </c>
      <c r="F8752" s="4">
        <v>19.061299999999999</v>
      </c>
      <c r="G8752" s="4">
        <v>19.061299999999999</v>
      </c>
      <c r="H8752" s="4">
        <v>19.640699999999999</v>
      </c>
      <c r="I8752" s="4">
        <v>19.039300000000001</v>
      </c>
      <c r="J8752" s="4">
        <v>19.083200000000001</v>
      </c>
      <c r="K8752" s="4">
        <v>18.9405</v>
      </c>
      <c r="L8752" s="4">
        <v>19.777699999999999</v>
      </c>
    </row>
    <row r="8753" spans="1:12" x14ac:dyDescent="0.25">
      <c r="A8753" s="3">
        <v>42369.625</v>
      </c>
      <c r="B8753" s="4">
        <v>19.585999999999999</v>
      </c>
      <c r="C8753" s="4">
        <v>19.714099999999998</v>
      </c>
      <c r="D8753" s="4">
        <v>19.3828</v>
      </c>
      <c r="E8753" s="4">
        <v>19.261600000000001</v>
      </c>
      <c r="F8753" s="4">
        <v>19.247699999999998</v>
      </c>
      <c r="G8753" s="4">
        <v>19.247699999999998</v>
      </c>
      <c r="H8753" s="4">
        <v>19.737100000000002</v>
      </c>
      <c r="I8753" s="4">
        <v>19.2301</v>
      </c>
      <c r="J8753" s="4">
        <v>19.309200000000001</v>
      </c>
      <c r="K8753" s="4">
        <v>18.270800000000001</v>
      </c>
      <c r="L8753" s="4">
        <v>19.790400000000002</v>
      </c>
    </row>
    <row r="8754" spans="1:12" x14ac:dyDescent="0.25">
      <c r="A8754" s="3">
        <v>42369.666666666664</v>
      </c>
      <c r="B8754" s="4">
        <v>19.4087</v>
      </c>
      <c r="C8754" s="4">
        <v>18.956800000000001</v>
      </c>
      <c r="D8754" s="4">
        <v>18.548100000000002</v>
      </c>
      <c r="E8754" s="4">
        <v>18.417000000000002</v>
      </c>
      <c r="F8754" s="4">
        <v>18.382200000000001</v>
      </c>
      <c r="G8754" s="4">
        <v>18.382200000000001</v>
      </c>
      <c r="H8754" s="4">
        <v>18.929600000000001</v>
      </c>
      <c r="I8754" s="4">
        <v>18.3766</v>
      </c>
      <c r="J8754" s="4">
        <v>18.384699999999999</v>
      </c>
      <c r="K8754" s="4">
        <v>18.602900000000002</v>
      </c>
      <c r="L8754" s="4">
        <v>19.1142</v>
      </c>
    </row>
    <row r="8755" spans="1:12" x14ac:dyDescent="0.25">
      <c r="A8755" s="3">
        <v>42369.708333333336</v>
      </c>
      <c r="B8755" s="4">
        <v>19.5838</v>
      </c>
      <c r="C8755" s="4">
        <v>19.240400000000001</v>
      </c>
      <c r="D8755" s="4">
        <v>18.851600000000001</v>
      </c>
      <c r="E8755" s="4">
        <v>18.7379</v>
      </c>
      <c r="F8755" s="4">
        <v>18.700900000000001</v>
      </c>
      <c r="G8755" s="4">
        <v>18.700900000000001</v>
      </c>
      <c r="H8755" s="4">
        <v>19.249500000000001</v>
      </c>
      <c r="I8755" s="4">
        <v>18.7</v>
      </c>
      <c r="J8755" s="4">
        <v>18.678799999999999</v>
      </c>
      <c r="K8755" s="4">
        <v>18.703399999999998</v>
      </c>
      <c r="L8755" s="4">
        <v>19.376899999999999</v>
      </c>
    </row>
    <row r="8756" spans="1:12" x14ac:dyDescent="0.25">
      <c r="A8756" s="3">
        <v>42369.75</v>
      </c>
      <c r="B8756" s="4">
        <v>20.685500000000001</v>
      </c>
      <c r="C8756" s="4">
        <v>20.419599999999999</v>
      </c>
      <c r="D8756" s="4">
        <v>20.005299999999998</v>
      </c>
      <c r="E8756" s="4">
        <v>19.8569</v>
      </c>
      <c r="F8756" s="4">
        <v>19.835100000000001</v>
      </c>
      <c r="G8756" s="4">
        <v>19.835100000000001</v>
      </c>
      <c r="H8756" s="4">
        <v>20.387899999999998</v>
      </c>
      <c r="I8756" s="4">
        <v>19.838000000000001</v>
      </c>
      <c r="J8756" s="4">
        <v>19.756399999999999</v>
      </c>
      <c r="K8756" s="4">
        <v>19.519600000000001</v>
      </c>
      <c r="L8756" s="4">
        <v>20.5518</v>
      </c>
    </row>
    <row r="8757" spans="1:12" x14ac:dyDescent="0.25">
      <c r="A8757" s="3">
        <v>42369.791666666664</v>
      </c>
      <c r="B8757" s="4">
        <v>9.1471999999999998</v>
      </c>
      <c r="C8757" s="4">
        <v>-31.055900000000001</v>
      </c>
      <c r="D8757" s="4">
        <v>-30.310600000000001</v>
      </c>
      <c r="E8757" s="4">
        <v>-30.031700000000001</v>
      </c>
      <c r="F8757" s="4">
        <v>-29.987200000000001</v>
      </c>
      <c r="G8757" s="4">
        <v>-29.987200000000001</v>
      </c>
      <c r="H8757" s="4">
        <v>-30.936399999999999</v>
      </c>
      <c r="I8757" s="4">
        <v>-29.9895</v>
      </c>
      <c r="J8757" s="4">
        <v>-30.1571</v>
      </c>
      <c r="K8757" s="4">
        <v>59.906799999999997</v>
      </c>
      <c r="L8757" s="4">
        <v>-31.397099999999998</v>
      </c>
    </row>
    <row r="8758" spans="1:12" x14ac:dyDescent="0.25">
      <c r="A8758" s="3">
        <v>42369.833333333336</v>
      </c>
      <c r="B8758" s="4">
        <v>20.559899999999999</v>
      </c>
      <c r="C8758" s="4">
        <v>20.371300000000002</v>
      </c>
      <c r="D8758" s="4">
        <v>19.986499999999999</v>
      </c>
      <c r="E8758" s="4">
        <v>19.854399999999998</v>
      </c>
      <c r="F8758" s="4">
        <v>19.845099999999999</v>
      </c>
      <c r="G8758" s="4">
        <v>19.845099999999999</v>
      </c>
      <c r="H8758" s="4">
        <v>20.365600000000001</v>
      </c>
      <c r="I8758" s="4">
        <v>19.8307</v>
      </c>
      <c r="J8758" s="4">
        <v>19.918600000000001</v>
      </c>
      <c r="K8758" s="4">
        <v>19.0547</v>
      </c>
      <c r="L8758" s="4">
        <v>20.551600000000001</v>
      </c>
    </row>
    <row r="8759" spans="1:12" x14ac:dyDescent="0.25">
      <c r="A8759" s="3">
        <v>42369.875</v>
      </c>
      <c r="B8759" s="4">
        <v>21.6465</v>
      </c>
      <c r="C8759" s="4">
        <v>28.9054</v>
      </c>
      <c r="D8759" s="4">
        <v>16.7883</v>
      </c>
      <c r="E8759" s="4">
        <v>9.9014000000000006</v>
      </c>
      <c r="F8759" s="4">
        <v>11.6435</v>
      </c>
      <c r="G8759" s="4">
        <v>11.6435</v>
      </c>
      <c r="H8759" s="4">
        <v>32.656999999999996</v>
      </c>
      <c r="I8759" s="4">
        <v>11.633599999999999</v>
      </c>
      <c r="J8759" s="4">
        <v>13.426500000000001</v>
      </c>
      <c r="K8759" s="4">
        <v>18.2898</v>
      </c>
      <c r="L8759" s="4">
        <v>34.792499999999997</v>
      </c>
    </row>
    <row r="8760" spans="1:12" x14ac:dyDescent="0.25">
      <c r="A8760" s="3">
        <v>42369.916666666664</v>
      </c>
      <c r="B8760" s="4">
        <v>21.7637</v>
      </c>
      <c r="C8760" s="4">
        <v>31.9375</v>
      </c>
      <c r="D8760" s="4">
        <v>15.1791</v>
      </c>
      <c r="E8760" s="4">
        <v>5.6075999999999997</v>
      </c>
      <c r="F8760" s="4">
        <v>8.0673999999999992</v>
      </c>
      <c r="G8760" s="4">
        <v>8.0673999999999992</v>
      </c>
      <c r="H8760" s="4">
        <v>37.231099999999998</v>
      </c>
      <c r="I8760" s="4">
        <v>8.0527999999999995</v>
      </c>
      <c r="J8760" s="4">
        <v>10.566000000000001</v>
      </c>
      <c r="K8760" s="4">
        <v>17.240100000000002</v>
      </c>
      <c r="L8760" s="4">
        <v>40.117699999999999</v>
      </c>
    </row>
    <row r="8761" spans="1:12" x14ac:dyDescent="0.25">
      <c r="A8761" s="3">
        <v>42369.958333333336</v>
      </c>
      <c r="B8761" s="4">
        <v>20.6372</v>
      </c>
      <c r="C8761" s="4">
        <v>28.763100000000001</v>
      </c>
      <c r="D8761" s="4">
        <v>14.728899999999999</v>
      </c>
      <c r="E8761" s="4">
        <v>6.7279</v>
      </c>
      <c r="F8761" s="4">
        <v>8.7928999999999995</v>
      </c>
      <c r="G8761" s="4">
        <v>8.7928999999999995</v>
      </c>
      <c r="H8761" s="4">
        <v>33.216500000000003</v>
      </c>
      <c r="I8761" s="4">
        <v>8.7726000000000006</v>
      </c>
      <c r="J8761" s="4">
        <v>10.8828</v>
      </c>
      <c r="K8761" s="4">
        <v>16.917300000000001</v>
      </c>
      <c r="L8761" s="4">
        <v>35.663499999999999</v>
      </c>
    </row>
    <row r="8762" spans="1:12" x14ac:dyDescent="0.25">
      <c r="A8762" s="3">
        <v>42370</v>
      </c>
      <c r="B8762" s="4">
        <v>27.0932</v>
      </c>
      <c r="C8762" s="4">
        <v>54.212499999999999</v>
      </c>
      <c r="D8762" s="4">
        <v>12.916700000000001</v>
      </c>
      <c r="E8762" s="4">
        <v>-10.841699999999999</v>
      </c>
      <c r="F8762" s="4">
        <v>-4.6437999999999997</v>
      </c>
      <c r="G8762" s="4">
        <v>-4.6437999999999997</v>
      </c>
      <c r="H8762" s="4">
        <v>67.528300000000002</v>
      </c>
      <c r="I8762" s="4">
        <v>-4.6661000000000001</v>
      </c>
      <c r="J8762" s="4">
        <v>1.5222</v>
      </c>
      <c r="K8762" s="4">
        <v>17.122399999999999</v>
      </c>
      <c r="L8762" s="4">
        <v>74.184899999999999</v>
      </c>
    </row>
    <row r="8763" spans="1:12" x14ac:dyDescent="0.25">
      <c r="A8763" s="3">
        <v>42370.041666666664</v>
      </c>
      <c r="B8763" s="4">
        <v>23.242799999999999</v>
      </c>
      <c r="C8763" s="4">
        <v>29.372499999999999</v>
      </c>
      <c r="D8763" s="4">
        <v>17.219200000000001</v>
      </c>
      <c r="E8763" s="4">
        <v>10.318300000000001</v>
      </c>
      <c r="F8763" s="4">
        <v>12.1341</v>
      </c>
      <c r="G8763" s="4">
        <v>12.1341</v>
      </c>
      <c r="H8763" s="4">
        <v>33.363100000000003</v>
      </c>
      <c r="I8763" s="4">
        <v>12.110099999999999</v>
      </c>
      <c r="J8763" s="4">
        <v>13.9124</v>
      </c>
      <c r="K8763" s="4">
        <v>20.177</v>
      </c>
      <c r="L8763" s="4">
        <v>35.414299999999997</v>
      </c>
    </row>
    <row r="8764" spans="1:12" x14ac:dyDescent="0.25">
      <c r="A8764" s="3">
        <v>42370.083333333336</v>
      </c>
      <c r="B8764" s="4">
        <v>21.565799999999999</v>
      </c>
      <c r="C8764" s="4">
        <v>28.4955</v>
      </c>
      <c r="D8764" s="4">
        <v>15.443</v>
      </c>
      <c r="E8764" s="4">
        <v>7.9869000000000003</v>
      </c>
      <c r="F8764" s="4">
        <v>9.9746000000000006</v>
      </c>
      <c r="G8764" s="4">
        <v>9.9746000000000006</v>
      </c>
      <c r="H8764" s="4">
        <v>32.796199999999999</v>
      </c>
      <c r="I8764" s="4">
        <v>9.9405000000000001</v>
      </c>
      <c r="J8764" s="4">
        <v>11.921900000000001</v>
      </c>
      <c r="K8764" s="4">
        <v>18.541699999999999</v>
      </c>
      <c r="L8764" s="4">
        <v>34.982599999999998</v>
      </c>
    </row>
    <row r="8765" spans="1:12" x14ac:dyDescent="0.25">
      <c r="A8765" s="3">
        <v>42370.125</v>
      </c>
      <c r="B8765" s="4">
        <v>29.791799999999999</v>
      </c>
      <c r="C8765" s="4">
        <v>62.529699999999998</v>
      </c>
      <c r="D8765" s="4">
        <v>13.3683</v>
      </c>
      <c r="E8765" s="4">
        <v>-14.9649</v>
      </c>
      <c r="F8765" s="4">
        <v>-7.5233999999999996</v>
      </c>
      <c r="G8765" s="4">
        <v>-7.5233999999999996</v>
      </c>
      <c r="H8765" s="4">
        <v>78.338099999999997</v>
      </c>
      <c r="I8765" s="4">
        <v>-7.5956999999999999</v>
      </c>
      <c r="J8765" s="4">
        <v>-3.4500000000000003E-2</v>
      </c>
      <c r="K8765" s="4">
        <v>18.562899999999999</v>
      </c>
      <c r="L8765" s="4">
        <v>86.336600000000004</v>
      </c>
    </row>
    <row r="8766" spans="1:12" x14ac:dyDescent="0.25">
      <c r="A8766" s="3">
        <v>42370.166666666664</v>
      </c>
      <c r="B8766" s="4">
        <v>21.710100000000001</v>
      </c>
      <c r="C8766" s="4">
        <v>28.816500000000001</v>
      </c>
      <c r="D8766" s="4">
        <v>15.4953</v>
      </c>
      <c r="E8766" s="4">
        <v>7.9238999999999997</v>
      </c>
      <c r="F8766" s="4">
        <v>9.9550000000000001</v>
      </c>
      <c r="G8766" s="4">
        <v>9.9550000000000001</v>
      </c>
      <c r="H8766" s="4">
        <v>33.260300000000001</v>
      </c>
      <c r="I8766" s="4">
        <v>9.8933</v>
      </c>
      <c r="J8766" s="4">
        <v>11.7784</v>
      </c>
      <c r="K8766" s="4">
        <v>18.886600000000001</v>
      </c>
      <c r="L8766" s="4">
        <v>35.595999999999997</v>
      </c>
    </row>
    <row r="8767" spans="1:12" x14ac:dyDescent="0.25">
      <c r="A8767" s="3">
        <v>42370.208333333336</v>
      </c>
      <c r="B8767" s="4">
        <v>20.595700000000001</v>
      </c>
      <c r="C8767" s="4">
        <v>15.218999999999999</v>
      </c>
      <c r="D8767" s="4">
        <v>13.9527</v>
      </c>
      <c r="E8767" s="4">
        <v>13.684100000000001</v>
      </c>
      <c r="F8767" s="4">
        <v>14.210100000000001</v>
      </c>
      <c r="G8767" s="4">
        <v>14.210100000000001</v>
      </c>
      <c r="H8767" s="4">
        <v>13.3744</v>
      </c>
      <c r="I8767" s="4">
        <v>14.1503</v>
      </c>
      <c r="J8767" s="4">
        <v>14.8926</v>
      </c>
      <c r="K8767" s="4">
        <v>19.037600000000001</v>
      </c>
      <c r="L8767" s="4">
        <v>10.7562</v>
      </c>
    </row>
    <row r="8768" spans="1:12" x14ac:dyDescent="0.25">
      <c r="A8768" s="3">
        <v>42370.25</v>
      </c>
      <c r="B8768" s="4">
        <v>20.066600000000001</v>
      </c>
      <c r="C8768" s="4">
        <v>18.665600000000001</v>
      </c>
      <c r="D8768" s="4">
        <v>18.443899999999999</v>
      </c>
      <c r="E8768" s="4">
        <v>18.383500000000002</v>
      </c>
      <c r="F8768" s="4">
        <v>18.395900000000001</v>
      </c>
      <c r="G8768" s="4">
        <v>18.395900000000001</v>
      </c>
      <c r="H8768" s="4">
        <v>18.734300000000001</v>
      </c>
      <c r="I8768" s="4">
        <v>18.3416</v>
      </c>
      <c r="J8768" s="4">
        <v>18.406300000000002</v>
      </c>
      <c r="K8768" s="4">
        <v>19.950900000000001</v>
      </c>
      <c r="L8768" s="4">
        <v>18.9941</v>
      </c>
    </row>
    <row r="8769" spans="1:12" x14ac:dyDescent="0.25">
      <c r="A8769" s="3">
        <v>42370.291666666664</v>
      </c>
      <c r="B8769" s="4">
        <v>19.9057</v>
      </c>
      <c r="C8769" s="4">
        <v>18.709900000000001</v>
      </c>
      <c r="D8769" s="4">
        <v>18.4345</v>
      </c>
      <c r="E8769" s="4">
        <v>18.3491</v>
      </c>
      <c r="F8769" s="4">
        <v>18.345600000000001</v>
      </c>
      <c r="G8769" s="4">
        <v>18.345600000000001</v>
      </c>
      <c r="H8769" s="4">
        <v>18.7225</v>
      </c>
      <c r="I8769" s="4">
        <v>18.324400000000001</v>
      </c>
      <c r="J8769" s="4">
        <v>18.373200000000001</v>
      </c>
      <c r="K8769" s="4">
        <v>19.7437</v>
      </c>
      <c r="L8769" s="4">
        <v>19.015899999999998</v>
      </c>
    </row>
    <row r="8770" spans="1:12" x14ac:dyDescent="0.25">
      <c r="A8770" s="3">
        <v>42370.333333333336</v>
      </c>
      <c r="B8770" s="4">
        <v>20.0444</v>
      </c>
      <c r="C8770" s="4">
        <v>18.716899999999999</v>
      </c>
      <c r="D8770" s="4">
        <v>18.446000000000002</v>
      </c>
      <c r="E8770" s="4">
        <v>18.369700000000002</v>
      </c>
      <c r="F8770" s="4">
        <v>18.3734</v>
      </c>
      <c r="G8770" s="4">
        <v>18.3734</v>
      </c>
      <c r="H8770" s="4">
        <v>18.745699999999999</v>
      </c>
      <c r="I8770" s="4">
        <v>18.363</v>
      </c>
      <c r="J8770" s="4">
        <v>18.3962</v>
      </c>
      <c r="K8770" s="4">
        <v>19.8658</v>
      </c>
      <c r="L8770" s="4">
        <v>19.0779</v>
      </c>
    </row>
    <row r="8771" spans="1:12" x14ac:dyDescent="0.25">
      <c r="A8771" s="3">
        <v>42370.375</v>
      </c>
      <c r="B8771" s="4">
        <v>20.308900000000001</v>
      </c>
      <c r="C8771" s="4">
        <v>19.126300000000001</v>
      </c>
      <c r="D8771" s="4">
        <v>18.813500000000001</v>
      </c>
      <c r="E8771" s="4">
        <v>18.7029</v>
      </c>
      <c r="F8771" s="4">
        <v>18.698699999999999</v>
      </c>
      <c r="G8771" s="4">
        <v>18.698699999999999</v>
      </c>
      <c r="H8771" s="4">
        <v>19.080500000000001</v>
      </c>
      <c r="I8771" s="4">
        <v>18.669899999999998</v>
      </c>
      <c r="J8771" s="4">
        <v>18.685300000000002</v>
      </c>
      <c r="K8771" s="4">
        <v>20.2822</v>
      </c>
      <c r="L8771" s="4">
        <v>19.436699999999998</v>
      </c>
    </row>
    <row r="8772" spans="1:12" x14ac:dyDescent="0.25">
      <c r="A8772" s="3">
        <v>42370.416666666664</v>
      </c>
      <c r="B8772" s="4">
        <v>22.282599999999999</v>
      </c>
      <c r="C8772" s="4">
        <v>21.430399999999999</v>
      </c>
      <c r="D8772" s="4">
        <v>21.088699999999999</v>
      </c>
      <c r="E8772" s="4">
        <v>20.966200000000001</v>
      </c>
      <c r="F8772" s="4">
        <v>20.947900000000001</v>
      </c>
      <c r="G8772" s="4">
        <v>20.947900000000001</v>
      </c>
      <c r="H8772" s="4">
        <v>21.393000000000001</v>
      </c>
      <c r="I8772" s="4">
        <v>20.927399999999999</v>
      </c>
      <c r="J8772" s="4">
        <v>20.936499999999999</v>
      </c>
      <c r="K8772" s="4">
        <v>21.844899999999999</v>
      </c>
      <c r="L8772" s="4">
        <v>21.714400000000001</v>
      </c>
    </row>
    <row r="8773" spans="1:12" x14ac:dyDescent="0.25">
      <c r="A8773" s="3">
        <v>42370.458333333336</v>
      </c>
      <c r="B8773" s="4">
        <v>21.102699999999999</v>
      </c>
      <c r="C8773" s="4">
        <v>20.928000000000001</v>
      </c>
      <c r="D8773" s="4">
        <v>20.636199999999999</v>
      </c>
      <c r="E8773" s="4">
        <v>20.514900000000001</v>
      </c>
      <c r="F8773" s="4">
        <v>20.506900000000002</v>
      </c>
      <c r="G8773" s="4">
        <v>20.506900000000002</v>
      </c>
      <c r="H8773" s="4">
        <v>20.878299999999999</v>
      </c>
      <c r="I8773" s="4">
        <v>20.501000000000001</v>
      </c>
      <c r="J8773" s="4">
        <v>20.5745</v>
      </c>
      <c r="K8773" s="4">
        <v>20.073399999999999</v>
      </c>
      <c r="L8773" s="4">
        <v>21.133500000000002</v>
      </c>
    </row>
    <row r="8774" spans="1:12" x14ac:dyDescent="0.25">
      <c r="A8774" s="3">
        <v>42370.5</v>
      </c>
      <c r="B8774" s="4">
        <v>20.305900000000001</v>
      </c>
      <c r="C8774" s="4">
        <v>19.5623</v>
      </c>
      <c r="D8774" s="4">
        <v>19.2148</v>
      </c>
      <c r="E8774" s="4">
        <v>19.075600000000001</v>
      </c>
      <c r="F8774" s="4">
        <v>19.044799999999999</v>
      </c>
      <c r="G8774" s="4">
        <v>19.044799999999999</v>
      </c>
      <c r="H8774" s="4">
        <v>19.463200000000001</v>
      </c>
      <c r="I8774" s="4">
        <v>19.035299999999999</v>
      </c>
      <c r="J8774" s="4">
        <v>19.092600000000001</v>
      </c>
      <c r="K8774" s="4">
        <v>19.728000000000002</v>
      </c>
      <c r="L8774" s="4">
        <v>19.857800000000001</v>
      </c>
    </row>
    <row r="8775" spans="1:12" x14ac:dyDescent="0.25">
      <c r="A8775" s="3">
        <v>42370.541666666664</v>
      </c>
      <c r="B8775" s="4">
        <v>19.9893</v>
      </c>
      <c r="C8775" s="4">
        <v>19.878699999999998</v>
      </c>
      <c r="D8775" s="4">
        <v>19.650700000000001</v>
      </c>
      <c r="E8775" s="4">
        <v>19.5366</v>
      </c>
      <c r="F8775" s="4">
        <v>19.552499999999998</v>
      </c>
      <c r="G8775" s="4">
        <v>19.552499999999998</v>
      </c>
      <c r="H8775" s="4">
        <v>19.825099999999999</v>
      </c>
      <c r="I8775" s="4">
        <v>19.54</v>
      </c>
      <c r="J8775" s="4">
        <v>19.670000000000002</v>
      </c>
      <c r="K8775" s="4">
        <v>18.817799999999998</v>
      </c>
      <c r="L8775" s="4">
        <v>20.1083</v>
      </c>
    </row>
    <row r="8776" spans="1:12" x14ac:dyDescent="0.25">
      <c r="A8776" s="3">
        <v>42370.583333333336</v>
      </c>
      <c r="B8776" s="4">
        <v>31.637499999999999</v>
      </c>
      <c r="C8776" s="4">
        <v>4.6993</v>
      </c>
      <c r="D8776" s="4">
        <v>-4.1504000000000003</v>
      </c>
      <c r="E8776" s="4">
        <v>-6.351</v>
      </c>
      <c r="F8776" s="4">
        <v>-2.7246000000000001</v>
      </c>
      <c r="G8776" s="4">
        <v>-2.7246000000000001</v>
      </c>
      <c r="H8776" s="4">
        <v>-10.3409</v>
      </c>
      <c r="I8776" s="4">
        <v>-2.7378</v>
      </c>
      <c r="J8776" s="4">
        <v>3.0670000000000002</v>
      </c>
      <c r="K8776" s="4">
        <v>18.024000000000001</v>
      </c>
      <c r="L8776" s="4">
        <v>-30.999400000000001</v>
      </c>
    </row>
    <row r="8777" spans="1:12" x14ac:dyDescent="0.25">
      <c r="A8777" s="3">
        <v>42370.625</v>
      </c>
      <c r="B8777" s="4">
        <v>20.723700000000001</v>
      </c>
      <c r="C8777" s="4">
        <v>15.8432</v>
      </c>
      <c r="D8777" s="4">
        <v>14.2226</v>
      </c>
      <c r="E8777" s="4">
        <v>13.7881</v>
      </c>
      <c r="F8777" s="4">
        <v>14.3444</v>
      </c>
      <c r="G8777" s="4">
        <v>14.3444</v>
      </c>
      <c r="H8777" s="4">
        <v>13.4246</v>
      </c>
      <c r="I8777" s="4">
        <v>14.334300000000001</v>
      </c>
      <c r="J8777" s="4">
        <v>15.2942</v>
      </c>
      <c r="K8777" s="4">
        <v>18.122599999999998</v>
      </c>
      <c r="L8777" s="4">
        <v>10.6061</v>
      </c>
    </row>
    <row r="8778" spans="1:12" x14ac:dyDescent="0.25">
      <c r="A8778" s="3">
        <v>42370.666666666664</v>
      </c>
      <c r="B8778" s="4">
        <v>20.6538</v>
      </c>
      <c r="C8778" s="4">
        <v>28.132999999999999</v>
      </c>
      <c r="D8778" s="4">
        <v>15.9383</v>
      </c>
      <c r="E8778" s="4">
        <v>8.9664000000000001</v>
      </c>
      <c r="F8778" s="4">
        <v>10.7425</v>
      </c>
      <c r="G8778" s="4">
        <v>10.7425</v>
      </c>
      <c r="H8778" s="4">
        <v>31.745699999999999</v>
      </c>
      <c r="I8778" s="4">
        <v>10.7361</v>
      </c>
      <c r="J8778" s="4">
        <v>12.6104</v>
      </c>
      <c r="K8778" s="4">
        <v>17.636800000000001</v>
      </c>
      <c r="L8778" s="4">
        <v>34.061599999999999</v>
      </c>
    </row>
    <row r="8779" spans="1:12" x14ac:dyDescent="0.25">
      <c r="A8779" s="3">
        <v>42370.708333333336</v>
      </c>
      <c r="B8779" s="4">
        <v>20.5334</v>
      </c>
      <c r="C8779" s="4">
        <v>19.617999999999999</v>
      </c>
      <c r="D8779" s="4">
        <v>19.2163</v>
      </c>
      <c r="E8779" s="4">
        <v>19.0472</v>
      </c>
      <c r="F8779" s="4">
        <v>19.025300000000001</v>
      </c>
      <c r="G8779" s="4">
        <v>19.025300000000001</v>
      </c>
      <c r="H8779" s="4">
        <v>19.420000000000002</v>
      </c>
      <c r="I8779" s="4">
        <v>19.018999999999998</v>
      </c>
      <c r="J8779" s="4">
        <v>19.102799999999998</v>
      </c>
      <c r="K8779" s="4">
        <v>20.099799999999998</v>
      </c>
      <c r="L8779" s="4">
        <v>19.959099999999999</v>
      </c>
    </row>
    <row r="8780" spans="1:12" x14ac:dyDescent="0.25">
      <c r="A8780" s="3">
        <v>42370.75</v>
      </c>
      <c r="B8780" s="4">
        <v>24.421099999999999</v>
      </c>
      <c r="C8780" s="4">
        <v>29.6737</v>
      </c>
      <c r="D8780" s="4">
        <v>20.100000000000001</v>
      </c>
      <c r="E8780" s="4">
        <v>14.647600000000001</v>
      </c>
      <c r="F8780" s="4">
        <v>16.0092</v>
      </c>
      <c r="G8780" s="4">
        <v>16.0092</v>
      </c>
      <c r="H8780" s="4">
        <v>32.358699999999999</v>
      </c>
      <c r="I8780" s="4">
        <v>15.9872</v>
      </c>
      <c r="J8780" s="4">
        <v>17.479600000000001</v>
      </c>
      <c r="K8780" s="4">
        <v>21.916</v>
      </c>
      <c r="L8780" s="4">
        <v>34.3155</v>
      </c>
    </row>
    <row r="8781" spans="1:12" x14ac:dyDescent="0.25">
      <c r="A8781" s="3">
        <v>42370.791666666664</v>
      </c>
      <c r="B8781" s="4">
        <v>22.7423</v>
      </c>
      <c r="C8781" s="4">
        <v>14.655200000000001</v>
      </c>
      <c r="D8781" s="4">
        <v>12.074400000000001</v>
      </c>
      <c r="E8781" s="4">
        <v>11.3894</v>
      </c>
      <c r="F8781" s="4">
        <v>12.334099999999999</v>
      </c>
      <c r="G8781" s="4">
        <v>12.334099999999999</v>
      </c>
      <c r="H8781" s="4">
        <v>10.6395</v>
      </c>
      <c r="I8781" s="4">
        <v>12.3104</v>
      </c>
      <c r="J8781" s="4">
        <v>13.891400000000001</v>
      </c>
      <c r="K8781" s="4">
        <v>19.087599999999998</v>
      </c>
      <c r="L8781" s="4">
        <v>5.5259</v>
      </c>
    </row>
    <row r="8782" spans="1:12" x14ac:dyDescent="0.25">
      <c r="A8782" s="3">
        <v>42370.833333333336</v>
      </c>
      <c r="B8782" s="4">
        <v>59.409300000000002</v>
      </c>
      <c r="C8782" s="4">
        <v>64.149500000000003</v>
      </c>
      <c r="D8782" s="4">
        <v>-29.554200000000002</v>
      </c>
      <c r="E8782" s="4">
        <v>-78.211100000000002</v>
      </c>
      <c r="F8782" s="4">
        <v>-59.781999999999996</v>
      </c>
      <c r="G8782" s="4">
        <v>-59.781999999999996</v>
      </c>
      <c r="H8782" s="4">
        <v>60.974699999999999</v>
      </c>
      <c r="I8782" s="4">
        <v>-59.822499999999998</v>
      </c>
      <c r="J8782" s="4">
        <v>-37.4</v>
      </c>
      <c r="K8782" s="4">
        <v>17.5335</v>
      </c>
      <c r="L8782" s="4">
        <v>34.359499999999997</v>
      </c>
    </row>
    <row r="8783" spans="1:12" x14ac:dyDescent="0.25">
      <c r="A8783" s="3">
        <v>42370.875</v>
      </c>
      <c r="B8783" s="4">
        <v>51.759700000000002</v>
      </c>
      <c r="C8783" s="4">
        <v>56.882399999999997</v>
      </c>
      <c r="D8783" s="4">
        <v>-21.5349</v>
      </c>
      <c r="E8783" s="4">
        <v>-62.4983</v>
      </c>
      <c r="F8783" s="4">
        <v>-47.114600000000003</v>
      </c>
      <c r="G8783" s="4">
        <v>-47.114600000000003</v>
      </c>
      <c r="H8783" s="4">
        <v>55.511099999999999</v>
      </c>
      <c r="I8783" s="4">
        <v>-47.157899999999998</v>
      </c>
      <c r="J8783" s="4">
        <v>-28.488800000000001</v>
      </c>
      <c r="K8783" s="4">
        <v>-27.8187</v>
      </c>
      <c r="L8783" s="4">
        <v>34.310400000000001</v>
      </c>
    </row>
    <row r="8784" spans="1:12" x14ac:dyDescent="0.25">
      <c r="A8784" s="3">
        <v>42370.916666666664</v>
      </c>
      <c r="B8784" s="4">
        <v>27.904699999999998</v>
      </c>
      <c r="C8784" s="4">
        <v>17.985199999999999</v>
      </c>
      <c r="D8784" s="4">
        <v>-1.4812000000000001</v>
      </c>
      <c r="E8784" s="4">
        <v>-10.7476</v>
      </c>
      <c r="F8784" s="4">
        <v>-6.1189</v>
      </c>
      <c r="G8784" s="4">
        <v>-6.1189</v>
      </c>
      <c r="H8784" s="4">
        <v>12.181100000000001</v>
      </c>
      <c r="I8784" s="4">
        <v>-6.1662999999999997</v>
      </c>
      <c r="J8784" s="4">
        <v>-2.07E-2</v>
      </c>
      <c r="K8784" s="4">
        <v>17.023499999999999</v>
      </c>
      <c r="L8784" s="4">
        <v>-0.27960000000000002</v>
      </c>
    </row>
    <row r="8785" spans="1:12" x14ac:dyDescent="0.25">
      <c r="A8785" s="3">
        <v>42370.958333333336</v>
      </c>
      <c r="B8785" s="4">
        <v>19.688099999999999</v>
      </c>
      <c r="C8785" s="4">
        <v>28.23</v>
      </c>
      <c r="D8785" s="4">
        <v>13.0351</v>
      </c>
      <c r="E8785" s="4">
        <v>4.3433999999999999</v>
      </c>
      <c r="F8785" s="4">
        <v>6.6630000000000003</v>
      </c>
      <c r="G8785" s="4">
        <v>6.6630000000000003</v>
      </c>
      <c r="H8785" s="4">
        <v>33.1248</v>
      </c>
      <c r="I8785" s="4">
        <v>6.5928000000000004</v>
      </c>
      <c r="J8785" s="4">
        <v>8.4102999999999994</v>
      </c>
      <c r="K8785" s="4">
        <v>17.4316</v>
      </c>
      <c r="L8785" s="4">
        <v>35.639499999999998</v>
      </c>
    </row>
    <row r="8786" spans="1:12" x14ac:dyDescent="0.25">
      <c r="A8786" s="3">
        <v>42371</v>
      </c>
      <c r="B8786" s="4">
        <v>19.529399999999999</v>
      </c>
      <c r="C8786" s="4">
        <v>28.054500000000001</v>
      </c>
      <c r="D8786" s="4">
        <v>12.938700000000001</v>
      </c>
      <c r="E8786" s="4">
        <v>4.2702</v>
      </c>
      <c r="F8786" s="4">
        <v>6.5857000000000001</v>
      </c>
      <c r="G8786" s="4">
        <v>6.5857000000000001</v>
      </c>
      <c r="H8786" s="4">
        <v>32.9345</v>
      </c>
      <c r="I8786" s="4">
        <v>6.5119999999999996</v>
      </c>
      <c r="J8786" s="4">
        <v>8.7853999999999992</v>
      </c>
      <c r="K8786" s="4">
        <v>16.6556</v>
      </c>
      <c r="L8786" s="4">
        <v>35.427100000000003</v>
      </c>
    </row>
    <row r="8787" spans="1:12" x14ac:dyDescent="0.25">
      <c r="A8787" s="3">
        <v>42371.041666666664</v>
      </c>
      <c r="B8787" s="4">
        <v>25.560099999999998</v>
      </c>
      <c r="C8787" s="4">
        <v>39.935899999999997</v>
      </c>
      <c r="D8787" s="4">
        <v>6.9115000000000002</v>
      </c>
      <c r="E8787" s="4">
        <v>-11.4649</v>
      </c>
      <c r="F8787" s="4">
        <v>-5.9398999999999997</v>
      </c>
      <c r="G8787" s="4">
        <v>-5.9398999999999997</v>
      </c>
      <c r="H8787" s="4">
        <v>46.886400000000002</v>
      </c>
      <c r="I8787" s="4">
        <v>-6.0193000000000003</v>
      </c>
      <c r="J8787" s="4">
        <v>-4.41E-2</v>
      </c>
      <c r="K8787" s="4">
        <v>16.6142</v>
      </c>
      <c r="L8787" s="4">
        <v>47.519300000000001</v>
      </c>
    </row>
    <row r="8788" spans="1:12" x14ac:dyDescent="0.25">
      <c r="A8788" s="3">
        <v>42371.083333333336</v>
      </c>
      <c r="B8788" s="4">
        <v>28.063500000000001</v>
      </c>
      <c r="C8788" s="4">
        <v>35.7333</v>
      </c>
      <c r="D8788" s="4">
        <v>4.8390000000000004</v>
      </c>
      <c r="E8788" s="4">
        <v>-11.9224</v>
      </c>
      <c r="F8788" s="4">
        <v>-6.3262999999999998</v>
      </c>
      <c r="G8788" s="4">
        <v>-6.3262999999999998</v>
      </c>
      <c r="H8788" s="4">
        <v>38.779899999999998</v>
      </c>
      <c r="I8788" s="4">
        <v>-6.3997000000000002</v>
      </c>
      <c r="J8788" s="4">
        <v>-3.6400000000000002E-2</v>
      </c>
      <c r="K8788" s="4">
        <v>18.040299999999998</v>
      </c>
      <c r="L8788" s="4">
        <v>35.2254</v>
      </c>
    </row>
    <row r="8789" spans="1:12" x14ac:dyDescent="0.25">
      <c r="A8789" s="3">
        <v>42371.125</v>
      </c>
      <c r="B8789" s="4">
        <v>25.355599999999999</v>
      </c>
      <c r="C8789" s="4">
        <v>35.972099999999998</v>
      </c>
      <c r="D8789" s="4">
        <v>10.0533</v>
      </c>
      <c r="E8789" s="4">
        <v>-4.3817000000000004</v>
      </c>
      <c r="F8789" s="4">
        <v>-1.38E-2</v>
      </c>
      <c r="G8789" s="4">
        <v>-1.38E-2</v>
      </c>
      <c r="H8789" s="4">
        <v>40.854900000000001</v>
      </c>
      <c r="I8789" s="4">
        <v>-8.2900000000000001E-2</v>
      </c>
      <c r="J8789" s="4">
        <v>4.7171000000000003</v>
      </c>
      <c r="K8789" s="4">
        <v>18.250800000000002</v>
      </c>
      <c r="L8789" s="4">
        <v>40.893700000000003</v>
      </c>
    </row>
    <row r="8790" spans="1:12" x14ac:dyDescent="0.25">
      <c r="A8790" s="3">
        <v>42371.166666666664</v>
      </c>
      <c r="B8790" s="4">
        <v>22.606200000000001</v>
      </c>
      <c r="C8790" s="4">
        <v>34.972700000000003</v>
      </c>
      <c r="D8790" s="4">
        <v>14.958299999999999</v>
      </c>
      <c r="E8790" s="4">
        <v>3.4327999999999999</v>
      </c>
      <c r="F8790" s="4">
        <v>6.4414999999999996</v>
      </c>
      <c r="G8790" s="4">
        <v>6.4414999999999996</v>
      </c>
      <c r="H8790" s="4">
        <v>41.122799999999998</v>
      </c>
      <c r="I8790" s="4">
        <v>6.3906000000000001</v>
      </c>
      <c r="J8790" s="4">
        <v>9.3963000000000001</v>
      </c>
      <c r="K8790" s="4">
        <v>18.457799999999999</v>
      </c>
      <c r="L8790" s="4">
        <v>44.493899999999996</v>
      </c>
    </row>
    <row r="8791" spans="1:12" x14ac:dyDescent="0.25">
      <c r="A8791" s="3">
        <v>42371.208333333336</v>
      </c>
      <c r="B8791" s="4">
        <v>21.4998</v>
      </c>
      <c r="C8791" s="4">
        <v>29.116499999999998</v>
      </c>
      <c r="D8791" s="4">
        <v>15.7554</v>
      </c>
      <c r="E8791" s="4">
        <v>8.0696999999999992</v>
      </c>
      <c r="F8791" s="4">
        <v>10.070499999999999</v>
      </c>
      <c r="G8791" s="4">
        <v>10.070499999999999</v>
      </c>
      <c r="H8791" s="4">
        <v>33.171999999999997</v>
      </c>
      <c r="I8791" s="4">
        <v>10.0137</v>
      </c>
      <c r="J8791" s="4">
        <v>11.9939</v>
      </c>
      <c r="K8791" s="4">
        <v>18.728899999999999</v>
      </c>
      <c r="L8791" s="4">
        <v>35.488799999999998</v>
      </c>
    </row>
    <row r="8792" spans="1:12" x14ac:dyDescent="0.25">
      <c r="A8792" s="3">
        <v>42371.25</v>
      </c>
      <c r="B8792" s="4">
        <v>21.8841</v>
      </c>
      <c r="C8792" s="4">
        <v>29.328099999999999</v>
      </c>
      <c r="D8792" s="4">
        <v>16.235299999999999</v>
      </c>
      <c r="E8792" s="4">
        <v>8.7146000000000008</v>
      </c>
      <c r="F8792" s="4">
        <v>10.666</v>
      </c>
      <c r="G8792" s="4">
        <v>10.666</v>
      </c>
      <c r="H8792" s="4">
        <v>33.261400000000002</v>
      </c>
      <c r="I8792" s="4">
        <v>10.623699999999999</v>
      </c>
      <c r="J8792" s="4">
        <v>12.5589</v>
      </c>
      <c r="K8792" s="4">
        <v>19.015899999999998</v>
      </c>
      <c r="L8792" s="4">
        <v>35.587299999999999</v>
      </c>
    </row>
    <row r="8793" spans="1:12" x14ac:dyDescent="0.25">
      <c r="A8793" s="3">
        <v>42371.291666666664</v>
      </c>
      <c r="B8793" s="4">
        <v>21.737100000000002</v>
      </c>
      <c r="C8793" s="4">
        <v>29.2316</v>
      </c>
      <c r="D8793" s="4">
        <v>16.193200000000001</v>
      </c>
      <c r="E8793" s="4">
        <v>8.7123000000000008</v>
      </c>
      <c r="F8793" s="4">
        <v>10.6469</v>
      </c>
      <c r="G8793" s="4">
        <v>10.6469</v>
      </c>
      <c r="H8793" s="4">
        <v>33.161900000000003</v>
      </c>
      <c r="I8793" s="4">
        <v>10.616099999999999</v>
      </c>
      <c r="J8793" s="4">
        <v>12.5311</v>
      </c>
      <c r="K8793" s="4">
        <v>18.911100000000001</v>
      </c>
      <c r="L8793" s="4">
        <v>35.448300000000003</v>
      </c>
    </row>
    <row r="8794" spans="1:12" x14ac:dyDescent="0.25">
      <c r="A8794" s="3">
        <v>42371.333333333336</v>
      </c>
      <c r="B8794" s="4">
        <v>21.9602</v>
      </c>
      <c r="C8794" s="4">
        <v>29.1051</v>
      </c>
      <c r="D8794" s="4">
        <v>16.495999999999999</v>
      </c>
      <c r="E8794" s="4">
        <v>9.2997999999999994</v>
      </c>
      <c r="F8794" s="4">
        <v>11.172800000000001</v>
      </c>
      <c r="G8794" s="4">
        <v>11.172800000000001</v>
      </c>
      <c r="H8794" s="4">
        <v>33.006500000000003</v>
      </c>
      <c r="I8794" s="4">
        <v>11.151199999999999</v>
      </c>
      <c r="J8794" s="4">
        <v>13.0311</v>
      </c>
      <c r="K8794" s="4">
        <v>19.1511</v>
      </c>
      <c r="L8794" s="4">
        <v>35.233400000000003</v>
      </c>
    </row>
    <row r="8795" spans="1:12" x14ac:dyDescent="0.25">
      <c r="A8795" s="3">
        <v>42371.375</v>
      </c>
      <c r="B8795" s="4">
        <v>20.5609</v>
      </c>
      <c r="C8795" s="4">
        <v>19.692599999999999</v>
      </c>
      <c r="D8795" s="4">
        <v>18.692399999999999</v>
      </c>
      <c r="E8795" s="4">
        <v>18.223099999999999</v>
      </c>
      <c r="F8795" s="4">
        <v>18.319299999999998</v>
      </c>
      <c r="G8795" s="4">
        <v>18.319299999999998</v>
      </c>
      <c r="H8795" s="4">
        <v>19.881799999999998</v>
      </c>
      <c r="I8795" s="4">
        <v>18.310400000000001</v>
      </c>
      <c r="J8795" s="4">
        <v>18.402699999999999</v>
      </c>
      <c r="K8795" s="4">
        <v>20.101500000000001</v>
      </c>
      <c r="L8795" s="4">
        <v>20.3963</v>
      </c>
    </row>
    <row r="8796" spans="1:12" x14ac:dyDescent="0.25">
      <c r="A8796" s="3">
        <v>42371.416666666664</v>
      </c>
      <c r="B8796" s="4">
        <v>20.688099999999999</v>
      </c>
      <c r="C8796" s="4">
        <v>19.870699999999999</v>
      </c>
      <c r="D8796" s="4">
        <v>19.429200000000002</v>
      </c>
      <c r="E8796" s="4">
        <v>19.286999999999999</v>
      </c>
      <c r="F8796" s="4">
        <v>19.264299999999999</v>
      </c>
      <c r="G8796" s="4">
        <v>19.264299999999999</v>
      </c>
      <c r="H8796" s="4">
        <v>19.6968</v>
      </c>
      <c r="I8796" s="4">
        <v>19.256499999999999</v>
      </c>
      <c r="J8796" s="4">
        <v>19.297799999999999</v>
      </c>
      <c r="K8796" s="4">
        <v>20.061199999999999</v>
      </c>
      <c r="L8796" s="4">
        <v>20.111899999999999</v>
      </c>
    </row>
    <row r="8797" spans="1:12" x14ac:dyDescent="0.25">
      <c r="A8797" s="3">
        <v>42371.458333333336</v>
      </c>
      <c r="B8797" s="4">
        <v>21.517299999999999</v>
      </c>
      <c r="C8797" s="4">
        <v>21.3186</v>
      </c>
      <c r="D8797" s="4">
        <v>20.881799999999998</v>
      </c>
      <c r="E8797" s="4">
        <v>20.721900000000002</v>
      </c>
      <c r="F8797" s="4">
        <v>20.709199999999999</v>
      </c>
      <c r="G8797" s="4">
        <v>20.709199999999999</v>
      </c>
      <c r="H8797" s="4">
        <v>21.101099999999999</v>
      </c>
      <c r="I8797" s="4">
        <v>20.706700000000001</v>
      </c>
      <c r="J8797" s="4">
        <v>20.779199999999999</v>
      </c>
      <c r="K8797" s="4">
        <v>19.608699999999999</v>
      </c>
      <c r="L8797" s="4">
        <v>21.359100000000002</v>
      </c>
    </row>
    <row r="8798" spans="1:12" x14ac:dyDescent="0.25">
      <c r="A8798" s="3">
        <v>42371.5</v>
      </c>
      <c r="B8798" s="4">
        <v>20.783100000000001</v>
      </c>
      <c r="C8798" s="4">
        <v>20.5793</v>
      </c>
      <c r="D8798" s="4">
        <v>20.191400000000002</v>
      </c>
      <c r="E8798" s="4">
        <v>20.0471</v>
      </c>
      <c r="F8798" s="4">
        <v>20.033100000000001</v>
      </c>
      <c r="G8798" s="4">
        <v>20.033100000000001</v>
      </c>
      <c r="H8798" s="4">
        <v>20.412199999999999</v>
      </c>
      <c r="I8798" s="4">
        <v>20.032299999999999</v>
      </c>
      <c r="J8798" s="4">
        <v>20.1007</v>
      </c>
      <c r="K8798" s="4">
        <v>19.3123</v>
      </c>
      <c r="L8798" s="4">
        <v>20.678899999999999</v>
      </c>
    </row>
    <row r="8799" spans="1:12" x14ac:dyDescent="0.25">
      <c r="A8799" s="3">
        <v>42371.541666666664</v>
      </c>
      <c r="B8799" s="4">
        <v>19.182099999999998</v>
      </c>
      <c r="C8799" s="4">
        <v>18.674499999999998</v>
      </c>
      <c r="D8799" s="4">
        <v>18.2834</v>
      </c>
      <c r="E8799" s="4">
        <v>18.138000000000002</v>
      </c>
      <c r="F8799" s="4">
        <v>18.112500000000001</v>
      </c>
      <c r="G8799" s="4">
        <v>18.112500000000001</v>
      </c>
      <c r="H8799" s="4">
        <v>18.492599999999999</v>
      </c>
      <c r="I8799" s="4">
        <v>18.111799999999999</v>
      </c>
      <c r="J8799" s="4">
        <v>18.1572</v>
      </c>
      <c r="K8799" s="4">
        <v>18.3672</v>
      </c>
      <c r="L8799" s="4">
        <v>18.834399999999999</v>
      </c>
    </row>
    <row r="8800" spans="1:12" x14ac:dyDescent="0.25">
      <c r="A8800" s="3">
        <v>42371.583333333336</v>
      </c>
      <c r="B8800" s="4">
        <v>17.496600000000001</v>
      </c>
      <c r="C8800" s="4">
        <v>16.998100000000001</v>
      </c>
      <c r="D8800" s="4">
        <v>16.6419</v>
      </c>
      <c r="E8800" s="4">
        <v>16.508400000000002</v>
      </c>
      <c r="F8800" s="4">
        <v>16.488099999999999</v>
      </c>
      <c r="G8800" s="4">
        <v>16.488099999999999</v>
      </c>
      <c r="H8800" s="4">
        <v>16.824000000000002</v>
      </c>
      <c r="I8800" s="4">
        <v>16.479299999999999</v>
      </c>
      <c r="J8800" s="4">
        <v>16.526</v>
      </c>
      <c r="K8800" s="4">
        <v>16.863099999999999</v>
      </c>
      <c r="L8800" s="4">
        <v>17.159400000000002</v>
      </c>
    </row>
    <row r="8801" spans="1:12" x14ac:dyDescent="0.25">
      <c r="A8801" s="3">
        <v>42371.625</v>
      </c>
      <c r="B8801" s="4">
        <v>16.9922</v>
      </c>
      <c r="C8801" s="4">
        <v>16.545200000000001</v>
      </c>
      <c r="D8801" s="4">
        <v>16.210599999999999</v>
      </c>
      <c r="E8801" s="4">
        <v>16.076499999999999</v>
      </c>
      <c r="F8801" s="4">
        <v>16.059699999999999</v>
      </c>
      <c r="G8801" s="4">
        <v>16.059699999999999</v>
      </c>
      <c r="H8801" s="4">
        <v>16.368200000000002</v>
      </c>
      <c r="I8801" s="4">
        <v>16.047999999999998</v>
      </c>
      <c r="J8801" s="4">
        <v>16.102399999999999</v>
      </c>
      <c r="K8801" s="4">
        <v>16.362400000000001</v>
      </c>
      <c r="L8801" s="4">
        <v>16.695399999999999</v>
      </c>
    </row>
    <row r="8802" spans="1:12" x14ac:dyDescent="0.25">
      <c r="A8802" s="3">
        <v>42371.666666666664</v>
      </c>
      <c r="B8802" s="4">
        <v>17.312000000000001</v>
      </c>
      <c r="C8802" s="4">
        <v>16.814299999999999</v>
      </c>
      <c r="D8802" s="4">
        <v>16.473099999999999</v>
      </c>
      <c r="E8802" s="4">
        <v>16.342700000000001</v>
      </c>
      <c r="F8802" s="4">
        <v>16.326699999999999</v>
      </c>
      <c r="G8802" s="4">
        <v>16.326699999999999</v>
      </c>
      <c r="H8802" s="4">
        <v>16.6358</v>
      </c>
      <c r="I8802" s="4">
        <v>16.313300000000002</v>
      </c>
      <c r="J8802" s="4">
        <v>16.373200000000001</v>
      </c>
      <c r="K8802" s="4">
        <v>16.693300000000001</v>
      </c>
      <c r="L8802" s="4">
        <v>16.9725</v>
      </c>
    </row>
    <row r="8803" spans="1:12" x14ac:dyDescent="0.25">
      <c r="A8803" s="3">
        <v>42371.708333333336</v>
      </c>
      <c r="B8803" s="4">
        <v>19.206</v>
      </c>
      <c r="C8803" s="4">
        <v>18.8368</v>
      </c>
      <c r="D8803" s="4">
        <v>18.475200000000001</v>
      </c>
      <c r="E8803" s="4">
        <v>18.327999999999999</v>
      </c>
      <c r="F8803" s="4">
        <v>18.319600000000001</v>
      </c>
      <c r="G8803" s="4">
        <v>18.319600000000001</v>
      </c>
      <c r="H8803" s="4">
        <v>18.639399999999998</v>
      </c>
      <c r="I8803" s="4">
        <v>18.305199999999999</v>
      </c>
      <c r="J8803" s="4">
        <v>18.395800000000001</v>
      </c>
      <c r="K8803" s="4">
        <v>18.357600000000001</v>
      </c>
      <c r="L8803" s="4">
        <v>18.976400000000002</v>
      </c>
    </row>
    <row r="8804" spans="1:12" x14ac:dyDescent="0.25">
      <c r="A8804" s="3">
        <v>42371.75</v>
      </c>
      <c r="B8804" s="4">
        <v>20.950700000000001</v>
      </c>
      <c r="C8804" s="4">
        <v>20.1629</v>
      </c>
      <c r="D8804" s="4">
        <v>19.721299999999999</v>
      </c>
      <c r="E8804" s="4">
        <v>19.551500000000001</v>
      </c>
      <c r="F8804" s="4">
        <v>19.532499999999999</v>
      </c>
      <c r="G8804" s="4">
        <v>19.532499999999999</v>
      </c>
      <c r="H8804" s="4">
        <v>19.937200000000001</v>
      </c>
      <c r="I8804" s="4">
        <v>19.5243</v>
      </c>
      <c r="J8804" s="4">
        <v>19.6067</v>
      </c>
      <c r="K8804" s="4">
        <v>20.341799999999999</v>
      </c>
      <c r="L8804" s="4">
        <v>20.374199999999998</v>
      </c>
    </row>
    <row r="8805" spans="1:12" x14ac:dyDescent="0.25">
      <c r="A8805" s="3">
        <v>42371.791666666664</v>
      </c>
      <c r="B8805" s="4">
        <v>20.5625</v>
      </c>
      <c r="C8805" s="4">
        <v>19.808599999999998</v>
      </c>
      <c r="D8805" s="4">
        <v>19.369800000000001</v>
      </c>
      <c r="E8805" s="4">
        <v>19.204000000000001</v>
      </c>
      <c r="F8805" s="4">
        <v>19.1798</v>
      </c>
      <c r="G8805" s="4">
        <v>19.1798</v>
      </c>
      <c r="H8805" s="4">
        <v>19.607500000000002</v>
      </c>
      <c r="I8805" s="4">
        <v>19.169599999999999</v>
      </c>
      <c r="J8805" s="4">
        <v>19.224499999999999</v>
      </c>
      <c r="K8805" s="4">
        <v>19.907499999999999</v>
      </c>
      <c r="L8805" s="4">
        <v>20.0059</v>
      </c>
    </row>
    <row r="8806" spans="1:12" x14ac:dyDescent="0.25">
      <c r="A8806" s="3">
        <v>42371.833333333336</v>
      </c>
      <c r="B8806" s="4">
        <v>19.682300000000001</v>
      </c>
      <c r="C8806" s="4">
        <v>18.734200000000001</v>
      </c>
      <c r="D8806" s="4">
        <v>18.312000000000001</v>
      </c>
      <c r="E8806" s="4">
        <v>18.168099999999999</v>
      </c>
      <c r="F8806" s="4">
        <v>18.1477</v>
      </c>
      <c r="G8806" s="4">
        <v>18.1477</v>
      </c>
      <c r="H8806" s="4">
        <v>18.555299999999999</v>
      </c>
      <c r="I8806" s="4">
        <v>18.1386</v>
      </c>
      <c r="J8806" s="4">
        <v>18.183</v>
      </c>
      <c r="K8806" s="4">
        <v>15.172499999999999</v>
      </c>
      <c r="L8806" s="4">
        <v>18.997800000000002</v>
      </c>
    </row>
    <row r="8807" spans="1:12" x14ac:dyDescent="0.25">
      <c r="A8807" s="3">
        <v>42371.875</v>
      </c>
      <c r="B8807" s="4">
        <v>19.735099999999999</v>
      </c>
      <c r="C8807" s="4">
        <v>18.5016</v>
      </c>
      <c r="D8807" s="4">
        <v>18.1326</v>
      </c>
      <c r="E8807" s="4">
        <v>18.060300000000002</v>
      </c>
      <c r="F8807" s="4">
        <v>18.049600000000002</v>
      </c>
      <c r="G8807" s="4">
        <v>18.049600000000002</v>
      </c>
      <c r="H8807" s="4">
        <v>18.443200000000001</v>
      </c>
      <c r="I8807" s="4">
        <v>18.033799999999999</v>
      </c>
      <c r="J8807" s="4">
        <v>18.075199999999999</v>
      </c>
      <c r="K8807" s="4">
        <v>20.134399999999999</v>
      </c>
      <c r="L8807" s="4">
        <v>18.8736</v>
      </c>
    </row>
    <row r="8808" spans="1:12" x14ac:dyDescent="0.25">
      <c r="A8808" s="3">
        <v>42371.916666666664</v>
      </c>
      <c r="B8808" s="4">
        <v>19.834099999999999</v>
      </c>
      <c r="C8808" s="4">
        <v>21.320599999999999</v>
      </c>
      <c r="D8808" s="4">
        <v>16.926200000000001</v>
      </c>
      <c r="E8808" s="4">
        <v>14.491</v>
      </c>
      <c r="F8808" s="4">
        <v>15.1151</v>
      </c>
      <c r="G8808" s="4">
        <v>15.1151</v>
      </c>
      <c r="H8808" s="4">
        <v>22.5259</v>
      </c>
      <c r="I8808" s="4">
        <v>15.092000000000001</v>
      </c>
      <c r="J8808" s="4">
        <v>15.7906</v>
      </c>
      <c r="K8808" s="4">
        <v>26.029</v>
      </c>
      <c r="L8808" s="4">
        <v>23.595300000000002</v>
      </c>
    </row>
    <row r="8809" spans="1:12" x14ac:dyDescent="0.25">
      <c r="A8809" s="3">
        <v>42371.958333333336</v>
      </c>
      <c r="B8809" s="4">
        <v>20.093499999999999</v>
      </c>
      <c r="C8809" s="4">
        <v>27.746200000000002</v>
      </c>
      <c r="D8809" s="4">
        <v>14.291600000000001</v>
      </c>
      <c r="E8809" s="4">
        <v>6.5399000000000003</v>
      </c>
      <c r="F8809" s="4">
        <v>8.6019000000000005</v>
      </c>
      <c r="G8809" s="4">
        <v>8.6019000000000005</v>
      </c>
      <c r="H8809" s="4">
        <v>31.9438</v>
      </c>
      <c r="I8809" s="4">
        <v>8.5530000000000008</v>
      </c>
      <c r="J8809" s="4">
        <v>10.732100000000001</v>
      </c>
      <c r="K8809" s="4">
        <v>20.7073</v>
      </c>
      <c r="L8809" s="4">
        <v>34.309800000000003</v>
      </c>
    </row>
    <row r="8810" spans="1:12" x14ac:dyDescent="0.25">
      <c r="A8810" s="3">
        <v>42372</v>
      </c>
      <c r="B8810" s="4">
        <v>19.662400000000002</v>
      </c>
      <c r="C8810" s="4">
        <v>27.878</v>
      </c>
      <c r="D8810" s="4">
        <v>13.795299999999999</v>
      </c>
      <c r="E8810" s="4">
        <v>5.6699000000000002</v>
      </c>
      <c r="F8810" s="4">
        <v>7.8151000000000002</v>
      </c>
      <c r="G8810" s="4">
        <v>7.8151000000000002</v>
      </c>
      <c r="H8810" s="4">
        <v>32.202100000000002</v>
      </c>
      <c r="I8810" s="4">
        <v>7.7419000000000002</v>
      </c>
      <c r="J8810" s="4">
        <v>10.0223</v>
      </c>
      <c r="K8810" s="4">
        <v>15.147600000000001</v>
      </c>
      <c r="L8810" s="4">
        <v>34.672600000000003</v>
      </c>
    </row>
    <row r="8811" spans="1:12" x14ac:dyDescent="0.25">
      <c r="A8811" s="3">
        <v>42372.041666666664</v>
      </c>
      <c r="B8811" s="4">
        <v>19.8232</v>
      </c>
      <c r="C8811" s="4">
        <v>28.041699999999999</v>
      </c>
      <c r="D8811" s="4">
        <v>13.6836</v>
      </c>
      <c r="E8811" s="4">
        <v>5.4264999999999999</v>
      </c>
      <c r="F8811" s="4">
        <v>7.6307</v>
      </c>
      <c r="G8811" s="4">
        <v>7.6307</v>
      </c>
      <c r="H8811" s="4">
        <v>32.573399999999999</v>
      </c>
      <c r="I8811" s="4">
        <v>7.5735999999999999</v>
      </c>
      <c r="J8811" s="4">
        <v>9.7966999999999995</v>
      </c>
      <c r="K8811" s="4">
        <v>17.638400000000001</v>
      </c>
      <c r="L8811" s="4">
        <v>35.073599999999999</v>
      </c>
    </row>
    <row r="8812" spans="1:12" x14ac:dyDescent="0.25">
      <c r="A8812" s="3">
        <v>42372.083333333336</v>
      </c>
      <c r="B8812" s="4">
        <v>19.480799999999999</v>
      </c>
      <c r="C8812" s="4">
        <v>27.7194</v>
      </c>
      <c r="D8812" s="4">
        <v>12.927199999999999</v>
      </c>
      <c r="E8812" s="4">
        <v>4.4219999999999997</v>
      </c>
      <c r="F8812" s="4">
        <v>6.7279</v>
      </c>
      <c r="G8812" s="4">
        <v>6.7279</v>
      </c>
      <c r="H8812" s="4">
        <v>32.4818</v>
      </c>
      <c r="I8812" s="4">
        <v>6.6955</v>
      </c>
      <c r="J8812" s="4">
        <v>8.9511000000000003</v>
      </c>
      <c r="K8812" s="4">
        <v>24.400500000000001</v>
      </c>
      <c r="L8812" s="4">
        <v>35.014200000000002</v>
      </c>
    </row>
    <row r="8813" spans="1:12" x14ac:dyDescent="0.25">
      <c r="A8813" s="3">
        <v>42372.125</v>
      </c>
      <c r="B8813" s="4">
        <v>19.247900000000001</v>
      </c>
      <c r="C8813" s="4">
        <v>26.4817</v>
      </c>
      <c r="D8813" s="4">
        <v>13.2227</v>
      </c>
      <c r="E8813" s="4">
        <v>5.6337000000000002</v>
      </c>
      <c r="F8813" s="4">
        <v>7.6974999999999998</v>
      </c>
      <c r="G8813" s="4">
        <v>7.6974999999999998</v>
      </c>
      <c r="H8813" s="4">
        <v>30.797599999999999</v>
      </c>
      <c r="I8813" s="4">
        <v>7.6394000000000002</v>
      </c>
      <c r="J8813" s="4">
        <v>9.6923999999999992</v>
      </c>
      <c r="K8813" s="4">
        <v>18.427399999999999</v>
      </c>
      <c r="L8813" s="4">
        <v>33.085000000000001</v>
      </c>
    </row>
    <row r="8814" spans="1:12" x14ac:dyDescent="0.25">
      <c r="A8814" s="3">
        <v>42372.166666666664</v>
      </c>
      <c r="B8814" s="4">
        <v>19.559699999999999</v>
      </c>
      <c r="C8814" s="4">
        <v>27.590499999999999</v>
      </c>
      <c r="D8814" s="4">
        <v>13.253399999999999</v>
      </c>
      <c r="E8814" s="4">
        <v>5.0551000000000004</v>
      </c>
      <c r="F8814" s="4">
        <v>7.2714999999999996</v>
      </c>
      <c r="G8814" s="4">
        <v>7.2714999999999996</v>
      </c>
      <c r="H8814" s="4">
        <v>32.232500000000002</v>
      </c>
      <c r="I8814" s="4">
        <v>7.2046999999999999</v>
      </c>
      <c r="J8814" s="4">
        <v>9.3674999999999997</v>
      </c>
      <c r="K8814" s="4">
        <v>22.534800000000001</v>
      </c>
      <c r="L8814" s="4">
        <v>34.731699999999996</v>
      </c>
    </row>
    <row r="8815" spans="1:12" x14ac:dyDescent="0.25">
      <c r="A8815" s="3">
        <v>42372.208333333336</v>
      </c>
      <c r="B8815" s="4">
        <v>20.160699999999999</v>
      </c>
      <c r="C8815" s="4">
        <v>27.463899999999999</v>
      </c>
      <c r="D8815" s="4">
        <v>14.202400000000001</v>
      </c>
      <c r="E8815" s="4">
        <v>6.6284000000000001</v>
      </c>
      <c r="F8815" s="4">
        <v>8.6699000000000002</v>
      </c>
      <c r="G8815" s="4">
        <v>8.6699000000000002</v>
      </c>
      <c r="H8815" s="4">
        <v>31.719899999999999</v>
      </c>
      <c r="I8815" s="4">
        <v>8.6039999999999992</v>
      </c>
      <c r="J8815" s="4">
        <v>6.7666000000000004</v>
      </c>
      <c r="K8815" s="4">
        <v>21.5031</v>
      </c>
      <c r="L8815" s="4">
        <v>34.067599999999999</v>
      </c>
    </row>
    <row r="8816" spans="1:12" x14ac:dyDescent="0.25">
      <c r="A8816" s="3">
        <v>42372.25</v>
      </c>
      <c r="B8816" s="4">
        <v>21.2058</v>
      </c>
      <c r="C8816" s="4">
        <v>28.020600000000002</v>
      </c>
      <c r="D8816" s="4">
        <v>15.421099999999999</v>
      </c>
      <c r="E8816" s="4">
        <v>8.2441999999999993</v>
      </c>
      <c r="F8816" s="4">
        <v>10.1708</v>
      </c>
      <c r="G8816" s="4">
        <v>10.1708</v>
      </c>
      <c r="H8816" s="4">
        <v>32.033200000000001</v>
      </c>
      <c r="I8816" s="4">
        <v>10.1013</v>
      </c>
      <c r="J8816" s="4">
        <v>11.9964</v>
      </c>
      <c r="K8816" s="4">
        <v>18.588899999999999</v>
      </c>
      <c r="L8816" s="4">
        <v>34.308500000000002</v>
      </c>
    </row>
    <row r="8817" spans="1:12" x14ac:dyDescent="0.25">
      <c r="A8817" s="3">
        <v>42372.291666666664</v>
      </c>
      <c r="B8817" s="4">
        <v>20.6965</v>
      </c>
      <c r="C8817" s="4">
        <v>27.749400000000001</v>
      </c>
      <c r="D8817" s="4">
        <v>14.9674</v>
      </c>
      <c r="E8817" s="4">
        <v>7.6916000000000002</v>
      </c>
      <c r="F8817" s="4">
        <v>9.6396999999999995</v>
      </c>
      <c r="G8817" s="4">
        <v>9.6396999999999995</v>
      </c>
      <c r="H8817" s="4">
        <v>31.811299999999999</v>
      </c>
      <c r="I8817" s="4">
        <v>9.5876000000000001</v>
      </c>
      <c r="J8817" s="4">
        <v>-2.46E-2</v>
      </c>
      <c r="K8817" s="4">
        <v>29.9329</v>
      </c>
      <c r="L8817" s="4">
        <v>34.106299999999997</v>
      </c>
    </row>
    <row r="8818" spans="1:12" x14ac:dyDescent="0.25">
      <c r="A8818" s="3">
        <v>42372.333333333336</v>
      </c>
      <c r="B8818" s="4">
        <v>18.322299999999998</v>
      </c>
      <c r="C8818" s="4">
        <v>16.6434</v>
      </c>
      <c r="D8818" s="4">
        <v>16.366099999999999</v>
      </c>
      <c r="E8818" s="4">
        <v>16.348800000000001</v>
      </c>
      <c r="F8818" s="4">
        <v>16.367599999999999</v>
      </c>
      <c r="G8818" s="4">
        <v>16.367599999999999</v>
      </c>
      <c r="H8818" s="4">
        <v>16.661899999999999</v>
      </c>
      <c r="I8818" s="4">
        <v>16.3066</v>
      </c>
      <c r="J8818" s="4">
        <v>2.6074999999999999</v>
      </c>
      <c r="K8818" s="4">
        <v>32.338500000000003</v>
      </c>
      <c r="L8818" s="4">
        <v>16.983799999999999</v>
      </c>
    </row>
    <row r="8819" spans="1:12" x14ac:dyDescent="0.25">
      <c r="A8819" s="3">
        <v>42372.375</v>
      </c>
      <c r="B8819" s="4">
        <v>19.880099999999999</v>
      </c>
      <c r="C8819" s="4">
        <v>22.025400000000001</v>
      </c>
      <c r="D8819" s="4">
        <v>16.187000000000001</v>
      </c>
      <c r="E8819" s="4">
        <v>12.9368</v>
      </c>
      <c r="F8819" s="4">
        <v>13.8185</v>
      </c>
      <c r="G8819" s="4">
        <v>13.8185</v>
      </c>
      <c r="H8819" s="4">
        <v>23.871500000000001</v>
      </c>
      <c r="I8819" s="4">
        <v>13.7468</v>
      </c>
      <c r="J8819" s="4">
        <v>14.5762</v>
      </c>
      <c r="K8819" s="4">
        <v>18.839400000000001</v>
      </c>
      <c r="L8819" s="4">
        <v>25.016300000000001</v>
      </c>
    </row>
    <row r="8820" spans="1:12" x14ac:dyDescent="0.25">
      <c r="A8820" s="3">
        <v>42372.416666666664</v>
      </c>
      <c r="B8820" s="4">
        <v>19.7118</v>
      </c>
      <c r="C8820" s="4">
        <v>18.5837</v>
      </c>
      <c r="D8820" s="4">
        <v>18.2607</v>
      </c>
      <c r="E8820" s="4">
        <v>18.212199999999999</v>
      </c>
      <c r="F8820" s="4">
        <v>18.21</v>
      </c>
      <c r="G8820" s="4">
        <v>18.21</v>
      </c>
      <c r="H8820" s="4">
        <v>18.5609</v>
      </c>
      <c r="I8820" s="4">
        <v>18.173400000000001</v>
      </c>
      <c r="J8820" s="4">
        <v>18.1477</v>
      </c>
      <c r="K8820" s="4">
        <v>19.460699999999999</v>
      </c>
      <c r="L8820" s="4">
        <v>18.827200000000001</v>
      </c>
    </row>
    <row r="8821" spans="1:12" x14ac:dyDescent="0.25">
      <c r="A8821" s="3">
        <v>42372.458333333336</v>
      </c>
      <c r="B8821" s="4">
        <v>19.356400000000001</v>
      </c>
      <c r="C8821" s="4">
        <v>18.7517</v>
      </c>
      <c r="D8821" s="4">
        <v>18.4712</v>
      </c>
      <c r="E8821" s="4">
        <v>18.424499999999998</v>
      </c>
      <c r="F8821" s="4">
        <v>18.411100000000001</v>
      </c>
      <c r="G8821" s="4">
        <v>18.411100000000001</v>
      </c>
      <c r="H8821" s="4">
        <v>18.761199999999999</v>
      </c>
      <c r="I8821" s="4">
        <v>18.387699999999999</v>
      </c>
      <c r="J8821" s="4">
        <v>18.380700000000001</v>
      </c>
      <c r="K8821" s="4">
        <v>18.9255</v>
      </c>
      <c r="L8821" s="4">
        <v>18.872699999999998</v>
      </c>
    </row>
    <row r="8822" spans="1:12" x14ac:dyDescent="0.25">
      <c r="A8822" s="3">
        <v>42372.5</v>
      </c>
      <c r="B8822" s="4">
        <v>19.264500000000002</v>
      </c>
      <c r="C8822" s="4">
        <v>18.8415</v>
      </c>
      <c r="D8822" s="4">
        <v>18.549399999999999</v>
      </c>
      <c r="E8822" s="4">
        <v>18.488</v>
      </c>
      <c r="F8822" s="4">
        <v>18.4682</v>
      </c>
      <c r="G8822" s="4">
        <v>18.4682</v>
      </c>
      <c r="H8822" s="4">
        <v>18.823799999999999</v>
      </c>
      <c r="I8822" s="4">
        <v>18.4498</v>
      </c>
      <c r="J8822" s="4">
        <v>18.4344</v>
      </c>
      <c r="K8822" s="4">
        <v>18.7087</v>
      </c>
      <c r="L8822" s="4">
        <v>18.926500000000001</v>
      </c>
    </row>
    <row r="8823" spans="1:12" x14ac:dyDescent="0.25">
      <c r="A8823" s="3">
        <v>42372.541666666664</v>
      </c>
      <c r="B8823" s="4">
        <v>19.1709</v>
      </c>
      <c r="C8823" s="4">
        <v>18.824999999999999</v>
      </c>
      <c r="D8823" s="4">
        <v>18.517299999999999</v>
      </c>
      <c r="E8823" s="4">
        <v>18.454499999999999</v>
      </c>
      <c r="F8823" s="4">
        <v>18.432200000000002</v>
      </c>
      <c r="G8823" s="4">
        <v>18.432200000000002</v>
      </c>
      <c r="H8823" s="4">
        <v>18.793700000000001</v>
      </c>
      <c r="I8823" s="4">
        <v>18.415700000000001</v>
      </c>
      <c r="J8823" s="4">
        <v>18.4206</v>
      </c>
      <c r="K8823" s="4">
        <v>18.598199999999999</v>
      </c>
      <c r="L8823" s="4">
        <v>18.922599999999999</v>
      </c>
    </row>
    <row r="8824" spans="1:12" x14ac:dyDescent="0.25">
      <c r="A8824" s="3">
        <v>42372.583333333336</v>
      </c>
      <c r="B8824" s="4">
        <v>18.404800000000002</v>
      </c>
      <c r="C8824" s="4">
        <v>18.209199999999999</v>
      </c>
      <c r="D8824" s="4">
        <v>17.926400000000001</v>
      </c>
      <c r="E8824" s="4">
        <v>17.843</v>
      </c>
      <c r="F8824" s="4">
        <v>17.820699999999999</v>
      </c>
      <c r="G8824" s="4">
        <v>17.820699999999999</v>
      </c>
      <c r="H8824" s="4">
        <v>18.157699999999998</v>
      </c>
      <c r="I8824" s="4">
        <v>17.8062</v>
      </c>
      <c r="J8824" s="4">
        <v>17.815799999999999</v>
      </c>
      <c r="K8824" s="4">
        <v>17.8001</v>
      </c>
      <c r="L8824" s="4">
        <v>18.274999999999999</v>
      </c>
    </row>
    <row r="8825" spans="1:12" x14ac:dyDescent="0.25">
      <c r="A8825" s="3">
        <v>42372.625</v>
      </c>
      <c r="B8825" s="4">
        <v>17.826000000000001</v>
      </c>
      <c r="C8825" s="4">
        <v>17.714099999999998</v>
      </c>
      <c r="D8825" s="4">
        <v>17.453299999999999</v>
      </c>
      <c r="E8825" s="4">
        <v>17.386399999999998</v>
      </c>
      <c r="F8825" s="4">
        <v>17.364000000000001</v>
      </c>
      <c r="G8825" s="4">
        <v>17.364000000000001</v>
      </c>
      <c r="H8825" s="4">
        <v>17.6768</v>
      </c>
      <c r="I8825" s="4">
        <v>17.351600000000001</v>
      </c>
      <c r="J8825" s="4">
        <v>17.351600000000001</v>
      </c>
      <c r="K8825" s="4">
        <v>17.098700000000001</v>
      </c>
      <c r="L8825" s="4">
        <v>17.7621</v>
      </c>
    </row>
    <row r="8826" spans="1:12" x14ac:dyDescent="0.25">
      <c r="A8826" s="3">
        <v>42372.666666666664</v>
      </c>
      <c r="B8826" s="4">
        <v>18.394400000000001</v>
      </c>
      <c r="C8826" s="4">
        <v>18.290299999999998</v>
      </c>
      <c r="D8826" s="4">
        <v>18.002700000000001</v>
      </c>
      <c r="E8826" s="4">
        <v>17.917400000000001</v>
      </c>
      <c r="F8826" s="4">
        <v>17.893799999999999</v>
      </c>
      <c r="G8826" s="4">
        <v>17.893799999999999</v>
      </c>
      <c r="H8826" s="4">
        <v>18.2271</v>
      </c>
      <c r="I8826" s="4">
        <v>17.884</v>
      </c>
      <c r="J8826" s="4">
        <v>17.8873</v>
      </c>
      <c r="K8826" s="4">
        <v>17.676100000000002</v>
      </c>
      <c r="L8826" s="4">
        <v>18.342400000000001</v>
      </c>
    </row>
    <row r="8827" spans="1:12" x14ac:dyDescent="0.25">
      <c r="A8827" s="3">
        <v>42372.708333333336</v>
      </c>
      <c r="B8827" s="4">
        <v>19.094999999999999</v>
      </c>
      <c r="C8827" s="4">
        <v>19.139500000000002</v>
      </c>
      <c r="D8827" s="4">
        <v>18.845300000000002</v>
      </c>
      <c r="E8827" s="4">
        <v>18.761299999999999</v>
      </c>
      <c r="F8827" s="4">
        <v>18.7303</v>
      </c>
      <c r="G8827" s="4">
        <v>18.7303</v>
      </c>
      <c r="H8827" s="4">
        <v>19.082100000000001</v>
      </c>
      <c r="I8827" s="4">
        <v>18.729600000000001</v>
      </c>
      <c r="J8827" s="4">
        <v>18.726500000000001</v>
      </c>
      <c r="K8827" s="4">
        <v>18.392199999999999</v>
      </c>
      <c r="L8827" s="4">
        <v>19.1599</v>
      </c>
    </row>
    <row r="8828" spans="1:12" x14ac:dyDescent="0.25">
      <c r="A8828" s="3">
        <v>42372.75</v>
      </c>
      <c r="B8828" s="4">
        <v>22.000599999999999</v>
      </c>
      <c r="C8828" s="4">
        <v>22.029599999999999</v>
      </c>
      <c r="D8828" s="4">
        <v>21.653199999999998</v>
      </c>
      <c r="E8828" s="4">
        <v>21.523599999999998</v>
      </c>
      <c r="F8828" s="4">
        <v>21.4907</v>
      </c>
      <c r="G8828" s="4">
        <v>21.4907</v>
      </c>
      <c r="H8828" s="4">
        <v>21.929200000000002</v>
      </c>
      <c r="I8828" s="4">
        <v>21.493600000000001</v>
      </c>
      <c r="J8828" s="4">
        <v>21.483799999999999</v>
      </c>
      <c r="K8828" s="4">
        <v>21.221699999999998</v>
      </c>
      <c r="L8828" s="4">
        <v>21.993400000000001</v>
      </c>
    </row>
    <row r="8829" spans="1:12" x14ac:dyDescent="0.25">
      <c r="A8829" s="3">
        <v>42372.791666666664</v>
      </c>
      <c r="B8829" s="4">
        <v>21.425699999999999</v>
      </c>
      <c r="C8829" s="4">
        <v>21.437100000000001</v>
      </c>
      <c r="D8829" s="4">
        <v>21.053999999999998</v>
      </c>
      <c r="E8829" s="4">
        <v>20.924499999999998</v>
      </c>
      <c r="F8829" s="4">
        <v>20.889900000000001</v>
      </c>
      <c r="G8829" s="4">
        <v>20.889900000000001</v>
      </c>
      <c r="H8829" s="4">
        <v>21.356300000000001</v>
      </c>
      <c r="I8829" s="4">
        <v>20.889399999999998</v>
      </c>
      <c r="J8829" s="4">
        <v>20.862200000000001</v>
      </c>
      <c r="K8829" s="4">
        <v>20.628699999999998</v>
      </c>
      <c r="L8829" s="4">
        <v>21.415199999999999</v>
      </c>
    </row>
    <row r="8830" spans="1:12" x14ac:dyDescent="0.25">
      <c r="A8830" s="3">
        <v>42372.833333333336</v>
      </c>
      <c r="B8830" s="4">
        <v>20.169799999999999</v>
      </c>
      <c r="C8830" s="4">
        <v>20.127400000000002</v>
      </c>
      <c r="D8830" s="4">
        <v>19.730799999999999</v>
      </c>
      <c r="E8830" s="4">
        <v>19.597999999999999</v>
      </c>
      <c r="F8830" s="4">
        <v>19.5595</v>
      </c>
      <c r="G8830" s="4">
        <v>19.5595</v>
      </c>
      <c r="H8830" s="4">
        <v>20.0182</v>
      </c>
      <c r="I8830" s="4">
        <v>19.5609</v>
      </c>
      <c r="J8830" s="4">
        <v>19.542200000000001</v>
      </c>
      <c r="K8830" s="4">
        <v>19.475300000000001</v>
      </c>
      <c r="L8830" s="4">
        <v>20.135100000000001</v>
      </c>
    </row>
    <row r="8831" spans="1:12" x14ac:dyDescent="0.25">
      <c r="A8831" s="3">
        <v>42372.875</v>
      </c>
      <c r="B8831" s="4">
        <v>20.6934</v>
      </c>
      <c r="C8831" s="4">
        <v>20.692499999999999</v>
      </c>
      <c r="D8831" s="4">
        <v>20.291799999999999</v>
      </c>
      <c r="E8831" s="4">
        <v>20.165099999999999</v>
      </c>
      <c r="F8831" s="4">
        <v>20.122599999999998</v>
      </c>
      <c r="G8831" s="4">
        <v>20.122599999999998</v>
      </c>
      <c r="H8831" s="4">
        <v>20.595800000000001</v>
      </c>
      <c r="I8831" s="4">
        <v>20.122299999999999</v>
      </c>
      <c r="J8831" s="4">
        <v>20.1005</v>
      </c>
      <c r="K8831" s="4">
        <v>19.9407</v>
      </c>
      <c r="L8831" s="4">
        <v>20.715399999999999</v>
      </c>
    </row>
    <row r="8832" spans="1:12" x14ac:dyDescent="0.25">
      <c r="A8832" s="3">
        <v>42372.916666666664</v>
      </c>
      <c r="B8832" s="4">
        <v>19.958400000000001</v>
      </c>
      <c r="C8832" s="4">
        <v>19.704899999999999</v>
      </c>
      <c r="D8832" s="4">
        <v>19.302800000000001</v>
      </c>
      <c r="E8832" s="4">
        <v>19.189299999999999</v>
      </c>
      <c r="F8832" s="4">
        <v>19.1523</v>
      </c>
      <c r="G8832" s="4">
        <v>19.1523</v>
      </c>
      <c r="H8832" s="4">
        <v>19.597799999999999</v>
      </c>
      <c r="I8832" s="4">
        <v>19.151700000000002</v>
      </c>
      <c r="J8832" s="4">
        <v>19.129300000000001</v>
      </c>
      <c r="K8832" s="4">
        <v>19.207999999999998</v>
      </c>
      <c r="L8832" s="4">
        <v>19.7941</v>
      </c>
    </row>
    <row r="8833" spans="1:12" x14ac:dyDescent="0.25">
      <c r="A8833" s="3">
        <v>42372.958333333336</v>
      </c>
      <c r="B8833" s="4">
        <v>19.044799999999999</v>
      </c>
      <c r="C8833" s="4">
        <v>18.878799999999998</v>
      </c>
      <c r="D8833" s="4">
        <v>18.525200000000002</v>
      </c>
      <c r="E8833" s="4">
        <v>18.4284</v>
      </c>
      <c r="F8833" s="4">
        <v>18.395299999999999</v>
      </c>
      <c r="G8833" s="4">
        <v>18.395299999999999</v>
      </c>
      <c r="H8833" s="4">
        <v>18.796399999999998</v>
      </c>
      <c r="I8833" s="4">
        <v>18.390899999999998</v>
      </c>
      <c r="J8833" s="4">
        <v>18.352699999999999</v>
      </c>
      <c r="K8833" s="4">
        <v>18.468</v>
      </c>
      <c r="L8833" s="4">
        <v>18.935099999999998</v>
      </c>
    </row>
    <row r="8834" spans="1:12" x14ac:dyDescent="0.25">
      <c r="A8834" s="3">
        <v>42373</v>
      </c>
      <c r="B8834" s="4">
        <v>18.560099999999998</v>
      </c>
      <c r="C8834" s="4">
        <v>18.3995</v>
      </c>
      <c r="D8834" s="4">
        <v>18.081800000000001</v>
      </c>
      <c r="E8834" s="4">
        <v>18.004000000000001</v>
      </c>
      <c r="F8834" s="4">
        <v>17.973199999999999</v>
      </c>
      <c r="G8834" s="4">
        <v>17.973199999999999</v>
      </c>
      <c r="H8834" s="4">
        <v>18.3489</v>
      </c>
      <c r="I8834" s="4">
        <v>17.968299999999999</v>
      </c>
      <c r="J8834" s="4">
        <v>17.914000000000001</v>
      </c>
      <c r="K8834" s="4">
        <v>18.0654</v>
      </c>
      <c r="L8834" s="4">
        <v>18.462399999999999</v>
      </c>
    </row>
    <row r="8835" spans="1:12" x14ac:dyDescent="0.25">
      <c r="A8835" s="3">
        <v>42373.041666666664</v>
      </c>
      <c r="B8835" s="4">
        <v>18.847000000000001</v>
      </c>
      <c r="C8835" s="4">
        <v>18.5411</v>
      </c>
      <c r="D8835" s="4">
        <v>18.189800000000002</v>
      </c>
      <c r="E8835" s="4">
        <v>18.099499999999999</v>
      </c>
      <c r="F8835" s="4">
        <v>18.070599999999999</v>
      </c>
      <c r="G8835" s="4">
        <v>18.070599999999999</v>
      </c>
      <c r="H8835" s="4">
        <v>18.442</v>
      </c>
      <c r="I8835" s="4">
        <v>18.0701</v>
      </c>
      <c r="J8835" s="4">
        <v>18.0336</v>
      </c>
      <c r="K8835" s="4">
        <v>18.210699999999999</v>
      </c>
      <c r="L8835" s="4">
        <v>18.640499999999999</v>
      </c>
    </row>
    <row r="8836" spans="1:12" x14ac:dyDescent="0.25">
      <c r="A8836" s="3">
        <v>42373.083333333336</v>
      </c>
      <c r="B8836" s="4">
        <v>19.187799999999999</v>
      </c>
      <c r="C8836" s="4">
        <v>18.895800000000001</v>
      </c>
      <c r="D8836" s="4">
        <v>18.514800000000001</v>
      </c>
      <c r="E8836" s="4">
        <v>18.402799999999999</v>
      </c>
      <c r="F8836" s="4">
        <v>18.372800000000002</v>
      </c>
      <c r="G8836" s="4">
        <v>18.372800000000002</v>
      </c>
      <c r="H8836" s="4">
        <v>18.759799999999998</v>
      </c>
      <c r="I8836" s="4">
        <v>18.372199999999999</v>
      </c>
      <c r="J8836" s="4">
        <v>18.3599</v>
      </c>
      <c r="K8836" s="4">
        <v>18.3948</v>
      </c>
      <c r="L8836" s="4">
        <v>18.983599999999999</v>
      </c>
    </row>
    <row r="8837" spans="1:12" x14ac:dyDescent="0.25">
      <c r="A8837" s="3">
        <v>42373.125</v>
      </c>
      <c r="B8837" s="4">
        <v>19.349299999999999</v>
      </c>
      <c r="C8837" s="4">
        <v>19.007300000000001</v>
      </c>
      <c r="D8837" s="4">
        <v>18.601800000000001</v>
      </c>
      <c r="E8837" s="4">
        <v>18.474900000000002</v>
      </c>
      <c r="F8837" s="4">
        <v>18.444199999999999</v>
      </c>
      <c r="G8837" s="4">
        <v>18.444199999999999</v>
      </c>
      <c r="H8837" s="4">
        <v>18.848299999999998</v>
      </c>
      <c r="I8837" s="4">
        <v>18.443999999999999</v>
      </c>
      <c r="J8837" s="4">
        <v>18.443300000000001</v>
      </c>
      <c r="K8837" s="4">
        <v>18.582899999999999</v>
      </c>
      <c r="L8837" s="4">
        <v>19.110700000000001</v>
      </c>
    </row>
    <row r="8838" spans="1:12" x14ac:dyDescent="0.25">
      <c r="A8838" s="3">
        <v>42373.166666666664</v>
      </c>
      <c r="B8838" s="4">
        <v>19.588799999999999</v>
      </c>
      <c r="C8838" s="4">
        <v>19.219799999999999</v>
      </c>
      <c r="D8838" s="4">
        <v>18.799700000000001</v>
      </c>
      <c r="E8838" s="4">
        <v>18.671199999999999</v>
      </c>
      <c r="F8838" s="4">
        <v>18.639700000000001</v>
      </c>
      <c r="G8838" s="4">
        <v>18.639700000000001</v>
      </c>
      <c r="H8838" s="4">
        <v>19.066299999999998</v>
      </c>
      <c r="I8838" s="4">
        <v>18.639500000000002</v>
      </c>
      <c r="J8838" s="4">
        <v>18.651900000000001</v>
      </c>
      <c r="K8838" s="4">
        <v>18.711300000000001</v>
      </c>
      <c r="L8838" s="4">
        <v>19.325700000000001</v>
      </c>
    </row>
    <row r="8839" spans="1:12" x14ac:dyDescent="0.25">
      <c r="A8839" s="3">
        <v>42373.208333333336</v>
      </c>
      <c r="B8839" s="4">
        <v>20.664899999999999</v>
      </c>
      <c r="C8839" s="4">
        <v>20.2972</v>
      </c>
      <c r="D8839" s="4">
        <v>19.859000000000002</v>
      </c>
      <c r="E8839" s="4">
        <v>19.7301</v>
      </c>
      <c r="F8839" s="4">
        <v>19.697600000000001</v>
      </c>
      <c r="G8839" s="4">
        <v>19.697600000000001</v>
      </c>
      <c r="H8839" s="4">
        <v>20.1572</v>
      </c>
      <c r="I8839" s="4">
        <v>19.697399999999998</v>
      </c>
      <c r="J8839" s="4">
        <v>19.714400000000001</v>
      </c>
      <c r="K8839" s="4">
        <v>19.786100000000001</v>
      </c>
      <c r="L8839" s="4">
        <v>20.410299999999999</v>
      </c>
    </row>
    <row r="8840" spans="1:12" x14ac:dyDescent="0.25">
      <c r="A8840" s="3">
        <v>42373.25</v>
      </c>
      <c r="B8840" s="4">
        <v>22.884399999999999</v>
      </c>
      <c r="C8840" s="4">
        <v>22.428699999999999</v>
      </c>
      <c r="D8840" s="4">
        <v>21.903099999999998</v>
      </c>
      <c r="E8840" s="4">
        <v>21.743500000000001</v>
      </c>
      <c r="F8840" s="4">
        <v>21.703399999999998</v>
      </c>
      <c r="G8840" s="4">
        <v>21.703399999999998</v>
      </c>
      <c r="H8840" s="4">
        <v>22.2517</v>
      </c>
      <c r="I8840" s="4">
        <v>21.703099999999999</v>
      </c>
      <c r="J8840" s="4">
        <v>21.7302</v>
      </c>
      <c r="K8840" s="4">
        <v>21.769500000000001</v>
      </c>
      <c r="L8840" s="4">
        <v>22.5717</v>
      </c>
    </row>
    <row r="8841" spans="1:12" x14ac:dyDescent="0.25">
      <c r="A8841" s="3">
        <v>42373.291666666664</v>
      </c>
      <c r="B8841" s="4">
        <v>24.5868</v>
      </c>
      <c r="C8841" s="4">
        <v>24.0898</v>
      </c>
      <c r="D8841" s="4">
        <v>23.4818</v>
      </c>
      <c r="E8841" s="4">
        <v>23.290199999999999</v>
      </c>
      <c r="F8841" s="4">
        <v>23.2439</v>
      </c>
      <c r="G8841" s="4">
        <v>23.2439</v>
      </c>
      <c r="H8841" s="4">
        <v>23.870100000000001</v>
      </c>
      <c r="I8841" s="4">
        <v>23.2455</v>
      </c>
      <c r="J8841" s="4">
        <v>23.254999999999999</v>
      </c>
      <c r="K8841" s="4">
        <v>23.380099999999999</v>
      </c>
      <c r="L8841" s="4">
        <v>24.2257</v>
      </c>
    </row>
    <row r="8842" spans="1:12" x14ac:dyDescent="0.25">
      <c r="A8842" s="3">
        <v>42373.333333333336</v>
      </c>
      <c r="B8842" s="4">
        <v>22.566299999999998</v>
      </c>
      <c r="C8842" s="4">
        <v>22.221299999999999</v>
      </c>
      <c r="D8842" s="4">
        <v>21.675000000000001</v>
      </c>
      <c r="E8842" s="4">
        <v>21.495200000000001</v>
      </c>
      <c r="F8842" s="4">
        <v>21.448399999999999</v>
      </c>
      <c r="G8842" s="4">
        <v>21.448399999999999</v>
      </c>
      <c r="H8842" s="4">
        <v>22.041499999999999</v>
      </c>
      <c r="I8842" s="4">
        <v>21.4498</v>
      </c>
      <c r="J8842" s="4">
        <v>21.473199999999999</v>
      </c>
      <c r="K8842" s="4">
        <v>21.469000000000001</v>
      </c>
      <c r="L8842" s="4">
        <v>22.321300000000001</v>
      </c>
    </row>
    <row r="8843" spans="1:12" x14ac:dyDescent="0.25">
      <c r="A8843" s="3">
        <v>42373.375</v>
      </c>
      <c r="B8843" s="4">
        <v>22.805099999999999</v>
      </c>
      <c r="C8843" s="4">
        <v>22.362300000000001</v>
      </c>
      <c r="D8843" s="4">
        <v>21.798999999999999</v>
      </c>
      <c r="E8843" s="4">
        <v>21.606200000000001</v>
      </c>
      <c r="F8843" s="4">
        <v>21.5625</v>
      </c>
      <c r="G8843" s="4">
        <v>21.5625</v>
      </c>
      <c r="H8843" s="4">
        <v>22.154699999999998</v>
      </c>
      <c r="I8843" s="4">
        <v>21.5624</v>
      </c>
      <c r="J8843" s="4">
        <v>21.6066</v>
      </c>
      <c r="K8843" s="4">
        <v>21.806899999999999</v>
      </c>
      <c r="L8843" s="4">
        <v>22.496200000000002</v>
      </c>
    </row>
    <row r="8844" spans="1:12" x14ac:dyDescent="0.25">
      <c r="A8844" s="3">
        <v>42373.416666666664</v>
      </c>
      <c r="B8844" s="4">
        <v>23.826699999999999</v>
      </c>
      <c r="C8844" s="4">
        <v>23.392900000000001</v>
      </c>
      <c r="D8844" s="4">
        <v>22.8218</v>
      </c>
      <c r="E8844" s="4">
        <v>22.6221</v>
      </c>
      <c r="F8844" s="4">
        <v>22.578099999999999</v>
      </c>
      <c r="G8844" s="4">
        <v>22.578099999999999</v>
      </c>
      <c r="H8844" s="4">
        <v>23.1922</v>
      </c>
      <c r="I8844" s="4">
        <v>22.577500000000001</v>
      </c>
      <c r="J8844" s="4">
        <v>22.623699999999999</v>
      </c>
      <c r="K8844" s="4">
        <v>22.738299999999999</v>
      </c>
      <c r="L8844" s="4">
        <v>23.536100000000001</v>
      </c>
    </row>
    <row r="8845" spans="1:12" x14ac:dyDescent="0.25">
      <c r="A8845" s="3">
        <v>42373.458333333336</v>
      </c>
      <c r="B8845" s="4">
        <v>22.587299999999999</v>
      </c>
      <c r="C8845" s="4">
        <v>22.491399999999999</v>
      </c>
      <c r="D8845" s="4">
        <v>21.947099999999999</v>
      </c>
      <c r="E8845" s="4">
        <v>21.7013</v>
      </c>
      <c r="F8845" s="4">
        <v>21.656099999999999</v>
      </c>
      <c r="G8845" s="4">
        <v>21.656099999999999</v>
      </c>
      <c r="H8845" s="4">
        <v>22.229199999999999</v>
      </c>
      <c r="I8845" s="4">
        <v>21.654900000000001</v>
      </c>
      <c r="J8845" s="4">
        <v>21.68</v>
      </c>
      <c r="K8845" s="4">
        <v>21.425899999999999</v>
      </c>
      <c r="L8845" s="4">
        <v>22.497299999999999</v>
      </c>
    </row>
    <row r="8846" spans="1:12" x14ac:dyDescent="0.25">
      <c r="A8846" s="3">
        <v>42373.5</v>
      </c>
      <c r="B8846" s="4">
        <v>20.2271</v>
      </c>
      <c r="C8846" s="4">
        <v>19.9453</v>
      </c>
      <c r="D8846" s="4">
        <v>19.441600000000001</v>
      </c>
      <c r="E8846" s="4">
        <v>19.211500000000001</v>
      </c>
      <c r="F8846" s="4">
        <v>19.1767</v>
      </c>
      <c r="G8846" s="4">
        <v>19.1767</v>
      </c>
      <c r="H8846" s="4">
        <v>19.670999999999999</v>
      </c>
      <c r="I8846" s="4">
        <v>19.1736</v>
      </c>
      <c r="J8846" s="4">
        <v>19.216699999999999</v>
      </c>
      <c r="K8846" s="4">
        <v>19.234200000000001</v>
      </c>
      <c r="L8846" s="4">
        <v>19.991900000000001</v>
      </c>
    </row>
    <row r="8847" spans="1:12" x14ac:dyDescent="0.25">
      <c r="A8847" s="3">
        <v>42373.541666666664</v>
      </c>
      <c r="B8847" s="4">
        <v>19.863299999999999</v>
      </c>
      <c r="C8847" s="4">
        <v>19.366299999999999</v>
      </c>
      <c r="D8847" s="4">
        <v>18.8675</v>
      </c>
      <c r="E8847" s="4">
        <v>18.6876</v>
      </c>
      <c r="F8847" s="4">
        <v>18.656300000000002</v>
      </c>
      <c r="G8847" s="4">
        <v>18.656300000000002</v>
      </c>
      <c r="H8847" s="4">
        <v>19.133500000000002</v>
      </c>
      <c r="I8847" s="4">
        <v>18.6557</v>
      </c>
      <c r="J8847" s="4">
        <v>18.714099999999998</v>
      </c>
      <c r="K8847" s="4">
        <v>19.109000000000002</v>
      </c>
      <c r="L8847" s="4">
        <v>19.514500000000002</v>
      </c>
    </row>
    <row r="8848" spans="1:12" x14ac:dyDescent="0.25">
      <c r="A8848" s="3">
        <v>42373.583333333336</v>
      </c>
      <c r="B8848" s="4">
        <v>19.101199999999999</v>
      </c>
      <c r="C8848" s="4">
        <v>18.529</v>
      </c>
      <c r="D8848" s="4">
        <v>18.023099999999999</v>
      </c>
      <c r="E8848" s="4">
        <v>17.841999999999999</v>
      </c>
      <c r="F8848" s="4">
        <v>17.815000000000001</v>
      </c>
      <c r="G8848" s="4">
        <v>17.815000000000001</v>
      </c>
      <c r="H8848" s="4">
        <v>18.267499999999998</v>
      </c>
      <c r="I8848" s="4">
        <v>17.8123</v>
      </c>
      <c r="J8848" s="4">
        <v>17.883700000000001</v>
      </c>
      <c r="K8848" s="4">
        <v>18.533799999999999</v>
      </c>
      <c r="L8848" s="4">
        <v>18.685199999999998</v>
      </c>
    </row>
    <row r="8849" spans="1:12" x14ac:dyDescent="0.25">
      <c r="A8849" s="3">
        <v>42373.625</v>
      </c>
      <c r="B8849" s="4">
        <v>21.120999999999999</v>
      </c>
      <c r="C8849" s="4">
        <v>28.171399999999998</v>
      </c>
      <c r="D8849" s="4">
        <v>15.7744</v>
      </c>
      <c r="E8849" s="4">
        <v>8.9225999999999992</v>
      </c>
      <c r="F8849" s="4">
        <v>10.7506</v>
      </c>
      <c r="G8849" s="4">
        <v>10.7506</v>
      </c>
      <c r="H8849" s="4">
        <v>31.923300000000001</v>
      </c>
      <c r="I8849" s="4">
        <v>10.741300000000001</v>
      </c>
      <c r="J8849" s="4">
        <v>12.756600000000001</v>
      </c>
      <c r="K8849" s="4">
        <v>17.9312</v>
      </c>
      <c r="L8849" s="4">
        <v>34.301900000000003</v>
      </c>
    </row>
    <row r="8850" spans="1:12" x14ac:dyDescent="0.25">
      <c r="A8850" s="3">
        <v>42373.666666666664</v>
      </c>
      <c r="B8850" s="4">
        <v>20.8718</v>
      </c>
      <c r="C8850" s="4">
        <v>28.0669</v>
      </c>
      <c r="D8850" s="4">
        <v>15.398199999999999</v>
      </c>
      <c r="E8850" s="4">
        <v>8.3912999999999993</v>
      </c>
      <c r="F8850" s="4">
        <v>10.2676</v>
      </c>
      <c r="G8850" s="4">
        <v>10.2676</v>
      </c>
      <c r="H8850" s="4">
        <v>31.929300000000001</v>
      </c>
      <c r="I8850" s="4">
        <v>10.2507</v>
      </c>
      <c r="J8850" s="4">
        <v>12.311999999999999</v>
      </c>
      <c r="K8850" s="4">
        <v>17.6633</v>
      </c>
      <c r="L8850" s="4">
        <v>34.308900000000001</v>
      </c>
    </row>
    <row r="8851" spans="1:12" x14ac:dyDescent="0.25">
      <c r="A8851" s="3">
        <v>42373.708333333336</v>
      </c>
      <c r="B8851" s="4">
        <v>22.088100000000001</v>
      </c>
      <c r="C8851" s="4">
        <v>25.936599999999999</v>
      </c>
      <c r="D8851" s="4">
        <v>17.447500000000002</v>
      </c>
      <c r="E8851" s="4">
        <v>12.7773</v>
      </c>
      <c r="F8851" s="4">
        <v>14.0015</v>
      </c>
      <c r="G8851" s="4">
        <v>14.0015</v>
      </c>
      <c r="H8851" s="4">
        <v>28.374600000000001</v>
      </c>
      <c r="I8851" s="4">
        <v>13.992000000000001</v>
      </c>
      <c r="J8851" s="4">
        <v>15.3391</v>
      </c>
      <c r="K8851" s="4">
        <v>20.228000000000002</v>
      </c>
      <c r="L8851" s="4">
        <v>30.0901</v>
      </c>
    </row>
    <row r="8852" spans="1:12" x14ac:dyDescent="0.25">
      <c r="A8852" s="3">
        <v>42373.75</v>
      </c>
      <c r="B8852" s="4">
        <v>24.427399999999999</v>
      </c>
      <c r="C8852" s="4">
        <v>34.964300000000001</v>
      </c>
      <c r="D8852" s="4">
        <v>16.308</v>
      </c>
      <c r="E8852" s="4">
        <v>5.9385000000000003</v>
      </c>
      <c r="F8852" s="4">
        <v>8.7453000000000003</v>
      </c>
      <c r="G8852" s="4">
        <v>8.7453000000000003</v>
      </c>
      <c r="H8852" s="4">
        <v>40.756500000000003</v>
      </c>
      <c r="I8852" s="4">
        <v>8.7236999999999991</v>
      </c>
      <c r="J8852" s="4">
        <v>11.7583</v>
      </c>
      <c r="K8852" s="4">
        <v>19.835799999999999</v>
      </c>
      <c r="L8852" s="4">
        <v>44.1995</v>
      </c>
    </row>
    <row r="8853" spans="1:12" x14ac:dyDescent="0.25">
      <c r="A8853" s="3">
        <v>42373.791666666664</v>
      </c>
      <c r="B8853" s="4">
        <v>32.743499999999997</v>
      </c>
      <c r="C8853" s="4">
        <v>70.240899999999996</v>
      </c>
      <c r="D8853" s="4">
        <v>9.5533000000000001</v>
      </c>
      <c r="E8853" s="4">
        <v>-24.431699999999999</v>
      </c>
      <c r="F8853" s="4">
        <v>-15.0565</v>
      </c>
      <c r="G8853" s="4">
        <v>-15.0565</v>
      </c>
      <c r="H8853" s="4">
        <v>90.321299999999994</v>
      </c>
      <c r="I8853" s="4">
        <v>-15.097799999999999</v>
      </c>
      <c r="J8853" s="4">
        <v>-5.2477</v>
      </c>
      <c r="K8853" s="4">
        <v>19.000399999999999</v>
      </c>
      <c r="L8853" s="4">
        <v>100.4282</v>
      </c>
    </row>
    <row r="8854" spans="1:12" x14ac:dyDescent="0.25">
      <c r="A8854" s="3">
        <v>42373.833333333336</v>
      </c>
      <c r="B8854" s="4">
        <v>27.090599999999998</v>
      </c>
      <c r="C8854" s="4">
        <v>47.1004</v>
      </c>
      <c r="D8854" s="4">
        <v>13.2525</v>
      </c>
      <c r="E8854" s="4">
        <v>-5.6725000000000003</v>
      </c>
      <c r="F8854" s="4">
        <v>-0.45469999999999999</v>
      </c>
      <c r="G8854" s="4">
        <v>-0.45469999999999999</v>
      </c>
      <c r="H8854" s="4">
        <v>58.1858</v>
      </c>
      <c r="I8854" s="4">
        <v>-0.51029999999999998</v>
      </c>
      <c r="J8854" s="4">
        <v>5.032</v>
      </c>
      <c r="K8854" s="4">
        <v>19.349599999999999</v>
      </c>
      <c r="L8854" s="4">
        <v>63.8354</v>
      </c>
    </row>
    <row r="8855" spans="1:12" x14ac:dyDescent="0.25">
      <c r="A8855" s="3">
        <v>42373.875</v>
      </c>
      <c r="B8855" s="4">
        <v>31.766100000000002</v>
      </c>
      <c r="C8855" s="4">
        <v>67.989699999999999</v>
      </c>
      <c r="D8855" s="4">
        <v>9.1588999999999992</v>
      </c>
      <c r="E8855" s="4">
        <v>-23.781199999999998</v>
      </c>
      <c r="F8855" s="4">
        <v>-14.6775</v>
      </c>
      <c r="G8855" s="4">
        <v>-14.6775</v>
      </c>
      <c r="H8855" s="4">
        <v>87.513199999999998</v>
      </c>
      <c r="I8855" s="4">
        <v>-14.730499999999999</v>
      </c>
      <c r="J8855" s="4">
        <v>-5.1494</v>
      </c>
      <c r="K8855" s="4">
        <v>18.7697</v>
      </c>
      <c r="L8855" s="4">
        <v>97.257300000000001</v>
      </c>
    </row>
    <row r="8856" spans="1:12" x14ac:dyDescent="0.25">
      <c r="A8856" s="3">
        <v>42373.916666666664</v>
      </c>
      <c r="B8856" s="4">
        <v>31.1173</v>
      </c>
      <c r="C8856" s="4">
        <v>66.108699999999999</v>
      </c>
      <c r="D8856" s="4">
        <v>8.8186</v>
      </c>
      <c r="E8856" s="4">
        <v>-23.259599999999999</v>
      </c>
      <c r="F8856" s="4">
        <v>-14.3642</v>
      </c>
      <c r="G8856" s="4">
        <v>-14.3642</v>
      </c>
      <c r="H8856" s="4">
        <v>85.175899999999999</v>
      </c>
      <c r="I8856" s="4">
        <v>-14.4391</v>
      </c>
      <c r="J8856" s="4">
        <v>-5.0576999999999996</v>
      </c>
      <c r="K8856" s="4">
        <v>18.59</v>
      </c>
      <c r="L8856" s="4">
        <v>94.642399999999995</v>
      </c>
    </row>
    <row r="8857" spans="1:12" x14ac:dyDescent="0.25">
      <c r="A8857" s="3">
        <v>42373.958333333336</v>
      </c>
      <c r="B8857" s="4">
        <v>43.387700000000002</v>
      </c>
      <c r="C8857" s="4">
        <v>127.7637</v>
      </c>
      <c r="D8857" s="4">
        <v>-5.0892999999999997</v>
      </c>
      <c r="E8857" s="4">
        <v>-79.599599999999995</v>
      </c>
      <c r="F8857" s="4">
        <v>-58.947800000000001</v>
      </c>
      <c r="G8857" s="4">
        <v>-58.947800000000001</v>
      </c>
      <c r="H8857" s="4">
        <v>172.42070000000001</v>
      </c>
      <c r="I8857" s="4">
        <v>-59.033099999999997</v>
      </c>
      <c r="J8857" s="4">
        <v>-37.400199999999998</v>
      </c>
      <c r="K8857" s="4">
        <v>14.4041</v>
      </c>
      <c r="L8857" s="4">
        <v>194.1807</v>
      </c>
    </row>
    <row r="8858" spans="1:12" x14ac:dyDescent="0.25">
      <c r="A8858" s="3">
        <v>42374</v>
      </c>
      <c r="B8858" s="4">
        <v>42.875900000000001</v>
      </c>
      <c r="C8858" s="4">
        <v>121.54940000000001</v>
      </c>
      <c r="D8858" s="4">
        <v>-2.6515</v>
      </c>
      <c r="E8858" s="4">
        <v>-72.274900000000002</v>
      </c>
      <c r="F8858" s="4">
        <v>-52.9803</v>
      </c>
      <c r="G8858" s="4">
        <v>-52.9803</v>
      </c>
      <c r="H8858" s="4">
        <v>163.30369999999999</v>
      </c>
      <c r="I8858" s="4">
        <v>-53.037300000000002</v>
      </c>
      <c r="J8858" s="4">
        <v>-32.861600000000003</v>
      </c>
      <c r="K8858" s="4">
        <v>15.8353</v>
      </c>
      <c r="L8858" s="4">
        <v>183.6584</v>
      </c>
    </row>
    <row r="8859" spans="1:12" x14ac:dyDescent="0.25">
      <c r="A8859" s="3">
        <v>42374.041666666664</v>
      </c>
      <c r="B8859" s="4">
        <v>41.530500000000004</v>
      </c>
      <c r="C8859" s="4">
        <v>124.56140000000001</v>
      </c>
      <c r="D8859" s="4">
        <v>-5.7251000000000003</v>
      </c>
      <c r="E8859" s="4">
        <v>-78.763999999999996</v>
      </c>
      <c r="F8859" s="4">
        <v>-58.529299999999999</v>
      </c>
      <c r="G8859" s="4">
        <v>-58.529299999999999</v>
      </c>
      <c r="H8859" s="4">
        <v>168.4178</v>
      </c>
      <c r="I8859" s="4">
        <v>-58.613300000000002</v>
      </c>
      <c r="J8859" s="4">
        <v>-37.400100000000002</v>
      </c>
      <c r="K8859" s="4">
        <v>-33.855899999999998</v>
      </c>
      <c r="L8859" s="4">
        <v>189.7577</v>
      </c>
    </row>
    <row r="8860" spans="1:12" x14ac:dyDescent="0.25">
      <c r="A8860" s="3">
        <v>42374.083333333336</v>
      </c>
      <c r="B8860" s="4">
        <v>38.676400000000001</v>
      </c>
      <c r="C8860" s="4">
        <v>109.3895</v>
      </c>
      <c r="D8860" s="4">
        <v>-2.4464999999999999</v>
      </c>
      <c r="E8860" s="4">
        <v>-64.989400000000003</v>
      </c>
      <c r="F8860" s="4">
        <v>-47.639899999999997</v>
      </c>
      <c r="G8860" s="4">
        <v>-47.639899999999997</v>
      </c>
      <c r="H8860" s="4">
        <v>146.99270000000001</v>
      </c>
      <c r="I8860" s="4">
        <v>-47.698999999999998</v>
      </c>
      <c r="J8860" s="4">
        <v>-29.582999999999998</v>
      </c>
      <c r="K8860" s="4">
        <v>-64.763300000000001</v>
      </c>
      <c r="L8860" s="4">
        <v>165.37629999999999</v>
      </c>
    </row>
    <row r="8861" spans="1:12" x14ac:dyDescent="0.25">
      <c r="A8861" s="3">
        <v>42374.125</v>
      </c>
      <c r="B8861" s="4">
        <v>39.410899999999998</v>
      </c>
      <c r="C8861" s="4">
        <v>111.39830000000001</v>
      </c>
      <c r="D8861" s="4">
        <v>-2.4903</v>
      </c>
      <c r="E8861" s="4">
        <v>-66.186700000000002</v>
      </c>
      <c r="F8861" s="4">
        <v>-48.505099999999999</v>
      </c>
      <c r="G8861" s="4">
        <v>-48.505099999999999</v>
      </c>
      <c r="H8861" s="4">
        <v>149.74529999999999</v>
      </c>
      <c r="I8861" s="4">
        <v>-48.5867</v>
      </c>
      <c r="J8861" s="4">
        <v>-30.103100000000001</v>
      </c>
      <c r="K8861" s="4">
        <v>-30.015799999999999</v>
      </c>
      <c r="L8861" s="4">
        <v>168.4119</v>
      </c>
    </row>
    <row r="8862" spans="1:12" x14ac:dyDescent="0.25">
      <c r="A8862" s="3">
        <v>42374.166666666664</v>
      </c>
      <c r="B8862" s="4">
        <v>25.364599999999999</v>
      </c>
      <c r="C8862" s="4">
        <v>48.674500000000002</v>
      </c>
      <c r="D8862" s="4">
        <v>9.3832000000000004</v>
      </c>
      <c r="E8862" s="4">
        <v>-12.496499999999999</v>
      </c>
      <c r="F8862" s="4">
        <v>-6.3907999999999996</v>
      </c>
      <c r="G8862" s="4">
        <v>-6.3907999999999996</v>
      </c>
      <c r="H8862" s="4">
        <v>61.866599999999998</v>
      </c>
      <c r="I8862" s="4">
        <v>-6.4383999999999997</v>
      </c>
      <c r="J8862" s="4">
        <v>-3.9100000000000003E-2</v>
      </c>
      <c r="K8862" s="4">
        <v>16.985800000000001</v>
      </c>
      <c r="L8862" s="4">
        <v>68.335099999999997</v>
      </c>
    </row>
    <row r="8863" spans="1:12" x14ac:dyDescent="0.25">
      <c r="A8863" s="3">
        <v>42374.208333333336</v>
      </c>
      <c r="B8863" s="4">
        <v>25.9968</v>
      </c>
      <c r="C8863" s="4">
        <v>54.178199999999997</v>
      </c>
      <c r="D8863" s="4">
        <v>7.1351000000000004</v>
      </c>
      <c r="E8863" s="4">
        <v>-19.145199999999999</v>
      </c>
      <c r="F8863" s="4">
        <v>-11.8255</v>
      </c>
      <c r="G8863" s="4">
        <v>-11.8255</v>
      </c>
      <c r="H8863" s="4">
        <v>69.951700000000002</v>
      </c>
      <c r="I8863" s="4">
        <v>-11.8688</v>
      </c>
      <c r="J8863" s="4">
        <v>-6.9355000000000002</v>
      </c>
      <c r="K8863" s="4">
        <v>-38.923699999999997</v>
      </c>
      <c r="L8863" s="4">
        <v>77.711699999999993</v>
      </c>
    </row>
    <row r="8864" spans="1:12" x14ac:dyDescent="0.25">
      <c r="A8864" s="3">
        <v>42374.25</v>
      </c>
      <c r="B8864" s="4">
        <v>33.372399999999999</v>
      </c>
      <c r="C8864" s="4">
        <v>85.798500000000004</v>
      </c>
      <c r="D8864" s="4">
        <v>11.3148</v>
      </c>
      <c r="E8864" s="4">
        <v>-30.309200000000001</v>
      </c>
      <c r="F8864" s="4">
        <v>-18.730699999999999</v>
      </c>
      <c r="G8864" s="4">
        <v>-18.730699999999999</v>
      </c>
      <c r="H8864" s="4">
        <v>110.7804</v>
      </c>
      <c r="I8864" s="4">
        <v>-18.799600000000002</v>
      </c>
      <c r="J8864" s="4">
        <v>-6.6539000000000001</v>
      </c>
      <c r="K8864" s="4">
        <v>25.5276</v>
      </c>
      <c r="L8864" s="4">
        <v>122.9952</v>
      </c>
    </row>
    <row r="8865" spans="1:12" x14ac:dyDescent="0.25">
      <c r="A8865" s="3">
        <v>42374.291666666664</v>
      </c>
      <c r="B8865" s="4">
        <v>92.500600000000006</v>
      </c>
      <c r="C8865" s="4">
        <v>227.01840000000001</v>
      </c>
      <c r="D8865" s="4">
        <v>20.726099999999999</v>
      </c>
      <c r="E8865" s="4">
        <v>-109.7555</v>
      </c>
      <c r="F8865" s="4">
        <v>-78.174199999999999</v>
      </c>
      <c r="G8865" s="4">
        <v>-78.174199999999999</v>
      </c>
      <c r="H8865" s="4">
        <v>299.79379999999998</v>
      </c>
      <c r="I8865" s="4">
        <v>-78.324100000000001</v>
      </c>
      <c r="J8865" s="4">
        <v>-45.829900000000002</v>
      </c>
      <c r="K8865" s="4">
        <v>-19.338699999999999</v>
      </c>
      <c r="L8865" s="4">
        <v>329.9708</v>
      </c>
    </row>
    <row r="8866" spans="1:12" x14ac:dyDescent="0.25">
      <c r="A8866" s="3">
        <v>42374.333333333336</v>
      </c>
      <c r="B8866" s="4">
        <v>26.401</v>
      </c>
      <c r="C8866" s="4">
        <v>58.104799999999997</v>
      </c>
      <c r="D8866" s="4">
        <v>8.6449999999999996</v>
      </c>
      <c r="E8866" s="4">
        <v>-18.9514</v>
      </c>
      <c r="F8866" s="4">
        <v>-11.2743</v>
      </c>
      <c r="G8866" s="4">
        <v>-11.2743</v>
      </c>
      <c r="H8866" s="4">
        <v>74.774199999999993</v>
      </c>
      <c r="I8866" s="4">
        <v>-11.275700000000001</v>
      </c>
      <c r="J8866" s="4">
        <v>-3.3473999999999999</v>
      </c>
      <c r="K8866" s="4">
        <v>18.346499999999999</v>
      </c>
      <c r="L8866" s="4">
        <v>82.849100000000007</v>
      </c>
    </row>
    <row r="8867" spans="1:12" x14ac:dyDescent="0.25">
      <c r="A8867" s="3">
        <v>42374.375</v>
      </c>
      <c r="B8867" s="4">
        <v>30.3142</v>
      </c>
      <c r="C8867" s="4">
        <v>65.421099999999996</v>
      </c>
      <c r="D8867" s="4">
        <v>8.5515000000000008</v>
      </c>
      <c r="E8867" s="4">
        <v>-23.145900000000001</v>
      </c>
      <c r="F8867" s="4">
        <v>-14.337400000000001</v>
      </c>
      <c r="G8867" s="4">
        <v>-14.337400000000001</v>
      </c>
      <c r="H8867" s="4">
        <v>84.530100000000004</v>
      </c>
      <c r="I8867" s="4">
        <v>-14.353</v>
      </c>
      <c r="J8867" s="4">
        <v>-5.2393000000000001</v>
      </c>
      <c r="K8867" s="4">
        <v>19.341200000000001</v>
      </c>
      <c r="L8867" s="4">
        <v>93.848200000000006</v>
      </c>
    </row>
    <row r="8868" spans="1:12" x14ac:dyDescent="0.25">
      <c r="A8868" s="3">
        <v>42374.416666666664</v>
      </c>
      <c r="B8868" s="4">
        <v>34.038400000000003</v>
      </c>
      <c r="C8868" s="4">
        <v>79.037999999999997</v>
      </c>
      <c r="D8868" s="4">
        <v>6.3226000000000004</v>
      </c>
      <c r="E8868" s="4">
        <v>-34.363100000000003</v>
      </c>
      <c r="F8868" s="4">
        <v>-23.1036</v>
      </c>
      <c r="G8868" s="4">
        <v>-23.1036</v>
      </c>
      <c r="H8868" s="4">
        <v>103.4389</v>
      </c>
      <c r="I8868" s="4">
        <v>-23.1189</v>
      </c>
      <c r="J8868" s="4">
        <v>-11.457000000000001</v>
      </c>
      <c r="K8868" s="4">
        <v>18.515899999999998</v>
      </c>
      <c r="L8868" s="4">
        <v>115.36790000000001</v>
      </c>
    </row>
    <row r="8869" spans="1:12" x14ac:dyDescent="0.25">
      <c r="A8869" s="3">
        <v>42374.458333333336</v>
      </c>
      <c r="B8869" s="4">
        <v>25.194299999999998</v>
      </c>
      <c r="C8869" s="4">
        <v>46.6113</v>
      </c>
      <c r="D8869" s="4">
        <v>10.3385</v>
      </c>
      <c r="E8869" s="4">
        <v>-9.9369999999999994</v>
      </c>
      <c r="F8869" s="4">
        <v>-4.3159999999999998</v>
      </c>
      <c r="G8869" s="4">
        <v>-4.3159999999999998</v>
      </c>
      <c r="H8869" s="4">
        <v>58.7637</v>
      </c>
      <c r="I8869" s="4">
        <v>-4.3292000000000002</v>
      </c>
      <c r="J8869" s="4">
        <v>1.4562999999999999</v>
      </c>
      <c r="K8869" s="4">
        <v>17.744499999999999</v>
      </c>
      <c r="L8869" s="4">
        <v>64.664699999999996</v>
      </c>
    </row>
    <row r="8870" spans="1:12" x14ac:dyDescent="0.25">
      <c r="A8870" s="3">
        <v>42374.5</v>
      </c>
      <c r="B8870" s="4">
        <v>25.936399999999999</v>
      </c>
      <c r="C8870" s="4">
        <v>49.349400000000003</v>
      </c>
      <c r="D8870" s="4">
        <v>9.6394000000000002</v>
      </c>
      <c r="E8870" s="4">
        <v>-12.555899999999999</v>
      </c>
      <c r="F8870" s="4">
        <v>-6.3925999999999998</v>
      </c>
      <c r="G8870" s="4">
        <v>-6.3925999999999998</v>
      </c>
      <c r="H8870" s="4">
        <v>62.708500000000001</v>
      </c>
      <c r="I8870" s="4">
        <v>-6.3982000000000001</v>
      </c>
      <c r="J8870" s="4">
        <v>-6.7500000000000004E-2</v>
      </c>
      <c r="K8870" s="4">
        <v>17.646599999999999</v>
      </c>
      <c r="L8870" s="4">
        <v>69.190799999999996</v>
      </c>
    </row>
    <row r="8871" spans="1:12" x14ac:dyDescent="0.25">
      <c r="A8871" s="3">
        <v>42374.541666666664</v>
      </c>
      <c r="B8871" s="4">
        <v>25.325500000000002</v>
      </c>
      <c r="C8871" s="4">
        <v>48.404200000000003</v>
      </c>
      <c r="D8871" s="4">
        <v>9.4588000000000001</v>
      </c>
      <c r="E8871" s="4">
        <v>-12.317600000000001</v>
      </c>
      <c r="F8871" s="4">
        <v>-6.2770999999999999</v>
      </c>
      <c r="G8871" s="4">
        <v>-6.2770999999999999</v>
      </c>
      <c r="H8871" s="4">
        <v>61.508600000000001</v>
      </c>
      <c r="I8871" s="4">
        <v>-6.2827000000000002</v>
      </c>
      <c r="J8871" s="4">
        <v>-5.4600000000000003E-2</v>
      </c>
      <c r="K8871" s="4">
        <v>17.122599999999998</v>
      </c>
      <c r="L8871" s="4">
        <v>67.862099999999998</v>
      </c>
    </row>
    <row r="8872" spans="1:12" x14ac:dyDescent="0.25">
      <c r="A8872" s="3">
        <v>42374.583333333336</v>
      </c>
      <c r="B8872" s="4">
        <v>34.607799999999997</v>
      </c>
      <c r="C8872" s="4">
        <v>88.098799999999997</v>
      </c>
      <c r="D8872" s="4">
        <v>2.3622999999999998</v>
      </c>
      <c r="E8872" s="4">
        <v>-45.681100000000001</v>
      </c>
      <c r="F8872" s="4">
        <v>-32.384500000000003</v>
      </c>
      <c r="G8872" s="4">
        <v>-32.384500000000003</v>
      </c>
      <c r="H8872" s="4">
        <v>116.93770000000001</v>
      </c>
      <c r="I8872" s="4">
        <v>-32.389800000000001</v>
      </c>
      <c r="J8872" s="4">
        <v>-18.565799999999999</v>
      </c>
      <c r="K8872" s="4">
        <v>15.7775</v>
      </c>
      <c r="L8872" s="4">
        <v>130.96080000000001</v>
      </c>
    </row>
    <row r="8873" spans="1:12" x14ac:dyDescent="0.25">
      <c r="A8873" s="3">
        <v>42374.625</v>
      </c>
      <c r="B8873" s="4">
        <v>26.055900000000001</v>
      </c>
      <c r="C8873" s="4">
        <v>48.816299999999998</v>
      </c>
      <c r="D8873" s="4">
        <v>9.5372000000000003</v>
      </c>
      <c r="E8873" s="4">
        <v>-12.4337</v>
      </c>
      <c r="F8873" s="4">
        <v>-6.3414999999999999</v>
      </c>
      <c r="G8873" s="4">
        <v>-11.888400000000001</v>
      </c>
      <c r="H8873" s="4">
        <v>62.001800000000003</v>
      </c>
      <c r="I8873" s="4">
        <v>-11.9207</v>
      </c>
      <c r="J8873" s="4">
        <v>-4.2664999999999997</v>
      </c>
      <c r="K8873" s="4">
        <v>17.0504</v>
      </c>
      <c r="L8873" s="4">
        <v>78.533799999999999</v>
      </c>
    </row>
    <row r="8874" spans="1:12" x14ac:dyDescent="0.25">
      <c r="A8874" s="3">
        <v>42374.666666666664</v>
      </c>
      <c r="B8874" s="4">
        <v>24.747900000000001</v>
      </c>
      <c r="C8874" s="4">
        <v>47.717100000000002</v>
      </c>
      <c r="D8874" s="4">
        <v>9.3088999999999995</v>
      </c>
      <c r="E8874" s="4">
        <v>-12.1684</v>
      </c>
      <c r="F8874" s="4">
        <v>-6.2081999999999997</v>
      </c>
      <c r="G8874" s="4">
        <v>-6.2081999999999997</v>
      </c>
      <c r="H8874" s="4">
        <v>60.667099999999998</v>
      </c>
      <c r="I8874" s="4">
        <v>-6.2424999999999997</v>
      </c>
      <c r="J8874" s="4">
        <v>-5.7599999999999998E-2</v>
      </c>
      <c r="K8874" s="4">
        <v>16.427900000000001</v>
      </c>
      <c r="L8874" s="4">
        <v>66.918000000000006</v>
      </c>
    </row>
    <row r="8875" spans="1:12" x14ac:dyDescent="0.25">
      <c r="A8875" s="3">
        <v>42374.708333333336</v>
      </c>
      <c r="B8875" s="4">
        <v>26.195399999999999</v>
      </c>
      <c r="C8875" s="4">
        <v>50.157200000000003</v>
      </c>
      <c r="D8875" s="4">
        <v>9.7894000000000005</v>
      </c>
      <c r="E8875" s="4">
        <v>-12.773</v>
      </c>
      <c r="F8875" s="4">
        <v>-6.5136000000000003</v>
      </c>
      <c r="G8875" s="4">
        <v>-6.5136000000000003</v>
      </c>
      <c r="H8875" s="4">
        <v>63.711399999999998</v>
      </c>
      <c r="I8875" s="4">
        <v>-6.548</v>
      </c>
      <c r="J8875" s="4">
        <v>-5.04E-2</v>
      </c>
      <c r="K8875" s="4">
        <v>17.652999999999999</v>
      </c>
      <c r="L8875" s="4">
        <v>70.334599999999995</v>
      </c>
    </row>
    <row r="8876" spans="1:12" x14ac:dyDescent="0.25">
      <c r="A8876" s="3">
        <v>42374.75</v>
      </c>
      <c r="B8876" s="4">
        <v>33.672400000000003</v>
      </c>
      <c r="C8876" s="4">
        <v>69.169399999999996</v>
      </c>
      <c r="D8876" s="4">
        <v>9.93</v>
      </c>
      <c r="E8876" s="4">
        <v>-23.150200000000002</v>
      </c>
      <c r="F8876" s="4">
        <v>-13.942299999999999</v>
      </c>
      <c r="G8876" s="4">
        <v>-13.942299999999999</v>
      </c>
      <c r="H8876" s="4">
        <v>89.252300000000005</v>
      </c>
      <c r="I8876" s="4">
        <v>-13.9831</v>
      </c>
      <c r="J8876" s="4">
        <v>-4.4504999999999999</v>
      </c>
      <c r="K8876" s="4">
        <v>21.260100000000001</v>
      </c>
      <c r="L8876" s="4">
        <v>98.907499999999999</v>
      </c>
    </row>
    <row r="8877" spans="1:12" x14ac:dyDescent="0.25">
      <c r="A8877" s="3">
        <v>42374.791666666664</v>
      </c>
      <c r="B8877" s="4">
        <v>27.076499999999999</v>
      </c>
      <c r="C8877" s="4">
        <v>56.714100000000002</v>
      </c>
      <c r="D8877" s="4">
        <v>7.4733999999999998</v>
      </c>
      <c r="E8877" s="4">
        <v>-20.0487</v>
      </c>
      <c r="F8877" s="4">
        <v>-12.386900000000001</v>
      </c>
      <c r="G8877" s="4">
        <v>-12.386900000000001</v>
      </c>
      <c r="H8877" s="4">
        <v>73.467699999999994</v>
      </c>
      <c r="I8877" s="4">
        <v>-12.4192</v>
      </c>
      <c r="J8877" s="4">
        <v>-4.4687000000000001</v>
      </c>
      <c r="K8877" s="4">
        <v>-61.930300000000003</v>
      </c>
      <c r="L8877" s="4">
        <v>81.507599999999996</v>
      </c>
    </row>
    <row r="8878" spans="1:12" x14ac:dyDescent="0.25">
      <c r="A8878" s="3">
        <v>42374.833333333336</v>
      </c>
      <c r="B8878" s="4">
        <v>23.641300000000001</v>
      </c>
      <c r="C8878" s="4">
        <v>44.341000000000001</v>
      </c>
      <c r="D8878" s="4">
        <v>8.6077999999999992</v>
      </c>
      <c r="E8878" s="4">
        <v>-11.3329</v>
      </c>
      <c r="F8878" s="4">
        <v>-5.7484000000000002</v>
      </c>
      <c r="G8878" s="4">
        <v>-5.7484000000000002</v>
      </c>
      <c r="H8878" s="4">
        <v>56.587400000000002</v>
      </c>
      <c r="I8878" s="4">
        <v>-5.7830000000000004</v>
      </c>
      <c r="J8878" s="4">
        <v>-6.3E-3</v>
      </c>
      <c r="K8878" s="4">
        <v>-64.763300000000001</v>
      </c>
      <c r="L8878" s="4">
        <v>62.365400000000001</v>
      </c>
    </row>
    <row r="8879" spans="1:12" x14ac:dyDescent="0.25">
      <c r="A8879" s="3">
        <v>42374.875</v>
      </c>
      <c r="B8879" s="4">
        <v>23.239599999999999</v>
      </c>
      <c r="C8879" s="4">
        <v>43.741700000000002</v>
      </c>
      <c r="D8879" s="4">
        <v>8.4939999999999998</v>
      </c>
      <c r="E8879" s="4">
        <v>-11.1883</v>
      </c>
      <c r="F8879" s="4">
        <v>-5.6806999999999999</v>
      </c>
      <c r="G8879" s="4">
        <v>-5.6806999999999999</v>
      </c>
      <c r="H8879" s="4">
        <v>55.831000000000003</v>
      </c>
      <c r="I8879" s="4">
        <v>-5.7173999999999996</v>
      </c>
      <c r="J8879" s="4">
        <v>-6.2100000000000002E-2</v>
      </c>
      <c r="K8879" s="4">
        <v>12.962999999999999</v>
      </c>
      <c r="L8879" s="4">
        <v>61.543300000000002</v>
      </c>
    </row>
    <row r="8880" spans="1:12" x14ac:dyDescent="0.25">
      <c r="A8880" s="3">
        <v>42374.916666666664</v>
      </c>
      <c r="B8880" s="4">
        <v>21.805099999999999</v>
      </c>
      <c r="C8880" s="4">
        <v>40.792400000000001</v>
      </c>
      <c r="D8880" s="4">
        <v>7.9031000000000002</v>
      </c>
      <c r="E8880" s="4">
        <v>-10.450100000000001</v>
      </c>
      <c r="F8880" s="4">
        <v>-5.3052000000000001</v>
      </c>
      <c r="G8880" s="4">
        <v>-5.3052000000000001</v>
      </c>
      <c r="H8880" s="4">
        <v>52.092300000000002</v>
      </c>
      <c r="I8880" s="4">
        <v>-5.3368000000000002</v>
      </c>
      <c r="J8880" s="4">
        <v>-6.1699999999999998E-2</v>
      </c>
      <c r="K8880" s="4">
        <v>15.383800000000001</v>
      </c>
      <c r="L8880" s="4">
        <v>57.448500000000003</v>
      </c>
    </row>
    <row r="8881" spans="1:12" x14ac:dyDescent="0.25">
      <c r="A8881" s="3">
        <v>42374.958333333336</v>
      </c>
      <c r="B8881" s="4">
        <v>15.8619</v>
      </c>
      <c r="C8881" s="4">
        <v>14.989800000000001</v>
      </c>
      <c r="D8881" s="4">
        <v>-3.3311000000000002</v>
      </c>
      <c r="E8881" s="4">
        <v>-13.6686</v>
      </c>
      <c r="F8881" s="4">
        <v>-11.9168</v>
      </c>
      <c r="G8881" s="4">
        <v>-11.9168</v>
      </c>
      <c r="H8881" s="4">
        <v>18.431999999999999</v>
      </c>
      <c r="I8881" s="4">
        <v>-11.945600000000001</v>
      </c>
      <c r="J8881" s="4">
        <v>-10.907999999999999</v>
      </c>
      <c r="K8881" s="4">
        <v>12.6343</v>
      </c>
      <c r="L8881" s="4">
        <v>24.676500000000001</v>
      </c>
    </row>
    <row r="8882" spans="1:12" x14ac:dyDescent="0.25">
      <c r="A8882" s="3">
        <v>42375</v>
      </c>
      <c r="B8882" s="4">
        <v>6.4649999999999999</v>
      </c>
      <c r="C8882" s="4">
        <v>40.1721</v>
      </c>
      <c r="D8882" s="4">
        <v>-10.7879</v>
      </c>
      <c r="E8882" s="4">
        <v>-39.433900000000001</v>
      </c>
      <c r="F8882" s="4">
        <v>-31.522300000000001</v>
      </c>
      <c r="G8882" s="4">
        <v>-31.522300000000001</v>
      </c>
      <c r="H8882" s="4">
        <v>57.325099999999999</v>
      </c>
      <c r="I8882" s="4">
        <v>-31.5121</v>
      </c>
      <c r="J8882" s="4">
        <v>-23.2563</v>
      </c>
      <c r="K8882" s="4">
        <v>-75.302800000000005</v>
      </c>
      <c r="L8882" s="4">
        <v>65.607500000000002</v>
      </c>
    </row>
    <row r="8883" spans="1:12" x14ac:dyDescent="0.25">
      <c r="A8883" s="3">
        <v>42375.041666666664</v>
      </c>
      <c r="B8883" s="4">
        <v>16.310300000000002</v>
      </c>
      <c r="C8883" s="4">
        <v>25.5243</v>
      </c>
      <c r="D8883" s="4">
        <v>8.3055000000000003</v>
      </c>
      <c r="E8883" s="4">
        <v>-1.2551000000000001</v>
      </c>
      <c r="F8883" s="4">
        <v>1.4378</v>
      </c>
      <c r="G8883" s="4">
        <v>1.4378</v>
      </c>
      <c r="H8883" s="4">
        <v>31.419499999999999</v>
      </c>
      <c r="I8883" s="4">
        <v>1.4108000000000001</v>
      </c>
      <c r="J8883" s="4">
        <v>4.1730999999999998</v>
      </c>
      <c r="K8883" s="4">
        <v>13.252800000000001</v>
      </c>
      <c r="L8883" s="4">
        <v>34.263500000000001</v>
      </c>
    </row>
    <row r="8884" spans="1:12" x14ac:dyDescent="0.25">
      <c r="A8884" s="3">
        <v>42375.083333333336</v>
      </c>
      <c r="B8884" s="4">
        <v>12.7119</v>
      </c>
      <c r="C8884" s="4">
        <v>24.053899999999999</v>
      </c>
      <c r="D8884" s="4">
        <v>4.6502999999999997</v>
      </c>
      <c r="E8884" s="4">
        <v>-6.1685999999999996</v>
      </c>
      <c r="F8884" s="4">
        <v>-3.1387</v>
      </c>
      <c r="G8884" s="4">
        <v>-3.1387</v>
      </c>
      <c r="H8884" s="4">
        <v>30.700199999999999</v>
      </c>
      <c r="I8884" s="4">
        <v>-3.1566000000000001</v>
      </c>
      <c r="J8884" s="4">
        <v>-3.7400000000000003E-2</v>
      </c>
      <c r="K8884" s="4">
        <v>-0.49320000000000003</v>
      </c>
      <c r="L8884" s="4">
        <v>33.852699999999999</v>
      </c>
    </row>
    <row r="8885" spans="1:12" x14ac:dyDescent="0.25">
      <c r="A8885" s="3">
        <v>42375.125</v>
      </c>
      <c r="B8885" s="4">
        <v>12.8332</v>
      </c>
      <c r="C8885" s="4">
        <v>19.279399999999999</v>
      </c>
      <c r="D8885" s="4">
        <v>7.0388999999999999</v>
      </c>
      <c r="E8885" s="4">
        <v>0.25750000000000001</v>
      </c>
      <c r="F8885" s="4">
        <v>2.1758000000000002</v>
      </c>
      <c r="G8885" s="4">
        <v>2.1758000000000002</v>
      </c>
      <c r="H8885" s="4">
        <v>23.539100000000001</v>
      </c>
      <c r="I8885" s="4">
        <v>2.1541999999999999</v>
      </c>
      <c r="J8885" s="4">
        <v>4.1064999999999996</v>
      </c>
      <c r="K8885" s="4">
        <v>-1.8139000000000001</v>
      </c>
      <c r="L8885" s="4">
        <v>25.5489</v>
      </c>
    </row>
    <row r="8886" spans="1:12" x14ac:dyDescent="0.25">
      <c r="A8886" s="3">
        <v>42375.166666666664</v>
      </c>
      <c r="B8886" s="4">
        <v>1.0999999999999999E-2</v>
      </c>
      <c r="C8886" s="4">
        <v>2.07E-2</v>
      </c>
      <c r="D8886" s="4">
        <v>3.8999999999999998E-3</v>
      </c>
      <c r="E8886" s="4">
        <v>-5.4999999999999997E-3</v>
      </c>
      <c r="F8886" s="4">
        <v>-2.8999999999999998E-3</v>
      </c>
      <c r="G8886" s="4">
        <v>-2.8999999999999998E-3</v>
      </c>
      <c r="H8886" s="4">
        <v>2.6499999999999999E-2</v>
      </c>
      <c r="I8886" s="4">
        <v>-2.8999999999999998E-3</v>
      </c>
      <c r="J8886" s="4">
        <v>-2.0000000000000001E-4</v>
      </c>
      <c r="K8886" s="4">
        <v>-54.056199999999997</v>
      </c>
      <c r="L8886" s="4">
        <v>2.92E-2</v>
      </c>
    </row>
    <row r="8887" spans="1:12" x14ac:dyDescent="0.25">
      <c r="A8887" s="3">
        <v>42375.208333333336</v>
      </c>
      <c r="B8887" s="4">
        <v>18.7087</v>
      </c>
      <c r="C8887" s="4">
        <v>26.375599999999999</v>
      </c>
      <c r="D8887" s="4">
        <v>10.6196</v>
      </c>
      <c r="E8887" s="4">
        <v>1.9004000000000001</v>
      </c>
      <c r="F8887" s="4">
        <v>4.3876999999999997</v>
      </c>
      <c r="G8887" s="4">
        <v>4.3876999999999997</v>
      </c>
      <c r="H8887" s="4">
        <v>31.8827</v>
      </c>
      <c r="I8887" s="4">
        <v>4.3560999999999996</v>
      </c>
      <c r="J8887" s="4">
        <v>6.8163</v>
      </c>
      <c r="K8887" s="4">
        <v>12.051600000000001</v>
      </c>
      <c r="L8887" s="4">
        <v>34.462299999999999</v>
      </c>
    </row>
    <row r="8888" spans="1:12" x14ac:dyDescent="0.25">
      <c r="A8888" s="3">
        <v>42375.25</v>
      </c>
      <c r="B8888" s="4">
        <v>20.374300000000002</v>
      </c>
      <c r="C8888" s="4">
        <v>27.001300000000001</v>
      </c>
      <c r="D8888" s="4">
        <v>12.6882</v>
      </c>
      <c r="E8888" s="4">
        <v>4.8075000000000001</v>
      </c>
      <c r="F8888" s="4">
        <v>7.0647000000000002</v>
      </c>
      <c r="G8888" s="4">
        <v>7.0647000000000002</v>
      </c>
      <c r="H8888" s="4">
        <v>32.041600000000003</v>
      </c>
      <c r="I8888" s="4">
        <v>7.0284000000000004</v>
      </c>
      <c r="J8888" s="4">
        <v>9.2253000000000007</v>
      </c>
      <c r="K8888" s="4">
        <v>18.217099999999999</v>
      </c>
      <c r="L8888" s="4">
        <v>34.399799999999999</v>
      </c>
    </row>
    <row r="8889" spans="1:12" x14ac:dyDescent="0.25">
      <c r="A8889" s="3">
        <v>42375.291666666664</v>
      </c>
      <c r="B8889" s="4">
        <v>20.7117</v>
      </c>
      <c r="C8889" s="4">
        <v>27.094899999999999</v>
      </c>
      <c r="D8889" s="4">
        <v>13.232200000000001</v>
      </c>
      <c r="E8889" s="4">
        <v>5.6012000000000004</v>
      </c>
      <c r="F8889" s="4">
        <v>7.7946</v>
      </c>
      <c r="G8889" s="4">
        <v>7.7946</v>
      </c>
      <c r="H8889" s="4">
        <v>32.054600000000001</v>
      </c>
      <c r="I8889" s="4">
        <v>7.7571000000000003</v>
      </c>
      <c r="J8889" s="4">
        <v>9.8834</v>
      </c>
      <c r="K8889" s="4">
        <v>18.774799999999999</v>
      </c>
      <c r="L8889" s="4">
        <v>34.243699999999997</v>
      </c>
    </row>
    <row r="8890" spans="1:12" x14ac:dyDescent="0.25">
      <c r="A8890" s="3">
        <v>42375.333333333336</v>
      </c>
      <c r="B8890" s="4">
        <v>19.7807</v>
      </c>
      <c r="C8890" s="4">
        <v>26.5611</v>
      </c>
      <c r="D8890" s="4">
        <v>12.590999999999999</v>
      </c>
      <c r="E8890" s="4">
        <v>4.8973000000000004</v>
      </c>
      <c r="F8890" s="4">
        <v>7.0971000000000002</v>
      </c>
      <c r="G8890" s="4">
        <v>7.0971000000000002</v>
      </c>
      <c r="H8890" s="4">
        <v>31.5349</v>
      </c>
      <c r="I8890" s="4">
        <v>7.0289999999999999</v>
      </c>
      <c r="J8890" s="4">
        <v>9.1923999999999992</v>
      </c>
      <c r="K8890" s="4">
        <v>17.551600000000001</v>
      </c>
      <c r="L8890" s="4">
        <v>33.808399999999999</v>
      </c>
    </row>
    <row r="8891" spans="1:12" x14ac:dyDescent="0.25">
      <c r="A8891" s="3">
        <v>42375.375</v>
      </c>
      <c r="B8891" s="4">
        <v>18.013000000000002</v>
      </c>
      <c r="C8891" s="4">
        <v>15.8521</v>
      </c>
      <c r="D8891" s="4">
        <v>15.7393</v>
      </c>
      <c r="E8891" s="4">
        <v>15.8315</v>
      </c>
      <c r="F8891" s="4">
        <v>15.876300000000001</v>
      </c>
      <c r="G8891" s="4">
        <v>15.876300000000001</v>
      </c>
      <c r="H8891" s="4">
        <v>16.206299999999999</v>
      </c>
      <c r="I8891" s="4">
        <v>15.8004</v>
      </c>
      <c r="J8891" s="4">
        <v>15.6959</v>
      </c>
      <c r="K8891" s="4">
        <v>18.706099999999999</v>
      </c>
      <c r="L8891" s="4">
        <v>16.184100000000001</v>
      </c>
    </row>
    <row r="8892" spans="1:12" x14ac:dyDescent="0.25">
      <c r="A8892" s="3">
        <v>42375.416666666664</v>
      </c>
      <c r="B8892" s="4">
        <v>17.886399999999998</v>
      </c>
      <c r="C8892" s="4">
        <v>15.9267</v>
      </c>
      <c r="D8892" s="4">
        <v>15.842499999999999</v>
      </c>
      <c r="E8892" s="4">
        <v>15.909000000000001</v>
      </c>
      <c r="F8892" s="4">
        <v>15.9694</v>
      </c>
      <c r="G8892" s="4">
        <v>15.9694</v>
      </c>
      <c r="H8892" s="4">
        <v>16.2818</v>
      </c>
      <c r="I8892" s="4">
        <v>15.8659</v>
      </c>
      <c r="J8892" s="4">
        <v>15.7807</v>
      </c>
      <c r="K8892" s="4">
        <v>18.455500000000001</v>
      </c>
      <c r="L8892" s="4">
        <v>16.1877</v>
      </c>
    </row>
    <row r="8893" spans="1:12" x14ac:dyDescent="0.25">
      <c r="A8893" s="3">
        <v>42375.458333333336</v>
      </c>
      <c r="B8893" s="4">
        <v>18.1569</v>
      </c>
      <c r="C8893" s="4">
        <v>16.261399999999998</v>
      </c>
      <c r="D8893" s="4">
        <v>16.1633</v>
      </c>
      <c r="E8893" s="4">
        <v>16.229900000000001</v>
      </c>
      <c r="F8893" s="4">
        <v>16.286899999999999</v>
      </c>
      <c r="G8893" s="4">
        <v>16.286899999999999</v>
      </c>
      <c r="H8893" s="4">
        <v>16.609100000000002</v>
      </c>
      <c r="I8893" s="4">
        <v>16.165500000000002</v>
      </c>
      <c r="J8893" s="4">
        <v>16.078800000000001</v>
      </c>
      <c r="K8893" s="4">
        <v>18.7056</v>
      </c>
      <c r="L8893" s="4">
        <v>16.522600000000001</v>
      </c>
    </row>
    <row r="8894" spans="1:12" x14ac:dyDescent="0.25">
      <c r="A8894" s="3">
        <v>42375.5</v>
      </c>
      <c r="B8894" s="4">
        <v>17.644100000000002</v>
      </c>
      <c r="C8894" s="4">
        <v>15.896699999999999</v>
      </c>
      <c r="D8894" s="4">
        <v>15.8188</v>
      </c>
      <c r="E8894" s="4">
        <v>15.897399999999999</v>
      </c>
      <c r="F8894" s="4">
        <v>15.951499999999999</v>
      </c>
      <c r="G8894" s="4">
        <v>15.951499999999999</v>
      </c>
      <c r="H8894" s="4">
        <v>16.266500000000001</v>
      </c>
      <c r="I8894" s="4">
        <v>15.817600000000001</v>
      </c>
      <c r="J8894" s="4">
        <v>15.7401</v>
      </c>
      <c r="K8894" s="4">
        <v>18.153600000000001</v>
      </c>
      <c r="L8894" s="4">
        <v>16.145700000000001</v>
      </c>
    </row>
    <row r="8895" spans="1:12" x14ac:dyDescent="0.25">
      <c r="A8895" s="3">
        <v>42375.541666666664</v>
      </c>
      <c r="B8895" s="4">
        <v>17.663900000000002</v>
      </c>
      <c r="C8895" s="4">
        <v>16.018999999999998</v>
      </c>
      <c r="D8895" s="4">
        <v>15.9474</v>
      </c>
      <c r="E8895" s="4">
        <v>16.0243</v>
      </c>
      <c r="F8895" s="4">
        <v>16.073899999999998</v>
      </c>
      <c r="G8895" s="4">
        <v>16.073899999999998</v>
      </c>
      <c r="H8895" s="4">
        <v>16.395800000000001</v>
      </c>
      <c r="I8895" s="4">
        <v>15.960599999999999</v>
      </c>
      <c r="J8895" s="4">
        <v>15.8507</v>
      </c>
      <c r="K8895" s="4">
        <v>18.1264</v>
      </c>
      <c r="L8895" s="4">
        <v>16.270299999999999</v>
      </c>
    </row>
    <row r="8896" spans="1:12" x14ac:dyDescent="0.25">
      <c r="A8896" s="3">
        <v>42375.583333333336</v>
      </c>
      <c r="B8896" s="4">
        <v>17.9392</v>
      </c>
      <c r="C8896" s="4">
        <v>16.522400000000001</v>
      </c>
      <c r="D8896" s="4">
        <v>16.465900000000001</v>
      </c>
      <c r="E8896" s="4">
        <v>16.555399999999999</v>
      </c>
      <c r="F8896" s="4">
        <v>16.595700000000001</v>
      </c>
      <c r="G8896" s="4">
        <v>16.595700000000001</v>
      </c>
      <c r="H8896" s="4">
        <v>16.930399999999999</v>
      </c>
      <c r="I8896" s="4">
        <v>16.486699999999999</v>
      </c>
      <c r="J8896" s="4">
        <v>16.348099999999999</v>
      </c>
      <c r="K8896" s="4">
        <v>18.224399999999999</v>
      </c>
      <c r="L8896" s="4">
        <v>16.729800000000001</v>
      </c>
    </row>
    <row r="8897" spans="1:12" x14ac:dyDescent="0.25">
      <c r="A8897" s="3">
        <v>42375.625</v>
      </c>
      <c r="B8897" s="4">
        <v>16.952400000000001</v>
      </c>
      <c r="C8897" s="4">
        <v>15.4575</v>
      </c>
      <c r="D8897" s="4">
        <v>15.386200000000001</v>
      </c>
      <c r="E8897" s="4">
        <v>15.4567</v>
      </c>
      <c r="F8897" s="4">
        <v>15.4983</v>
      </c>
      <c r="G8897" s="4">
        <v>15.4983</v>
      </c>
      <c r="H8897" s="4">
        <v>15.8064</v>
      </c>
      <c r="I8897" s="4">
        <v>15.395300000000001</v>
      </c>
      <c r="J8897" s="4">
        <v>15.2951</v>
      </c>
      <c r="K8897" s="4">
        <v>17.216200000000001</v>
      </c>
      <c r="L8897" s="4">
        <v>15.6922</v>
      </c>
    </row>
    <row r="8898" spans="1:12" x14ac:dyDescent="0.25">
      <c r="A8898" s="3">
        <v>42375.666666666664</v>
      </c>
      <c r="B8898" s="4">
        <v>17.656700000000001</v>
      </c>
      <c r="C8898" s="4">
        <v>16.282499999999999</v>
      </c>
      <c r="D8898" s="4">
        <v>16.162800000000001</v>
      </c>
      <c r="E8898" s="4">
        <v>16.221399999999999</v>
      </c>
      <c r="F8898" s="4">
        <v>16.25</v>
      </c>
      <c r="G8898" s="4">
        <v>16.25</v>
      </c>
      <c r="H8898" s="4">
        <v>16.613099999999999</v>
      </c>
      <c r="I8898" s="4">
        <v>16.153099999999998</v>
      </c>
      <c r="J8898" s="4">
        <v>16.0244</v>
      </c>
      <c r="K8898" s="4">
        <v>17.881799999999998</v>
      </c>
      <c r="L8898" s="4">
        <v>16.551500000000001</v>
      </c>
    </row>
    <row r="8899" spans="1:12" x14ac:dyDescent="0.25">
      <c r="A8899" s="3">
        <v>42375.708333333336</v>
      </c>
      <c r="B8899" s="4">
        <v>19.133299999999998</v>
      </c>
      <c r="C8899" s="4">
        <v>17.6036</v>
      </c>
      <c r="D8899" s="4">
        <v>17.490600000000001</v>
      </c>
      <c r="E8899" s="4">
        <v>17.536100000000001</v>
      </c>
      <c r="F8899" s="4">
        <v>17.577400000000001</v>
      </c>
      <c r="G8899" s="4">
        <v>17.577400000000001</v>
      </c>
      <c r="H8899" s="4">
        <v>17.956199999999999</v>
      </c>
      <c r="I8899" s="4">
        <v>17.498899999999999</v>
      </c>
      <c r="J8899" s="4">
        <v>17.319900000000001</v>
      </c>
      <c r="K8899" s="4">
        <v>19.465299999999999</v>
      </c>
      <c r="L8899" s="4">
        <v>17.826799999999999</v>
      </c>
    </row>
    <row r="8900" spans="1:12" x14ac:dyDescent="0.25">
      <c r="A8900" s="3">
        <v>42375.75</v>
      </c>
      <c r="B8900" s="4">
        <v>19.787400000000002</v>
      </c>
      <c r="C8900" s="4">
        <v>18.0092</v>
      </c>
      <c r="D8900" s="4">
        <v>17.856100000000001</v>
      </c>
      <c r="E8900" s="4">
        <v>17.934899999999999</v>
      </c>
      <c r="F8900" s="4">
        <v>17.966100000000001</v>
      </c>
      <c r="G8900" s="4">
        <v>17.966100000000001</v>
      </c>
      <c r="H8900" s="4">
        <v>18.388500000000001</v>
      </c>
      <c r="I8900" s="4">
        <v>17.860399999999998</v>
      </c>
      <c r="J8900" s="4">
        <v>17.7135</v>
      </c>
      <c r="K8900" s="4">
        <v>20.1767</v>
      </c>
      <c r="L8900" s="4">
        <v>18.330200000000001</v>
      </c>
    </row>
    <row r="8901" spans="1:12" x14ac:dyDescent="0.25">
      <c r="A8901" s="3">
        <v>42375.791666666664</v>
      </c>
      <c r="B8901" s="4">
        <v>18.841999999999999</v>
      </c>
      <c r="C8901" s="4">
        <v>16.925899999999999</v>
      </c>
      <c r="D8901" s="4">
        <v>16.7395</v>
      </c>
      <c r="E8901" s="4">
        <v>16.795300000000001</v>
      </c>
      <c r="F8901" s="4">
        <v>16.830100000000002</v>
      </c>
      <c r="G8901" s="4">
        <v>16.830100000000002</v>
      </c>
      <c r="H8901" s="4">
        <v>17.222999999999999</v>
      </c>
      <c r="I8901" s="4">
        <v>16.682200000000002</v>
      </c>
      <c r="J8901" s="4">
        <v>16.606200000000001</v>
      </c>
      <c r="K8901" s="4">
        <v>19.213899999999999</v>
      </c>
      <c r="L8901" s="4">
        <v>17.299600000000002</v>
      </c>
    </row>
    <row r="8902" spans="1:12" x14ac:dyDescent="0.25">
      <c r="A8902" s="3">
        <v>42375.833333333336</v>
      </c>
      <c r="B8902" s="4">
        <v>19.492699999999999</v>
      </c>
      <c r="C8902" s="4">
        <v>21.100100000000001</v>
      </c>
      <c r="D8902" s="4">
        <v>15.353999999999999</v>
      </c>
      <c r="E8902" s="4">
        <v>12.276300000000001</v>
      </c>
      <c r="F8902" s="4">
        <v>13.164199999999999</v>
      </c>
      <c r="G8902" s="4">
        <v>13.164199999999999</v>
      </c>
      <c r="H8902" s="4">
        <v>23.110099999999999</v>
      </c>
      <c r="I8902" s="4">
        <v>13.0214</v>
      </c>
      <c r="J8902" s="4">
        <v>13.872999999999999</v>
      </c>
      <c r="K8902" s="4">
        <v>18.721699999999998</v>
      </c>
      <c r="L8902" s="4">
        <v>24.1248</v>
      </c>
    </row>
    <row r="8903" spans="1:12" x14ac:dyDescent="0.25">
      <c r="A8903" s="3">
        <v>42375.875</v>
      </c>
      <c r="B8903" s="4">
        <v>19.803799999999999</v>
      </c>
      <c r="C8903" s="4">
        <v>26.843699999999998</v>
      </c>
      <c r="D8903" s="4">
        <v>13.0474</v>
      </c>
      <c r="E8903" s="4">
        <v>5.4158999999999997</v>
      </c>
      <c r="F8903" s="4">
        <v>7.5476999999999999</v>
      </c>
      <c r="G8903" s="4">
        <v>7.5476999999999999</v>
      </c>
      <c r="H8903" s="4">
        <v>31.462299999999999</v>
      </c>
      <c r="I8903" s="4">
        <v>7.4180999999999999</v>
      </c>
      <c r="J8903" s="4">
        <v>9.6251999999999995</v>
      </c>
      <c r="K8903" s="4">
        <v>17.199100000000001</v>
      </c>
      <c r="L8903" s="4">
        <v>33.790700000000001</v>
      </c>
    </row>
    <row r="8904" spans="1:12" x14ac:dyDescent="0.25">
      <c r="A8904" s="3">
        <v>42375.916666666664</v>
      </c>
      <c r="B8904" s="4">
        <v>15.7867</v>
      </c>
      <c r="C8904" s="4">
        <v>14.550700000000001</v>
      </c>
      <c r="D8904" s="4">
        <v>13.6739</v>
      </c>
      <c r="E8904" s="4">
        <v>13.285</v>
      </c>
      <c r="F8904" s="4">
        <v>13.4214</v>
      </c>
      <c r="G8904" s="4">
        <v>13.4214</v>
      </c>
      <c r="H8904" s="4">
        <v>14.9132</v>
      </c>
      <c r="I8904" s="4">
        <v>13.299300000000001</v>
      </c>
      <c r="J8904" s="4">
        <v>13.4129</v>
      </c>
      <c r="K8904" s="4">
        <v>15.9794</v>
      </c>
      <c r="L8904" s="4">
        <v>15.136900000000001</v>
      </c>
    </row>
    <row r="8905" spans="1:12" x14ac:dyDescent="0.25">
      <c r="A8905" s="3">
        <v>42375.958333333336</v>
      </c>
      <c r="B8905" s="4">
        <v>0</v>
      </c>
      <c r="C8905" s="4">
        <v>0</v>
      </c>
      <c r="D8905" s="4">
        <v>0</v>
      </c>
      <c r="E8905" s="4">
        <v>0</v>
      </c>
      <c r="F8905" s="4">
        <v>0</v>
      </c>
      <c r="G8905" s="4">
        <v>0</v>
      </c>
      <c r="H8905" s="4">
        <v>0</v>
      </c>
      <c r="I8905" s="4">
        <v>0</v>
      </c>
      <c r="J8905" s="4">
        <v>0</v>
      </c>
      <c r="K8905" s="4">
        <v>0</v>
      </c>
      <c r="L8905" s="4">
        <v>0</v>
      </c>
    </row>
    <row r="8906" spans="1:12" x14ac:dyDescent="0.25">
      <c r="A8906" s="3">
        <v>42376</v>
      </c>
      <c r="B8906" s="4">
        <v>14.736000000000001</v>
      </c>
      <c r="C8906" s="4">
        <v>13.3811</v>
      </c>
      <c r="D8906" s="4">
        <v>13.231199999999999</v>
      </c>
      <c r="E8906" s="4">
        <v>13.2342</v>
      </c>
      <c r="F8906" s="4">
        <v>13.2636</v>
      </c>
      <c r="G8906" s="4">
        <v>13.2636</v>
      </c>
      <c r="H8906" s="4">
        <v>13.516</v>
      </c>
      <c r="I8906" s="4">
        <v>13.1623</v>
      </c>
      <c r="J8906" s="4">
        <v>13.110900000000001</v>
      </c>
      <c r="K8906" s="4">
        <v>15.0128</v>
      </c>
      <c r="L8906" s="4">
        <v>13.5571</v>
      </c>
    </row>
    <row r="8907" spans="1:12" x14ac:dyDescent="0.25">
      <c r="A8907" s="3">
        <v>42376.041666666664</v>
      </c>
      <c r="B8907" s="4">
        <v>16.708100000000002</v>
      </c>
      <c r="C8907" s="4">
        <v>15.202</v>
      </c>
      <c r="D8907" s="4">
        <v>14.967499999999999</v>
      </c>
      <c r="E8907" s="4">
        <v>14.93</v>
      </c>
      <c r="F8907" s="4">
        <v>14.9596</v>
      </c>
      <c r="G8907" s="4">
        <v>14.9596</v>
      </c>
      <c r="H8907" s="4">
        <v>15.2539</v>
      </c>
      <c r="I8907" s="4">
        <v>14.88</v>
      </c>
      <c r="J8907" s="4">
        <v>14.818199999999999</v>
      </c>
      <c r="K8907" s="4">
        <v>16.837800000000001</v>
      </c>
      <c r="L8907" s="4">
        <v>15.4025</v>
      </c>
    </row>
    <row r="8908" spans="1:12" x14ac:dyDescent="0.25">
      <c r="A8908" s="3">
        <v>42376.083333333336</v>
      </c>
      <c r="B8908" s="4">
        <v>15.932399999999999</v>
      </c>
      <c r="C8908" s="4">
        <v>14.6591</v>
      </c>
      <c r="D8908" s="4">
        <v>14.456099999999999</v>
      </c>
      <c r="E8908" s="4">
        <v>14.444800000000001</v>
      </c>
      <c r="F8908" s="4">
        <v>14.4665</v>
      </c>
      <c r="G8908" s="4">
        <v>14.4665</v>
      </c>
      <c r="H8908" s="4">
        <v>14.7506</v>
      </c>
      <c r="I8908" s="4">
        <v>14.3756</v>
      </c>
      <c r="J8908" s="4">
        <v>14.2956</v>
      </c>
      <c r="K8908" s="4">
        <v>16.057200000000002</v>
      </c>
      <c r="L8908" s="4">
        <v>14.879899999999999</v>
      </c>
    </row>
    <row r="8909" spans="1:12" x14ac:dyDescent="0.25">
      <c r="A8909" s="3">
        <v>42376.125</v>
      </c>
      <c r="B8909" s="4">
        <v>15.4413</v>
      </c>
      <c r="C8909" s="4">
        <v>14.3827</v>
      </c>
      <c r="D8909" s="4">
        <v>14.0299</v>
      </c>
      <c r="E8909" s="4">
        <v>13.941000000000001</v>
      </c>
      <c r="F8909" s="4">
        <v>13.9717</v>
      </c>
      <c r="G8909" s="4">
        <v>13.9717</v>
      </c>
      <c r="H8909" s="4">
        <v>14.463800000000001</v>
      </c>
      <c r="I8909" s="4">
        <v>13.8543</v>
      </c>
      <c r="J8909" s="4">
        <v>13.8094</v>
      </c>
      <c r="K8909" s="4">
        <v>15.488799999999999</v>
      </c>
      <c r="L8909" s="4">
        <v>14.6828</v>
      </c>
    </row>
    <row r="8910" spans="1:12" x14ac:dyDescent="0.25">
      <c r="A8910" s="3">
        <v>42376.166666666664</v>
      </c>
      <c r="B8910" s="4">
        <v>18.960100000000001</v>
      </c>
      <c r="C8910" s="4">
        <v>26.542200000000001</v>
      </c>
      <c r="D8910" s="4">
        <v>12.7738</v>
      </c>
      <c r="E8910" s="4">
        <v>5.1600999999999999</v>
      </c>
      <c r="F8910" s="4">
        <v>7.2675999999999998</v>
      </c>
      <c r="G8910" s="4">
        <v>7.2675999999999998</v>
      </c>
      <c r="H8910" s="4">
        <v>31.111599999999999</v>
      </c>
      <c r="I8910" s="4">
        <v>7.1768999999999998</v>
      </c>
      <c r="J8910" s="4">
        <v>9.2791999999999994</v>
      </c>
      <c r="K8910" s="4">
        <v>15.9787</v>
      </c>
      <c r="L8910" s="4">
        <v>33.5655</v>
      </c>
    </row>
    <row r="8911" spans="1:12" x14ac:dyDescent="0.25">
      <c r="A8911" s="3">
        <v>42376.208333333336</v>
      </c>
      <c r="B8911" s="4">
        <v>20.4391</v>
      </c>
      <c r="C8911" s="4">
        <v>27.261299999999999</v>
      </c>
      <c r="D8911" s="4">
        <v>14.7723</v>
      </c>
      <c r="E8911" s="4">
        <v>7.8817000000000004</v>
      </c>
      <c r="F8911" s="4">
        <v>9.7809000000000008</v>
      </c>
      <c r="G8911" s="4">
        <v>9.7809000000000008</v>
      </c>
      <c r="H8911" s="4">
        <v>31.459599999999998</v>
      </c>
      <c r="I8911" s="4">
        <v>9.6790000000000003</v>
      </c>
      <c r="J8911" s="4">
        <v>11.611599999999999</v>
      </c>
      <c r="K8911" s="4">
        <v>17.5715</v>
      </c>
      <c r="L8911" s="4">
        <v>33.692900000000002</v>
      </c>
    </row>
    <row r="8912" spans="1:12" x14ac:dyDescent="0.25">
      <c r="A8912" s="3">
        <v>42376.25</v>
      </c>
      <c r="B8912" s="4">
        <v>20.290299999999998</v>
      </c>
      <c r="C8912" s="4">
        <v>20.4817</v>
      </c>
      <c r="D8912" s="4">
        <v>18.081700000000001</v>
      </c>
      <c r="E8912" s="4">
        <v>16.902699999999999</v>
      </c>
      <c r="F8912" s="4">
        <v>17.2134</v>
      </c>
      <c r="G8912" s="4">
        <v>17.2134</v>
      </c>
      <c r="H8912" s="4">
        <v>21.259899999999998</v>
      </c>
      <c r="I8912" s="4">
        <v>17.137</v>
      </c>
      <c r="J8912" s="4">
        <v>17.3825</v>
      </c>
      <c r="K8912" s="4">
        <v>19.532699999999998</v>
      </c>
      <c r="L8912" s="4">
        <v>21.886199999999999</v>
      </c>
    </row>
    <row r="8913" spans="1:12" x14ac:dyDescent="0.25">
      <c r="A8913" s="3">
        <v>42376.291666666664</v>
      </c>
      <c r="B8913" s="4">
        <v>23.478100000000001</v>
      </c>
      <c r="C8913" s="4">
        <v>22.127400000000002</v>
      </c>
      <c r="D8913" s="4">
        <v>21.759799999999998</v>
      </c>
      <c r="E8913" s="4">
        <v>21.7316</v>
      </c>
      <c r="F8913" s="4">
        <v>21.720099999999999</v>
      </c>
      <c r="G8913" s="4">
        <v>21.720099999999999</v>
      </c>
      <c r="H8913" s="4">
        <v>22.290600000000001</v>
      </c>
      <c r="I8913" s="4">
        <v>21.652100000000001</v>
      </c>
      <c r="J8913" s="4">
        <v>21.511700000000001</v>
      </c>
      <c r="K8913" s="4">
        <v>23.1281</v>
      </c>
      <c r="L8913" s="4">
        <v>22.535699999999999</v>
      </c>
    </row>
    <row r="8914" spans="1:12" x14ac:dyDescent="0.25">
      <c r="A8914" s="3">
        <v>42376.333333333336</v>
      </c>
      <c r="B8914" s="4">
        <v>21.4739</v>
      </c>
      <c r="C8914" s="4">
        <v>20.3279</v>
      </c>
      <c r="D8914" s="4">
        <v>20.018899999999999</v>
      </c>
      <c r="E8914" s="4">
        <v>20.030799999999999</v>
      </c>
      <c r="F8914" s="4">
        <v>20.015899999999998</v>
      </c>
      <c r="G8914" s="4">
        <v>20.015899999999998</v>
      </c>
      <c r="H8914" s="4">
        <v>20.562799999999999</v>
      </c>
      <c r="I8914" s="4">
        <v>19.985499999999998</v>
      </c>
      <c r="J8914" s="4">
        <v>19.738099999999999</v>
      </c>
      <c r="K8914" s="4">
        <v>21.017399999999999</v>
      </c>
      <c r="L8914" s="4">
        <v>20.7195</v>
      </c>
    </row>
    <row r="8915" spans="1:12" x14ac:dyDescent="0.25">
      <c r="A8915" s="3">
        <v>42376.375</v>
      </c>
      <c r="B8915" s="4">
        <v>21.098199999999999</v>
      </c>
      <c r="C8915" s="4">
        <v>20.115500000000001</v>
      </c>
      <c r="D8915" s="4">
        <v>19.846</v>
      </c>
      <c r="E8915" s="4">
        <v>19.869599999999998</v>
      </c>
      <c r="F8915" s="4">
        <v>19.847200000000001</v>
      </c>
      <c r="G8915" s="4">
        <v>19.847200000000001</v>
      </c>
      <c r="H8915" s="4">
        <v>20.395800000000001</v>
      </c>
      <c r="I8915" s="4">
        <v>19.843399999999999</v>
      </c>
      <c r="J8915" s="4">
        <v>19.614899999999999</v>
      </c>
      <c r="K8915" s="4">
        <v>20.6022</v>
      </c>
      <c r="L8915" s="4">
        <v>20.497599999999998</v>
      </c>
    </row>
    <row r="8916" spans="1:12" x14ac:dyDescent="0.25">
      <c r="A8916" s="3">
        <v>42376.416666666664</v>
      </c>
      <c r="B8916" s="4">
        <v>21.1084</v>
      </c>
      <c r="C8916" s="4">
        <v>20.3706</v>
      </c>
      <c r="D8916" s="4">
        <v>20.126000000000001</v>
      </c>
      <c r="E8916" s="4">
        <v>20.1496</v>
      </c>
      <c r="F8916" s="4">
        <v>20.1236</v>
      </c>
      <c r="G8916" s="4">
        <v>20.1236</v>
      </c>
      <c r="H8916" s="4">
        <v>20.677099999999999</v>
      </c>
      <c r="I8916" s="4">
        <v>20.123699999999999</v>
      </c>
      <c r="J8916" s="4">
        <v>19.9557</v>
      </c>
      <c r="K8916" s="4">
        <v>20.619499999999999</v>
      </c>
      <c r="L8916" s="4">
        <v>20.654900000000001</v>
      </c>
    </row>
    <row r="8917" spans="1:12" x14ac:dyDescent="0.25">
      <c r="A8917" s="3">
        <v>42376.458333333336</v>
      </c>
      <c r="B8917" s="4">
        <v>20.774999999999999</v>
      </c>
      <c r="C8917" s="4">
        <v>19.951499999999999</v>
      </c>
      <c r="D8917" s="4">
        <v>19.720199999999998</v>
      </c>
      <c r="E8917" s="4">
        <v>19.757000000000001</v>
      </c>
      <c r="F8917" s="4">
        <v>19.7332</v>
      </c>
      <c r="G8917" s="4">
        <v>19.7332</v>
      </c>
      <c r="H8917" s="4">
        <v>20.279199999999999</v>
      </c>
      <c r="I8917" s="4">
        <v>19.735800000000001</v>
      </c>
      <c r="J8917" s="4">
        <v>19.614899999999999</v>
      </c>
      <c r="K8917" s="4">
        <v>20.2576</v>
      </c>
      <c r="L8917" s="4">
        <v>20.2547</v>
      </c>
    </row>
    <row r="8918" spans="1:12" x14ac:dyDescent="0.25">
      <c r="A8918" s="3">
        <v>42376.5</v>
      </c>
      <c r="B8918" s="4">
        <v>20.890499999999999</v>
      </c>
      <c r="C8918" s="4">
        <v>20.268799999999999</v>
      </c>
      <c r="D8918" s="4">
        <v>19.9481</v>
      </c>
      <c r="E8918" s="4">
        <v>19.888100000000001</v>
      </c>
      <c r="F8918" s="4">
        <v>19.855899999999998</v>
      </c>
      <c r="G8918" s="4">
        <v>19.855899999999998</v>
      </c>
      <c r="H8918" s="4">
        <v>20.4406</v>
      </c>
      <c r="I8918" s="4">
        <v>19.857500000000002</v>
      </c>
      <c r="J8918" s="4">
        <v>19.813800000000001</v>
      </c>
      <c r="K8918" s="4">
        <v>20.310600000000001</v>
      </c>
      <c r="L8918" s="4">
        <v>20.5169</v>
      </c>
    </row>
    <row r="8919" spans="1:12" x14ac:dyDescent="0.25">
      <c r="A8919" s="3">
        <v>42376.541666666664</v>
      </c>
      <c r="B8919" s="4">
        <v>20.6937</v>
      </c>
      <c r="C8919" s="4">
        <v>20.397300000000001</v>
      </c>
      <c r="D8919" s="4">
        <v>20.108899999999998</v>
      </c>
      <c r="E8919" s="4">
        <v>20.055</v>
      </c>
      <c r="F8919" s="4">
        <v>20.019600000000001</v>
      </c>
      <c r="G8919" s="4">
        <v>20.019600000000001</v>
      </c>
      <c r="H8919" s="4">
        <v>20.5885</v>
      </c>
      <c r="I8919" s="4">
        <v>20.019400000000001</v>
      </c>
      <c r="J8919" s="4">
        <v>20.004999999999999</v>
      </c>
      <c r="K8919" s="4">
        <v>20.156600000000001</v>
      </c>
      <c r="L8919" s="4">
        <v>20.5703</v>
      </c>
    </row>
    <row r="8920" spans="1:12" x14ac:dyDescent="0.25">
      <c r="A8920" s="3">
        <v>42376.583333333336</v>
      </c>
      <c r="B8920" s="4">
        <v>21.042999999999999</v>
      </c>
      <c r="C8920" s="4">
        <v>20.799299999999999</v>
      </c>
      <c r="D8920" s="4">
        <v>20.4862</v>
      </c>
      <c r="E8920" s="4">
        <v>20.4178</v>
      </c>
      <c r="F8920" s="4">
        <v>20.3795</v>
      </c>
      <c r="G8920" s="4">
        <v>20.3795</v>
      </c>
      <c r="H8920" s="4">
        <v>20.958300000000001</v>
      </c>
      <c r="I8920" s="4">
        <v>20.382200000000001</v>
      </c>
      <c r="J8920" s="4">
        <v>20.347799999999999</v>
      </c>
      <c r="K8920" s="4">
        <v>20.486499999999999</v>
      </c>
      <c r="L8920" s="4">
        <v>20.958500000000001</v>
      </c>
    </row>
    <row r="8921" spans="1:12" x14ac:dyDescent="0.25">
      <c r="A8921" s="3">
        <v>42376.625</v>
      </c>
      <c r="B8921" s="4">
        <v>19.929500000000001</v>
      </c>
      <c r="C8921" s="4">
        <v>19.755099999999999</v>
      </c>
      <c r="D8921" s="4">
        <v>19.387599999999999</v>
      </c>
      <c r="E8921" s="4">
        <v>19.248799999999999</v>
      </c>
      <c r="F8921" s="4">
        <v>19.210599999999999</v>
      </c>
      <c r="G8921" s="4">
        <v>19.210599999999999</v>
      </c>
      <c r="H8921" s="4">
        <v>19.761700000000001</v>
      </c>
      <c r="I8921" s="4">
        <v>19.212199999999999</v>
      </c>
      <c r="J8921" s="4">
        <v>19.175699999999999</v>
      </c>
      <c r="K8921" s="4">
        <v>19.2</v>
      </c>
      <c r="L8921" s="4">
        <v>19.833400000000001</v>
      </c>
    </row>
    <row r="8922" spans="1:12" x14ac:dyDescent="0.25">
      <c r="A8922" s="3">
        <v>42376.666666666664</v>
      </c>
      <c r="B8922" s="4">
        <v>20.0762</v>
      </c>
      <c r="C8922" s="4">
        <v>19.934100000000001</v>
      </c>
      <c r="D8922" s="4">
        <v>19.5639</v>
      </c>
      <c r="E8922" s="4">
        <v>19.4422</v>
      </c>
      <c r="F8922" s="4">
        <v>19.403300000000002</v>
      </c>
      <c r="G8922" s="4">
        <v>19.403300000000002</v>
      </c>
      <c r="H8922" s="4">
        <v>19.966799999999999</v>
      </c>
      <c r="I8922" s="4">
        <v>19.405799999999999</v>
      </c>
      <c r="J8922" s="4">
        <v>19.4011</v>
      </c>
      <c r="K8922" s="4">
        <v>19.334800000000001</v>
      </c>
      <c r="L8922" s="4">
        <v>20.0213</v>
      </c>
    </row>
    <row r="8923" spans="1:12" x14ac:dyDescent="0.25">
      <c r="A8923" s="3">
        <v>42376.708333333336</v>
      </c>
      <c r="B8923" s="4">
        <v>20.6264</v>
      </c>
      <c r="C8923" s="4">
        <v>20.490100000000002</v>
      </c>
      <c r="D8923" s="4">
        <v>20.121600000000001</v>
      </c>
      <c r="E8923" s="4">
        <v>20.002800000000001</v>
      </c>
      <c r="F8923" s="4">
        <v>19.9649</v>
      </c>
      <c r="G8923" s="4">
        <v>19.9649</v>
      </c>
      <c r="H8923" s="4">
        <v>20.533300000000001</v>
      </c>
      <c r="I8923" s="4">
        <v>19.9678</v>
      </c>
      <c r="J8923" s="4">
        <v>19.9772</v>
      </c>
      <c r="K8923" s="4">
        <v>19.860700000000001</v>
      </c>
      <c r="L8923" s="4">
        <v>20.534400000000002</v>
      </c>
    </row>
    <row r="8924" spans="1:12" x14ac:dyDescent="0.25">
      <c r="A8924" s="3">
        <v>42376.75</v>
      </c>
      <c r="B8924" s="4">
        <v>35.682499999999997</v>
      </c>
      <c r="C8924" s="4">
        <v>35.452399999999997</v>
      </c>
      <c r="D8924" s="4">
        <v>34.752499999999998</v>
      </c>
      <c r="E8924" s="4">
        <v>34.516599999999997</v>
      </c>
      <c r="F8924" s="4">
        <v>34.445399999999999</v>
      </c>
      <c r="G8924" s="4">
        <v>34.445399999999999</v>
      </c>
      <c r="H8924" s="4">
        <v>35.457999999999998</v>
      </c>
      <c r="I8924" s="4">
        <v>34.445099999999996</v>
      </c>
      <c r="J8924" s="4">
        <v>34.445799999999998</v>
      </c>
      <c r="K8924" s="4">
        <v>33.9636</v>
      </c>
      <c r="L8924" s="4">
        <v>35.476700000000001</v>
      </c>
    </row>
    <row r="8925" spans="1:12" x14ac:dyDescent="0.25">
      <c r="A8925" s="3">
        <v>42376.791666666664</v>
      </c>
      <c r="B8925" s="4">
        <v>23.554600000000001</v>
      </c>
      <c r="C8925" s="4">
        <v>23.232299999999999</v>
      </c>
      <c r="D8925" s="4">
        <v>22.847100000000001</v>
      </c>
      <c r="E8925" s="4">
        <v>22.755700000000001</v>
      </c>
      <c r="F8925" s="4">
        <v>22.714300000000001</v>
      </c>
      <c r="G8925" s="4">
        <v>22.714300000000001</v>
      </c>
      <c r="H8925" s="4">
        <v>23.3996</v>
      </c>
      <c r="I8925" s="4">
        <v>22.709800000000001</v>
      </c>
      <c r="J8925" s="4">
        <v>22.688300000000002</v>
      </c>
      <c r="K8925" s="4">
        <v>22.383500000000002</v>
      </c>
      <c r="L8925" s="4">
        <v>23.392099999999999</v>
      </c>
    </row>
    <row r="8926" spans="1:12" x14ac:dyDescent="0.25">
      <c r="A8926" s="3">
        <v>42376.833333333336</v>
      </c>
      <c r="B8926" s="4">
        <v>23.331</v>
      </c>
      <c r="C8926" s="4">
        <v>22.689800000000002</v>
      </c>
      <c r="D8926" s="4">
        <v>22.295400000000001</v>
      </c>
      <c r="E8926" s="4">
        <v>22.203299999999999</v>
      </c>
      <c r="F8926" s="4">
        <v>22.178899999999999</v>
      </c>
      <c r="G8926" s="4">
        <v>22.178899999999999</v>
      </c>
      <c r="H8926" s="4">
        <v>22.8141</v>
      </c>
      <c r="I8926" s="4">
        <v>22.125800000000002</v>
      </c>
      <c r="J8926" s="4">
        <v>22.140899999999998</v>
      </c>
      <c r="K8926" s="4">
        <v>22.243099999999998</v>
      </c>
      <c r="L8926" s="4">
        <v>22.900600000000001</v>
      </c>
    </row>
    <row r="8927" spans="1:12" x14ac:dyDescent="0.25">
      <c r="A8927" s="3">
        <v>42376.875</v>
      </c>
      <c r="B8927" s="4">
        <v>21.2545</v>
      </c>
      <c r="C8927" s="4">
        <v>20.485800000000001</v>
      </c>
      <c r="D8927" s="4">
        <v>20.0991</v>
      </c>
      <c r="E8927" s="4">
        <v>20.001000000000001</v>
      </c>
      <c r="F8927" s="4">
        <v>19.984999999999999</v>
      </c>
      <c r="G8927" s="4">
        <v>19.984999999999999</v>
      </c>
      <c r="H8927" s="4">
        <v>20.5474</v>
      </c>
      <c r="I8927" s="4">
        <v>19.939</v>
      </c>
      <c r="J8927" s="4">
        <v>19.924399999999999</v>
      </c>
      <c r="K8927" s="4">
        <v>20.317599999999999</v>
      </c>
      <c r="L8927" s="4">
        <v>20.7362</v>
      </c>
    </row>
    <row r="8928" spans="1:12" x14ac:dyDescent="0.25">
      <c r="A8928" s="3">
        <v>42376.916666666664</v>
      </c>
      <c r="B8928" s="4">
        <v>19.6433</v>
      </c>
      <c r="C8928" s="4">
        <v>18.904399999999999</v>
      </c>
      <c r="D8928" s="4">
        <v>18.494199999999999</v>
      </c>
      <c r="E8928" s="4">
        <v>18.3858</v>
      </c>
      <c r="F8928" s="4">
        <v>18.368400000000001</v>
      </c>
      <c r="G8928" s="4">
        <v>18.368400000000001</v>
      </c>
      <c r="H8928" s="4">
        <v>18.8718</v>
      </c>
      <c r="I8928" s="4">
        <v>18.308800000000002</v>
      </c>
      <c r="J8928" s="4">
        <v>18.247199999999999</v>
      </c>
      <c r="K8928" s="4">
        <v>18.721699999999998</v>
      </c>
      <c r="L8928" s="4">
        <v>19.132100000000001</v>
      </c>
    </row>
    <row r="8929" spans="1:12" x14ac:dyDescent="0.25">
      <c r="A8929" s="3">
        <v>42376.958333333336</v>
      </c>
      <c r="B8929" s="4">
        <v>19.186399999999999</v>
      </c>
      <c r="C8929" s="4">
        <v>18.429500000000001</v>
      </c>
      <c r="D8929" s="4">
        <v>18.090900000000001</v>
      </c>
      <c r="E8929" s="4">
        <v>18.006499999999999</v>
      </c>
      <c r="F8929" s="4">
        <v>17.9956</v>
      </c>
      <c r="G8929" s="4">
        <v>17.9956</v>
      </c>
      <c r="H8929" s="4">
        <v>18.456700000000001</v>
      </c>
      <c r="I8929" s="4">
        <v>17.9544</v>
      </c>
      <c r="J8929" s="4">
        <v>17.929099999999998</v>
      </c>
      <c r="K8929" s="4">
        <v>18.438800000000001</v>
      </c>
      <c r="L8929" s="4">
        <v>18.6309</v>
      </c>
    </row>
    <row r="8930" spans="1:12" x14ac:dyDescent="0.25">
      <c r="A8930" s="3">
        <v>42377</v>
      </c>
      <c r="B8930" s="4">
        <v>18.345400000000001</v>
      </c>
      <c r="C8930" s="4">
        <v>17.658999999999999</v>
      </c>
      <c r="D8930" s="4">
        <v>17.3491</v>
      </c>
      <c r="E8930" s="4">
        <v>17.2712</v>
      </c>
      <c r="F8930" s="4">
        <v>17.259599999999999</v>
      </c>
      <c r="G8930" s="4">
        <v>17.259599999999999</v>
      </c>
      <c r="H8930" s="4">
        <v>17.6922</v>
      </c>
      <c r="I8930" s="4">
        <v>17.23</v>
      </c>
      <c r="J8930" s="4">
        <v>17.197399999999998</v>
      </c>
      <c r="K8930" s="4">
        <v>17.773900000000001</v>
      </c>
      <c r="L8930" s="4">
        <v>17.8674</v>
      </c>
    </row>
    <row r="8931" spans="1:12" x14ac:dyDescent="0.25">
      <c r="A8931" s="3">
        <v>42377.041666666664</v>
      </c>
      <c r="B8931" s="4">
        <v>18.068100000000001</v>
      </c>
      <c r="C8931" s="4">
        <v>17.4039</v>
      </c>
      <c r="D8931" s="4">
        <v>17.119900000000001</v>
      </c>
      <c r="E8931" s="4">
        <v>17.055199999999999</v>
      </c>
      <c r="F8931" s="4">
        <v>17.044</v>
      </c>
      <c r="G8931" s="4">
        <v>17.044</v>
      </c>
      <c r="H8931" s="4">
        <v>17.466000000000001</v>
      </c>
      <c r="I8931" s="4">
        <v>17.000299999999999</v>
      </c>
      <c r="J8931" s="4">
        <v>16.9495</v>
      </c>
      <c r="K8931" s="4">
        <v>17.585999999999999</v>
      </c>
      <c r="L8931" s="4">
        <v>17.646999999999998</v>
      </c>
    </row>
    <row r="8932" spans="1:12" x14ac:dyDescent="0.25">
      <c r="A8932" s="3">
        <v>42377.083333333336</v>
      </c>
      <c r="B8932" s="4">
        <v>17.562000000000001</v>
      </c>
      <c r="C8932" s="4">
        <v>16.993099999999998</v>
      </c>
      <c r="D8932" s="4">
        <v>16.7194</v>
      </c>
      <c r="E8932" s="4">
        <v>16.683900000000001</v>
      </c>
      <c r="F8932" s="4">
        <v>16.669799999999999</v>
      </c>
      <c r="G8932" s="4">
        <v>16.669799999999999</v>
      </c>
      <c r="H8932" s="4">
        <v>17.079799999999999</v>
      </c>
      <c r="I8932" s="4">
        <v>16.633199999999999</v>
      </c>
      <c r="J8932" s="4">
        <v>16.6264</v>
      </c>
      <c r="K8932" s="4">
        <v>17.0671</v>
      </c>
      <c r="L8932" s="4">
        <v>17.2224</v>
      </c>
    </row>
    <row r="8933" spans="1:12" x14ac:dyDescent="0.25">
      <c r="A8933" s="3">
        <v>42377.125</v>
      </c>
      <c r="B8933" s="4">
        <v>17.232299999999999</v>
      </c>
      <c r="C8933" s="4">
        <v>16.604900000000001</v>
      </c>
      <c r="D8933" s="4">
        <v>16.379300000000001</v>
      </c>
      <c r="E8933" s="4">
        <v>16.3218</v>
      </c>
      <c r="F8933" s="4">
        <v>16.323699999999999</v>
      </c>
      <c r="G8933" s="4">
        <v>16.323699999999999</v>
      </c>
      <c r="H8933" s="4">
        <v>16.701599999999999</v>
      </c>
      <c r="I8933" s="4">
        <v>16.305199999999999</v>
      </c>
      <c r="J8933" s="4">
        <v>16.270499999999998</v>
      </c>
      <c r="K8933" s="4">
        <v>16.8444</v>
      </c>
      <c r="L8933" s="4">
        <v>16.7608</v>
      </c>
    </row>
    <row r="8934" spans="1:12" x14ac:dyDescent="0.25">
      <c r="A8934" s="3">
        <v>42377.166666666664</v>
      </c>
      <c r="B8934" s="4">
        <v>17.097999999999999</v>
      </c>
      <c r="C8934" s="4">
        <v>16.377400000000002</v>
      </c>
      <c r="D8934" s="4">
        <v>16.138000000000002</v>
      </c>
      <c r="E8934" s="4">
        <v>16.126999999999999</v>
      </c>
      <c r="F8934" s="4">
        <v>16.114899999999999</v>
      </c>
      <c r="G8934" s="4">
        <v>16.114899999999999</v>
      </c>
      <c r="H8934" s="4">
        <v>16.510100000000001</v>
      </c>
      <c r="I8934" s="4">
        <v>16.1006</v>
      </c>
      <c r="J8934" s="4">
        <v>16.049900000000001</v>
      </c>
      <c r="K8934" s="4">
        <v>16.636600000000001</v>
      </c>
      <c r="L8934" s="4">
        <v>16.640699999999999</v>
      </c>
    </row>
    <row r="8935" spans="1:12" x14ac:dyDescent="0.25">
      <c r="A8935" s="3">
        <v>42377.208333333336</v>
      </c>
      <c r="B8935" s="4">
        <v>17.574999999999999</v>
      </c>
      <c r="C8935" s="4">
        <v>16.780100000000001</v>
      </c>
      <c r="D8935" s="4">
        <v>16.462199999999999</v>
      </c>
      <c r="E8935" s="4">
        <v>16.395199999999999</v>
      </c>
      <c r="F8935" s="4">
        <v>16.381699999999999</v>
      </c>
      <c r="G8935" s="4">
        <v>16.381699999999999</v>
      </c>
      <c r="H8935" s="4">
        <v>16.793299999999999</v>
      </c>
      <c r="I8935" s="4">
        <v>16.357900000000001</v>
      </c>
      <c r="J8935" s="4">
        <v>16.311399999999999</v>
      </c>
      <c r="K8935" s="4">
        <v>17.035499999999999</v>
      </c>
      <c r="L8935" s="4">
        <v>16.984300000000001</v>
      </c>
    </row>
    <row r="8936" spans="1:12" x14ac:dyDescent="0.25">
      <c r="A8936" s="3">
        <v>42377.25</v>
      </c>
      <c r="B8936" s="4">
        <v>18.5276</v>
      </c>
      <c r="C8936" s="4">
        <v>17.4834</v>
      </c>
      <c r="D8936" s="4">
        <v>17.133500000000002</v>
      </c>
      <c r="E8936" s="4">
        <v>17.086600000000001</v>
      </c>
      <c r="F8936" s="4">
        <v>17.069600000000001</v>
      </c>
      <c r="G8936" s="4">
        <v>17.069600000000001</v>
      </c>
      <c r="H8936" s="4">
        <v>17.515000000000001</v>
      </c>
      <c r="I8936" s="4">
        <v>17.054600000000001</v>
      </c>
      <c r="J8936" s="4">
        <v>16.959399999999999</v>
      </c>
      <c r="K8936" s="4">
        <v>17.936399999999999</v>
      </c>
      <c r="L8936" s="4">
        <v>17.789000000000001</v>
      </c>
    </row>
    <row r="8937" spans="1:12" x14ac:dyDescent="0.25">
      <c r="A8937" s="3">
        <v>42377.291666666664</v>
      </c>
      <c r="B8937" s="4">
        <v>36.243899999999996</v>
      </c>
      <c r="C8937" s="4">
        <v>35.215800000000002</v>
      </c>
      <c r="D8937" s="4">
        <v>32.631500000000003</v>
      </c>
      <c r="E8937" s="4">
        <v>31.400400000000001</v>
      </c>
      <c r="F8937" s="4">
        <v>31.678899999999999</v>
      </c>
      <c r="G8937" s="4">
        <v>31.678899999999999</v>
      </c>
      <c r="H8937" s="4">
        <v>35.824300000000001</v>
      </c>
      <c r="I8937" s="4">
        <v>31.618300000000001</v>
      </c>
      <c r="J8937" s="4">
        <v>31.820599999999999</v>
      </c>
      <c r="K8937" s="4">
        <v>34.7074</v>
      </c>
      <c r="L8937" s="4">
        <v>36.475099999999998</v>
      </c>
    </row>
    <row r="8938" spans="1:12" x14ac:dyDescent="0.25">
      <c r="A8938" s="3">
        <v>42377.333333333336</v>
      </c>
      <c r="B8938" s="4">
        <v>22.014800000000001</v>
      </c>
      <c r="C8938" s="4">
        <v>21.105499999999999</v>
      </c>
      <c r="D8938" s="4">
        <v>20.67</v>
      </c>
      <c r="E8938" s="4">
        <v>20.546399999999998</v>
      </c>
      <c r="F8938" s="4">
        <v>20.527100000000001</v>
      </c>
      <c r="G8938" s="4">
        <v>20.527100000000001</v>
      </c>
      <c r="H8938" s="4">
        <v>21.109400000000001</v>
      </c>
      <c r="I8938" s="4">
        <v>20.494900000000001</v>
      </c>
      <c r="J8938" s="4">
        <v>20.487400000000001</v>
      </c>
      <c r="K8938" s="4">
        <v>20.9818</v>
      </c>
      <c r="L8938" s="4">
        <v>21.256399999999999</v>
      </c>
    </row>
    <row r="8939" spans="1:12" x14ac:dyDescent="0.25">
      <c r="A8939" s="3">
        <v>42377.375</v>
      </c>
      <c r="B8939" s="4">
        <v>20.743400000000001</v>
      </c>
      <c r="C8939" s="4">
        <v>19.845800000000001</v>
      </c>
      <c r="D8939" s="4">
        <v>19.391500000000001</v>
      </c>
      <c r="E8939" s="4">
        <v>19.271899999999999</v>
      </c>
      <c r="F8939" s="4">
        <v>19.25</v>
      </c>
      <c r="G8939" s="4">
        <v>19.25</v>
      </c>
      <c r="H8939" s="4">
        <v>19.826899999999998</v>
      </c>
      <c r="I8939" s="4">
        <v>19.216200000000001</v>
      </c>
      <c r="J8939" s="4">
        <v>19.209199999999999</v>
      </c>
      <c r="K8939" s="4">
        <v>19.814900000000002</v>
      </c>
      <c r="L8939" s="4">
        <v>20.0594</v>
      </c>
    </row>
    <row r="8940" spans="1:12" x14ac:dyDescent="0.25">
      <c r="A8940" s="3">
        <v>42377.416666666664</v>
      </c>
      <c r="B8940" s="4">
        <v>22.2256</v>
      </c>
      <c r="C8940" s="4">
        <v>21.302399999999999</v>
      </c>
      <c r="D8940" s="4">
        <v>20.847300000000001</v>
      </c>
      <c r="E8940" s="4">
        <v>20.735499999999998</v>
      </c>
      <c r="F8940" s="4">
        <v>20.711300000000001</v>
      </c>
      <c r="G8940" s="4">
        <v>20.711300000000001</v>
      </c>
      <c r="H8940" s="4">
        <v>21.325500000000002</v>
      </c>
      <c r="I8940" s="4">
        <v>20.686599999999999</v>
      </c>
      <c r="J8940" s="4">
        <v>20.698799999999999</v>
      </c>
      <c r="K8940" s="4">
        <v>21.1921</v>
      </c>
      <c r="L8940" s="4">
        <v>21.524699999999999</v>
      </c>
    </row>
    <row r="8941" spans="1:12" x14ac:dyDescent="0.25">
      <c r="A8941" s="3">
        <v>42377.458333333336</v>
      </c>
      <c r="B8941" s="4">
        <v>28.040400000000002</v>
      </c>
      <c r="C8941" s="4">
        <v>53.473399999999998</v>
      </c>
      <c r="D8941" s="4">
        <v>10.728</v>
      </c>
      <c r="E8941" s="4">
        <v>-13.103899999999999</v>
      </c>
      <c r="F8941" s="4">
        <v>-6.6608000000000001</v>
      </c>
      <c r="G8941" s="4">
        <v>-6.6608000000000001</v>
      </c>
      <c r="H8941" s="4">
        <v>67.601600000000005</v>
      </c>
      <c r="I8941" s="4">
        <v>-6.6772</v>
      </c>
      <c r="J8941" s="4">
        <v>-2.2200000000000001E-2</v>
      </c>
      <c r="K8941" s="4">
        <v>20.1996</v>
      </c>
      <c r="L8941" s="4">
        <v>74.7029</v>
      </c>
    </row>
    <row r="8942" spans="1:12" x14ac:dyDescent="0.25">
      <c r="A8942" s="3">
        <v>42377.5</v>
      </c>
      <c r="B8942" s="4">
        <v>23.111000000000001</v>
      </c>
      <c r="C8942" s="4">
        <v>27.1721</v>
      </c>
      <c r="D8942" s="4">
        <v>18.573</v>
      </c>
      <c r="E8942" s="4">
        <v>13.8909</v>
      </c>
      <c r="F8942" s="4">
        <v>15.101800000000001</v>
      </c>
      <c r="G8942" s="4">
        <v>15.101800000000001</v>
      </c>
      <c r="H8942" s="4">
        <v>29.8689</v>
      </c>
      <c r="I8942" s="4">
        <v>15.0776</v>
      </c>
      <c r="J8942" s="4">
        <v>16.3292</v>
      </c>
      <c r="K8942" s="4">
        <v>20.7835</v>
      </c>
      <c r="L8942" s="4">
        <v>31.49</v>
      </c>
    </row>
    <row r="8943" spans="1:12" x14ac:dyDescent="0.25">
      <c r="A8943" s="3">
        <v>42377.541666666664</v>
      </c>
      <c r="B8943" s="4">
        <v>19.361599999999999</v>
      </c>
      <c r="C8943" s="4">
        <v>18.5686</v>
      </c>
      <c r="D8943" s="4">
        <v>18.139700000000001</v>
      </c>
      <c r="E8943" s="4">
        <v>18.014299999999999</v>
      </c>
      <c r="F8943" s="4">
        <v>17.991099999999999</v>
      </c>
      <c r="G8943" s="4">
        <v>17.991099999999999</v>
      </c>
      <c r="H8943" s="4">
        <v>18.539200000000001</v>
      </c>
      <c r="I8943" s="4">
        <v>17.958500000000001</v>
      </c>
      <c r="J8943" s="4">
        <v>17.986899999999999</v>
      </c>
      <c r="K8943" s="4">
        <v>18.607800000000001</v>
      </c>
      <c r="L8943" s="4">
        <v>18.777999999999999</v>
      </c>
    </row>
    <row r="8944" spans="1:12" x14ac:dyDescent="0.25">
      <c r="A8944" s="3">
        <v>42377.583333333336</v>
      </c>
      <c r="B8944" s="4">
        <v>20.8597</v>
      </c>
      <c r="C8944" s="4">
        <v>26.194900000000001</v>
      </c>
      <c r="D8944" s="4">
        <v>15.664400000000001</v>
      </c>
      <c r="E8944" s="4">
        <v>9.8773</v>
      </c>
      <c r="F8944" s="4">
        <v>11.412100000000001</v>
      </c>
      <c r="G8944" s="4">
        <v>11.412100000000001</v>
      </c>
      <c r="H8944" s="4">
        <v>29.584</v>
      </c>
      <c r="I8944" s="4">
        <v>11.3879</v>
      </c>
      <c r="J8944" s="4">
        <v>12.971</v>
      </c>
      <c r="K8944" s="4">
        <v>18.683700000000002</v>
      </c>
      <c r="L8944" s="4">
        <v>31.49</v>
      </c>
    </row>
    <row r="8945" spans="1:12" x14ac:dyDescent="0.25">
      <c r="A8945" s="3">
        <v>42377.625</v>
      </c>
      <c r="B8945" s="4">
        <v>18.46</v>
      </c>
      <c r="C8945" s="4">
        <v>18.5684</v>
      </c>
      <c r="D8945" s="4">
        <v>16.530100000000001</v>
      </c>
      <c r="E8945" s="4">
        <v>15.498200000000001</v>
      </c>
      <c r="F8945" s="4">
        <v>15.7545</v>
      </c>
      <c r="G8945" s="4">
        <v>15.7545</v>
      </c>
      <c r="H8945" s="4">
        <v>19.184200000000001</v>
      </c>
      <c r="I8945" s="4">
        <v>15.735799999999999</v>
      </c>
      <c r="J8945" s="4">
        <v>15.990399999999999</v>
      </c>
      <c r="K8945" s="4">
        <v>17.723400000000002</v>
      </c>
      <c r="L8945" s="4">
        <v>19.689599999999999</v>
      </c>
    </row>
    <row r="8946" spans="1:12" x14ac:dyDescent="0.25">
      <c r="A8946" s="3">
        <v>42377.666666666664</v>
      </c>
      <c r="B8946" s="4">
        <v>19.9529</v>
      </c>
      <c r="C8946" s="4">
        <v>25.153199999999998</v>
      </c>
      <c r="D8946" s="4">
        <v>14.917999999999999</v>
      </c>
      <c r="E8946" s="4">
        <v>9.2962000000000007</v>
      </c>
      <c r="F8946" s="4">
        <v>10.8401</v>
      </c>
      <c r="G8946" s="4">
        <v>10.8401</v>
      </c>
      <c r="H8946" s="4">
        <v>28.594000000000001</v>
      </c>
      <c r="I8946" s="4">
        <v>10.806699999999999</v>
      </c>
      <c r="J8946" s="4">
        <v>12.3748</v>
      </c>
      <c r="K8946" s="4">
        <v>17.610299999999999</v>
      </c>
      <c r="L8946" s="4">
        <v>30.359000000000002</v>
      </c>
    </row>
    <row r="8947" spans="1:12" x14ac:dyDescent="0.25">
      <c r="A8947" s="3">
        <v>42377.708333333336</v>
      </c>
      <c r="B8947" s="4">
        <v>125.16030000000001</v>
      </c>
      <c r="C8947" s="4">
        <v>413.23219999999998</v>
      </c>
      <c r="D8947" s="4">
        <v>-31.7074</v>
      </c>
      <c r="E8947" s="4">
        <v>-281.22969999999998</v>
      </c>
      <c r="F8947" s="4">
        <v>-212.18799999999999</v>
      </c>
      <c r="G8947" s="4">
        <v>-212.18799999999999</v>
      </c>
      <c r="H8947" s="4">
        <v>563.42370000000005</v>
      </c>
      <c r="I8947" s="4">
        <v>-212.26580000000001</v>
      </c>
      <c r="J8947" s="4">
        <v>-140.19329999999999</v>
      </c>
      <c r="K8947" s="4">
        <v>26.273900000000001</v>
      </c>
      <c r="L8947" s="4">
        <v>636.08489999999995</v>
      </c>
    </row>
    <row r="8948" spans="1:12" x14ac:dyDescent="0.25">
      <c r="A8948" s="3">
        <v>42377.75</v>
      </c>
      <c r="B8948" s="4">
        <v>51.417999999999999</v>
      </c>
      <c r="C8948" s="4">
        <v>145.15969999999999</v>
      </c>
      <c r="D8948" s="4">
        <v>-1.5775999999999999</v>
      </c>
      <c r="E8948" s="4">
        <v>-83.755099999999999</v>
      </c>
      <c r="F8948" s="4">
        <v>-61.024099999999997</v>
      </c>
      <c r="G8948" s="4">
        <v>-61.024099999999997</v>
      </c>
      <c r="H8948" s="4">
        <v>194.69300000000001</v>
      </c>
      <c r="I8948" s="4">
        <v>-61.0794</v>
      </c>
      <c r="J8948" s="4">
        <v>-37.4</v>
      </c>
      <c r="K8948" s="4">
        <v>18.622499999999999</v>
      </c>
      <c r="L8948" s="4">
        <v>218.7704</v>
      </c>
    </row>
    <row r="8949" spans="1:12" x14ac:dyDescent="0.25">
      <c r="A8949" s="3">
        <v>42377.791666666664</v>
      </c>
      <c r="B8949" s="4">
        <v>26.585000000000001</v>
      </c>
      <c r="C8949" s="4">
        <v>52.190800000000003</v>
      </c>
      <c r="D8949" s="4">
        <v>10.187200000000001</v>
      </c>
      <c r="E8949" s="4">
        <v>-13.25</v>
      </c>
      <c r="F8949" s="4">
        <v>-6.7470999999999997</v>
      </c>
      <c r="G8949" s="4">
        <v>-6.7470999999999997</v>
      </c>
      <c r="H8949" s="4">
        <v>66.4636</v>
      </c>
      <c r="I8949" s="4">
        <v>-6.8269000000000002</v>
      </c>
      <c r="J8949" s="4">
        <v>-5.8400000000000001E-2</v>
      </c>
      <c r="K8949" s="4">
        <v>17.342600000000001</v>
      </c>
      <c r="L8949" s="4">
        <v>73.389899999999997</v>
      </c>
    </row>
    <row r="8950" spans="1:12" x14ac:dyDescent="0.25">
      <c r="A8950" s="3">
        <v>42377.833333333336</v>
      </c>
      <c r="B8950" s="4">
        <v>23.990200000000002</v>
      </c>
      <c r="C8950" s="4">
        <v>46.335900000000002</v>
      </c>
      <c r="D8950" s="4">
        <v>9.0635999999999992</v>
      </c>
      <c r="E8950" s="4">
        <v>-11.7498</v>
      </c>
      <c r="F8950" s="4">
        <v>-5.9619</v>
      </c>
      <c r="G8950" s="4">
        <v>-5.9619</v>
      </c>
      <c r="H8950" s="4">
        <v>58.924799999999998</v>
      </c>
      <c r="I8950" s="4">
        <v>-6.0517000000000003</v>
      </c>
      <c r="J8950" s="4">
        <v>-6.6100000000000006E-2</v>
      </c>
      <c r="K8950" s="4">
        <v>16.015599999999999</v>
      </c>
      <c r="L8950" s="4">
        <v>64.967299999999994</v>
      </c>
    </row>
    <row r="8951" spans="1:12" x14ac:dyDescent="0.25">
      <c r="A8951" s="3">
        <v>42377.875</v>
      </c>
      <c r="B8951" s="4">
        <v>26.6248</v>
      </c>
      <c r="C8951" s="4">
        <v>51.525700000000001</v>
      </c>
      <c r="D8951" s="4">
        <v>10.0334</v>
      </c>
      <c r="E8951" s="4">
        <v>-13.1325</v>
      </c>
      <c r="F8951" s="4">
        <v>-6.6852</v>
      </c>
      <c r="G8951" s="4">
        <v>-6.6852</v>
      </c>
      <c r="H8951" s="4">
        <v>65.6233</v>
      </c>
      <c r="I8951" s="4">
        <v>-6.7862999999999998</v>
      </c>
      <c r="J8951" s="4">
        <v>-6.7500000000000004E-2</v>
      </c>
      <c r="K8951" s="4">
        <v>17.654499999999999</v>
      </c>
      <c r="L8951" s="4">
        <v>72.345699999999994</v>
      </c>
    </row>
    <row r="8952" spans="1:12" x14ac:dyDescent="0.25">
      <c r="A8952" s="3">
        <v>42377.916666666664</v>
      </c>
      <c r="B8952" s="4">
        <v>22.7639</v>
      </c>
      <c r="C8952" s="4">
        <v>39.353499999999997</v>
      </c>
      <c r="D8952" s="4">
        <v>10.8088</v>
      </c>
      <c r="E8952" s="4">
        <v>-5.0880000000000001</v>
      </c>
      <c r="F8952" s="4">
        <v>-0.64429999999999998</v>
      </c>
      <c r="G8952" s="4">
        <v>-0.64429999999999998</v>
      </c>
      <c r="H8952" s="4">
        <v>49.107100000000003</v>
      </c>
      <c r="I8952" s="4">
        <v>-0.73429999999999995</v>
      </c>
      <c r="J8952" s="4">
        <v>3.8393000000000002</v>
      </c>
      <c r="K8952" s="4">
        <v>16.7529</v>
      </c>
      <c r="L8952" s="4">
        <v>53.704999999999998</v>
      </c>
    </row>
    <row r="8953" spans="1:12" x14ac:dyDescent="0.25">
      <c r="A8953" s="3">
        <v>42377.958333333336</v>
      </c>
      <c r="B8953" s="4">
        <v>18.4711</v>
      </c>
      <c r="C8953" s="4">
        <v>24.418700000000001</v>
      </c>
      <c r="D8953" s="4">
        <v>12.616300000000001</v>
      </c>
      <c r="E8953" s="4">
        <v>6.0890000000000004</v>
      </c>
      <c r="F8953" s="4">
        <v>7.9288999999999996</v>
      </c>
      <c r="G8953" s="4">
        <v>7.9288999999999996</v>
      </c>
      <c r="H8953" s="4">
        <v>28.531300000000002</v>
      </c>
      <c r="I8953" s="4">
        <v>7.8640999999999996</v>
      </c>
      <c r="J8953" s="4">
        <v>9.6786999999999992</v>
      </c>
      <c r="K8953" s="4">
        <v>16.098600000000001</v>
      </c>
      <c r="L8953" s="4">
        <v>30.378399999999999</v>
      </c>
    </row>
    <row r="8954" spans="1:12" x14ac:dyDescent="0.25">
      <c r="A8954" s="3">
        <v>42378</v>
      </c>
      <c r="B8954" s="4">
        <v>17.698499999999999</v>
      </c>
      <c r="C8954" s="4">
        <v>23.2135</v>
      </c>
      <c r="D8954" s="4">
        <v>12.563700000000001</v>
      </c>
      <c r="E8954" s="4">
        <v>6.6989000000000001</v>
      </c>
      <c r="F8954" s="4">
        <v>8.3332999999999995</v>
      </c>
      <c r="G8954" s="4">
        <v>8.3332999999999995</v>
      </c>
      <c r="H8954" s="4">
        <v>26.8599</v>
      </c>
      <c r="I8954" s="4">
        <v>8.2830999999999992</v>
      </c>
      <c r="J8954" s="4">
        <v>9.8994999999999997</v>
      </c>
      <c r="K8954" s="4">
        <v>15.6401</v>
      </c>
      <c r="L8954" s="4">
        <v>28.699200000000001</v>
      </c>
    </row>
    <row r="8955" spans="1:12" x14ac:dyDescent="0.25">
      <c r="A8955" s="3">
        <v>42378.041666666664</v>
      </c>
      <c r="B8955" s="4">
        <v>17.564299999999999</v>
      </c>
      <c r="C8955" s="4">
        <v>24.7285</v>
      </c>
      <c r="D8955" s="4">
        <v>11.4069</v>
      </c>
      <c r="E8955" s="4">
        <v>4.0446999999999997</v>
      </c>
      <c r="F8955" s="4">
        <v>6.1063000000000001</v>
      </c>
      <c r="G8955" s="4">
        <v>6.1063000000000001</v>
      </c>
      <c r="H8955" s="4">
        <v>29.314299999999999</v>
      </c>
      <c r="I8955" s="4">
        <v>6.0450999999999997</v>
      </c>
      <c r="J8955" s="4">
        <v>8.1069999999999993</v>
      </c>
      <c r="K8955" s="4">
        <v>14.885</v>
      </c>
      <c r="L8955" s="4">
        <v>31.586300000000001</v>
      </c>
    </row>
    <row r="8956" spans="1:12" x14ac:dyDescent="0.25">
      <c r="A8956" s="3">
        <v>42378.083333333336</v>
      </c>
      <c r="B8956" s="4">
        <v>14.1181</v>
      </c>
      <c r="C8956" s="4">
        <v>12.8428</v>
      </c>
      <c r="D8956" s="4">
        <v>12.698499999999999</v>
      </c>
      <c r="E8956" s="4">
        <v>12.7098</v>
      </c>
      <c r="F8956" s="4">
        <v>12.732200000000001</v>
      </c>
      <c r="G8956" s="4">
        <v>12.732200000000001</v>
      </c>
      <c r="H8956" s="4">
        <v>13.000299999999999</v>
      </c>
      <c r="I8956" s="4">
        <v>12.648300000000001</v>
      </c>
      <c r="J8956" s="4">
        <v>12.6341</v>
      </c>
      <c r="K8956" s="4">
        <v>14.491400000000001</v>
      </c>
      <c r="L8956" s="4">
        <v>13.048299999999999</v>
      </c>
    </row>
    <row r="8957" spans="1:12" x14ac:dyDescent="0.25">
      <c r="A8957" s="3">
        <v>42378.125</v>
      </c>
      <c r="B8957" s="4">
        <v>17.2912</v>
      </c>
      <c r="C8957" s="4">
        <v>24.4635</v>
      </c>
      <c r="D8957" s="4">
        <v>11.008699999999999</v>
      </c>
      <c r="E8957" s="4">
        <v>3.5425</v>
      </c>
      <c r="F8957" s="4">
        <v>5.6349</v>
      </c>
      <c r="G8957" s="4">
        <v>5.6349</v>
      </c>
      <c r="H8957" s="4">
        <v>29.032800000000002</v>
      </c>
      <c r="I8957" s="4">
        <v>5.5659999999999998</v>
      </c>
      <c r="J8957" s="4">
        <v>7.7217000000000002</v>
      </c>
      <c r="K8957" s="4">
        <v>14.686</v>
      </c>
      <c r="L8957" s="4">
        <v>31.34</v>
      </c>
    </row>
    <row r="8958" spans="1:12" x14ac:dyDescent="0.25">
      <c r="A8958" s="3">
        <v>42378.166666666664</v>
      </c>
      <c r="B8958" s="4">
        <v>18.474499999999999</v>
      </c>
      <c r="C8958" s="4">
        <v>25.869800000000001</v>
      </c>
      <c r="D8958" s="4">
        <v>12.0168</v>
      </c>
      <c r="E8958" s="4">
        <v>4.3540000000000001</v>
      </c>
      <c r="F8958" s="4">
        <v>6.5091000000000001</v>
      </c>
      <c r="G8958" s="4">
        <v>6.5091000000000001</v>
      </c>
      <c r="H8958" s="4">
        <v>30.644200000000001</v>
      </c>
      <c r="I8958" s="4">
        <v>6.4127999999999998</v>
      </c>
      <c r="J8958" s="4">
        <v>8.6007999999999996</v>
      </c>
      <c r="K8958" s="4">
        <v>15.7722</v>
      </c>
      <c r="L8958" s="4">
        <v>32.951300000000003</v>
      </c>
    </row>
    <row r="8959" spans="1:12" x14ac:dyDescent="0.25">
      <c r="A8959" s="3">
        <v>42378.208333333336</v>
      </c>
      <c r="B8959" s="4">
        <v>20.047799999999999</v>
      </c>
      <c r="C8959" s="4">
        <v>38.892699999999998</v>
      </c>
      <c r="D8959" s="4">
        <v>7.6356000000000002</v>
      </c>
      <c r="E8959" s="4">
        <v>-9.8276000000000003</v>
      </c>
      <c r="F8959" s="4">
        <v>-4.9702000000000002</v>
      </c>
      <c r="G8959" s="4">
        <v>-4.9702000000000002</v>
      </c>
      <c r="H8959" s="4">
        <v>49.445599999999999</v>
      </c>
      <c r="I8959" s="4">
        <v>-5.0442</v>
      </c>
      <c r="J8959" s="4">
        <v>-4.8000000000000001E-2</v>
      </c>
      <c r="K8959" s="4">
        <v>13.455299999999999</v>
      </c>
      <c r="L8959" s="4">
        <v>54.609499999999997</v>
      </c>
    </row>
    <row r="8960" spans="1:12" x14ac:dyDescent="0.25">
      <c r="A8960" s="3">
        <v>42378.25</v>
      </c>
      <c r="B8960" s="4">
        <v>18.1403</v>
      </c>
      <c r="C8960" s="4">
        <v>24.930199999999999</v>
      </c>
      <c r="D8960" s="4">
        <v>11.9596</v>
      </c>
      <c r="E8960" s="4">
        <v>4.7976999999999999</v>
      </c>
      <c r="F8960" s="4">
        <v>6.8211000000000004</v>
      </c>
      <c r="G8960" s="4">
        <v>6.8211000000000004</v>
      </c>
      <c r="H8960" s="4">
        <v>29.453299999999999</v>
      </c>
      <c r="I8960" s="4">
        <v>6.7679999999999998</v>
      </c>
      <c r="J8960" s="4">
        <v>8.7553999999999998</v>
      </c>
      <c r="K8960" s="4">
        <v>15.653600000000001</v>
      </c>
      <c r="L8960" s="4">
        <v>31.586300000000001</v>
      </c>
    </row>
    <row r="8961" spans="1:12" x14ac:dyDescent="0.25">
      <c r="A8961" s="3">
        <v>42378.291666666664</v>
      </c>
      <c r="B8961" s="4">
        <v>18.791599999999999</v>
      </c>
      <c r="C8961" s="4">
        <v>25.183499999999999</v>
      </c>
      <c r="D8961" s="4">
        <v>12.768700000000001</v>
      </c>
      <c r="E8961" s="4">
        <v>5.9058999999999999</v>
      </c>
      <c r="F8961" s="4">
        <v>7.8334000000000001</v>
      </c>
      <c r="G8961" s="4">
        <v>7.8334000000000001</v>
      </c>
      <c r="H8961" s="4">
        <v>29.459900000000001</v>
      </c>
      <c r="I8961" s="4">
        <v>7.7598000000000003</v>
      </c>
      <c r="J8961" s="4">
        <v>9.6586999999999996</v>
      </c>
      <c r="K8961" s="4">
        <v>16.5182</v>
      </c>
      <c r="L8961" s="4">
        <v>31.553899999999999</v>
      </c>
    </row>
    <row r="8962" spans="1:12" x14ac:dyDescent="0.25">
      <c r="A8962" s="3">
        <v>42378.333333333336</v>
      </c>
      <c r="B8962" s="4">
        <v>24.170200000000001</v>
      </c>
      <c r="C8962" s="4">
        <v>46.957099999999997</v>
      </c>
      <c r="D8962" s="4">
        <v>9.2048000000000005</v>
      </c>
      <c r="E8962" s="4">
        <v>-11.8796</v>
      </c>
      <c r="F8962" s="4">
        <v>-6.0136000000000003</v>
      </c>
      <c r="G8962" s="4">
        <v>-6.0136000000000003</v>
      </c>
      <c r="H8962" s="4">
        <v>59.764099999999999</v>
      </c>
      <c r="I8962" s="4">
        <v>-6.0937999999999999</v>
      </c>
      <c r="J8962" s="4">
        <v>-4.2500000000000003E-2</v>
      </c>
      <c r="K8962" s="4">
        <v>16.2178</v>
      </c>
      <c r="L8962" s="4">
        <v>65.973699999999994</v>
      </c>
    </row>
    <row r="8963" spans="1:12" x14ac:dyDescent="0.25">
      <c r="A8963" s="3">
        <v>42378.375</v>
      </c>
      <c r="B8963" s="4">
        <v>19.582799999999999</v>
      </c>
      <c r="C8963" s="4">
        <v>25.8383</v>
      </c>
      <c r="D8963" s="4">
        <v>12.978199999999999</v>
      </c>
      <c r="E8963" s="4">
        <v>5.8761999999999999</v>
      </c>
      <c r="F8963" s="4">
        <v>7.8959000000000001</v>
      </c>
      <c r="G8963" s="4">
        <v>7.8959000000000001</v>
      </c>
      <c r="H8963" s="4">
        <v>30.336500000000001</v>
      </c>
      <c r="I8963" s="4">
        <v>7.7906000000000004</v>
      </c>
      <c r="J8963" s="4">
        <v>9.8303999999999991</v>
      </c>
      <c r="K8963" s="4">
        <v>17.223299999999998</v>
      </c>
      <c r="L8963" s="4">
        <v>32.414999999999999</v>
      </c>
    </row>
    <row r="8964" spans="1:12" x14ac:dyDescent="0.25">
      <c r="A8964" s="3">
        <v>42378.416666666664</v>
      </c>
      <c r="B8964" s="4">
        <v>23.184899999999999</v>
      </c>
      <c r="C8964" s="4">
        <v>37.252899999999997</v>
      </c>
      <c r="D8964" s="4">
        <v>12.1531</v>
      </c>
      <c r="E8964" s="4">
        <v>-1.7956000000000001</v>
      </c>
      <c r="F8964" s="4">
        <v>2.1158999999999999</v>
      </c>
      <c r="G8964" s="4">
        <v>2.1158999999999999</v>
      </c>
      <c r="H8964" s="4">
        <v>45.861499999999999</v>
      </c>
      <c r="I8964" s="4">
        <v>1.9899</v>
      </c>
      <c r="J8964" s="4">
        <v>5.9638</v>
      </c>
      <c r="K8964" s="4">
        <v>18.1953</v>
      </c>
      <c r="L8964" s="4">
        <v>49.968800000000002</v>
      </c>
    </row>
    <row r="8965" spans="1:12" x14ac:dyDescent="0.25">
      <c r="A8965" s="3">
        <v>42378.458333333336</v>
      </c>
      <c r="B8965" s="4">
        <v>20.799600000000002</v>
      </c>
      <c r="C8965" s="4">
        <v>27.8019</v>
      </c>
      <c r="D8965" s="4">
        <v>13.263999999999999</v>
      </c>
      <c r="E8965" s="4">
        <v>5.2519999999999998</v>
      </c>
      <c r="F8965" s="4">
        <v>7.5343999999999998</v>
      </c>
      <c r="G8965" s="4">
        <v>7.5343999999999998</v>
      </c>
      <c r="H8965" s="4">
        <v>32.921599999999998</v>
      </c>
      <c r="I8965" s="4">
        <v>7.4054000000000002</v>
      </c>
      <c r="J8965" s="4">
        <v>9.7070000000000007</v>
      </c>
      <c r="K8965" s="4">
        <v>18.283000000000001</v>
      </c>
      <c r="L8965" s="4">
        <v>35.238799999999998</v>
      </c>
    </row>
    <row r="8966" spans="1:12" x14ac:dyDescent="0.25">
      <c r="A8966" s="3">
        <v>42378.5</v>
      </c>
      <c r="B8966" s="4">
        <v>20.9756</v>
      </c>
      <c r="C8966" s="4">
        <v>28.326699999999999</v>
      </c>
      <c r="D8966" s="4">
        <v>13.314299999999999</v>
      </c>
      <c r="E8966" s="4">
        <v>5.0316000000000001</v>
      </c>
      <c r="F8966" s="4">
        <v>7.3891</v>
      </c>
      <c r="G8966" s="4">
        <v>7.3891</v>
      </c>
      <c r="H8966" s="4">
        <v>33.620199999999997</v>
      </c>
      <c r="I8966" s="4">
        <v>7.2915999999999999</v>
      </c>
      <c r="J8966" s="4">
        <v>9.6440000000000001</v>
      </c>
      <c r="K8966" s="4">
        <v>18.325299999999999</v>
      </c>
      <c r="L8966" s="4">
        <v>35.972499999999997</v>
      </c>
    </row>
    <row r="8967" spans="1:12" x14ac:dyDescent="0.25">
      <c r="A8967" s="3">
        <v>42378.541666666664</v>
      </c>
      <c r="B8967" s="4">
        <v>23.407499999999999</v>
      </c>
      <c r="C8967" s="4">
        <v>41.319800000000001</v>
      </c>
      <c r="D8967" s="4">
        <v>10.1785</v>
      </c>
      <c r="E8967" s="4">
        <v>-7.1748000000000003</v>
      </c>
      <c r="F8967" s="4">
        <v>-2.3144999999999998</v>
      </c>
      <c r="G8967" s="4">
        <v>-2.3144999999999998</v>
      </c>
      <c r="H8967" s="4">
        <v>51.9773</v>
      </c>
      <c r="I8967" s="4">
        <v>-2.4064999999999999</v>
      </c>
      <c r="J8967" s="4">
        <v>-5.9400000000000001E-2</v>
      </c>
      <c r="K8967" s="4">
        <v>19.8765</v>
      </c>
      <c r="L8967" s="4">
        <v>57.015700000000002</v>
      </c>
    </row>
    <row r="8968" spans="1:12" x14ac:dyDescent="0.25">
      <c r="A8968" s="3">
        <v>42378.583333333336</v>
      </c>
      <c r="B8968" s="4">
        <v>24.595500000000001</v>
      </c>
      <c r="C8968" s="4">
        <v>46.676699999999997</v>
      </c>
      <c r="D8968" s="4">
        <v>9.1125000000000007</v>
      </c>
      <c r="E8968" s="4">
        <v>-11.864599999999999</v>
      </c>
      <c r="F8968" s="4">
        <v>-5.9916999999999998</v>
      </c>
      <c r="G8968" s="4">
        <v>-5.9916999999999998</v>
      </c>
      <c r="H8968" s="4">
        <v>59.530299999999997</v>
      </c>
      <c r="I8968" s="4">
        <v>-6.0785</v>
      </c>
      <c r="J8968" s="4">
        <v>-6.4100000000000004E-2</v>
      </c>
      <c r="K8968" s="4">
        <v>17.031400000000001</v>
      </c>
      <c r="L8968" s="4">
        <v>65.567400000000006</v>
      </c>
    </row>
    <row r="8969" spans="1:12" x14ac:dyDescent="0.25">
      <c r="A8969" s="3">
        <v>42378.625</v>
      </c>
      <c r="B8969" s="4">
        <v>25.513100000000001</v>
      </c>
      <c r="C8969" s="4">
        <v>48.790799999999997</v>
      </c>
      <c r="D8969" s="4">
        <v>9.4908000000000001</v>
      </c>
      <c r="E8969" s="4">
        <v>-12.4382</v>
      </c>
      <c r="F8969" s="4">
        <v>-6.3044000000000002</v>
      </c>
      <c r="G8969" s="4">
        <v>-6.3044000000000002</v>
      </c>
      <c r="H8969" s="4">
        <v>62.2624</v>
      </c>
      <c r="I8969" s="4">
        <v>-6.4104000000000001</v>
      </c>
      <c r="J8969" s="4">
        <v>-6.3899999999999998E-2</v>
      </c>
      <c r="K8969" s="4">
        <v>17.611799999999999</v>
      </c>
      <c r="L8969" s="4">
        <v>68.556299999999993</v>
      </c>
    </row>
    <row r="8970" spans="1:12" x14ac:dyDescent="0.25">
      <c r="A8970" s="3">
        <v>42378.666666666664</v>
      </c>
      <c r="B8970" s="4">
        <v>19.207799999999999</v>
      </c>
      <c r="C8970" s="4">
        <v>19.671299999999999</v>
      </c>
      <c r="D8970" s="4">
        <v>15.6037</v>
      </c>
      <c r="E8970" s="4">
        <v>13.446099999999999</v>
      </c>
      <c r="F8970" s="4">
        <v>14.0945</v>
      </c>
      <c r="G8970" s="4">
        <v>14.0945</v>
      </c>
      <c r="H8970" s="4">
        <v>21.212499999999999</v>
      </c>
      <c r="I8970" s="4">
        <v>14.033799999999999</v>
      </c>
      <c r="J8970" s="4">
        <v>14.557399999999999</v>
      </c>
      <c r="K8970" s="4">
        <v>19.021100000000001</v>
      </c>
      <c r="L8970" s="4">
        <v>21.786000000000001</v>
      </c>
    </row>
    <row r="8971" spans="1:12" x14ac:dyDescent="0.25">
      <c r="A8971" s="3">
        <v>42378.708333333336</v>
      </c>
      <c r="B8971" s="4">
        <v>19.068300000000001</v>
      </c>
      <c r="C8971" s="4">
        <v>17.5198</v>
      </c>
      <c r="D8971" s="4">
        <v>17.290600000000001</v>
      </c>
      <c r="E8971" s="4">
        <v>17.3325</v>
      </c>
      <c r="F8971" s="4">
        <v>17.342199999999998</v>
      </c>
      <c r="G8971" s="4">
        <v>17.342199999999998</v>
      </c>
      <c r="H8971" s="4">
        <v>17.776499999999999</v>
      </c>
      <c r="I8971" s="4">
        <v>17.2807</v>
      </c>
      <c r="J8971" s="4">
        <v>17.199100000000001</v>
      </c>
      <c r="K8971" s="4">
        <v>19.5517</v>
      </c>
      <c r="L8971" s="4">
        <v>17.861999999999998</v>
      </c>
    </row>
    <row r="8972" spans="1:12" x14ac:dyDescent="0.25">
      <c r="A8972" s="3">
        <v>42378.75</v>
      </c>
      <c r="B8972" s="4">
        <v>20.142600000000002</v>
      </c>
      <c r="C8972" s="4">
        <v>18.736699999999999</v>
      </c>
      <c r="D8972" s="4">
        <v>18.484300000000001</v>
      </c>
      <c r="E8972" s="4">
        <v>18.454699999999999</v>
      </c>
      <c r="F8972" s="4">
        <v>18.4696</v>
      </c>
      <c r="G8972" s="4">
        <v>18.4696</v>
      </c>
      <c r="H8972" s="4">
        <v>18.950099999999999</v>
      </c>
      <c r="I8972" s="4">
        <v>18.427199999999999</v>
      </c>
      <c r="J8972" s="4">
        <v>18.358599999999999</v>
      </c>
      <c r="K8972" s="4">
        <v>20.568000000000001</v>
      </c>
      <c r="L8972" s="4">
        <v>18.933599999999998</v>
      </c>
    </row>
    <row r="8973" spans="1:12" x14ac:dyDescent="0.25">
      <c r="A8973" s="3">
        <v>42378.791666666664</v>
      </c>
      <c r="B8973" s="4">
        <v>20.872299999999999</v>
      </c>
      <c r="C8973" s="4">
        <v>19.484200000000001</v>
      </c>
      <c r="D8973" s="4">
        <v>19.172499999999999</v>
      </c>
      <c r="E8973" s="4">
        <v>19.146599999999999</v>
      </c>
      <c r="F8973" s="4">
        <v>19.159700000000001</v>
      </c>
      <c r="G8973" s="4">
        <v>19.159700000000001</v>
      </c>
      <c r="H8973" s="4">
        <v>19.6769</v>
      </c>
      <c r="I8973" s="4">
        <v>19.115600000000001</v>
      </c>
      <c r="J8973" s="4">
        <v>19.034700000000001</v>
      </c>
      <c r="K8973" s="4">
        <v>21.1951</v>
      </c>
      <c r="L8973" s="4">
        <v>19.7331</v>
      </c>
    </row>
    <row r="8974" spans="1:12" x14ac:dyDescent="0.25">
      <c r="A8974" s="3">
        <v>42378.833333333336</v>
      </c>
      <c r="B8974" s="4">
        <v>20.3599</v>
      </c>
      <c r="C8974" s="4">
        <v>19.0488</v>
      </c>
      <c r="D8974" s="4">
        <v>18.713799999999999</v>
      </c>
      <c r="E8974" s="4">
        <v>18.7134</v>
      </c>
      <c r="F8974" s="4">
        <v>18.710599999999999</v>
      </c>
      <c r="G8974" s="4">
        <v>18.710599999999999</v>
      </c>
      <c r="H8974" s="4">
        <v>19.242999999999999</v>
      </c>
      <c r="I8974" s="4">
        <v>18.6447</v>
      </c>
      <c r="J8974" s="4">
        <v>18.537700000000001</v>
      </c>
      <c r="K8974" s="4">
        <v>20.668900000000001</v>
      </c>
      <c r="L8974" s="4">
        <v>19.398700000000002</v>
      </c>
    </row>
    <row r="8975" spans="1:12" x14ac:dyDescent="0.25">
      <c r="A8975" s="3">
        <v>42378.875</v>
      </c>
      <c r="B8975" s="4">
        <v>21.068300000000001</v>
      </c>
      <c r="C8975" s="4">
        <v>19.965399999999999</v>
      </c>
      <c r="D8975" s="4">
        <v>19.679400000000001</v>
      </c>
      <c r="E8975" s="4">
        <v>19.6753</v>
      </c>
      <c r="F8975" s="4">
        <v>19.668299999999999</v>
      </c>
      <c r="G8975" s="4">
        <v>19.668299999999999</v>
      </c>
      <c r="H8975" s="4">
        <v>20.217400000000001</v>
      </c>
      <c r="I8975" s="4">
        <v>19.628799999999998</v>
      </c>
      <c r="J8975" s="4">
        <v>19.5428</v>
      </c>
      <c r="K8975" s="4">
        <v>21.146100000000001</v>
      </c>
      <c r="L8975" s="4">
        <v>20.224599999999999</v>
      </c>
    </row>
    <row r="8976" spans="1:12" x14ac:dyDescent="0.25">
      <c r="A8976" s="3">
        <v>42378.916666666664</v>
      </c>
      <c r="B8976" s="4">
        <v>21.704699999999999</v>
      </c>
      <c r="C8976" s="4">
        <v>20.761099999999999</v>
      </c>
      <c r="D8976" s="4">
        <v>20.4251</v>
      </c>
      <c r="E8976" s="4">
        <v>20.358699999999999</v>
      </c>
      <c r="F8976" s="4">
        <v>20.345400000000001</v>
      </c>
      <c r="G8976" s="4">
        <v>20.345400000000001</v>
      </c>
      <c r="H8976" s="4">
        <v>20.925599999999999</v>
      </c>
      <c r="I8976" s="4">
        <v>20.300899999999999</v>
      </c>
      <c r="J8976" s="4">
        <v>20.2029</v>
      </c>
      <c r="K8976" s="4">
        <v>21.738900000000001</v>
      </c>
      <c r="L8976" s="4">
        <v>20.968599999999999</v>
      </c>
    </row>
    <row r="8977" spans="1:12" x14ac:dyDescent="0.25">
      <c r="A8977" s="3">
        <v>42378.958333333336</v>
      </c>
      <c r="B8977" s="4">
        <v>21.555299999999999</v>
      </c>
      <c r="C8977" s="4">
        <v>20.628499999999999</v>
      </c>
      <c r="D8977" s="4">
        <v>20.329899999999999</v>
      </c>
      <c r="E8977" s="4">
        <v>20.296299999999999</v>
      </c>
      <c r="F8977" s="4">
        <v>20.276599999999998</v>
      </c>
      <c r="G8977" s="4">
        <v>20.276599999999998</v>
      </c>
      <c r="H8977" s="4">
        <v>20.843499999999999</v>
      </c>
      <c r="I8977" s="4">
        <v>20.255199999999999</v>
      </c>
      <c r="J8977" s="4">
        <v>20.1831</v>
      </c>
      <c r="K8977" s="4">
        <v>21.358899999999998</v>
      </c>
      <c r="L8977" s="4">
        <v>20.8553</v>
      </c>
    </row>
    <row r="8978" spans="1:12" x14ac:dyDescent="0.25">
      <c r="A8978" s="3">
        <v>42379</v>
      </c>
      <c r="B8978" s="4">
        <v>21.223600000000001</v>
      </c>
      <c r="C8978" s="4">
        <v>20.245000000000001</v>
      </c>
      <c r="D8978" s="4">
        <v>19.935199999999998</v>
      </c>
      <c r="E8978" s="4">
        <v>19.9222</v>
      </c>
      <c r="F8978" s="4">
        <v>19.9008</v>
      </c>
      <c r="G8978" s="4">
        <v>19.9008</v>
      </c>
      <c r="H8978" s="4">
        <v>20.4376</v>
      </c>
      <c r="I8978" s="4">
        <v>19.860800000000001</v>
      </c>
      <c r="J8978" s="4">
        <v>19.734300000000001</v>
      </c>
      <c r="K8978" s="4">
        <v>20.911100000000001</v>
      </c>
      <c r="L8978" s="4">
        <v>20.4895</v>
      </c>
    </row>
    <row r="8979" spans="1:12" x14ac:dyDescent="0.25">
      <c r="A8979" s="3">
        <v>42379.041666666664</v>
      </c>
      <c r="B8979" s="4">
        <v>20.3992</v>
      </c>
      <c r="C8979" s="4">
        <v>19.491099999999999</v>
      </c>
      <c r="D8979" s="4">
        <v>19.189599999999999</v>
      </c>
      <c r="E8979" s="4">
        <v>19.193899999999999</v>
      </c>
      <c r="F8979" s="4">
        <v>19.171900000000001</v>
      </c>
      <c r="G8979" s="4">
        <v>19.171900000000001</v>
      </c>
      <c r="H8979" s="4">
        <v>19.681899999999999</v>
      </c>
      <c r="I8979" s="4">
        <v>19.140499999999999</v>
      </c>
      <c r="J8979" s="4">
        <v>19.0397</v>
      </c>
      <c r="K8979" s="4">
        <v>20.083100000000002</v>
      </c>
      <c r="L8979" s="4">
        <v>19.741299999999999</v>
      </c>
    </row>
    <row r="8980" spans="1:12" x14ac:dyDescent="0.25">
      <c r="A8980" s="3">
        <v>42379.083333333336</v>
      </c>
      <c r="B8980" s="4">
        <v>20.338100000000001</v>
      </c>
      <c r="C8980" s="4">
        <v>19.554200000000002</v>
      </c>
      <c r="D8980" s="4">
        <v>19.241</v>
      </c>
      <c r="E8980" s="4">
        <v>19.1938</v>
      </c>
      <c r="F8980" s="4">
        <v>19.174099999999999</v>
      </c>
      <c r="G8980" s="4">
        <v>19.174099999999999</v>
      </c>
      <c r="H8980" s="4">
        <v>19.6892</v>
      </c>
      <c r="I8980" s="4">
        <v>19.1372</v>
      </c>
      <c r="J8980" s="4">
        <v>19.075600000000001</v>
      </c>
      <c r="K8980" s="4">
        <v>20.073</v>
      </c>
      <c r="L8980" s="4">
        <v>19.765000000000001</v>
      </c>
    </row>
    <row r="8981" spans="1:12" x14ac:dyDescent="0.25">
      <c r="A8981" s="3">
        <v>42379.125</v>
      </c>
      <c r="B8981" s="4">
        <v>21.2165</v>
      </c>
      <c r="C8981" s="4">
        <v>20.534199999999998</v>
      </c>
      <c r="D8981" s="4">
        <v>20.186699999999998</v>
      </c>
      <c r="E8981" s="4">
        <v>20.133700000000001</v>
      </c>
      <c r="F8981" s="4">
        <v>20.1096</v>
      </c>
      <c r="G8981" s="4">
        <v>20.1096</v>
      </c>
      <c r="H8981" s="4">
        <v>20.651700000000002</v>
      </c>
      <c r="I8981" s="4">
        <v>20.070900000000002</v>
      </c>
      <c r="J8981" s="4">
        <v>20.0822</v>
      </c>
      <c r="K8981" s="4">
        <v>20.8218</v>
      </c>
      <c r="L8981" s="4">
        <v>20.716699999999999</v>
      </c>
    </row>
    <row r="8982" spans="1:12" x14ac:dyDescent="0.25">
      <c r="A8982" s="3">
        <v>42379.166666666664</v>
      </c>
      <c r="B8982" s="4">
        <v>21.3687</v>
      </c>
      <c r="C8982" s="4">
        <v>20.781400000000001</v>
      </c>
      <c r="D8982" s="4">
        <v>20.4375</v>
      </c>
      <c r="E8982" s="4">
        <v>20.365500000000001</v>
      </c>
      <c r="F8982" s="4">
        <v>20.339600000000001</v>
      </c>
      <c r="G8982" s="4">
        <v>20.339600000000001</v>
      </c>
      <c r="H8982" s="4">
        <v>20.898199999999999</v>
      </c>
      <c r="I8982" s="4">
        <v>20.319600000000001</v>
      </c>
      <c r="J8982" s="4">
        <v>20.335899999999999</v>
      </c>
      <c r="K8982" s="4">
        <v>20.779900000000001</v>
      </c>
      <c r="L8982" s="4">
        <v>20.918199999999999</v>
      </c>
    </row>
    <row r="8983" spans="1:12" x14ac:dyDescent="0.25">
      <c r="A8983" s="3">
        <v>42379.208333333336</v>
      </c>
      <c r="B8983" s="4">
        <v>21.649799999999999</v>
      </c>
      <c r="C8983" s="4">
        <v>21.1205</v>
      </c>
      <c r="D8983" s="4">
        <v>20.712199999999999</v>
      </c>
      <c r="E8983" s="4">
        <v>20.6144</v>
      </c>
      <c r="F8983" s="4">
        <v>20.5794</v>
      </c>
      <c r="G8983" s="4">
        <v>20.5794</v>
      </c>
      <c r="H8983" s="4">
        <v>21.169499999999999</v>
      </c>
      <c r="I8983" s="4">
        <v>20.562799999999999</v>
      </c>
      <c r="J8983" s="4">
        <v>20.5381</v>
      </c>
      <c r="K8983" s="4">
        <v>21.080500000000001</v>
      </c>
      <c r="L8983" s="4">
        <v>21.251200000000001</v>
      </c>
    </row>
    <row r="8984" spans="1:12" x14ac:dyDescent="0.25">
      <c r="A8984" s="3">
        <v>42379.25</v>
      </c>
      <c r="B8984" s="4">
        <v>21.872199999999999</v>
      </c>
      <c r="C8984" s="4">
        <v>21.353300000000001</v>
      </c>
      <c r="D8984" s="4">
        <v>20.9344</v>
      </c>
      <c r="E8984" s="4">
        <v>20.839200000000002</v>
      </c>
      <c r="F8984" s="4">
        <v>20.8033</v>
      </c>
      <c r="G8984" s="4">
        <v>20.8033</v>
      </c>
      <c r="H8984" s="4">
        <v>21.408799999999999</v>
      </c>
      <c r="I8984" s="4">
        <v>20.794699999999999</v>
      </c>
      <c r="J8984" s="4">
        <v>20.763500000000001</v>
      </c>
      <c r="K8984" s="4">
        <v>21.182600000000001</v>
      </c>
      <c r="L8984" s="4">
        <v>21.485800000000001</v>
      </c>
    </row>
    <row r="8985" spans="1:12" x14ac:dyDescent="0.25">
      <c r="A8985" s="3">
        <v>42379.291666666664</v>
      </c>
      <c r="B8985" s="4">
        <v>29.007100000000001</v>
      </c>
      <c r="C8985" s="4">
        <v>28.1007</v>
      </c>
      <c r="D8985" s="4">
        <v>27.482600000000001</v>
      </c>
      <c r="E8985" s="4">
        <v>27.304500000000001</v>
      </c>
      <c r="F8985" s="4">
        <v>27.2546</v>
      </c>
      <c r="G8985" s="4">
        <v>27.2546</v>
      </c>
      <c r="H8985" s="4">
        <v>28.091899999999999</v>
      </c>
      <c r="I8985" s="4">
        <v>27.230399999999999</v>
      </c>
      <c r="J8985" s="4">
        <v>27.245200000000001</v>
      </c>
      <c r="K8985" s="4">
        <v>28.195599999999999</v>
      </c>
      <c r="L8985" s="4">
        <v>28.323699999999999</v>
      </c>
    </row>
    <row r="8986" spans="1:12" x14ac:dyDescent="0.25">
      <c r="A8986" s="3">
        <v>42379.333333333336</v>
      </c>
      <c r="B8986" s="4">
        <v>26.695699999999999</v>
      </c>
      <c r="C8986" s="4">
        <v>26.008600000000001</v>
      </c>
      <c r="D8986" s="4">
        <v>25.364999999999998</v>
      </c>
      <c r="E8986" s="4">
        <v>25.162400000000002</v>
      </c>
      <c r="F8986" s="4">
        <v>25.1096</v>
      </c>
      <c r="G8986" s="4">
        <v>25.1096</v>
      </c>
      <c r="H8986" s="4">
        <v>25.8934</v>
      </c>
      <c r="I8986" s="4">
        <v>25.109400000000001</v>
      </c>
      <c r="J8986" s="4">
        <v>25.168900000000001</v>
      </c>
      <c r="K8986" s="4">
        <v>25.784300000000002</v>
      </c>
      <c r="L8986" s="4">
        <v>26.161000000000001</v>
      </c>
    </row>
    <row r="8987" spans="1:12" x14ac:dyDescent="0.25">
      <c r="A8987" s="3">
        <v>42379.375</v>
      </c>
      <c r="B8987" s="4">
        <v>24.490300000000001</v>
      </c>
      <c r="C8987" s="4">
        <v>23.8019</v>
      </c>
      <c r="D8987" s="4">
        <v>23.1297</v>
      </c>
      <c r="E8987" s="4">
        <v>22.9087</v>
      </c>
      <c r="F8987" s="4">
        <v>22.858000000000001</v>
      </c>
      <c r="G8987" s="4">
        <v>22.858000000000001</v>
      </c>
      <c r="H8987" s="4">
        <v>23.5928</v>
      </c>
      <c r="I8987" s="4">
        <v>22.8614</v>
      </c>
      <c r="J8987" s="4">
        <v>22.914300000000001</v>
      </c>
      <c r="K8987" s="4">
        <v>23.540700000000001</v>
      </c>
      <c r="L8987" s="4">
        <v>23.930700000000002</v>
      </c>
    </row>
    <row r="8988" spans="1:12" x14ac:dyDescent="0.25">
      <c r="A8988" s="3">
        <v>42379.416666666664</v>
      </c>
      <c r="B8988" s="4">
        <v>26.575500000000002</v>
      </c>
      <c r="C8988" s="4">
        <v>26.069299999999998</v>
      </c>
      <c r="D8988" s="4">
        <v>25.3872</v>
      </c>
      <c r="E8988" s="4">
        <v>25.1523</v>
      </c>
      <c r="F8988" s="4">
        <v>25.0943</v>
      </c>
      <c r="G8988" s="4">
        <v>25.0943</v>
      </c>
      <c r="H8988" s="4">
        <v>25.880199999999999</v>
      </c>
      <c r="I8988" s="4">
        <v>25.097999999999999</v>
      </c>
      <c r="J8988" s="4">
        <v>25.138200000000001</v>
      </c>
      <c r="K8988" s="4">
        <v>25.2532</v>
      </c>
      <c r="L8988" s="4">
        <v>26.1586</v>
      </c>
    </row>
    <row r="8989" spans="1:12" x14ac:dyDescent="0.25">
      <c r="A8989" s="3">
        <v>42379.458333333336</v>
      </c>
      <c r="B8989" s="4">
        <v>22.843900000000001</v>
      </c>
      <c r="C8989" s="4">
        <v>22.417000000000002</v>
      </c>
      <c r="D8989" s="4">
        <v>21.849399999999999</v>
      </c>
      <c r="E8989" s="4">
        <v>21.6493</v>
      </c>
      <c r="F8989" s="4">
        <v>21.598800000000001</v>
      </c>
      <c r="G8989" s="4">
        <v>21.598800000000001</v>
      </c>
      <c r="H8989" s="4">
        <v>22.270299999999999</v>
      </c>
      <c r="I8989" s="4">
        <v>21.6021</v>
      </c>
      <c r="J8989" s="4">
        <v>21.6341</v>
      </c>
      <c r="K8989" s="4">
        <v>21.647600000000001</v>
      </c>
      <c r="L8989" s="4">
        <v>22.497299999999999</v>
      </c>
    </row>
    <row r="8990" spans="1:12" x14ac:dyDescent="0.25">
      <c r="A8990" s="3">
        <v>42379.5</v>
      </c>
      <c r="B8990" s="4">
        <v>22.0564</v>
      </c>
      <c r="C8990" s="4">
        <v>21.4954</v>
      </c>
      <c r="D8990" s="4">
        <v>20.922699999999999</v>
      </c>
      <c r="E8990" s="4">
        <v>20.715800000000002</v>
      </c>
      <c r="F8990" s="4">
        <v>20.668800000000001</v>
      </c>
      <c r="G8990" s="4">
        <v>20.668800000000001</v>
      </c>
      <c r="H8990" s="4">
        <v>21.3094</v>
      </c>
      <c r="I8990" s="4">
        <v>20.671800000000001</v>
      </c>
      <c r="J8990" s="4">
        <v>20.7148</v>
      </c>
      <c r="K8990" s="4">
        <v>20.853200000000001</v>
      </c>
      <c r="L8990" s="4">
        <v>21.598099999999999</v>
      </c>
    </row>
    <row r="8991" spans="1:12" x14ac:dyDescent="0.25">
      <c r="A8991" s="3">
        <v>42379.541666666664</v>
      </c>
      <c r="B8991" s="4">
        <v>21.295500000000001</v>
      </c>
      <c r="C8991" s="4">
        <v>20.656099999999999</v>
      </c>
      <c r="D8991" s="4">
        <v>20.100899999999999</v>
      </c>
      <c r="E8991" s="4">
        <v>19.895700000000001</v>
      </c>
      <c r="F8991" s="4">
        <v>19.855599999999999</v>
      </c>
      <c r="G8991" s="4">
        <v>19.855599999999999</v>
      </c>
      <c r="H8991" s="4">
        <v>20.464099999999998</v>
      </c>
      <c r="I8991" s="4">
        <v>19.855799999999999</v>
      </c>
      <c r="J8991" s="4">
        <v>19.9086</v>
      </c>
      <c r="K8991" s="4">
        <v>20.163</v>
      </c>
      <c r="L8991" s="4">
        <v>20.747699999999998</v>
      </c>
    </row>
    <row r="8992" spans="1:12" x14ac:dyDescent="0.25">
      <c r="A8992" s="3">
        <v>42379.583333333336</v>
      </c>
      <c r="B8992" s="4">
        <v>20.076000000000001</v>
      </c>
      <c r="C8992" s="4">
        <v>19.4937</v>
      </c>
      <c r="D8992" s="4">
        <v>18.97</v>
      </c>
      <c r="E8992" s="4">
        <v>18.774899999999999</v>
      </c>
      <c r="F8992" s="4">
        <v>18.7393</v>
      </c>
      <c r="G8992" s="4">
        <v>18.7393</v>
      </c>
      <c r="H8992" s="4">
        <v>19.299900000000001</v>
      </c>
      <c r="I8992" s="4">
        <v>18.727799999999998</v>
      </c>
      <c r="J8992" s="4">
        <v>18.792999999999999</v>
      </c>
      <c r="K8992" s="4">
        <v>19.0153</v>
      </c>
      <c r="L8992" s="4">
        <v>19.606300000000001</v>
      </c>
    </row>
    <row r="8993" spans="1:12" x14ac:dyDescent="0.25">
      <c r="A8993" s="3">
        <v>42379.625</v>
      </c>
      <c r="B8993" s="4">
        <v>19.168500000000002</v>
      </c>
      <c r="C8993" s="4">
        <v>18.608799999999999</v>
      </c>
      <c r="D8993" s="4">
        <v>18.1082</v>
      </c>
      <c r="E8993" s="4">
        <v>17.927900000000001</v>
      </c>
      <c r="F8993" s="4">
        <v>17.8947</v>
      </c>
      <c r="G8993" s="4">
        <v>17.8947</v>
      </c>
      <c r="H8993" s="4">
        <v>18.419799999999999</v>
      </c>
      <c r="I8993" s="4">
        <v>17.882200000000001</v>
      </c>
      <c r="J8993" s="4">
        <v>17.940100000000001</v>
      </c>
      <c r="K8993" s="4">
        <v>18.100899999999999</v>
      </c>
      <c r="L8993" s="4">
        <v>18.727599999999999</v>
      </c>
    </row>
    <row r="8994" spans="1:12" x14ac:dyDescent="0.25">
      <c r="A8994" s="3">
        <v>42379.666666666664</v>
      </c>
      <c r="B8994" s="4">
        <v>19.729500000000002</v>
      </c>
      <c r="C8994" s="4">
        <v>19.232500000000002</v>
      </c>
      <c r="D8994" s="4">
        <v>18.747599999999998</v>
      </c>
      <c r="E8994" s="4">
        <v>18.569299999999998</v>
      </c>
      <c r="F8994" s="4">
        <v>18.5379</v>
      </c>
      <c r="G8994" s="4">
        <v>18.5379</v>
      </c>
      <c r="H8994" s="4">
        <v>19.069500000000001</v>
      </c>
      <c r="I8994" s="4">
        <v>18.523199999999999</v>
      </c>
      <c r="J8994" s="4">
        <v>18.565000000000001</v>
      </c>
      <c r="K8994" s="4">
        <v>18.6374</v>
      </c>
      <c r="L8994" s="4">
        <v>19.3308</v>
      </c>
    </row>
    <row r="8995" spans="1:12" x14ac:dyDescent="0.25">
      <c r="A8995" s="3">
        <v>42379.708333333336</v>
      </c>
      <c r="B8995" s="4">
        <v>21.633700000000001</v>
      </c>
      <c r="C8995" s="4">
        <v>21.139800000000001</v>
      </c>
      <c r="D8995" s="4">
        <v>20.6616</v>
      </c>
      <c r="E8995" s="4">
        <v>20.478100000000001</v>
      </c>
      <c r="F8995" s="4">
        <v>20.4512</v>
      </c>
      <c r="G8995" s="4">
        <v>20.4512</v>
      </c>
      <c r="H8995" s="4">
        <v>21.0275</v>
      </c>
      <c r="I8995" s="4">
        <v>20.429300000000001</v>
      </c>
      <c r="J8995" s="4">
        <v>20.456700000000001</v>
      </c>
      <c r="K8995" s="4">
        <v>20.5059</v>
      </c>
      <c r="L8995" s="4">
        <v>21.189800000000002</v>
      </c>
    </row>
    <row r="8996" spans="1:12" x14ac:dyDescent="0.25">
      <c r="A8996" s="3">
        <v>42379.75</v>
      </c>
      <c r="B8996" s="4">
        <v>25.332599999999999</v>
      </c>
      <c r="C8996" s="4">
        <v>24.317299999999999</v>
      </c>
      <c r="D8996" s="4">
        <v>23.677099999999999</v>
      </c>
      <c r="E8996" s="4">
        <v>23.4376</v>
      </c>
      <c r="F8996" s="4">
        <v>23.406700000000001</v>
      </c>
      <c r="G8996" s="4">
        <v>23.406700000000001</v>
      </c>
      <c r="H8996" s="4">
        <v>24.121400000000001</v>
      </c>
      <c r="I8996" s="4">
        <v>23.3841</v>
      </c>
      <c r="J8996" s="4">
        <v>23.3276</v>
      </c>
      <c r="K8996" s="4">
        <v>24.081399999999999</v>
      </c>
      <c r="L8996" s="4">
        <v>24.399000000000001</v>
      </c>
    </row>
    <row r="8997" spans="1:12" x14ac:dyDescent="0.25">
      <c r="A8997" s="3">
        <v>42379.791666666664</v>
      </c>
      <c r="B8997" s="4">
        <v>23.888100000000001</v>
      </c>
      <c r="C8997" s="4">
        <v>28.6906</v>
      </c>
      <c r="D8997" s="4">
        <v>18.612300000000001</v>
      </c>
      <c r="E8997" s="4">
        <v>13.0716</v>
      </c>
      <c r="F8997" s="4">
        <v>14.547700000000001</v>
      </c>
      <c r="G8997" s="4">
        <v>14.547700000000001</v>
      </c>
      <c r="H8997" s="4">
        <v>31.760899999999999</v>
      </c>
      <c r="I8997" s="4">
        <v>14.527100000000001</v>
      </c>
      <c r="J8997" s="4">
        <v>16.086300000000001</v>
      </c>
      <c r="K8997" s="4">
        <v>20.9529</v>
      </c>
      <c r="L8997" s="4">
        <v>33.515000000000001</v>
      </c>
    </row>
    <row r="8998" spans="1:12" x14ac:dyDescent="0.25">
      <c r="A8998" s="3">
        <v>42379.833333333336</v>
      </c>
      <c r="B8998" s="4">
        <v>33.840400000000002</v>
      </c>
      <c r="C8998" s="4">
        <v>73.236699999999999</v>
      </c>
      <c r="D8998" s="4">
        <v>9.5982000000000003</v>
      </c>
      <c r="E8998" s="4">
        <v>-26.017800000000001</v>
      </c>
      <c r="F8998" s="4">
        <v>-16.201000000000001</v>
      </c>
      <c r="G8998" s="4">
        <v>-16.201000000000001</v>
      </c>
      <c r="H8998" s="4">
        <v>94.401700000000005</v>
      </c>
      <c r="I8998" s="4">
        <v>-16.2317</v>
      </c>
      <c r="J8998" s="4">
        <v>-6.0132000000000003</v>
      </c>
      <c r="K8998" s="4">
        <v>19.214300000000001</v>
      </c>
      <c r="L8998" s="4">
        <v>104.7792</v>
      </c>
    </row>
    <row r="8999" spans="1:12" x14ac:dyDescent="0.25">
      <c r="A8999" s="3">
        <v>42379.875</v>
      </c>
      <c r="B8999" s="4">
        <v>24.476800000000001</v>
      </c>
      <c r="C8999" s="4">
        <v>34.901000000000003</v>
      </c>
      <c r="D8999" s="4">
        <v>15.633599999999999</v>
      </c>
      <c r="E8999" s="4">
        <v>4.9010999999999996</v>
      </c>
      <c r="F8999" s="4">
        <v>7.8436000000000003</v>
      </c>
      <c r="G8999" s="4">
        <v>7.8436000000000003</v>
      </c>
      <c r="H8999" s="4">
        <v>41.093800000000002</v>
      </c>
      <c r="I8999" s="4">
        <v>7.8007</v>
      </c>
      <c r="J8999" s="4">
        <v>10.8062</v>
      </c>
      <c r="K8999" s="4">
        <v>19.7362</v>
      </c>
      <c r="L8999" s="4">
        <v>44.207599999999999</v>
      </c>
    </row>
    <row r="9000" spans="1:12" x14ac:dyDescent="0.25">
      <c r="A9000" s="3">
        <v>42379.916666666664</v>
      </c>
      <c r="B9000" s="4">
        <v>32.273499999999999</v>
      </c>
      <c r="C9000" s="4">
        <v>30.148199999999999</v>
      </c>
      <c r="D9000" s="4">
        <v>-1.5569</v>
      </c>
      <c r="E9000" s="4">
        <v>-22.0457</v>
      </c>
      <c r="F9000" s="4">
        <v>-14.4724</v>
      </c>
      <c r="G9000" s="4">
        <v>-14.4724</v>
      </c>
      <c r="H9000" s="4">
        <v>39.559100000000001</v>
      </c>
      <c r="I9000" s="4">
        <v>-14.524699999999999</v>
      </c>
      <c r="J9000" s="4">
        <v>-5.4389000000000003</v>
      </c>
      <c r="K9000" s="4">
        <v>18.630500000000001</v>
      </c>
      <c r="L9000" s="4">
        <v>33.097499999999997</v>
      </c>
    </row>
    <row r="9001" spans="1:12" x14ac:dyDescent="0.25">
      <c r="A9001" s="3">
        <v>42379.958333333336</v>
      </c>
      <c r="B9001" s="4">
        <v>30.002099999999999</v>
      </c>
      <c r="C9001" s="4">
        <v>31.1995</v>
      </c>
      <c r="D9001" s="4">
        <v>-0.92030000000000001</v>
      </c>
      <c r="E9001" s="4">
        <v>-21.351700000000001</v>
      </c>
      <c r="F9001" s="4">
        <v>-13.956099999999999</v>
      </c>
      <c r="G9001" s="4">
        <v>-13.956099999999999</v>
      </c>
      <c r="H9001" s="4">
        <v>40.9206</v>
      </c>
      <c r="I9001" s="4">
        <v>-14.021800000000001</v>
      </c>
      <c r="J9001" s="4">
        <v>-5.2123999999999997</v>
      </c>
      <c r="K9001" s="4">
        <v>18.1814</v>
      </c>
      <c r="L9001" s="4">
        <v>35.604999999999997</v>
      </c>
    </row>
    <row r="9002" spans="1:12" x14ac:dyDescent="0.25">
      <c r="A9002" s="3">
        <v>42380</v>
      </c>
      <c r="B9002" s="4">
        <v>21.346299999999999</v>
      </c>
      <c r="C9002" s="4">
        <v>28.543099999999999</v>
      </c>
      <c r="D9002" s="4">
        <v>14.014900000000001</v>
      </c>
      <c r="E9002" s="4">
        <v>5.9683999999999999</v>
      </c>
      <c r="F9002" s="4">
        <v>8.2093000000000007</v>
      </c>
      <c r="G9002" s="4">
        <v>8.2093000000000007</v>
      </c>
      <c r="H9002" s="4">
        <v>33.275700000000001</v>
      </c>
      <c r="I9002" s="4">
        <v>8.1561000000000003</v>
      </c>
      <c r="J9002" s="4">
        <v>10.474299999999999</v>
      </c>
      <c r="K9002" s="4">
        <v>18.0411</v>
      </c>
      <c r="L9002" s="4">
        <v>35.604999999999997</v>
      </c>
    </row>
    <row r="9003" spans="1:12" x14ac:dyDescent="0.25">
      <c r="A9003" s="3">
        <v>42380.041666666664</v>
      </c>
      <c r="B9003" s="4">
        <v>19.644100000000002</v>
      </c>
      <c r="C9003" s="4">
        <v>22.0687</v>
      </c>
      <c r="D9003" s="4">
        <v>14.9878</v>
      </c>
      <c r="E9003" s="4">
        <v>11.114599999999999</v>
      </c>
      <c r="F9003" s="4">
        <v>12.1929</v>
      </c>
      <c r="G9003" s="4">
        <v>12.1929</v>
      </c>
      <c r="H9003" s="4">
        <v>24.330400000000001</v>
      </c>
      <c r="I9003" s="4">
        <v>12.164</v>
      </c>
      <c r="J9003" s="4">
        <v>13.2309</v>
      </c>
      <c r="K9003" s="4">
        <v>18.052</v>
      </c>
      <c r="L9003" s="4">
        <v>25.512499999999999</v>
      </c>
    </row>
    <row r="9004" spans="1:12" x14ac:dyDescent="0.25">
      <c r="A9004" s="3">
        <v>42380.083333333336</v>
      </c>
      <c r="B9004" s="4">
        <v>21.172899999999998</v>
      </c>
      <c r="C9004" s="4">
        <v>27.861000000000001</v>
      </c>
      <c r="D9004" s="4">
        <v>14.154999999999999</v>
      </c>
      <c r="E9004" s="4">
        <v>6.5585000000000004</v>
      </c>
      <c r="F9004" s="4">
        <v>8.6713000000000005</v>
      </c>
      <c r="G9004" s="4">
        <v>8.6713000000000005</v>
      </c>
      <c r="H9004" s="4">
        <v>32.3611</v>
      </c>
      <c r="I9004" s="4">
        <v>8.6455000000000002</v>
      </c>
      <c r="J9004" s="4">
        <v>10.7637</v>
      </c>
      <c r="K9004" s="4">
        <v>18.214700000000001</v>
      </c>
      <c r="L9004" s="4">
        <v>34.628599999999999</v>
      </c>
    </row>
    <row r="9005" spans="1:12" x14ac:dyDescent="0.25">
      <c r="A9005" s="3">
        <v>42380.125</v>
      </c>
      <c r="B9005" s="4">
        <v>21.3157</v>
      </c>
      <c r="C9005" s="4">
        <v>27.99</v>
      </c>
      <c r="D9005" s="4">
        <v>14.280099999999999</v>
      </c>
      <c r="E9005" s="4">
        <v>6.6695000000000002</v>
      </c>
      <c r="F9005" s="4">
        <v>8.7786000000000008</v>
      </c>
      <c r="G9005" s="4">
        <v>8.7786000000000008</v>
      </c>
      <c r="H9005" s="4">
        <v>32.435400000000001</v>
      </c>
      <c r="I9005" s="4">
        <v>8.7311999999999994</v>
      </c>
      <c r="J9005" s="4">
        <v>10.9145</v>
      </c>
      <c r="K9005" s="4">
        <v>18.18</v>
      </c>
      <c r="L9005" s="4">
        <v>34.722499999999997</v>
      </c>
    </row>
    <row r="9006" spans="1:12" x14ac:dyDescent="0.25">
      <c r="A9006" s="3">
        <v>42380.166666666664</v>
      </c>
      <c r="B9006" s="4">
        <v>27.5837</v>
      </c>
      <c r="C9006" s="4">
        <v>53.0242</v>
      </c>
      <c r="D9006" s="4">
        <v>10.418200000000001</v>
      </c>
      <c r="E9006" s="4">
        <v>-13.412699999999999</v>
      </c>
      <c r="F9006" s="4">
        <v>-6.8208000000000002</v>
      </c>
      <c r="G9006" s="4">
        <v>-6.8208000000000002</v>
      </c>
      <c r="H9006" s="4">
        <v>67.218599999999995</v>
      </c>
      <c r="I9006" s="4">
        <v>-6.8832000000000004</v>
      </c>
      <c r="J9006" s="4">
        <v>-5.6599999999999998E-2</v>
      </c>
      <c r="K9006" s="4">
        <v>18.052800000000001</v>
      </c>
      <c r="L9006" s="4">
        <v>74.203900000000004</v>
      </c>
    </row>
    <row r="9007" spans="1:12" x14ac:dyDescent="0.25">
      <c r="A9007" s="3">
        <v>42380.208333333336</v>
      </c>
      <c r="B9007" s="4">
        <v>31.393799999999999</v>
      </c>
      <c r="C9007" s="4">
        <v>66.869600000000005</v>
      </c>
      <c r="D9007" s="4">
        <v>8.7119</v>
      </c>
      <c r="E9007" s="4">
        <v>-23.834</v>
      </c>
      <c r="F9007" s="4">
        <v>-14.820499999999999</v>
      </c>
      <c r="G9007" s="4">
        <v>-14.820499999999999</v>
      </c>
      <c r="H9007" s="4">
        <v>86.353300000000004</v>
      </c>
      <c r="I9007" s="4">
        <v>-14.895</v>
      </c>
      <c r="J9007" s="4">
        <v>-5.5472000000000001</v>
      </c>
      <c r="K9007" s="4">
        <v>18.439900000000002</v>
      </c>
      <c r="L9007" s="4">
        <v>95.883899999999997</v>
      </c>
    </row>
    <row r="9008" spans="1:12" x14ac:dyDescent="0.25">
      <c r="A9008" s="3">
        <v>42380.25</v>
      </c>
      <c r="B9008" s="4">
        <v>24.278600000000001</v>
      </c>
      <c r="C9008" s="4">
        <v>29.596900000000002</v>
      </c>
      <c r="D9008" s="4">
        <v>17.876100000000001</v>
      </c>
      <c r="E9008" s="4">
        <v>11.428100000000001</v>
      </c>
      <c r="F9008" s="4">
        <v>13.21</v>
      </c>
      <c r="G9008" s="4">
        <v>13.21</v>
      </c>
      <c r="H9008" s="4">
        <v>33.447000000000003</v>
      </c>
      <c r="I9008" s="4">
        <v>13.093400000000001</v>
      </c>
      <c r="J9008" s="4">
        <v>14.909800000000001</v>
      </c>
      <c r="K9008" s="4">
        <v>21.3505</v>
      </c>
      <c r="L9008" s="4">
        <v>35.342500000000001</v>
      </c>
    </row>
    <row r="9009" spans="1:12" x14ac:dyDescent="0.25">
      <c r="A9009" s="3">
        <v>42380.291666666664</v>
      </c>
      <c r="B9009" s="4">
        <v>26.058199999999999</v>
      </c>
      <c r="C9009" s="4">
        <v>29.8127</v>
      </c>
      <c r="D9009" s="4">
        <v>20.249500000000001</v>
      </c>
      <c r="E9009" s="4">
        <v>15.0115</v>
      </c>
      <c r="F9009" s="4">
        <v>16.445</v>
      </c>
      <c r="G9009" s="4">
        <v>16.445</v>
      </c>
      <c r="H9009" s="4">
        <v>32.8765</v>
      </c>
      <c r="I9009" s="4">
        <v>16.2972</v>
      </c>
      <c r="J9009" s="4">
        <v>17.7073</v>
      </c>
      <c r="K9009" s="4">
        <v>23.497199999999999</v>
      </c>
      <c r="L9009" s="4">
        <v>34.46</v>
      </c>
    </row>
    <row r="9010" spans="1:12" x14ac:dyDescent="0.25">
      <c r="A9010" s="3">
        <v>42380.333333333336</v>
      </c>
      <c r="B9010" s="4">
        <v>24.2088</v>
      </c>
      <c r="C9010" s="4">
        <v>29.194800000000001</v>
      </c>
      <c r="D9010" s="4">
        <v>17.859400000000001</v>
      </c>
      <c r="E9010" s="4">
        <v>11.629099999999999</v>
      </c>
      <c r="F9010" s="4">
        <v>13.349600000000001</v>
      </c>
      <c r="G9010" s="4">
        <v>13.349600000000001</v>
      </c>
      <c r="H9010" s="4">
        <v>32.847499999999997</v>
      </c>
      <c r="I9010" s="4">
        <v>13.215400000000001</v>
      </c>
      <c r="J9010" s="4">
        <v>14.866</v>
      </c>
      <c r="K9010" s="4">
        <v>21.3126</v>
      </c>
      <c r="L9010" s="4">
        <v>34.722499999999997</v>
      </c>
    </row>
    <row r="9011" spans="1:12" x14ac:dyDescent="0.25">
      <c r="A9011" s="3">
        <v>42380.375</v>
      </c>
      <c r="B9011" s="4">
        <v>20.3004</v>
      </c>
      <c r="C9011" s="4">
        <v>18.5307</v>
      </c>
      <c r="D9011" s="4">
        <v>18.0641</v>
      </c>
      <c r="E9011" s="4">
        <v>17.944400000000002</v>
      </c>
      <c r="F9011" s="4">
        <v>17.932600000000001</v>
      </c>
      <c r="G9011" s="4">
        <v>17.932600000000001</v>
      </c>
      <c r="H9011" s="4">
        <v>18.478899999999999</v>
      </c>
      <c r="I9011" s="4">
        <v>17.8307</v>
      </c>
      <c r="J9011" s="4">
        <v>17.623899999999999</v>
      </c>
      <c r="K9011" s="4">
        <v>21.724399999999999</v>
      </c>
      <c r="L9011" s="4">
        <v>18.740400000000001</v>
      </c>
    </row>
    <row r="9012" spans="1:12" x14ac:dyDescent="0.25">
      <c r="A9012" s="3">
        <v>42380.416666666664</v>
      </c>
      <c r="B9012" s="4">
        <v>23.7514</v>
      </c>
      <c r="C9012" s="4">
        <v>28.665900000000001</v>
      </c>
      <c r="D9012" s="4">
        <v>18.550599999999999</v>
      </c>
      <c r="E9012" s="4">
        <v>13.013400000000001</v>
      </c>
      <c r="F9012" s="4">
        <v>14.483599999999999</v>
      </c>
      <c r="G9012" s="4">
        <v>14.483599999999999</v>
      </c>
      <c r="H9012" s="4">
        <v>31.854500000000002</v>
      </c>
      <c r="I9012" s="4">
        <v>14.443300000000001</v>
      </c>
      <c r="J9012" s="4">
        <v>15.8649</v>
      </c>
      <c r="K9012" s="4">
        <v>20.659300000000002</v>
      </c>
      <c r="L9012" s="4">
        <v>33.619999999999997</v>
      </c>
    </row>
    <row r="9013" spans="1:12" x14ac:dyDescent="0.25">
      <c r="A9013" s="3">
        <v>42380.458333333336</v>
      </c>
      <c r="B9013" s="4">
        <v>21.508400000000002</v>
      </c>
      <c r="C9013" s="4">
        <v>20.645299999999999</v>
      </c>
      <c r="D9013" s="4">
        <v>20.194400000000002</v>
      </c>
      <c r="E9013" s="4">
        <v>20.075900000000001</v>
      </c>
      <c r="F9013" s="4">
        <v>20.035</v>
      </c>
      <c r="G9013" s="4">
        <v>20.035</v>
      </c>
      <c r="H9013" s="4">
        <v>20.6694</v>
      </c>
      <c r="I9013" s="4">
        <v>20.019500000000001</v>
      </c>
      <c r="J9013" s="4">
        <v>19.912199999999999</v>
      </c>
      <c r="K9013" s="4">
        <v>20.371600000000001</v>
      </c>
      <c r="L9013" s="4">
        <v>20.854099999999999</v>
      </c>
    </row>
    <row r="9014" spans="1:12" x14ac:dyDescent="0.25">
      <c r="A9014" s="3">
        <v>42380.5</v>
      </c>
      <c r="B9014" s="4">
        <v>20.048999999999999</v>
      </c>
      <c r="C9014" s="4">
        <v>19.3111</v>
      </c>
      <c r="D9014" s="4">
        <v>18.912600000000001</v>
      </c>
      <c r="E9014" s="4">
        <v>18.811399999999999</v>
      </c>
      <c r="F9014" s="4">
        <v>18.774799999999999</v>
      </c>
      <c r="G9014" s="4">
        <v>18.774799999999999</v>
      </c>
      <c r="H9014" s="4">
        <v>19.350899999999999</v>
      </c>
      <c r="I9014" s="4">
        <v>18.761900000000001</v>
      </c>
      <c r="J9014" s="4">
        <v>18.722999999999999</v>
      </c>
      <c r="K9014" s="4">
        <v>18.956</v>
      </c>
      <c r="L9014" s="4">
        <v>19.493600000000001</v>
      </c>
    </row>
    <row r="9015" spans="1:12" x14ac:dyDescent="0.25">
      <c r="A9015" s="3">
        <v>42380.541666666664</v>
      </c>
      <c r="B9015" s="4">
        <v>19.489899999999999</v>
      </c>
      <c r="C9015" s="4">
        <v>18.6675</v>
      </c>
      <c r="D9015" s="4">
        <v>18.258099999999999</v>
      </c>
      <c r="E9015" s="4">
        <v>18.143999999999998</v>
      </c>
      <c r="F9015" s="4">
        <v>18.113</v>
      </c>
      <c r="G9015" s="4">
        <v>18.113</v>
      </c>
      <c r="H9015" s="4">
        <v>18.6617</v>
      </c>
      <c r="I9015" s="4">
        <v>18.095300000000002</v>
      </c>
      <c r="J9015" s="4">
        <v>18.096699999999998</v>
      </c>
      <c r="K9015" s="4">
        <v>18.528700000000001</v>
      </c>
      <c r="L9015" s="4">
        <v>18.8521</v>
      </c>
    </row>
    <row r="9016" spans="1:12" x14ac:dyDescent="0.25">
      <c r="A9016" s="3">
        <v>42380.583333333336</v>
      </c>
      <c r="B9016" s="4">
        <v>19.154599999999999</v>
      </c>
      <c r="C9016" s="4">
        <v>18.3856</v>
      </c>
      <c r="D9016" s="4">
        <v>17.935199999999998</v>
      </c>
      <c r="E9016" s="4">
        <v>17.791499999999999</v>
      </c>
      <c r="F9016" s="4">
        <v>17.758600000000001</v>
      </c>
      <c r="G9016" s="4">
        <v>17.758600000000001</v>
      </c>
      <c r="H9016" s="4">
        <v>18.291899999999998</v>
      </c>
      <c r="I9016" s="4">
        <v>17.7377</v>
      </c>
      <c r="J9016" s="4">
        <v>17.732099999999999</v>
      </c>
      <c r="K9016" s="4">
        <v>18.062899999999999</v>
      </c>
      <c r="L9016" s="4">
        <v>18.535799999999998</v>
      </c>
    </row>
    <row r="9017" spans="1:12" x14ac:dyDescent="0.25">
      <c r="A9017" s="3">
        <v>42380.625</v>
      </c>
      <c r="B9017" s="4">
        <v>18.9129</v>
      </c>
      <c r="C9017" s="4">
        <v>18.080500000000001</v>
      </c>
      <c r="D9017" s="4">
        <v>17.620200000000001</v>
      </c>
      <c r="E9017" s="4">
        <v>17.473400000000002</v>
      </c>
      <c r="F9017" s="4">
        <v>17.445</v>
      </c>
      <c r="G9017" s="4">
        <v>17.445</v>
      </c>
      <c r="H9017" s="4">
        <v>17.956199999999999</v>
      </c>
      <c r="I9017" s="4">
        <v>17.423300000000001</v>
      </c>
      <c r="J9017" s="4">
        <v>17.435600000000001</v>
      </c>
      <c r="K9017" s="4">
        <v>17.922799999999999</v>
      </c>
      <c r="L9017" s="4">
        <v>18.248799999999999</v>
      </c>
    </row>
    <row r="9018" spans="1:12" x14ac:dyDescent="0.25">
      <c r="A9018" s="3">
        <v>42380.666666666664</v>
      </c>
      <c r="B9018" s="4">
        <v>19.152999999999999</v>
      </c>
      <c r="C9018" s="4">
        <v>18.323399999999999</v>
      </c>
      <c r="D9018" s="4">
        <v>17.8567</v>
      </c>
      <c r="E9018" s="4">
        <v>17.6967</v>
      </c>
      <c r="F9018" s="4">
        <v>17.668800000000001</v>
      </c>
      <c r="G9018" s="4">
        <v>17.668800000000001</v>
      </c>
      <c r="H9018" s="4">
        <v>18.179200000000002</v>
      </c>
      <c r="I9018" s="4">
        <v>17.650600000000001</v>
      </c>
      <c r="J9018" s="4">
        <v>17.662500000000001</v>
      </c>
      <c r="K9018" s="4">
        <v>18.1205</v>
      </c>
      <c r="L9018" s="4">
        <v>18.497699999999998</v>
      </c>
    </row>
    <row r="9019" spans="1:12" x14ac:dyDescent="0.25">
      <c r="A9019" s="3">
        <v>42380.708333333336</v>
      </c>
      <c r="B9019" s="4">
        <v>20.0136</v>
      </c>
      <c r="C9019" s="4">
        <v>19.224</v>
      </c>
      <c r="D9019" s="4">
        <v>18.7423</v>
      </c>
      <c r="E9019" s="4">
        <v>18.5867</v>
      </c>
      <c r="F9019" s="4">
        <v>18.5578</v>
      </c>
      <c r="G9019" s="4">
        <v>18.5578</v>
      </c>
      <c r="H9019" s="4">
        <v>19.087900000000001</v>
      </c>
      <c r="I9019" s="4">
        <v>18.538699999999999</v>
      </c>
      <c r="J9019" s="4">
        <v>18.564599999999999</v>
      </c>
      <c r="K9019" s="4">
        <v>18.902699999999999</v>
      </c>
      <c r="L9019" s="4">
        <v>19.382100000000001</v>
      </c>
    </row>
    <row r="9020" spans="1:12" x14ac:dyDescent="0.25">
      <c r="A9020" s="3">
        <v>42380.75</v>
      </c>
      <c r="B9020" s="4">
        <v>23.030100000000001</v>
      </c>
      <c r="C9020" s="4">
        <v>27.895900000000001</v>
      </c>
      <c r="D9020" s="4">
        <v>18.069099999999999</v>
      </c>
      <c r="E9020" s="4">
        <v>12.6907</v>
      </c>
      <c r="F9020" s="4">
        <v>14.1067</v>
      </c>
      <c r="G9020" s="4">
        <v>14.1067</v>
      </c>
      <c r="H9020" s="4">
        <v>30.8215</v>
      </c>
      <c r="I9020" s="4">
        <v>14.0726</v>
      </c>
      <c r="J9020" s="4">
        <v>15.6082</v>
      </c>
      <c r="K9020" s="4">
        <v>19.7898</v>
      </c>
      <c r="L9020" s="4">
        <v>32.737499999999997</v>
      </c>
    </row>
    <row r="9021" spans="1:12" x14ac:dyDescent="0.25">
      <c r="A9021" s="3">
        <v>42380.791666666664</v>
      </c>
      <c r="B9021" s="4">
        <v>23.0063</v>
      </c>
      <c r="C9021" s="4">
        <v>29.080400000000001</v>
      </c>
      <c r="D9021" s="4">
        <v>16.870799999999999</v>
      </c>
      <c r="E9021" s="4">
        <v>10.1471</v>
      </c>
      <c r="F9021" s="4">
        <v>11.9754</v>
      </c>
      <c r="G9021" s="4">
        <v>11.9754</v>
      </c>
      <c r="H9021" s="4">
        <v>32.937399999999997</v>
      </c>
      <c r="I9021" s="4">
        <v>11.9178</v>
      </c>
      <c r="J9021" s="4">
        <v>13.853999999999999</v>
      </c>
      <c r="K9021" s="4">
        <v>19.409800000000001</v>
      </c>
      <c r="L9021" s="4">
        <v>35.033799999999999</v>
      </c>
    </row>
    <row r="9022" spans="1:12" x14ac:dyDescent="0.25">
      <c r="A9022" s="3">
        <v>42380.833333333336</v>
      </c>
      <c r="B9022" s="4">
        <v>22.665600000000001</v>
      </c>
      <c r="C9022" s="4">
        <v>28.5396</v>
      </c>
      <c r="D9022" s="4">
        <v>16.429099999999998</v>
      </c>
      <c r="E9022" s="4">
        <v>9.7525999999999993</v>
      </c>
      <c r="F9022" s="4">
        <v>11.5845</v>
      </c>
      <c r="G9022" s="4">
        <v>11.5845</v>
      </c>
      <c r="H9022" s="4">
        <v>32.457999999999998</v>
      </c>
      <c r="I9022" s="4">
        <v>11.5387</v>
      </c>
      <c r="J9022" s="4">
        <v>13.403700000000001</v>
      </c>
      <c r="K9022" s="4">
        <v>19.322600000000001</v>
      </c>
      <c r="L9022" s="4">
        <v>34.512500000000003</v>
      </c>
    </row>
    <row r="9023" spans="1:12" x14ac:dyDescent="0.25">
      <c r="A9023" s="3">
        <v>42380.875</v>
      </c>
      <c r="B9023" s="4">
        <v>22.012</v>
      </c>
      <c r="C9023" s="4">
        <v>28.216000000000001</v>
      </c>
      <c r="D9023" s="4">
        <v>15.637</v>
      </c>
      <c r="E9023" s="4">
        <v>8.6898999999999997</v>
      </c>
      <c r="F9023" s="4">
        <v>10.603</v>
      </c>
      <c r="G9023" s="4">
        <v>10.603</v>
      </c>
      <c r="H9023" s="4">
        <v>32.290700000000001</v>
      </c>
      <c r="I9023" s="4">
        <v>10.5609</v>
      </c>
      <c r="J9023" s="4">
        <v>12.472200000000001</v>
      </c>
      <c r="K9023" s="4">
        <v>18.784099999999999</v>
      </c>
      <c r="L9023" s="4">
        <v>34.382599999999996</v>
      </c>
    </row>
    <row r="9024" spans="1:12" x14ac:dyDescent="0.25">
      <c r="A9024" s="3">
        <v>42380.916666666664</v>
      </c>
      <c r="B9024" s="4">
        <v>27.139800000000001</v>
      </c>
      <c r="C9024" s="4">
        <v>30.247699999999998</v>
      </c>
      <c r="D9024" s="4">
        <v>3.9626000000000001</v>
      </c>
      <c r="E9024" s="4">
        <v>-12.4201</v>
      </c>
      <c r="F9024" s="4">
        <v>-6.6921999999999997</v>
      </c>
      <c r="G9024" s="4">
        <v>-6.6921999999999997</v>
      </c>
      <c r="H9024" s="4">
        <v>38.323900000000002</v>
      </c>
      <c r="I9024" s="4">
        <v>-6.7526000000000002</v>
      </c>
      <c r="J9024" s="4">
        <v>-7.2999999999999995E-2</v>
      </c>
      <c r="K9024" s="4">
        <v>18.224</v>
      </c>
      <c r="L9024" s="4">
        <v>35.342500000000001</v>
      </c>
    </row>
    <row r="9025" spans="1:12" x14ac:dyDescent="0.25">
      <c r="A9025" s="3">
        <v>42380.958333333336</v>
      </c>
      <c r="B9025" s="4">
        <v>26.735900000000001</v>
      </c>
      <c r="C9025" s="4">
        <v>29.898800000000001</v>
      </c>
      <c r="D9025" s="4">
        <v>-0.32469999999999999</v>
      </c>
      <c r="E9025" s="4">
        <v>-19.3047</v>
      </c>
      <c r="F9025" s="4">
        <v>-12.5844</v>
      </c>
      <c r="G9025" s="4">
        <v>-12.5844</v>
      </c>
      <c r="H9025" s="4">
        <v>39.229500000000002</v>
      </c>
      <c r="I9025" s="4">
        <v>-12.6465</v>
      </c>
      <c r="J9025" s="4">
        <v>-4.7742000000000004</v>
      </c>
      <c r="K9025" s="4">
        <v>16.4328</v>
      </c>
      <c r="L9025" s="4">
        <v>35.29</v>
      </c>
    </row>
    <row r="9026" spans="1:12" x14ac:dyDescent="0.25">
      <c r="A9026" s="3">
        <v>42381</v>
      </c>
      <c r="B9026" s="4">
        <v>24.693999999999999</v>
      </c>
      <c r="C9026" s="4">
        <v>47.4696</v>
      </c>
      <c r="D9026" s="4">
        <v>9.2530000000000001</v>
      </c>
      <c r="E9026" s="4">
        <v>-12.078200000000001</v>
      </c>
      <c r="F9026" s="4">
        <v>-6.1521999999999997</v>
      </c>
      <c r="G9026" s="4">
        <v>-6.1521999999999997</v>
      </c>
      <c r="H9026" s="4">
        <v>60.291899999999998</v>
      </c>
      <c r="I9026" s="4">
        <v>-6.2173999999999996</v>
      </c>
      <c r="J9026" s="4">
        <v>-6.3200000000000006E-2</v>
      </c>
      <c r="K9026" s="4">
        <v>16.517299999999999</v>
      </c>
      <c r="L9026" s="4">
        <v>66.521000000000001</v>
      </c>
    </row>
    <row r="9027" spans="1:12" x14ac:dyDescent="0.25">
      <c r="A9027" s="3">
        <v>42381.041666666664</v>
      </c>
      <c r="B9027" s="4">
        <v>24.511500000000002</v>
      </c>
      <c r="C9027" s="4">
        <v>44.794499999999999</v>
      </c>
      <c r="D9027" s="4">
        <v>10.2957</v>
      </c>
      <c r="E9027" s="4">
        <v>-8.9318000000000008</v>
      </c>
      <c r="F9027" s="4">
        <v>-3.5827</v>
      </c>
      <c r="G9027" s="4">
        <v>-3.5827</v>
      </c>
      <c r="H9027" s="4">
        <v>56.375900000000001</v>
      </c>
      <c r="I9027" s="4">
        <v>-3.6375000000000002</v>
      </c>
      <c r="J9027" s="4">
        <v>1.8601000000000001</v>
      </c>
      <c r="K9027" s="4">
        <v>17.270399999999999</v>
      </c>
      <c r="L9027" s="4">
        <v>62.016100000000002</v>
      </c>
    </row>
    <row r="9028" spans="1:12" x14ac:dyDescent="0.25">
      <c r="A9028" s="3">
        <v>42381.083333333336</v>
      </c>
      <c r="B9028" s="4">
        <v>24.949100000000001</v>
      </c>
      <c r="C9028" s="4">
        <v>47.894599999999997</v>
      </c>
      <c r="D9028" s="4">
        <v>9.3361000000000001</v>
      </c>
      <c r="E9028" s="4">
        <v>-12.183999999999999</v>
      </c>
      <c r="F9028" s="4">
        <v>-6.2008000000000001</v>
      </c>
      <c r="G9028" s="4">
        <v>-6.2008000000000001</v>
      </c>
      <c r="H9028" s="4">
        <v>60.830399999999997</v>
      </c>
      <c r="I9028" s="4">
        <v>-6.2637999999999998</v>
      </c>
      <c r="J9028" s="4">
        <v>-6.6699999999999995E-2</v>
      </c>
      <c r="K9028" s="4">
        <v>16.802199999999999</v>
      </c>
      <c r="L9028" s="4">
        <v>67.115300000000005</v>
      </c>
    </row>
    <row r="9029" spans="1:12" x14ac:dyDescent="0.25">
      <c r="A9029" s="3">
        <v>42381.125</v>
      </c>
      <c r="B9029" s="4">
        <v>23.117799999999999</v>
      </c>
      <c r="C9029" s="4">
        <v>38.657299999999999</v>
      </c>
      <c r="D9029" s="4">
        <v>11.5914</v>
      </c>
      <c r="E9029" s="4">
        <v>-3.4659</v>
      </c>
      <c r="F9029" s="4">
        <v>0.72170000000000001</v>
      </c>
      <c r="G9029" s="4">
        <v>0.72170000000000001</v>
      </c>
      <c r="H9029" s="4">
        <v>47.722799999999999</v>
      </c>
      <c r="I9029" s="4">
        <v>0.67869999999999997</v>
      </c>
      <c r="J9029" s="4">
        <v>4.9729000000000001</v>
      </c>
      <c r="K9029" s="4">
        <v>17.552499999999998</v>
      </c>
      <c r="L9029" s="4">
        <v>52.149000000000001</v>
      </c>
    </row>
    <row r="9030" spans="1:12" x14ac:dyDescent="0.25">
      <c r="A9030" s="3">
        <v>42381.166666666664</v>
      </c>
      <c r="B9030" s="4">
        <v>21.459</v>
      </c>
      <c r="C9030" s="4">
        <v>30.163699999999999</v>
      </c>
      <c r="D9030" s="4">
        <v>13.708500000000001</v>
      </c>
      <c r="E9030" s="4">
        <v>4.5891000000000002</v>
      </c>
      <c r="F9030" s="4">
        <v>7.1180000000000003</v>
      </c>
      <c r="G9030" s="4">
        <v>7.1180000000000003</v>
      </c>
      <c r="H9030" s="4">
        <v>35.581600000000002</v>
      </c>
      <c r="I9030" s="4">
        <v>7.0789</v>
      </c>
      <c r="J9030" s="4">
        <v>9.6974</v>
      </c>
      <c r="K9030" s="4">
        <v>18.2163</v>
      </c>
      <c r="L9030" s="4">
        <v>38.295200000000001</v>
      </c>
    </row>
    <row r="9031" spans="1:12" x14ac:dyDescent="0.25">
      <c r="A9031" s="3">
        <v>42381.208333333336</v>
      </c>
      <c r="B9031" s="4">
        <v>19.18</v>
      </c>
      <c r="C9031" s="4">
        <v>17.598299999999998</v>
      </c>
      <c r="D9031" s="4">
        <v>17.268699999999999</v>
      </c>
      <c r="E9031" s="4">
        <v>17.2011</v>
      </c>
      <c r="F9031" s="4">
        <v>17.218299999999999</v>
      </c>
      <c r="G9031" s="4">
        <v>17.218299999999999</v>
      </c>
      <c r="H9031" s="4">
        <v>17.593599999999999</v>
      </c>
      <c r="I9031" s="4">
        <v>17.1509</v>
      </c>
      <c r="J9031" s="4">
        <v>17.2195</v>
      </c>
      <c r="K9031" s="4">
        <v>19.397099999999998</v>
      </c>
      <c r="L9031" s="4">
        <v>17.6418</v>
      </c>
    </row>
    <row r="9032" spans="1:12" x14ac:dyDescent="0.25">
      <c r="A9032" s="3">
        <v>42381.25</v>
      </c>
      <c r="B9032" s="4">
        <v>28.023</v>
      </c>
      <c r="C9032" s="4">
        <v>29.6587</v>
      </c>
      <c r="D9032" s="4">
        <v>23.727399999999999</v>
      </c>
      <c r="E9032" s="4">
        <v>20.612300000000001</v>
      </c>
      <c r="F9032" s="4">
        <v>21.439299999999999</v>
      </c>
      <c r="G9032" s="4">
        <v>21.439299999999999</v>
      </c>
      <c r="H9032" s="4">
        <v>31.463899999999999</v>
      </c>
      <c r="I9032" s="4">
        <v>21.3932</v>
      </c>
      <c r="J9032" s="4">
        <v>22.2287</v>
      </c>
      <c r="K9032" s="4">
        <v>27.052800000000001</v>
      </c>
      <c r="L9032" s="4">
        <v>32.6113</v>
      </c>
    </row>
    <row r="9033" spans="1:12" x14ac:dyDescent="0.25">
      <c r="A9033" s="3">
        <v>42381.291666666664</v>
      </c>
      <c r="B9033" s="4">
        <v>80.022900000000007</v>
      </c>
      <c r="C9033" s="4">
        <v>177.8706</v>
      </c>
      <c r="D9033" s="4">
        <v>4.8262</v>
      </c>
      <c r="E9033" s="4">
        <v>-92.065799999999996</v>
      </c>
      <c r="F9033" s="4">
        <v>-65.304000000000002</v>
      </c>
      <c r="G9033" s="4">
        <v>-65.304000000000002</v>
      </c>
      <c r="H9033" s="4">
        <v>235.92769999999999</v>
      </c>
      <c r="I9033" s="4">
        <v>-65.346000000000004</v>
      </c>
      <c r="J9033" s="4">
        <v>-37.4</v>
      </c>
      <c r="K9033" s="4">
        <v>30.436</v>
      </c>
      <c r="L9033" s="4">
        <v>264.26310000000001</v>
      </c>
    </row>
    <row r="9034" spans="1:12" x14ac:dyDescent="0.25">
      <c r="A9034" s="3">
        <v>42381.333333333336</v>
      </c>
      <c r="B9034" s="4">
        <v>25.383900000000001</v>
      </c>
      <c r="C9034" s="4">
        <v>30.0121</v>
      </c>
      <c r="D9034" s="4">
        <v>19.9802</v>
      </c>
      <c r="E9034" s="4">
        <v>14.479100000000001</v>
      </c>
      <c r="F9034" s="4">
        <v>15.934900000000001</v>
      </c>
      <c r="G9034" s="4">
        <v>15.934900000000001</v>
      </c>
      <c r="H9034" s="4">
        <v>33.054499999999997</v>
      </c>
      <c r="I9034" s="4">
        <v>15.9102</v>
      </c>
      <c r="J9034" s="4">
        <v>17.487400000000001</v>
      </c>
      <c r="K9034" s="4">
        <v>23.206700000000001</v>
      </c>
      <c r="L9034" s="4">
        <v>34.783799999999999</v>
      </c>
    </row>
    <row r="9035" spans="1:12" x14ac:dyDescent="0.25">
      <c r="A9035" s="3">
        <v>42381.375</v>
      </c>
      <c r="B9035" s="4">
        <v>21.1571</v>
      </c>
      <c r="C9035" s="4">
        <v>20.037700000000001</v>
      </c>
      <c r="D9035" s="4">
        <v>19.567299999999999</v>
      </c>
      <c r="E9035" s="4">
        <v>19.401900000000001</v>
      </c>
      <c r="F9035" s="4">
        <v>19.3794</v>
      </c>
      <c r="G9035" s="4">
        <v>19.3794</v>
      </c>
      <c r="H9035" s="4">
        <v>19.924499999999998</v>
      </c>
      <c r="I9035" s="4">
        <v>19.347300000000001</v>
      </c>
      <c r="J9035" s="4">
        <v>19.296399999999998</v>
      </c>
      <c r="K9035" s="4">
        <v>20.6572</v>
      </c>
      <c r="L9035" s="4">
        <v>19.970800000000001</v>
      </c>
    </row>
    <row r="9036" spans="1:12" x14ac:dyDescent="0.25">
      <c r="A9036" s="3">
        <v>42381.416666666664</v>
      </c>
      <c r="B9036" s="4">
        <v>23.638300000000001</v>
      </c>
      <c r="C9036" s="4">
        <v>23.044</v>
      </c>
      <c r="D9036" s="4">
        <v>22.5092</v>
      </c>
      <c r="E9036" s="4">
        <v>22.349599999999999</v>
      </c>
      <c r="F9036" s="4">
        <v>22.300999999999998</v>
      </c>
      <c r="G9036" s="4">
        <v>22.300999999999998</v>
      </c>
      <c r="H9036" s="4">
        <v>22.982099999999999</v>
      </c>
      <c r="I9036" s="4">
        <v>22.2957</v>
      </c>
      <c r="J9036" s="4">
        <v>22.3123</v>
      </c>
      <c r="K9036" s="4">
        <v>22.632999999999999</v>
      </c>
      <c r="L9036" s="4">
        <v>23.186900000000001</v>
      </c>
    </row>
    <row r="9037" spans="1:12" x14ac:dyDescent="0.25">
      <c r="A9037" s="3">
        <v>42381.458333333336</v>
      </c>
      <c r="B9037" s="4">
        <v>23.117599999999999</v>
      </c>
      <c r="C9037" s="4">
        <v>22.879799999999999</v>
      </c>
      <c r="D9037" s="4">
        <v>22.440799999999999</v>
      </c>
      <c r="E9037" s="4">
        <v>22.298999999999999</v>
      </c>
      <c r="F9037" s="4">
        <v>22.250299999999999</v>
      </c>
      <c r="G9037" s="4">
        <v>22.250299999999999</v>
      </c>
      <c r="H9037" s="4">
        <v>22.8934</v>
      </c>
      <c r="I9037" s="4">
        <v>22.215699999999998</v>
      </c>
      <c r="J9037" s="4">
        <v>22.209399999999999</v>
      </c>
      <c r="K9037" s="4">
        <v>21.799700000000001</v>
      </c>
      <c r="L9037" s="4">
        <v>22.971399999999999</v>
      </c>
    </row>
    <row r="9038" spans="1:12" x14ac:dyDescent="0.25">
      <c r="A9038" s="3">
        <v>42381.5</v>
      </c>
      <c r="B9038" s="4">
        <v>21.281099999999999</v>
      </c>
      <c r="C9038" s="4">
        <v>21.298300000000001</v>
      </c>
      <c r="D9038" s="4">
        <v>20.8855</v>
      </c>
      <c r="E9038" s="4">
        <v>20.741599999999998</v>
      </c>
      <c r="F9038" s="4">
        <v>20.691600000000001</v>
      </c>
      <c r="G9038" s="4">
        <v>20.691600000000001</v>
      </c>
      <c r="H9038" s="4">
        <v>21.282399999999999</v>
      </c>
      <c r="I9038" s="4">
        <v>20.686900000000001</v>
      </c>
      <c r="J9038" s="4">
        <v>20.662700000000001</v>
      </c>
      <c r="K9038" s="4">
        <v>19.889800000000001</v>
      </c>
      <c r="L9038" s="4">
        <v>21.313300000000002</v>
      </c>
    </row>
    <row r="9039" spans="1:12" x14ac:dyDescent="0.25">
      <c r="A9039" s="3">
        <v>42381.541666666664</v>
      </c>
      <c r="B9039" s="4">
        <v>20.4436</v>
      </c>
      <c r="C9039" s="4">
        <v>20.470199999999998</v>
      </c>
      <c r="D9039" s="4">
        <v>20.0871</v>
      </c>
      <c r="E9039" s="4">
        <v>19.950299999999999</v>
      </c>
      <c r="F9039" s="4">
        <v>19.903400000000001</v>
      </c>
      <c r="G9039" s="4">
        <v>19.903400000000001</v>
      </c>
      <c r="H9039" s="4">
        <v>20.4467</v>
      </c>
      <c r="I9039" s="4">
        <v>19.903199999999998</v>
      </c>
      <c r="J9039" s="4">
        <v>19.8873</v>
      </c>
      <c r="K9039" s="4">
        <v>19.148800000000001</v>
      </c>
      <c r="L9039" s="4">
        <v>20.472300000000001</v>
      </c>
    </row>
    <row r="9040" spans="1:12" x14ac:dyDescent="0.25">
      <c r="A9040" s="3">
        <v>42381.583333333336</v>
      </c>
      <c r="B9040" s="4">
        <v>19.786799999999999</v>
      </c>
      <c r="C9040" s="4">
        <v>19.8018</v>
      </c>
      <c r="D9040" s="4">
        <v>19.4345</v>
      </c>
      <c r="E9040" s="4">
        <v>19.268799999999999</v>
      </c>
      <c r="F9040" s="4">
        <v>19.224599999999999</v>
      </c>
      <c r="G9040" s="4">
        <v>19.224599999999999</v>
      </c>
      <c r="H9040" s="4">
        <v>19.747900000000001</v>
      </c>
      <c r="I9040" s="4">
        <v>19.220800000000001</v>
      </c>
      <c r="J9040" s="4">
        <v>19.215599999999998</v>
      </c>
      <c r="K9040" s="4">
        <v>18.431799999999999</v>
      </c>
      <c r="L9040" s="4">
        <v>19.7852</v>
      </c>
    </row>
    <row r="9041" spans="1:12" x14ac:dyDescent="0.25">
      <c r="A9041" s="3">
        <v>42381.625</v>
      </c>
      <c r="B9041" s="4">
        <v>19.6251</v>
      </c>
      <c r="C9041" s="4">
        <v>19.4618</v>
      </c>
      <c r="D9041" s="4">
        <v>19.097300000000001</v>
      </c>
      <c r="E9041" s="4">
        <v>18.9435</v>
      </c>
      <c r="F9041" s="4">
        <v>18.902999999999999</v>
      </c>
      <c r="G9041" s="4">
        <v>18.902999999999999</v>
      </c>
      <c r="H9041" s="4">
        <v>19.410499999999999</v>
      </c>
      <c r="I9041" s="4">
        <v>18.8996</v>
      </c>
      <c r="J9041" s="4">
        <v>18.888999999999999</v>
      </c>
      <c r="K9041" s="4">
        <v>18.094999999999999</v>
      </c>
      <c r="L9041" s="4">
        <v>19.4831</v>
      </c>
    </row>
    <row r="9042" spans="1:12" x14ac:dyDescent="0.25">
      <c r="A9042" s="3">
        <v>42381.666666666664</v>
      </c>
      <c r="B9042" s="4">
        <v>19.354199999999999</v>
      </c>
      <c r="C9042" s="4">
        <v>19.282900000000001</v>
      </c>
      <c r="D9042" s="4">
        <v>18.956700000000001</v>
      </c>
      <c r="E9042" s="4">
        <v>18.825399999999998</v>
      </c>
      <c r="F9042" s="4">
        <v>18.7852</v>
      </c>
      <c r="G9042" s="4">
        <v>18.7852</v>
      </c>
      <c r="H9042" s="4">
        <v>19.274100000000001</v>
      </c>
      <c r="I9042" s="4">
        <v>18.783000000000001</v>
      </c>
      <c r="J9042" s="4">
        <v>18.7591</v>
      </c>
      <c r="K9042" s="4">
        <v>18.118500000000001</v>
      </c>
      <c r="L9042" s="4">
        <v>19.295100000000001</v>
      </c>
    </row>
    <row r="9043" spans="1:12" x14ac:dyDescent="0.25">
      <c r="A9043" s="3">
        <v>42381.708333333336</v>
      </c>
      <c r="B9043" s="4">
        <v>19.710799999999999</v>
      </c>
      <c r="C9043" s="4">
        <v>19.713000000000001</v>
      </c>
      <c r="D9043" s="4">
        <v>19.360299999999999</v>
      </c>
      <c r="E9043" s="4">
        <v>19.218800000000002</v>
      </c>
      <c r="F9043" s="4">
        <v>19.176200000000001</v>
      </c>
      <c r="G9043" s="4">
        <v>19.176200000000001</v>
      </c>
      <c r="H9043" s="4">
        <v>19.6813</v>
      </c>
      <c r="I9043" s="4">
        <v>19.170300000000001</v>
      </c>
      <c r="J9043" s="4">
        <v>19.133700000000001</v>
      </c>
      <c r="K9043" s="4">
        <v>18.524000000000001</v>
      </c>
      <c r="L9043" s="4">
        <v>19.704599999999999</v>
      </c>
    </row>
    <row r="9044" spans="1:12" x14ac:dyDescent="0.25">
      <c r="A9044" s="3">
        <v>42381.75</v>
      </c>
      <c r="B9044" s="4">
        <v>22.740600000000001</v>
      </c>
      <c r="C9044" s="4">
        <v>22.506900000000002</v>
      </c>
      <c r="D9044" s="4">
        <v>22.0901</v>
      </c>
      <c r="E9044" s="4">
        <v>21.952500000000001</v>
      </c>
      <c r="F9044" s="4">
        <v>21.9087</v>
      </c>
      <c r="G9044" s="4">
        <v>21.9087</v>
      </c>
      <c r="H9044" s="4">
        <v>22.4998</v>
      </c>
      <c r="I9044" s="4">
        <v>21.898199999999999</v>
      </c>
      <c r="J9044" s="4">
        <v>21.8415</v>
      </c>
      <c r="K9044" s="4">
        <v>21.3078</v>
      </c>
      <c r="L9044" s="4">
        <v>22.489000000000001</v>
      </c>
    </row>
    <row r="9045" spans="1:12" x14ac:dyDescent="0.25">
      <c r="A9045" s="3">
        <v>42381.791666666664</v>
      </c>
      <c r="B9045" s="4">
        <v>20.420000000000002</v>
      </c>
      <c r="C9045" s="4">
        <v>19.57</v>
      </c>
      <c r="D9045" s="4">
        <v>19.246099999999998</v>
      </c>
      <c r="E9045" s="4">
        <v>19.126899999999999</v>
      </c>
      <c r="F9045" s="4">
        <v>19.109100000000002</v>
      </c>
      <c r="G9045" s="4">
        <v>19.109100000000002</v>
      </c>
      <c r="H9045" s="4">
        <v>19.613</v>
      </c>
      <c r="I9045" s="4">
        <v>19.0656</v>
      </c>
      <c r="J9045" s="4">
        <v>19.075099999999999</v>
      </c>
      <c r="K9045" s="4">
        <v>19.340199999999999</v>
      </c>
      <c r="L9045" s="4">
        <v>19.677399999999999</v>
      </c>
    </row>
    <row r="9046" spans="1:12" x14ac:dyDescent="0.25">
      <c r="A9046" s="3">
        <v>42381.833333333336</v>
      </c>
      <c r="B9046" s="4">
        <v>19.5092</v>
      </c>
      <c r="C9046" s="4">
        <v>18.3249</v>
      </c>
      <c r="D9046" s="4">
        <v>17.978200000000001</v>
      </c>
      <c r="E9046" s="4">
        <v>17.8386</v>
      </c>
      <c r="F9046" s="4">
        <v>17.834599999999998</v>
      </c>
      <c r="G9046" s="4">
        <v>17.834599999999998</v>
      </c>
      <c r="H9046" s="4">
        <v>18.295100000000001</v>
      </c>
      <c r="I9046" s="4">
        <v>17.75</v>
      </c>
      <c r="J9046" s="4">
        <v>17.802399999999999</v>
      </c>
      <c r="K9046" s="4">
        <v>18.767399999999999</v>
      </c>
      <c r="L9046" s="4">
        <v>18.483599999999999</v>
      </c>
    </row>
    <row r="9047" spans="1:12" x14ac:dyDescent="0.25">
      <c r="A9047" s="3">
        <v>42381.875</v>
      </c>
      <c r="B9047" s="4">
        <v>21.153300000000002</v>
      </c>
      <c r="C9047" s="4">
        <v>27.1313</v>
      </c>
      <c r="D9047" s="4">
        <v>15.8505</v>
      </c>
      <c r="E9047" s="4">
        <v>9.3530999999999995</v>
      </c>
      <c r="F9047" s="4">
        <v>11.0532</v>
      </c>
      <c r="G9047" s="4">
        <v>11.0532</v>
      </c>
      <c r="H9047" s="4">
        <v>30.638500000000001</v>
      </c>
      <c r="I9047" s="4">
        <v>10.954700000000001</v>
      </c>
      <c r="J9047" s="4">
        <v>12.754799999999999</v>
      </c>
      <c r="K9047" s="4">
        <v>18.1693</v>
      </c>
      <c r="L9047" s="4">
        <v>32.664999999999999</v>
      </c>
    </row>
    <row r="9048" spans="1:12" x14ac:dyDescent="0.25">
      <c r="A9048" s="3">
        <v>42381.916666666664</v>
      </c>
      <c r="B9048" s="4">
        <v>17.445599999999999</v>
      </c>
      <c r="C9048" s="4">
        <v>17.5014</v>
      </c>
      <c r="D9048" s="4">
        <v>15.122299999999999</v>
      </c>
      <c r="E9048" s="4">
        <v>13.7773</v>
      </c>
      <c r="F9048" s="4">
        <v>14.1204</v>
      </c>
      <c r="G9048" s="4">
        <v>14.1204</v>
      </c>
      <c r="H9048" s="4">
        <v>18.150300000000001</v>
      </c>
      <c r="I9048" s="4">
        <v>14.0555</v>
      </c>
      <c r="J9048" s="4">
        <v>14.4339</v>
      </c>
      <c r="K9048" s="4">
        <v>16.516100000000002</v>
      </c>
      <c r="L9048" s="4">
        <v>18.654199999999999</v>
      </c>
    </row>
    <row r="9049" spans="1:12" x14ac:dyDescent="0.25">
      <c r="A9049" s="3">
        <v>42381.958333333336</v>
      </c>
      <c r="B9049" s="4">
        <v>19.791599999999999</v>
      </c>
      <c r="C9049" s="4">
        <v>27.9238</v>
      </c>
      <c r="D9049" s="4">
        <v>13.5624</v>
      </c>
      <c r="E9049" s="4">
        <v>5.23</v>
      </c>
      <c r="F9049" s="4">
        <v>7.4416000000000002</v>
      </c>
      <c r="G9049" s="4">
        <v>7.4416000000000002</v>
      </c>
      <c r="H9049" s="4">
        <v>32.516599999999997</v>
      </c>
      <c r="I9049" s="4">
        <v>7.3334000000000001</v>
      </c>
      <c r="J9049" s="4">
        <v>9.6468000000000007</v>
      </c>
      <c r="K9049" s="4">
        <v>16.369700000000002</v>
      </c>
      <c r="L9049" s="4">
        <v>34.965000000000003</v>
      </c>
    </row>
    <row r="9050" spans="1:12" x14ac:dyDescent="0.25">
      <c r="A9050" s="3">
        <v>42382</v>
      </c>
      <c r="B9050" s="4">
        <v>16.551300000000001</v>
      </c>
      <c r="C9050" s="4">
        <v>15.229200000000001</v>
      </c>
      <c r="D9050" s="4">
        <v>14.9284</v>
      </c>
      <c r="E9050" s="4">
        <v>14.808299999999999</v>
      </c>
      <c r="F9050" s="4">
        <v>14.8215</v>
      </c>
      <c r="G9050" s="4">
        <v>14.8215</v>
      </c>
      <c r="H9050" s="4">
        <v>15.1448</v>
      </c>
      <c r="I9050" s="4">
        <v>14.7241</v>
      </c>
      <c r="J9050" s="4">
        <v>14.8064</v>
      </c>
      <c r="K9050" s="4">
        <v>16.3855</v>
      </c>
      <c r="L9050" s="4">
        <v>15.3727</v>
      </c>
    </row>
    <row r="9051" spans="1:12" x14ac:dyDescent="0.25">
      <c r="A9051" s="3">
        <v>42382.041666666664</v>
      </c>
      <c r="B9051" s="4">
        <v>17.121500000000001</v>
      </c>
      <c r="C9051" s="4">
        <v>16.139299999999999</v>
      </c>
      <c r="D9051" s="4">
        <v>15.824400000000001</v>
      </c>
      <c r="E9051" s="4">
        <v>15.7134</v>
      </c>
      <c r="F9051" s="4">
        <v>15.710800000000001</v>
      </c>
      <c r="G9051" s="4">
        <v>15.710800000000001</v>
      </c>
      <c r="H9051" s="4">
        <v>16.065000000000001</v>
      </c>
      <c r="I9051" s="4">
        <v>15.6394</v>
      </c>
      <c r="J9051" s="4">
        <v>15.715299999999999</v>
      </c>
      <c r="K9051" s="4">
        <v>16.888500000000001</v>
      </c>
      <c r="L9051" s="4">
        <v>16.236799999999999</v>
      </c>
    </row>
    <row r="9052" spans="1:12" x14ac:dyDescent="0.25">
      <c r="A9052" s="3">
        <v>42382.083333333336</v>
      </c>
      <c r="B9052" s="4">
        <v>18.089700000000001</v>
      </c>
      <c r="C9052" s="4">
        <v>17.186699999999998</v>
      </c>
      <c r="D9052" s="4">
        <v>16.886800000000001</v>
      </c>
      <c r="E9052" s="4">
        <v>16.767299999999999</v>
      </c>
      <c r="F9052" s="4">
        <v>16.770700000000001</v>
      </c>
      <c r="G9052" s="4">
        <v>16.770700000000001</v>
      </c>
      <c r="H9052" s="4">
        <v>17.137499999999999</v>
      </c>
      <c r="I9052" s="4">
        <v>16.737400000000001</v>
      </c>
      <c r="J9052" s="4">
        <v>16.714600000000001</v>
      </c>
      <c r="K9052" s="4">
        <v>17.828499999999998</v>
      </c>
      <c r="L9052" s="4">
        <v>17.2836</v>
      </c>
    </row>
    <row r="9053" spans="1:12" x14ac:dyDescent="0.25">
      <c r="A9053" s="3">
        <v>42382.125</v>
      </c>
      <c r="B9053" s="4">
        <v>17.254000000000001</v>
      </c>
      <c r="C9053" s="4">
        <v>16.170500000000001</v>
      </c>
      <c r="D9053" s="4">
        <v>15.9239</v>
      </c>
      <c r="E9053" s="4">
        <v>15.8497</v>
      </c>
      <c r="F9053" s="4">
        <v>15.8629</v>
      </c>
      <c r="G9053" s="4">
        <v>15.8629</v>
      </c>
      <c r="H9053" s="4">
        <v>16.185600000000001</v>
      </c>
      <c r="I9053" s="4">
        <v>15.825900000000001</v>
      </c>
      <c r="J9053" s="4">
        <v>15.757</v>
      </c>
      <c r="K9053" s="4">
        <v>17.013500000000001</v>
      </c>
      <c r="L9053" s="4">
        <v>16.311399999999999</v>
      </c>
    </row>
    <row r="9054" spans="1:12" x14ac:dyDescent="0.25">
      <c r="A9054" s="3">
        <v>42382.166666666664</v>
      </c>
      <c r="B9054" s="4">
        <v>17.4192</v>
      </c>
      <c r="C9054" s="4">
        <v>16.366099999999999</v>
      </c>
      <c r="D9054" s="4">
        <v>16.161000000000001</v>
      </c>
      <c r="E9054" s="4">
        <v>16.1599</v>
      </c>
      <c r="F9054" s="4">
        <v>16.160299999999999</v>
      </c>
      <c r="G9054" s="4">
        <v>16.160299999999999</v>
      </c>
      <c r="H9054" s="4">
        <v>16.514700000000001</v>
      </c>
      <c r="I9054" s="4">
        <v>16.125299999999999</v>
      </c>
      <c r="J9054" s="4">
        <v>16.0655</v>
      </c>
      <c r="K9054" s="4">
        <v>17.210599999999999</v>
      </c>
      <c r="L9054" s="4">
        <v>16.6936</v>
      </c>
    </row>
    <row r="9055" spans="1:12" x14ac:dyDescent="0.25">
      <c r="A9055" s="3">
        <v>42382.208333333336</v>
      </c>
      <c r="B9055" s="4">
        <v>17.456099999999999</v>
      </c>
      <c r="C9055" s="4">
        <v>16.129899999999999</v>
      </c>
      <c r="D9055" s="4">
        <v>15.921099999999999</v>
      </c>
      <c r="E9055" s="4">
        <v>15.972899999999999</v>
      </c>
      <c r="F9055" s="4">
        <v>15.965199999999999</v>
      </c>
      <c r="G9055" s="4">
        <v>15.965199999999999</v>
      </c>
      <c r="H9055" s="4">
        <v>16.344799999999999</v>
      </c>
      <c r="I9055" s="4">
        <v>15.958600000000001</v>
      </c>
      <c r="J9055" s="4">
        <v>15.8559</v>
      </c>
      <c r="K9055" s="4">
        <v>17.336400000000001</v>
      </c>
      <c r="L9055" s="4">
        <v>16.583600000000001</v>
      </c>
    </row>
    <row r="9056" spans="1:12" x14ac:dyDescent="0.25">
      <c r="A9056" s="3">
        <v>42382.25</v>
      </c>
      <c r="B9056" s="4">
        <v>20.161300000000001</v>
      </c>
      <c r="C9056" s="4">
        <v>18.819800000000001</v>
      </c>
      <c r="D9056" s="4">
        <v>18.5471</v>
      </c>
      <c r="E9056" s="4">
        <v>18.497499999999999</v>
      </c>
      <c r="F9056" s="4">
        <v>18.4877</v>
      </c>
      <c r="G9056" s="4">
        <v>18.4877</v>
      </c>
      <c r="H9056" s="4">
        <v>18.936499999999999</v>
      </c>
      <c r="I9056" s="4">
        <v>18.488499999999998</v>
      </c>
      <c r="J9056" s="4">
        <v>18.4588</v>
      </c>
      <c r="K9056" s="4">
        <v>20.103100000000001</v>
      </c>
      <c r="L9056" s="4">
        <v>19.163</v>
      </c>
    </row>
    <row r="9057" spans="1:12" x14ac:dyDescent="0.25">
      <c r="A9057" s="3">
        <v>42382.291666666664</v>
      </c>
      <c r="B9057" s="4">
        <v>27.318100000000001</v>
      </c>
      <c r="C9057" s="4">
        <v>40.517000000000003</v>
      </c>
      <c r="D9057" s="4">
        <v>18.4162</v>
      </c>
      <c r="E9057" s="4">
        <v>5.5948000000000002</v>
      </c>
      <c r="F9057" s="4">
        <v>8.9580000000000002</v>
      </c>
      <c r="G9057" s="4">
        <v>8.9580000000000002</v>
      </c>
      <c r="H9057" s="4">
        <v>47.664900000000003</v>
      </c>
      <c r="I9057" s="4">
        <v>8.9436</v>
      </c>
      <c r="J9057" s="4">
        <v>12.4672</v>
      </c>
      <c r="K9057" s="4">
        <v>22.046800000000001</v>
      </c>
      <c r="L9057" s="4">
        <v>51.416200000000003</v>
      </c>
    </row>
    <row r="9058" spans="1:12" x14ac:dyDescent="0.25">
      <c r="A9058" s="3">
        <v>42382.333333333336</v>
      </c>
      <c r="B9058" s="4">
        <v>27.0122</v>
      </c>
      <c r="C9058" s="4">
        <v>43.5411</v>
      </c>
      <c r="D9058" s="4">
        <v>16.886600000000001</v>
      </c>
      <c r="E9058" s="4">
        <v>1.3931</v>
      </c>
      <c r="F9058" s="4">
        <v>5.4706000000000001</v>
      </c>
      <c r="G9058" s="4">
        <v>5.4706000000000001</v>
      </c>
      <c r="H9058" s="4">
        <v>52.074599999999997</v>
      </c>
      <c r="I9058" s="4">
        <v>5.4364999999999997</v>
      </c>
      <c r="J9058" s="4">
        <v>9.6686999999999994</v>
      </c>
      <c r="K9058" s="4">
        <v>20.445499999999999</v>
      </c>
      <c r="L9058" s="4">
        <v>56.3765</v>
      </c>
    </row>
    <row r="9059" spans="1:12" x14ac:dyDescent="0.25">
      <c r="A9059" s="3">
        <v>42382.375</v>
      </c>
      <c r="B9059" s="4">
        <v>29.423300000000001</v>
      </c>
      <c r="C9059" s="4">
        <v>54.063099999999999</v>
      </c>
      <c r="D9059" s="4">
        <v>15.309699999999999</v>
      </c>
      <c r="E9059" s="4">
        <v>-7.2320000000000002</v>
      </c>
      <c r="F9059" s="4">
        <v>-1.2586999999999999</v>
      </c>
      <c r="G9059" s="4">
        <v>-1.2586999999999999</v>
      </c>
      <c r="H9059" s="4">
        <v>66.646000000000001</v>
      </c>
      <c r="I9059" s="4">
        <v>-1.2925</v>
      </c>
      <c r="J9059" s="4">
        <v>4.8242000000000003</v>
      </c>
      <c r="K9059" s="4">
        <v>20.234000000000002</v>
      </c>
      <c r="L9059" s="4">
        <v>72.8887</v>
      </c>
    </row>
    <row r="9060" spans="1:12" x14ac:dyDescent="0.25">
      <c r="A9060" s="3">
        <v>42382.416666666664</v>
      </c>
      <c r="B9060" s="4">
        <v>22.529599999999999</v>
      </c>
      <c r="C9060" s="4">
        <v>27.5504</v>
      </c>
      <c r="D9060" s="4">
        <v>18.371500000000001</v>
      </c>
      <c r="E9060" s="4">
        <v>13.110799999999999</v>
      </c>
      <c r="F9060" s="4">
        <v>14.4491</v>
      </c>
      <c r="G9060" s="4">
        <v>14.4491</v>
      </c>
      <c r="H9060" s="4">
        <v>30.3674</v>
      </c>
      <c r="I9060" s="4">
        <v>14.4351</v>
      </c>
      <c r="J9060" s="4">
        <v>15.832000000000001</v>
      </c>
      <c r="K9060" s="4">
        <v>19.549800000000001</v>
      </c>
      <c r="L9060" s="4">
        <v>31.938800000000001</v>
      </c>
    </row>
    <row r="9061" spans="1:12" x14ac:dyDescent="0.25">
      <c r="A9061" s="3">
        <v>42382.458333333336</v>
      </c>
      <c r="B9061" s="4">
        <v>21.3887</v>
      </c>
      <c r="C9061" s="4">
        <v>20.894300000000001</v>
      </c>
      <c r="D9061" s="4">
        <v>20.412800000000001</v>
      </c>
      <c r="E9061" s="4">
        <v>20.218800000000002</v>
      </c>
      <c r="F9061" s="4">
        <v>20.1829</v>
      </c>
      <c r="G9061" s="4">
        <v>20.1829</v>
      </c>
      <c r="H9061" s="4">
        <v>20.773</v>
      </c>
      <c r="I9061" s="4">
        <v>20.1799</v>
      </c>
      <c r="J9061" s="4">
        <v>20.209599999999998</v>
      </c>
      <c r="K9061" s="4">
        <v>20.207599999999999</v>
      </c>
      <c r="L9061" s="4">
        <v>20.993600000000001</v>
      </c>
    </row>
    <row r="9062" spans="1:12" x14ac:dyDescent="0.25">
      <c r="A9062" s="3">
        <v>42382.5</v>
      </c>
      <c r="B9062" s="4">
        <v>19.532699999999998</v>
      </c>
      <c r="C9062" s="4">
        <v>19.345500000000001</v>
      </c>
      <c r="D9062" s="4">
        <v>18.941600000000001</v>
      </c>
      <c r="E9062" s="4">
        <v>18.7698</v>
      </c>
      <c r="F9062" s="4">
        <v>18.7303</v>
      </c>
      <c r="G9062" s="4">
        <v>18.7303</v>
      </c>
      <c r="H9062" s="4">
        <v>19.267399999999999</v>
      </c>
      <c r="I9062" s="4">
        <v>18.726400000000002</v>
      </c>
      <c r="J9062" s="4">
        <v>18.738099999999999</v>
      </c>
      <c r="K9062" s="4">
        <v>18.306999999999999</v>
      </c>
      <c r="L9062" s="4">
        <v>19.360499999999998</v>
      </c>
    </row>
    <row r="9063" spans="1:12" x14ac:dyDescent="0.25">
      <c r="A9063" s="3">
        <v>42382.541666666664</v>
      </c>
      <c r="B9063" s="4">
        <v>19.124400000000001</v>
      </c>
      <c r="C9063" s="4">
        <v>18.932500000000001</v>
      </c>
      <c r="D9063" s="4">
        <v>18.561599999999999</v>
      </c>
      <c r="E9063" s="4">
        <v>18.403300000000002</v>
      </c>
      <c r="F9063" s="4">
        <v>18.366900000000001</v>
      </c>
      <c r="G9063" s="4">
        <v>18.366900000000001</v>
      </c>
      <c r="H9063" s="4">
        <v>18.866700000000002</v>
      </c>
      <c r="I9063" s="4">
        <v>18.3674</v>
      </c>
      <c r="J9063" s="4">
        <v>18.383500000000002</v>
      </c>
      <c r="K9063" s="4">
        <v>17.924299999999999</v>
      </c>
      <c r="L9063" s="4">
        <v>18.959099999999999</v>
      </c>
    </row>
    <row r="9064" spans="1:12" x14ac:dyDescent="0.25">
      <c r="A9064" s="3">
        <v>42382.583333333336</v>
      </c>
      <c r="B9064" s="4">
        <v>18.717300000000002</v>
      </c>
      <c r="C9064" s="4">
        <v>18.664999999999999</v>
      </c>
      <c r="D9064" s="4">
        <v>18.294799999999999</v>
      </c>
      <c r="E9064" s="4">
        <v>18.143699999999999</v>
      </c>
      <c r="F9064" s="4">
        <v>18.107099999999999</v>
      </c>
      <c r="G9064" s="4">
        <v>18.107099999999999</v>
      </c>
      <c r="H9064" s="4">
        <v>18.592300000000002</v>
      </c>
      <c r="I9064" s="4">
        <v>18.1096</v>
      </c>
      <c r="J9064" s="4">
        <v>18.116900000000001</v>
      </c>
      <c r="K9064" s="4">
        <v>17.627300000000002</v>
      </c>
      <c r="L9064" s="4">
        <v>18.665900000000001</v>
      </c>
    </row>
    <row r="9065" spans="1:12" x14ac:dyDescent="0.25">
      <c r="A9065" s="3">
        <v>42382.625</v>
      </c>
      <c r="B9065" s="4">
        <v>18.507100000000001</v>
      </c>
      <c r="C9065" s="4">
        <v>18.4984</v>
      </c>
      <c r="D9065" s="4">
        <v>18.142800000000001</v>
      </c>
      <c r="E9065" s="4">
        <v>17.997800000000002</v>
      </c>
      <c r="F9065" s="4">
        <v>17.959599999999998</v>
      </c>
      <c r="G9065" s="4">
        <v>17.959599999999998</v>
      </c>
      <c r="H9065" s="4">
        <v>18.4344</v>
      </c>
      <c r="I9065" s="4">
        <v>17.9621</v>
      </c>
      <c r="J9065" s="4">
        <v>17.9605</v>
      </c>
      <c r="K9065" s="4">
        <v>17.339500000000001</v>
      </c>
      <c r="L9065" s="4">
        <v>18.484000000000002</v>
      </c>
    </row>
    <row r="9066" spans="1:12" x14ac:dyDescent="0.25">
      <c r="A9066" s="3">
        <v>42382.666666666664</v>
      </c>
      <c r="B9066" s="4">
        <v>18.501200000000001</v>
      </c>
      <c r="C9066" s="4">
        <v>18.3779</v>
      </c>
      <c r="D9066" s="4">
        <v>18.011199999999999</v>
      </c>
      <c r="E9066" s="4">
        <v>17.859200000000001</v>
      </c>
      <c r="F9066" s="4">
        <v>17.823399999999999</v>
      </c>
      <c r="G9066" s="4">
        <v>17.823399999999999</v>
      </c>
      <c r="H9066" s="4">
        <v>18.299299999999999</v>
      </c>
      <c r="I9066" s="4">
        <v>17.825900000000001</v>
      </c>
      <c r="J9066" s="4">
        <v>17.834499999999998</v>
      </c>
      <c r="K9066" s="4">
        <v>17.4694</v>
      </c>
      <c r="L9066" s="4">
        <v>18.395</v>
      </c>
    </row>
    <row r="9067" spans="1:12" x14ac:dyDescent="0.25">
      <c r="A9067" s="3">
        <v>42382.708333333336</v>
      </c>
      <c r="B9067" s="4">
        <v>18.706399999999999</v>
      </c>
      <c r="C9067" s="4">
        <v>18.468399999999999</v>
      </c>
      <c r="D9067" s="4">
        <v>18.041399999999999</v>
      </c>
      <c r="E9067" s="4">
        <v>17.878299999999999</v>
      </c>
      <c r="F9067" s="4">
        <v>17.8385</v>
      </c>
      <c r="G9067" s="4">
        <v>17.8385</v>
      </c>
      <c r="H9067" s="4">
        <v>18.333400000000001</v>
      </c>
      <c r="I9067" s="4">
        <v>17.840699999999998</v>
      </c>
      <c r="J9067" s="4">
        <v>17.854500000000002</v>
      </c>
      <c r="K9067" s="4">
        <v>17.534600000000001</v>
      </c>
      <c r="L9067" s="4">
        <v>18.5458</v>
      </c>
    </row>
    <row r="9068" spans="1:12" x14ac:dyDescent="0.25">
      <c r="A9068" s="3">
        <v>42382.75</v>
      </c>
      <c r="B9068" s="4">
        <v>19.905999999999999</v>
      </c>
      <c r="C9068" s="4">
        <v>19.185300000000002</v>
      </c>
      <c r="D9068" s="4">
        <v>18.670200000000001</v>
      </c>
      <c r="E9068" s="4">
        <v>18.464400000000001</v>
      </c>
      <c r="F9068" s="4">
        <v>18.425799999999999</v>
      </c>
      <c r="G9068" s="4">
        <v>18.425799999999999</v>
      </c>
      <c r="H9068" s="4">
        <v>18.955300000000001</v>
      </c>
      <c r="I9068" s="4">
        <v>18.428000000000001</v>
      </c>
      <c r="J9068" s="4">
        <v>18.474299999999999</v>
      </c>
      <c r="K9068" s="4">
        <v>18.936499999999999</v>
      </c>
      <c r="L9068" s="4">
        <v>19.360299999999999</v>
      </c>
    </row>
    <row r="9069" spans="1:12" x14ac:dyDescent="0.25">
      <c r="A9069" s="3">
        <v>42382.791666666664</v>
      </c>
      <c r="B9069" s="4">
        <v>21.392600000000002</v>
      </c>
      <c r="C9069" s="4">
        <v>27.7621</v>
      </c>
      <c r="D9069" s="4">
        <v>16.267299999999999</v>
      </c>
      <c r="E9069" s="4">
        <v>9.6471</v>
      </c>
      <c r="F9069" s="4">
        <v>11.315099999999999</v>
      </c>
      <c r="G9069" s="4">
        <v>11.315099999999999</v>
      </c>
      <c r="H9069" s="4">
        <v>31.266100000000002</v>
      </c>
      <c r="I9069" s="4">
        <v>11.3163</v>
      </c>
      <c r="J9069" s="4">
        <v>13.090999999999999</v>
      </c>
      <c r="K9069" s="4">
        <v>17.967300000000002</v>
      </c>
      <c r="L9069" s="4">
        <v>33.335000000000001</v>
      </c>
    </row>
    <row r="9070" spans="1:12" x14ac:dyDescent="0.25">
      <c r="A9070" s="3">
        <v>42382.833333333336</v>
      </c>
      <c r="B9070" s="4">
        <v>27.364100000000001</v>
      </c>
      <c r="C9070" s="4">
        <v>54.758899999999997</v>
      </c>
      <c r="D9070" s="4">
        <v>11.7538</v>
      </c>
      <c r="E9070" s="4">
        <v>-13.176399999999999</v>
      </c>
      <c r="F9070" s="4">
        <v>-6.6444000000000001</v>
      </c>
      <c r="G9070" s="4">
        <v>-6.6444000000000001</v>
      </c>
      <c r="H9070" s="4">
        <v>68.979299999999995</v>
      </c>
      <c r="I9070" s="4">
        <v>-6.6494999999999997</v>
      </c>
      <c r="J9070" s="4">
        <v>-1.23E-2</v>
      </c>
      <c r="K9070" s="4">
        <v>16.71</v>
      </c>
      <c r="L9070" s="4">
        <v>76.070400000000006</v>
      </c>
    </row>
    <row r="9071" spans="1:12" x14ac:dyDescent="0.25">
      <c r="A9071" s="3">
        <v>42382.875</v>
      </c>
      <c r="B9071" s="4">
        <v>28.103999999999999</v>
      </c>
      <c r="C9071" s="4">
        <v>61.238500000000002</v>
      </c>
      <c r="D9071" s="4">
        <v>9.5326000000000004</v>
      </c>
      <c r="E9071" s="4">
        <v>-20.494800000000001</v>
      </c>
      <c r="F9071" s="4">
        <v>-12.5945</v>
      </c>
      <c r="G9071" s="4">
        <v>-12.5945</v>
      </c>
      <c r="H9071" s="4">
        <v>78.463899999999995</v>
      </c>
      <c r="I9071" s="4">
        <v>-12.623699999999999</v>
      </c>
      <c r="J9071" s="4">
        <v>-4.6680000000000001</v>
      </c>
      <c r="K9071" s="4">
        <v>15.701000000000001</v>
      </c>
      <c r="L9071" s="4">
        <v>86.932400000000001</v>
      </c>
    </row>
    <row r="9072" spans="1:12" x14ac:dyDescent="0.25">
      <c r="A9072" s="3">
        <v>42382.916666666664</v>
      </c>
      <c r="B9072" s="4">
        <v>43.715400000000002</v>
      </c>
      <c r="C9072" s="4">
        <v>-13.36</v>
      </c>
      <c r="D9072" s="4">
        <v>-48.613100000000003</v>
      </c>
      <c r="E9072" s="4">
        <v>-71.349400000000003</v>
      </c>
      <c r="F9072" s="4">
        <v>-57.174100000000003</v>
      </c>
      <c r="G9072" s="4">
        <v>-57.174100000000003</v>
      </c>
      <c r="H9072" s="4">
        <v>-1.6990000000000001</v>
      </c>
      <c r="I9072" s="4">
        <v>-57.248899999999999</v>
      </c>
      <c r="J9072" s="4">
        <v>-37.4</v>
      </c>
      <c r="K9072" s="4">
        <v>15.2379</v>
      </c>
      <c r="L9072" s="4">
        <v>-35.008499999999998</v>
      </c>
    </row>
    <row r="9073" spans="1:12" x14ac:dyDescent="0.25">
      <c r="A9073" s="3">
        <v>42382.958333333336</v>
      </c>
      <c r="B9073" s="4">
        <v>37.232999999999997</v>
      </c>
      <c r="C9073" s="4">
        <v>130.52080000000001</v>
      </c>
      <c r="D9073" s="4">
        <v>-7.9127000000000001</v>
      </c>
      <c r="E9073" s="4">
        <v>-88.404899999999998</v>
      </c>
      <c r="F9073" s="4">
        <v>-67.207999999999998</v>
      </c>
      <c r="G9073" s="4">
        <v>-67.207999999999998</v>
      </c>
      <c r="H9073" s="4">
        <v>176.86539999999999</v>
      </c>
      <c r="I9073" s="4">
        <v>-67.223100000000002</v>
      </c>
      <c r="J9073" s="4">
        <v>-45.830100000000002</v>
      </c>
      <c r="K9073" s="4">
        <v>4.6797000000000004</v>
      </c>
      <c r="L9073" s="4">
        <v>199.31960000000001</v>
      </c>
    </row>
    <row r="9074" spans="1:12" x14ac:dyDescent="0.25">
      <c r="A9074" s="3">
        <v>42383</v>
      </c>
      <c r="B9074" s="4">
        <v>7.1000000000000004E-3</v>
      </c>
      <c r="C9074" s="4">
        <v>0.02</v>
      </c>
      <c r="D9074" s="4">
        <v>5.0000000000000001E-4</v>
      </c>
      <c r="E9074" s="4">
        <v>-1.09E-2</v>
      </c>
      <c r="F9074" s="4">
        <v>-7.9000000000000008E-3</v>
      </c>
      <c r="G9074" s="4">
        <v>-7.9000000000000008E-3</v>
      </c>
      <c r="H9074" s="4">
        <v>2.6499999999999999E-2</v>
      </c>
      <c r="I9074" s="4">
        <v>-7.9000000000000008E-3</v>
      </c>
      <c r="J9074" s="4">
        <v>-4.8999999999999998E-3</v>
      </c>
      <c r="K9074" s="4">
        <v>2.5999999999999999E-3</v>
      </c>
      <c r="L9074" s="4">
        <v>2.9700000000000001E-2</v>
      </c>
    </row>
    <row r="9075" spans="1:12" x14ac:dyDescent="0.25">
      <c r="A9075" s="3">
        <v>42383.041666666664</v>
      </c>
      <c r="B9075" s="4">
        <v>32.0274</v>
      </c>
      <c r="C9075" s="4">
        <v>90.681600000000003</v>
      </c>
      <c r="D9075" s="4">
        <v>1.7834000000000001</v>
      </c>
      <c r="E9075" s="4">
        <v>-49.908799999999999</v>
      </c>
      <c r="F9075" s="4">
        <v>-36.274799999999999</v>
      </c>
      <c r="G9075" s="4">
        <v>-36.274799999999999</v>
      </c>
      <c r="H9075" s="4">
        <v>120.45529999999999</v>
      </c>
      <c r="I9075" s="4">
        <v>-36.311</v>
      </c>
      <c r="J9075" s="4">
        <v>-22.578900000000001</v>
      </c>
      <c r="K9075" s="4">
        <v>11.6333</v>
      </c>
      <c r="L9075" s="4">
        <v>134.82749999999999</v>
      </c>
    </row>
    <row r="9076" spans="1:12" x14ac:dyDescent="0.25">
      <c r="A9076" s="3">
        <v>42383.083333333336</v>
      </c>
      <c r="B9076" s="4">
        <v>21.703700000000001</v>
      </c>
      <c r="C9076" s="4">
        <v>46.3367</v>
      </c>
      <c r="D9076" s="4">
        <v>7.2164000000000001</v>
      </c>
      <c r="E9076" s="4">
        <v>-15.5183</v>
      </c>
      <c r="F9076" s="4">
        <v>-9.5024999999999995</v>
      </c>
      <c r="G9076" s="4">
        <v>-9.5024999999999995</v>
      </c>
      <c r="H9076" s="4">
        <v>59.442399999999999</v>
      </c>
      <c r="I9076" s="4">
        <v>-9.5420999999999996</v>
      </c>
      <c r="J9076" s="4">
        <v>-3.4830999999999999</v>
      </c>
      <c r="K9076" s="4">
        <v>13.092700000000001</v>
      </c>
      <c r="L9076" s="4">
        <v>65.756900000000002</v>
      </c>
    </row>
    <row r="9077" spans="1:12" x14ac:dyDescent="0.25">
      <c r="A9077" s="3">
        <v>42383.125</v>
      </c>
      <c r="B9077" s="4">
        <v>32.757800000000003</v>
      </c>
      <c r="C9077" s="4">
        <v>92.473399999999998</v>
      </c>
      <c r="D9077" s="4">
        <v>1.9615</v>
      </c>
      <c r="E9077" s="4">
        <v>-50.660299999999999</v>
      </c>
      <c r="F9077" s="4">
        <v>-36.7789</v>
      </c>
      <c r="G9077" s="4">
        <v>-36.7789</v>
      </c>
      <c r="H9077" s="4">
        <v>122.80370000000001</v>
      </c>
      <c r="I9077" s="4">
        <v>-36.816400000000002</v>
      </c>
      <c r="J9077" s="4">
        <v>-22.814399999999999</v>
      </c>
      <c r="K9077" s="4">
        <v>11.924799999999999</v>
      </c>
      <c r="L9077" s="4">
        <v>137.4503</v>
      </c>
    </row>
    <row r="9078" spans="1:12" x14ac:dyDescent="0.25">
      <c r="A9078" s="3">
        <v>42383.166666666664</v>
      </c>
      <c r="B9078" s="4">
        <v>36.511800000000001</v>
      </c>
      <c r="C9078" s="4">
        <v>99.642300000000006</v>
      </c>
      <c r="D9078" s="4">
        <v>3.6286999999999998</v>
      </c>
      <c r="E9078" s="4">
        <v>-52.174300000000002</v>
      </c>
      <c r="F9078" s="4">
        <v>-37.445700000000002</v>
      </c>
      <c r="G9078" s="4">
        <v>-37.445700000000002</v>
      </c>
      <c r="H9078" s="4">
        <v>131.8571</v>
      </c>
      <c r="I9078" s="4">
        <v>-37.490499999999997</v>
      </c>
      <c r="J9078" s="4">
        <v>-22.629300000000001</v>
      </c>
      <c r="K9078" s="4">
        <v>14.6092</v>
      </c>
      <c r="L9078" s="4">
        <v>147.3886</v>
      </c>
    </row>
    <row r="9079" spans="1:12" x14ac:dyDescent="0.25">
      <c r="A9079" s="3">
        <v>42383.208333333336</v>
      </c>
      <c r="B9079" s="4">
        <v>46.9206</v>
      </c>
      <c r="C9079" s="4">
        <v>138.12299999999999</v>
      </c>
      <c r="D9079" s="4">
        <v>0.31080000000000002</v>
      </c>
      <c r="E9079" s="4">
        <v>-79.784199999999998</v>
      </c>
      <c r="F9079" s="4">
        <v>-58.647500000000001</v>
      </c>
      <c r="G9079" s="4">
        <v>-58.647500000000001</v>
      </c>
      <c r="H9079" s="4">
        <v>184.38290000000001</v>
      </c>
      <c r="I9079" s="4">
        <v>-58.6935</v>
      </c>
      <c r="J9079" s="4">
        <v>-37.4</v>
      </c>
      <c r="K9079" s="4">
        <v>15.247999999999999</v>
      </c>
      <c r="L9079" s="4">
        <v>206.69880000000001</v>
      </c>
    </row>
    <row r="9080" spans="1:12" x14ac:dyDescent="0.25">
      <c r="A9080" s="3">
        <v>42383.25</v>
      </c>
      <c r="B9080" s="4">
        <v>42.0443</v>
      </c>
      <c r="C9080" s="4">
        <v>111.678</v>
      </c>
      <c r="D9080" s="4">
        <v>5.5419999999999998</v>
      </c>
      <c r="E9080" s="4">
        <v>-56.139400000000002</v>
      </c>
      <c r="F9080" s="4">
        <v>-39.864100000000001</v>
      </c>
      <c r="G9080" s="4">
        <v>-39.864100000000001</v>
      </c>
      <c r="H9080" s="4">
        <v>147.30930000000001</v>
      </c>
      <c r="I9080" s="4">
        <v>-39.9191</v>
      </c>
      <c r="J9080" s="4">
        <v>-23.596299999999999</v>
      </c>
      <c r="K9080" s="4">
        <v>17.783899999999999</v>
      </c>
      <c r="L9080" s="4">
        <v>164.50049999999999</v>
      </c>
    </row>
    <row r="9081" spans="1:12" x14ac:dyDescent="0.25">
      <c r="A9081" s="3">
        <v>42383.291666666664</v>
      </c>
      <c r="B9081" s="4">
        <v>53.708599999999997</v>
      </c>
      <c r="C9081" s="4">
        <v>151.86750000000001</v>
      </c>
      <c r="D9081" s="4">
        <v>3.3439999999999999</v>
      </c>
      <c r="E9081" s="4">
        <v>-82.938599999999994</v>
      </c>
      <c r="F9081" s="4">
        <v>-60.183700000000002</v>
      </c>
      <c r="G9081" s="4">
        <v>-60.183700000000002</v>
      </c>
      <c r="H9081" s="4">
        <v>201.78479999999999</v>
      </c>
      <c r="I9081" s="4">
        <v>-60.2393</v>
      </c>
      <c r="J9081" s="4">
        <v>-37.4</v>
      </c>
      <c r="K9081" s="4">
        <v>19.399100000000001</v>
      </c>
      <c r="L9081" s="4">
        <v>225.81639999999999</v>
      </c>
    </row>
    <row r="9082" spans="1:12" x14ac:dyDescent="0.25">
      <c r="A9082" s="3">
        <v>42383.333333333336</v>
      </c>
      <c r="B9082" s="4">
        <v>20.558499999999999</v>
      </c>
      <c r="C9082" s="4">
        <v>27.128599999999999</v>
      </c>
      <c r="D9082" s="4">
        <v>14.2112</v>
      </c>
      <c r="E9082" s="4">
        <v>6.7756999999999996</v>
      </c>
      <c r="F9082" s="4">
        <v>8.7647999999999993</v>
      </c>
      <c r="G9082" s="4">
        <v>8.7647999999999993</v>
      </c>
      <c r="H9082" s="4">
        <v>31.651800000000001</v>
      </c>
      <c r="I9082" s="4">
        <v>8.7669999999999995</v>
      </c>
      <c r="J9082" s="4">
        <v>10.5176</v>
      </c>
      <c r="K9082" s="4">
        <v>18.1675</v>
      </c>
      <c r="L9082" s="4">
        <v>33.6738</v>
      </c>
    </row>
    <row r="9083" spans="1:12" x14ac:dyDescent="0.25">
      <c r="A9083" s="3">
        <v>42383.375</v>
      </c>
      <c r="B9083" s="4">
        <v>15.863899999999999</v>
      </c>
      <c r="C9083" s="4">
        <v>13.748200000000001</v>
      </c>
      <c r="D9083" s="4">
        <v>13.680400000000001</v>
      </c>
      <c r="E9083" s="4">
        <v>13.7119</v>
      </c>
      <c r="F9083" s="4">
        <v>13.739599999999999</v>
      </c>
      <c r="G9083" s="4">
        <v>13.739599999999999</v>
      </c>
      <c r="H9083" s="4">
        <v>13.980399999999999</v>
      </c>
      <c r="I9083" s="4">
        <v>13.7417</v>
      </c>
      <c r="J9083" s="4">
        <v>13.5518</v>
      </c>
      <c r="K9083" s="4">
        <v>16.3764</v>
      </c>
      <c r="L9083" s="4">
        <v>13.984299999999999</v>
      </c>
    </row>
    <row r="9084" spans="1:12" x14ac:dyDescent="0.25">
      <c r="A9084" s="3">
        <v>42383.416666666664</v>
      </c>
      <c r="B9084" s="4">
        <v>18.443200000000001</v>
      </c>
      <c r="C9084" s="4">
        <v>16.691299999999998</v>
      </c>
      <c r="D9084" s="4">
        <v>16.506</v>
      </c>
      <c r="E9084" s="4">
        <v>16.484100000000002</v>
      </c>
      <c r="F9084" s="4">
        <v>16.4922</v>
      </c>
      <c r="G9084" s="4">
        <v>16.4922</v>
      </c>
      <c r="H9084" s="4">
        <v>16.850899999999999</v>
      </c>
      <c r="I9084" s="4">
        <v>16.496099999999998</v>
      </c>
      <c r="J9084" s="4">
        <v>16.315899999999999</v>
      </c>
      <c r="K9084" s="4">
        <v>18.654499999999999</v>
      </c>
      <c r="L9084" s="4">
        <v>16.971299999999999</v>
      </c>
    </row>
    <row r="9085" spans="1:12" x14ac:dyDescent="0.25">
      <c r="A9085" s="3">
        <v>42383.458333333336</v>
      </c>
      <c r="B9085" s="4">
        <v>16.037099999999999</v>
      </c>
      <c r="C9085" s="4">
        <v>15.1996</v>
      </c>
      <c r="D9085" s="4">
        <v>15.003</v>
      </c>
      <c r="E9085" s="4">
        <v>14.9575</v>
      </c>
      <c r="F9085" s="4">
        <v>14.950799999999999</v>
      </c>
      <c r="G9085" s="4">
        <v>14.950799999999999</v>
      </c>
      <c r="H9085" s="4">
        <v>15.309200000000001</v>
      </c>
      <c r="I9085" s="4">
        <v>14.9306</v>
      </c>
      <c r="J9085" s="4">
        <v>14.8416</v>
      </c>
      <c r="K9085" s="4">
        <v>16.219799999999999</v>
      </c>
      <c r="L9085" s="4">
        <v>15.3809</v>
      </c>
    </row>
    <row r="9086" spans="1:12" x14ac:dyDescent="0.25">
      <c r="A9086" s="3">
        <v>42383.5</v>
      </c>
      <c r="B9086" s="4">
        <v>14.8241</v>
      </c>
      <c r="C9086" s="4">
        <v>13.931699999999999</v>
      </c>
      <c r="D9086" s="4">
        <v>13.710100000000001</v>
      </c>
      <c r="E9086" s="4">
        <v>13.6721</v>
      </c>
      <c r="F9086" s="4">
        <v>13.661899999999999</v>
      </c>
      <c r="G9086" s="4">
        <v>13.661899999999999</v>
      </c>
      <c r="H9086" s="4">
        <v>14.01</v>
      </c>
      <c r="I9086" s="4">
        <v>13.659800000000001</v>
      </c>
      <c r="J9086" s="4">
        <v>13.603199999999999</v>
      </c>
      <c r="K9086" s="4">
        <v>14.9095</v>
      </c>
      <c r="L9086" s="4">
        <v>14.168100000000001</v>
      </c>
    </row>
    <row r="9087" spans="1:12" x14ac:dyDescent="0.25">
      <c r="A9087" s="3">
        <v>42383.541666666664</v>
      </c>
      <c r="B9087" s="4">
        <v>13.110900000000001</v>
      </c>
      <c r="C9087" s="4">
        <v>12.515499999999999</v>
      </c>
      <c r="D9087" s="4">
        <v>12.3466</v>
      </c>
      <c r="E9087" s="4">
        <v>12.3109</v>
      </c>
      <c r="F9087" s="4">
        <v>12.3011</v>
      </c>
      <c r="G9087" s="4">
        <v>12.3011</v>
      </c>
      <c r="H9087" s="4">
        <v>12.597200000000001</v>
      </c>
      <c r="I9087" s="4">
        <v>12.3028</v>
      </c>
      <c r="J9087" s="4">
        <v>12.264799999999999</v>
      </c>
      <c r="K9087" s="4">
        <v>13.2592</v>
      </c>
      <c r="L9087" s="4">
        <v>12.654199999999999</v>
      </c>
    </row>
    <row r="9088" spans="1:12" x14ac:dyDescent="0.25">
      <c r="A9088" s="3">
        <v>42383.583333333336</v>
      </c>
      <c r="B9088" s="4">
        <v>0.3624</v>
      </c>
      <c r="C9088" s="4">
        <v>0.34599999999999997</v>
      </c>
      <c r="D9088" s="4">
        <v>0.3427</v>
      </c>
      <c r="E9088" s="4">
        <v>0.34300000000000003</v>
      </c>
      <c r="F9088" s="4">
        <v>0.34279999999999999</v>
      </c>
      <c r="G9088" s="4">
        <v>0.34279999999999999</v>
      </c>
      <c r="H9088" s="4">
        <v>0.35060000000000002</v>
      </c>
      <c r="I9088" s="4">
        <v>0.34279999999999999</v>
      </c>
      <c r="J9088" s="4">
        <v>0.33989999999999998</v>
      </c>
      <c r="K9088" s="4">
        <v>0.36909999999999998</v>
      </c>
      <c r="L9088" s="4">
        <v>0.3503</v>
      </c>
    </row>
    <row r="9089" spans="1:12" x14ac:dyDescent="0.25">
      <c r="A9089" s="3">
        <v>42383.625</v>
      </c>
      <c r="B9089" s="4">
        <v>0.35349999999999998</v>
      </c>
      <c r="C9089" s="4">
        <v>0.33789999999999998</v>
      </c>
      <c r="D9089" s="4">
        <v>0.33489999999999998</v>
      </c>
      <c r="E9089" s="4">
        <v>0.33560000000000001</v>
      </c>
      <c r="F9089" s="4">
        <v>0.33539999999999998</v>
      </c>
      <c r="G9089" s="4">
        <v>0.33539999999999998</v>
      </c>
      <c r="H9089" s="4">
        <v>0.34279999999999999</v>
      </c>
      <c r="I9089" s="4">
        <v>0.33529999999999999</v>
      </c>
      <c r="J9089" s="4">
        <v>0.32979999999999998</v>
      </c>
      <c r="K9089" s="4">
        <v>0.36180000000000001</v>
      </c>
      <c r="L9089" s="4">
        <v>0.34239999999999998</v>
      </c>
    </row>
    <row r="9090" spans="1:12" x14ac:dyDescent="0.25">
      <c r="A9090" s="3">
        <v>42383.666666666664</v>
      </c>
      <c r="B9090" s="4">
        <v>16.776299999999999</v>
      </c>
      <c r="C9090" s="4">
        <v>16.5258</v>
      </c>
      <c r="D9090" s="4">
        <v>16.37</v>
      </c>
      <c r="E9090" s="4">
        <v>16.3826</v>
      </c>
      <c r="F9090" s="4">
        <v>16.363700000000001</v>
      </c>
      <c r="G9090" s="4">
        <v>16.363700000000001</v>
      </c>
      <c r="H9090" s="4">
        <v>16.752800000000001</v>
      </c>
      <c r="I9090" s="4">
        <v>16.366900000000001</v>
      </c>
      <c r="J9090" s="4">
        <v>16.273800000000001</v>
      </c>
      <c r="K9090" s="4">
        <v>17.159400000000002</v>
      </c>
      <c r="L9090" s="4">
        <v>16.6585</v>
      </c>
    </row>
    <row r="9091" spans="1:12" x14ac:dyDescent="0.25">
      <c r="A9091" s="3">
        <v>42383.708333333336</v>
      </c>
      <c r="B9091" s="4">
        <v>16.8093</v>
      </c>
      <c r="C9091" s="4">
        <v>16.804200000000002</v>
      </c>
      <c r="D9091" s="4">
        <v>16.618400000000001</v>
      </c>
      <c r="E9091" s="4">
        <v>16.575700000000001</v>
      </c>
      <c r="F9091" s="4">
        <v>16.552199999999999</v>
      </c>
      <c r="G9091" s="4">
        <v>16.552199999999999</v>
      </c>
      <c r="H9091" s="4">
        <v>16.945900000000002</v>
      </c>
      <c r="I9091" s="4">
        <v>16.550599999999999</v>
      </c>
      <c r="J9091" s="4">
        <v>16.474699999999999</v>
      </c>
      <c r="K9091" s="4">
        <v>16.972899999999999</v>
      </c>
      <c r="L9091" s="4">
        <v>16.823799999999999</v>
      </c>
    </row>
    <row r="9092" spans="1:12" x14ac:dyDescent="0.25">
      <c r="A9092" s="3">
        <v>42383.75</v>
      </c>
      <c r="B9092" s="4">
        <v>17.604099999999999</v>
      </c>
      <c r="C9092" s="4">
        <v>17.4497</v>
      </c>
      <c r="D9092" s="4">
        <v>17.107900000000001</v>
      </c>
      <c r="E9092" s="4">
        <v>16.9648</v>
      </c>
      <c r="F9092" s="4">
        <v>16.936299999999999</v>
      </c>
      <c r="G9092" s="4">
        <v>16.936299999999999</v>
      </c>
      <c r="H9092" s="4">
        <v>17.386500000000002</v>
      </c>
      <c r="I9092" s="4">
        <v>16.926500000000001</v>
      </c>
      <c r="J9092" s="4">
        <v>17.043600000000001</v>
      </c>
      <c r="K9092" s="4">
        <v>17.601700000000001</v>
      </c>
      <c r="L9092" s="4">
        <v>17.5185</v>
      </c>
    </row>
    <row r="9093" spans="1:12" x14ac:dyDescent="0.25">
      <c r="A9093" s="3">
        <v>42383.791666666664</v>
      </c>
      <c r="B9093" s="4">
        <v>17.180299999999999</v>
      </c>
      <c r="C9093" s="4">
        <v>16.7502</v>
      </c>
      <c r="D9093" s="4">
        <v>16.4053</v>
      </c>
      <c r="E9093" s="4">
        <v>16.248899999999999</v>
      </c>
      <c r="F9093" s="4">
        <v>16.2285</v>
      </c>
      <c r="G9093" s="4">
        <v>16.2285</v>
      </c>
      <c r="H9093" s="4">
        <v>16.6676</v>
      </c>
      <c r="I9093" s="4">
        <v>16.2195</v>
      </c>
      <c r="J9093" s="4">
        <v>16.448799999999999</v>
      </c>
      <c r="K9093" s="4">
        <v>17.232500000000002</v>
      </c>
      <c r="L9093" s="4">
        <v>16.8353</v>
      </c>
    </row>
    <row r="9094" spans="1:12" x14ac:dyDescent="0.25">
      <c r="A9094" s="3">
        <v>42383.833333333336</v>
      </c>
      <c r="B9094" s="4">
        <v>17.101099999999999</v>
      </c>
      <c r="C9094" s="4">
        <v>16.455200000000001</v>
      </c>
      <c r="D9094" s="4">
        <v>16.169499999999999</v>
      </c>
      <c r="E9094" s="4">
        <v>16.097899999999999</v>
      </c>
      <c r="F9094" s="4">
        <v>16.088799999999999</v>
      </c>
      <c r="G9094" s="4">
        <v>16.088799999999999</v>
      </c>
      <c r="H9094" s="4">
        <v>16.4924</v>
      </c>
      <c r="I9094" s="4">
        <v>16.084299999999999</v>
      </c>
      <c r="J9094" s="4">
        <v>16.316299999999998</v>
      </c>
      <c r="K9094" s="4">
        <v>17.085999999999999</v>
      </c>
      <c r="L9094" s="4">
        <v>16.6233</v>
      </c>
    </row>
    <row r="9095" spans="1:12" x14ac:dyDescent="0.25">
      <c r="A9095" s="3">
        <v>42383.875</v>
      </c>
      <c r="B9095" s="4">
        <v>15.0345</v>
      </c>
      <c r="C9095" s="4">
        <v>14.153499999999999</v>
      </c>
      <c r="D9095" s="4">
        <v>13.9764</v>
      </c>
      <c r="E9095" s="4">
        <v>13.924099999999999</v>
      </c>
      <c r="F9095" s="4">
        <v>13.9445</v>
      </c>
      <c r="G9095" s="4">
        <v>13.9445</v>
      </c>
      <c r="H9095" s="4">
        <v>14.256</v>
      </c>
      <c r="I9095" s="4">
        <v>13.93</v>
      </c>
      <c r="J9095" s="4">
        <v>14.186400000000001</v>
      </c>
      <c r="K9095" s="4">
        <v>15.224</v>
      </c>
      <c r="L9095" s="4">
        <v>14.3484</v>
      </c>
    </row>
    <row r="9096" spans="1:12" x14ac:dyDescent="0.25">
      <c r="A9096" s="3">
        <v>42383.916666666664</v>
      </c>
      <c r="B9096" s="4">
        <v>1E-4</v>
      </c>
      <c r="C9096" s="4">
        <v>1E-4</v>
      </c>
      <c r="D9096" s="4">
        <v>1E-4</v>
      </c>
      <c r="E9096" s="4">
        <v>1E-4</v>
      </c>
      <c r="F9096" s="4">
        <v>1E-4</v>
      </c>
      <c r="G9096" s="4">
        <v>1E-4</v>
      </c>
      <c r="H9096" s="4">
        <v>1E-4</v>
      </c>
      <c r="I9096" s="4">
        <v>1E-4</v>
      </c>
      <c r="J9096" s="4">
        <v>1E-4</v>
      </c>
      <c r="K9096" s="4">
        <v>1E-4</v>
      </c>
      <c r="L9096" s="4">
        <v>1E-4</v>
      </c>
    </row>
    <row r="9097" spans="1:12" x14ac:dyDescent="0.25">
      <c r="A9097" s="3">
        <v>42383.958333333336</v>
      </c>
      <c r="B9097" s="4">
        <v>-37.3705</v>
      </c>
      <c r="C9097" s="4">
        <v>-34.224600000000002</v>
      </c>
      <c r="D9097" s="4">
        <v>-34.118099999999998</v>
      </c>
      <c r="E9097" s="4">
        <v>-34.263199999999998</v>
      </c>
      <c r="F9097" s="4">
        <v>-34.346299999999999</v>
      </c>
      <c r="G9097" s="4">
        <v>-34.346299999999999</v>
      </c>
      <c r="H9097" s="4">
        <v>-34.917900000000003</v>
      </c>
      <c r="I9097" s="4">
        <v>-34.149000000000001</v>
      </c>
      <c r="J9097" s="4">
        <v>-34.960099999999997</v>
      </c>
      <c r="K9097" s="4">
        <v>-38.826500000000003</v>
      </c>
      <c r="L9097" s="4">
        <v>-34.9163</v>
      </c>
    </row>
    <row r="9098" spans="1:12" x14ac:dyDescent="0.25">
      <c r="A9098" s="3">
        <v>42384</v>
      </c>
      <c r="B9098" s="4">
        <v>0</v>
      </c>
      <c r="C9098" s="4">
        <v>0</v>
      </c>
      <c r="D9098" s="4">
        <v>0</v>
      </c>
      <c r="E9098" s="4">
        <v>0</v>
      </c>
      <c r="F9098" s="4">
        <v>0</v>
      </c>
      <c r="G9098" s="4">
        <v>0</v>
      </c>
      <c r="H9098" s="4">
        <v>0</v>
      </c>
      <c r="I9098" s="4">
        <v>0</v>
      </c>
      <c r="J9098" s="4">
        <v>0</v>
      </c>
      <c r="K9098" s="4">
        <v>0</v>
      </c>
      <c r="L9098" s="4">
        <v>0</v>
      </c>
    </row>
    <row r="9099" spans="1:12" x14ac:dyDescent="0.25">
      <c r="A9099" s="3">
        <v>42384.041666666664</v>
      </c>
      <c r="B9099" s="4">
        <v>-1E-4</v>
      </c>
      <c r="C9099" s="4">
        <v>-1E-4</v>
      </c>
      <c r="D9099" s="4">
        <v>-1E-4</v>
      </c>
      <c r="E9099" s="4">
        <v>-1E-4</v>
      </c>
      <c r="F9099" s="4">
        <v>-1E-4</v>
      </c>
      <c r="G9099" s="4">
        <v>-1E-4</v>
      </c>
      <c r="H9099" s="4">
        <v>-1E-4</v>
      </c>
      <c r="I9099" s="4">
        <v>-1E-4</v>
      </c>
      <c r="J9099" s="4">
        <v>-1E-4</v>
      </c>
      <c r="K9099" s="4">
        <v>-1E-4</v>
      </c>
      <c r="L9099" s="4">
        <v>-1E-4</v>
      </c>
    </row>
    <row r="9100" spans="1:12" x14ac:dyDescent="0.25">
      <c r="A9100" s="3">
        <v>42384.083333333336</v>
      </c>
      <c r="B9100" s="4">
        <v>0</v>
      </c>
      <c r="C9100" s="4">
        <v>0</v>
      </c>
      <c r="D9100" s="4">
        <v>0</v>
      </c>
      <c r="E9100" s="4">
        <v>0</v>
      </c>
      <c r="F9100" s="4">
        <v>0</v>
      </c>
      <c r="G9100" s="4">
        <v>0</v>
      </c>
      <c r="H9100" s="4">
        <v>0</v>
      </c>
      <c r="I9100" s="4">
        <v>0</v>
      </c>
      <c r="J9100" s="4">
        <v>0</v>
      </c>
      <c r="K9100" s="4">
        <v>0</v>
      </c>
      <c r="L9100" s="4">
        <v>0</v>
      </c>
    </row>
    <row r="9101" spans="1:12" x14ac:dyDescent="0.25">
      <c r="A9101" s="3">
        <v>42384.125</v>
      </c>
      <c r="B9101" s="4">
        <v>1E-4</v>
      </c>
      <c r="C9101" s="4">
        <v>1E-4</v>
      </c>
      <c r="D9101" s="4">
        <v>1E-4</v>
      </c>
      <c r="E9101" s="4">
        <v>1E-4</v>
      </c>
      <c r="F9101" s="4">
        <v>1E-4</v>
      </c>
      <c r="G9101" s="4">
        <v>1E-4</v>
      </c>
      <c r="H9101" s="4">
        <v>1E-4</v>
      </c>
      <c r="I9101" s="4">
        <v>1E-4</v>
      </c>
      <c r="J9101" s="4">
        <v>1E-4</v>
      </c>
      <c r="K9101" s="4">
        <v>1E-4</v>
      </c>
      <c r="L9101" s="4">
        <v>1E-4</v>
      </c>
    </row>
    <row r="9102" spans="1:12" x14ac:dyDescent="0.25">
      <c r="A9102" s="3">
        <v>42384.166666666664</v>
      </c>
      <c r="B9102" s="4">
        <v>13.1592</v>
      </c>
      <c r="C9102" s="4">
        <v>12.160500000000001</v>
      </c>
      <c r="D9102" s="4">
        <v>12.174799999999999</v>
      </c>
      <c r="E9102" s="4">
        <v>12.241899999999999</v>
      </c>
      <c r="F9102" s="4">
        <v>12.2746</v>
      </c>
      <c r="G9102" s="4">
        <v>12.2746</v>
      </c>
      <c r="H9102" s="4">
        <v>12.4527</v>
      </c>
      <c r="I9102" s="4">
        <v>12.2462</v>
      </c>
      <c r="J9102" s="4">
        <v>12.3751</v>
      </c>
      <c r="K9102" s="4">
        <v>14.0732</v>
      </c>
      <c r="L9102" s="4">
        <v>12.325799999999999</v>
      </c>
    </row>
    <row r="9103" spans="1:12" x14ac:dyDescent="0.25">
      <c r="A9103" s="3">
        <v>42384.208333333336</v>
      </c>
      <c r="B9103" s="4">
        <v>13.0426</v>
      </c>
      <c r="C9103" s="4">
        <v>12.0753</v>
      </c>
      <c r="D9103" s="4">
        <v>12.094799999999999</v>
      </c>
      <c r="E9103" s="4">
        <v>12.1778</v>
      </c>
      <c r="F9103" s="4">
        <v>12.208500000000001</v>
      </c>
      <c r="G9103" s="4">
        <v>12.208500000000001</v>
      </c>
      <c r="H9103" s="4">
        <v>12.393800000000001</v>
      </c>
      <c r="I9103" s="4">
        <v>12.162599999999999</v>
      </c>
      <c r="J9103" s="4">
        <v>12.2804</v>
      </c>
      <c r="K9103" s="4">
        <v>13.6462</v>
      </c>
      <c r="L9103" s="4">
        <v>12.2438</v>
      </c>
    </row>
    <row r="9104" spans="1:12" x14ac:dyDescent="0.25">
      <c r="A9104" s="3">
        <v>42384.25</v>
      </c>
      <c r="B9104" s="4">
        <v>17.234999999999999</v>
      </c>
      <c r="C9104" s="4">
        <v>16.0792</v>
      </c>
      <c r="D9104" s="4">
        <v>16.096699999999998</v>
      </c>
      <c r="E9104" s="4">
        <v>16.1401</v>
      </c>
      <c r="F9104" s="4">
        <v>16.1845</v>
      </c>
      <c r="G9104" s="4">
        <v>16.1845</v>
      </c>
      <c r="H9104" s="4">
        <v>16.434899999999999</v>
      </c>
      <c r="I9104" s="4">
        <v>16.128499999999999</v>
      </c>
      <c r="J9104" s="4">
        <v>16.349499999999999</v>
      </c>
      <c r="K9104" s="4">
        <v>17.877300000000002</v>
      </c>
      <c r="L9104" s="4">
        <v>16.165099999999999</v>
      </c>
    </row>
    <row r="9105" spans="1:12" x14ac:dyDescent="0.25">
      <c r="A9105" s="3">
        <v>42384.291666666664</v>
      </c>
      <c r="B9105" s="4">
        <v>18.9177</v>
      </c>
      <c r="C9105" s="4">
        <v>17.715399999999999</v>
      </c>
      <c r="D9105" s="4">
        <v>17.565999999999999</v>
      </c>
      <c r="E9105" s="4">
        <v>17.5928</v>
      </c>
      <c r="F9105" s="4">
        <v>17.6111</v>
      </c>
      <c r="G9105" s="4">
        <v>17.6111</v>
      </c>
      <c r="H9105" s="4">
        <v>17.994800000000001</v>
      </c>
      <c r="I9105" s="4">
        <v>17.538</v>
      </c>
      <c r="J9105" s="4">
        <v>17.815999999999999</v>
      </c>
      <c r="K9105" s="4">
        <v>19.3461</v>
      </c>
      <c r="L9105" s="4">
        <v>17.965900000000001</v>
      </c>
    </row>
    <row r="9106" spans="1:12" x14ac:dyDescent="0.25">
      <c r="A9106" s="3">
        <v>42384.333333333336</v>
      </c>
      <c r="B9106" s="4">
        <v>17.095800000000001</v>
      </c>
      <c r="C9106" s="4">
        <v>16.102399999999999</v>
      </c>
      <c r="D9106" s="4">
        <v>16.067299999999999</v>
      </c>
      <c r="E9106" s="4">
        <v>16.111000000000001</v>
      </c>
      <c r="F9106" s="4">
        <v>16.143899999999999</v>
      </c>
      <c r="G9106" s="4">
        <v>16.143899999999999</v>
      </c>
      <c r="H9106" s="4">
        <v>16.463200000000001</v>
      </c>
      <c r="I9106" s="4">
        <v>16.083300000000001</v>
      </c>
      <c r="J9106" s="4">
        <v>16.230499999999999</v>
      </c>
      <c r="K9106" s="4">
        <v>17.401299999999999</v>
      </c>
      <c r="L9106" s="4">
        <v>16.2209</v>
      </c>
    </row>
    <row r="9107" spans="1:12" x14ac:dyDescent="0.25">
      <c r="A9107" s="3">
        <v>42384.375</v>
      </c>
      <c r="B9107" s="4">
        <v>18.066700000000001</v>
      </c>
      <c r="C9107" s="4">
        <v>17.054200000000002</v>
      </c>
      <c r="D9107" s="4">
        <v>16.966200000000001</v>
      </c>
      <c r="E9107" s="4">
        <v>17.032399999999999</v>
      </c>
      <c r="F9107" s="4">
        <v>17.047899999999998</v>
      </c>
      <c r="G9107" s="4">
        <v>17.047899999999998</v>
      </c>
      <c r="H9107" s="4">
        <v>17.415400000000002</v>
      </c>
      <c r="I9107" s="4">
        <v>16.9923</v>
      </c>
      <c r="J9107" s="4">
        <v>17.132400000000001</v>
      </c>
      <c r="K9107" s="4">
        <v>18.207899999999999</v>
      </c>
      <c r="L9107" s="4">
        <v>17.2637</v>
      </c>
    </row>
    <row r="9108" spans="1:12" x14ac:dyDescent="0.25">
      <c r="A9108" s="3">
        <v>42384.416666666664</v>
      </c>
      <c r="B9108" s="4">
        <v>18.851099999999999</v>
      </c>
      <c r="C9108" s="4">
        <v>18.237400000000001</v>
      </c>
      <c r="D9108" s="4">
        <v>18.023199999999999</v>
      </c>
      <c r="E9108" s="4">
        <v>18.0015</v>
      </c>
      <c r="F9108" s="4">
        <v>17.9876</v>
      </c>
      <c r="G9108" s="4">
        <v>17.9876</v>
      </c>
      <c r="H9108" s="4">
        <v>18.444600000000001</v>
      </c>
      <c r="I9108" s="4">
        <v>17.96</v>
      </c>
      <c r="J9108" s="4">
        <v>17.963999999999999</v>
      </c>
      <c r="K9108" s="4">
        <v>18.717700000000001</v>
      </c>
      <c r="L9108" s="4">
        <v>18.362100000000002</v>
      </c>
    </row>
    <row r="9109" spans="1:12" x14ac:dyDescent="0.25">
      <c r="A9109" s="3">
        <v>42384.458333333336</v>
      </c>
      <c r="B9109" s="4">
        <v>18.789400000000001</v>
      </c>
      <c r="C9109" s="4">
        <v>18.315999999999999</v>
      </c>
      <c r="D9109" s="4">
        <v>18.061</v>
      </c>
      <c r="E9109" s="4">
        <v>18.016500000000001</v>
      </c>
      <c r="F9109" s="4">
        <v>17.9956</v>
      </c>
      <c r="G9109" s="4">
        <v>17.9956</v>
      </c>
      <c r="H9109" s="4">
        <v>18.453399999999998</v>
      </c>
      <c r="I9109" s="4">
        <v>17.974699999999999</v>
      </c>
      <c r="J9109" s="4">
        <v>17.9422</v>
      </c>
      <c r="K9109" s="4">
        <v>18.5852</v>
      </c>
      <c r="L9109" s="4">
        <v>18.410499999999999</v>
      </c>
    </row>
    <row r="9110" spans="1:12" x14ac:dyDescent="0.25">
      <c r="A9110" s="3">
        <v>42384.5</v>
      </c>
      <c r="B9110" s="4">
        <v>19.553999999999998</v>
      </c>
      <c r="C9110" s="4">
        <v>19.250599999999999</v>
      </c>
      <c r="D9110" s="4">
        <v>18.904499999999999</v>
      </c>
      <c r="E9110" s="4">
        <v>18.803899999999999</v>
      </c>
      <c r="F9110" s="4">
        <v>18.769200000000001</v>
      </c>
      <c r="G9110" s="4">
        <v>18.769200000000001</v>
      </c>
      <c r="H9110" s="4">
        <v>19.284199999999998</v>
      </c>
      <c r="I9110" s="4">
        <v>18.750599999999999</v>
      </c>
      <c r="J9110" s="4">
        <v>18.7255</v>
      </c>
      <c r="K9110" s="4">
        <v>19.050699999999999</v>
      </c>
      <c r="L9110" s="4">
        <v>19.342500000000001</v>
      </c>
    </row>
    <row r="9111" spans="1:12" x14ac:dyDescent="0.25">
      <c r="A9111" s="3">
        <v>42384.541666666664</v>
      </c>
      <c r="B9111" s="4">
        <v>19.2957</v>
      </c>
      <c r="C9111" s="4">
        <v>19.0532</v>
      </c>
      <c r="D9111" s="4">
        <v>18.638999999999999</v>
      </c>
      <c r="E9111" s="4">
        <v>18.496300000000002</v>
      </c>
      <c r="F9111" s="4">
        <v>18.4529</v>
      </c>
      <c r="G9111" s="4">
        <v>18.4529</v>
      </c>
      <c r="H9111" s="4">
        <v>18.988399999999999</v>
      </c>
      <c r="I9111" s="4">
        <v>18.438099999999999</v>
      </c>
      <c r="J9111" s="4">
        <v>18.433</v>
      </c>
      <c r="K9111" s="4">
        <v>18.691199999999998</v>
      </c>
      <c r="L9111" s="4">
        <v>19.2638</v>
      </c>
    </row>
    <row r="9112" spans="1:12" x14ac:dyDescent="0.25">
      <c r="A9112" s="3">
        <v>42384.583333333336</v>
      </c>
      <c r="B9112" s="4">
        <v>19.406300000000002</v>
      </c>
      <c r="C9112" s="4">
        <v>19.142900000000001</v>
      </c>
      <c r="D9112" s="4">
        <v>18.677600000000002</v>
      </c>
      <c r="E9112" s="4">
        <v>18.485299999999999</v>
      </c>
      <c r="F9112" s="4">
        <v>18.441800000000001</v>
      </c>
      <c r="G9112" s="4">
        <v>18.441800000000001</v>
      </c>
      <c r="H9112" s="4">
        <v>18.981999999999999</v>
      </c>
      <c r="I9112" s="4">
        <v>18.427099999999999</v>
      </c>
      <c r="J9112" s="4">
        <v>18.504899999999999</v>
      </c>
      <c r="K9112" s="4">
        <v>18.755600000000001</v>
      </c>
      <c r="L9112" s="4">
        <v>19.342199999999998</v>
      </c>
    </row>
    <row r="9113" spans="1:12" x14ac:dyDescent="0.25">
      <c r="A9113" s="3">
        <v>42384.625</v>
      </c>
      <c r="B9113" s="4">
        <v>18.6785</v>
      </c>
      <c r="C9113" s="4">
        <v>18.514199999999999</v>
      </c>
      <c r="D9113" s="4">
        <v>18.070900000000002</v>
      </c>
      <c r="E9113" s="4">
        <v>17.903400000000001</v>
      </c>
      <c r="F9113" s="4">
        <v>17.859100000000002</v>
      </c>
      <c r="G9113" s="4">
        <v>17.859100000000002</v>
      </c>
      <c r="H9113" s="4">
        <v>18.375599999999999</v>
      </c>
      <c r="I9113" s="4">
        <v>17.847999999999999</v>
      </c>
      <c r="J9113" s="4">
        <v>17.9101</v>
      </c>
      <c r="K9113" s="4">
        <v>18.113900000000001</v>
      </c>
      <c r="L9113" s="4">
        <v>18.6999</v>
      </c>
    </row>
    <row r="9114" spans="1:12" x14ac:dyDescent="0.25">
      <c r="A9114" s="3">
        <v>42384.666666666664</v>
      </c>
      <c r="B9114" s="4">
        <v>18.744900000000001</v>
      </c>
      <c r="C9114" s="4">
        <v>18.627700000000001</v>
      </c>
      <c r="D9114" s="4">
        <v>18.181999999999999</v>
      </c>
      <c r="E9114" s="4">
        <v>17.9986</v>
      </c>
      <c r="F9114" s="4">
        <v>17.956099999999999</v>
      </c>
      <c r="G9114" s="4">
        <v>17.956099999999999</v>
      </c>
      <c r="H9114" s="4">
        <v>18.4697</v>
      </c>
      <c r="I9114" s="4">
        <v>17.951899999999998</v>
      </c>
      <c r="J9114" s="4">
        <v>17.988499999999998</v>
      </c>
      <c r="K9114" s="4">
        <v>18.1006</v>
      </c>
      <c r="L9114" s="4">
        <v>18.784500000000001</v>
      </c>
    </row>
    <row r="9115" spans="1:12" x14ac:dyDescent="0.25">
      <c r="A9115" s="3">
        <v>42384.708333333336</v>
      </c>
      <c r="B9115" s="4">
        <v>19.607900000000001</v>
      </c>
      <c r="C9115" s="4">
        <v>19.522300000000001</v>
      </c>
      <c r="D9115" s="4">
        <v>19.0715</v>
      </c>
      <c r="E9115" s="4">
        <v>18.899100000000001</v>
      </c>
      <c r="F9115" s="4">
        <v>18.853899999999999</v>
      </c>
      <c r="G9115" s="4">
        <v>18.853899999999999</v>
      </c>
      <c r="H9115" s="4">
        <v>19.398700000000002</v>
      </c>
      <c r="I9115" s="4">
        <v>18.849499999999999</v>
      </c>
      <c r="J9115" s="4">
        <v>18.880099999999999</v>
      </c>
      <c r="K9115" s="4">
        <v>18.852799999999998</v>
      </c>
      <c r="L9115" s="4">
        <v>19.632100000000001</v>
      </c>
    </row>
    <row r="9116" spans="1:12" x14ac:dyDescent="0.25">
      <c r="A9116" s="3">
        <v>42384.75</v>
      </c>
      <c r="B9116" s="4">
        <v>22.571999999999999</v>
      </c>
      <c r="C9116" s="4">
        <v>22.339300000000001</v>
      </c>
      <c r="D9116" s="4">
        <v>21.8201</v>
      </c>
      <c r="E9116" s="4">
        <v>21.623000000000001</v>
      </c>
      <c r="F9116" s="4">
        <v>21.573899999999998</v>
      </c>
      <c r="G9116" s="4">
        <v>21.573899999999998</v>
      </c>
      <c r="H9116" s="4">
        <v>22.196200000000001</v>
      </c>
      <c r="I9116" s="4">
        <v>21.569099999999999</v>
      </c>
      <c r="J9116" s="4">
        <v>21.6539</v>
      </c>
      <c r="K9116" s="4">
        <v>21.945</v>
      </c>
      <c r="L9116" s="4">
        <v>22.496600000000001</v>
      </c>
    </row>
    <row r="9117" spans="1:12" x14ac:dyDescent="0.25">
      <c r="A9117" s="3">
        <v>42384.791666666664</v>
      </c>
      <c r="B9117" s="4">
        <v>20.067</v>
      </c>
      <c r="C9117" s="4">
        <v>19.719000000000001</v>
      </c>
      <c r="D9117" s="4">
        <v>19.252800000000001</v>
      </c>
      <c r="E9117" s="4">
        <v>19.074400000000001</v>
      </c>
      <c r="F9117" s="4">
        <v>19.031700000000001</v>
      </c>
      <c r="G9117" s="4">
        <v>19.031700000000001</v>
      </c>
      <c r="H9117" s="4">
        <v>19.593</v>
      </c>
      <c r="I9117" s="4">
        <v>19.023599999999998</v>
      </c>
      <c r="J9117" s="4">
        <v>19.142800000000001</v>
      </c>
      <c r="K9117" s="4">
        <v>19.430499999999999</v>
      </c>
      <c r="L9117" s="4">
        <v>19.897500000000001</v>
      </c>
    </row>
    <row r="9118" spans="1:12" x14ac:dyDescent="0.25">
      <c r="A9118" s="3">
        <v>42384.833333333336</v>
      </c>
      <c r="B9118" s="4">
        <v>19.584599999999998</v>
      </c>
      <c r="C9118" s="4">
        <v>19.181699999999999</v>
      </c>
      <c r="D9118" s="4">
        <v>18.790800000000001</v>
      </c>
      <c r="E9118" s="4">
        <v>18.658200000000001</v>
      </c>
      <c r="F9118" s="4">
        <v>18.622499999999999</v>
      </c>
      <c r="G9118" s="4">
        <v>18.622499999999999</v>
      </c>
      <c r="H9118" s="4">
        <v>19.151800000000001</v>
      </c>
      <c r="I9118" s="4">
        <v>18.616800000000001</v>
      </c>
      <c r="J9118" s="4">
        <v>18.752600000000001</v>
      </c>
      <c r="K9118" s="4">
        <v>19.186499999999999</v>
      </c>
      <c r="L9118" s="4">
        <v>19.3902</v>
      </c>
    </row>
    <row r="9119" spans="1:12" x14ac:dyDescent="0.25">
      <c r="A9119" s="3">
        <v>42384.875</v>
      </c>
      <c r="B9119" s="4">
        <v>19.346599999999999</v>
      </c>
      <c r="C9119" s="4">
        <v>18.867100000000001</v>
      </c>
      <c r="D9119" s="4">
        <v>18.4985</v>
      </c>
      <c r="E9119" s="4">
        <v>18.365600000000001</v>
      </c>
      <c r="F9119" s="4">
        <v>18.338100000000001</v>
      </c>
      <c r="G9119" s="4">
        <v>18.338100000000001</v>
      </c>
      <c r="H9119" s="4">
        <v>18.843800000000002</v>
      </c>
      <c r="I9119" s="4">
        <v>18.323699999999999</v>
      </c>
      <c r="J9119" s="4">
        <v>18.5139</v>
      </c>
      <c r="K9119" s="4">
        <v>19.005700000000001</v>
      </c>
      <c r="L9119" s="4">
        <v>19.062100000000001</v>
      </c>
    </row>
    <row r="9120" spans="1:12" x14ac:dyDescent="0.25">
      <c r="A9120" s="3">
        <v>42384.916666666664</v>
      </c>
      <c r="B9120" s="4">
        <v>18.950500000000002</v>
      </c>
      <c r="C9120" s="4">
        <v>18.4283</v>
      </c>
      <c r="D9120" s="4">
        <v>18.080500000000001</v>
      </c>
      <c r="E9120" s="4">
        <v>17.961300000000001</v>
      </c>
      <c r="F9120" s="4">
        <v>17.9346</v>
      </c>
      <c r="G9120" s="4">
        <v>17.9346</v>
      </c>
      <c r="H9120" s="4">
        <v>18.415500000000002</v>
      </c>
      <c r="I9120" s="4">
        <v>17.924099999999999</v>
      </c>
      <c r="J9120" s="4">
        <v>18.0565</v>
      </c>
      <c r="K9120" s="4">
        <v>18.726099999999999</v>
      </c>
      <c r="L9120" s="4">
        <v>18.636199999999999</v>
      </c>
    </row>
    <row r="9121" spans="1:12" x14ac:dyDescent="0.25">
      <c r="A9121" s="3">
        <v>42384.958333333336</v>
      </c>
      <c r="B9121" s="4">
        <v>18.828800000000001</v>
      </c>
      <c r="C9121" s="4">
        <v>18.487100000000002</v>
      </c>
      <c r="D9121" s="4">
        <v>18.077100000000002</v>
      </c>
      <c r="E9121" s="4">
        <v>17.918800000000001</v>
      </c>
      <c r="F9121" s="4">
        <v>17.891200000000001</v>
      </c>
      <c r="G9121" s="4">
        <v>17.891200000000001</v>
      </c>
      <c r="H9121" s="4">
        <v>18.366399999999999</v>
      </c>
      <c r="I9121" s="4">
        <v>17.877300000000002</v>
      </c>
      <c r="J9121" s="4">
        <v>18.052700000000002</v>
      </c>
      <c r="K9121" s="4">
        <v>18.432400000000001</v>
      </c>
      <c r="L9121" s="4">
        <v>18.619900000000001</v>
      </c>
    </row>
    <row r="9122" spans="1:12" x14ac:dyDescent="0.25">
      <c r="A9122" s="3">
        <v>42385</v>
      </c>
      <c r="B9122" s="4">
        <v>18.5688</v>
      </c>
      <c r="C9122" s="4">
        <v>18.175999999999998</v>
      </c>
      <c r="D9122" s="4">
        <v>17.825700000000001</v>
      </c>
      <c r="E9122" s="4">
        <v>17.702000000000002</v>
      </c>
      <c r="F9122" s="4">
        <v>17.680199999999999</v>
      </c>
      <c r="G9122" s="4">
        <v>17.680199999999999</v>
      </c>
      <c r="H9122" s="4">
        <v>18.1188</v>
      </c>
      <c r="I9122" s="4">
        <v>17.6614</v>
      </c>
      <c r="J9122" s="4">
        <v>17.878599999999999</v>
      </c>
      <c r="K9122" s="4">
        <v>18.2697</v>
      </c>
      <c r="L9122" s="4">
        <v>18.284700000000001</v>
      </c>
    </row>
    <row r="9123" spans="1:12" x14ac:dyDescent="0.25">
      <c r="A9123" s="3">
        <v>42385.041666666664</v>
      </c>
      <c r="B9123" s="4">
        <v>18.314800000000002</v>
      </c>
      <c r="C9123" s="4">
        <v>18.005199999999999</v>
      </c>
      <c r="D9123" s="4">
        <v>17.719000000000001</v>
      </c>
      <c r="E9123" s="4">
        <v>17.618400000000001</v>
      </c>
      <c r="F9123" s="4">
        <v>17.6038</v>
      </c>
      <c r="G9123" s="4">
        <v>17.6038</v>
      </c>
      <c r="H9123" s="4">
        <v>18.029299999999999</v>
      </c>
      <c r="I9123" s="4">
        <v>17.595199999999998</v>
      </c>
      <c r="J9123" s="4">
        <v>17.735399999999998</v>
      </c>
      <c r="K9123" s="4">
        <v>18.1495</v>
      </c>
      <c r="L9123" s="4">
        <v>18.1416</v>
      </c>
    </row>
    <row r="9124" spans="1:12" x14ac:dyDescent="0.25">
      <c r="A9124" s="3">
        <v>42385.083333333336</v>
      </c>
      <c r="B9124" s="4">
        <v>18.1279</v>
      </c>
      <c r="C9124" s="4">
        <v>17.817900000000002</v>
      </c>
      <c r="D9124" s="4">
        <v>17.5245</v>
      </c>
      <c r="E9124" s="4">
        <v>17.432200000000002</v>
      </c>
      <c r="F9124" s="4">
        <v>17.416399999999999</v>
      </c>
      <c r="G9124" s="4">
        <v>17.416399999999999</v>
      </c>
      <c r="H9124" s="4">
        <v>17.836500000000001</v>
      </c>
      <c r="I9124" s="4">
        <v>17.398</v>
      </c>
      <c r="J9124" s="4">
        <v>17.567499999999999</v>
      </c>
      <c r="K9124" s="4">
        <v>17.989000000000001</v>
      </c>
      <c r="L9124" s="4">
        <v>17.997900000000001</v>
      </c>
    </row>
    <row r="9125" spans="1:12" x14ac:dyDescent="0.25">
      <c r="A9125" s="3">
        <v>42385.125</v>
      </c>
      <c r="B9125" s="4">
        <v>18.438600000000001</v>
      </c>
      <c r="C9125" s="4">
        <v>18.136500000000002</v>
      </c>
      <c r="D9125" s="4">
        <v>17.825900000000001</v>
      </c>
      <c r="E9125" s="4">
        <v>17.714400000000001</v>
      </c>
      <c r="F9125" s="4">
        <v>17.689699999999998</v>
      </c>
      <c r="G9125" s="4">
        <v>17.689699999999998</v>
      </c>
      <c r="H9125" s="4">
        <v>18.127400000000002</v>
      </c>
      <c r="I9125" s="4">
        <v>17.680800000000001</v>
      </c>
      <c r="J9125" s="4">
        <v>17.816400000000002</v>
      </c>
      <c r="K9125" s="4">
        <v>18.220099999999999</v>
      </c>
      <c r="L9125" s="4">
        <v>18.290099999999999</v>
      </c>
    </row>
    <row r="9126" spans="1:12" x14ac:dyDescent="0.25">
      <c r="A9126" s="3">
        <v>42385.166666666664</v>
      </c>
      <c r="B9126" s="4">
        <v>18.655100000000001</v>
      </c>
      <c r="C9126" s="4">
        <v>18.3339</v>
      </c>
      <c r="D9126" s="4">
        <v>17.982099999999999</v>
      </c>
      <c r="E9126" s="4">
        <v>17.853200000000001</v>
      </c>
      <c r="F9126" s="4">
        <v>17.827400000000001</v>
      </c>
      <c r="G9126" s="4">
        <v>17.827400000000001</v>
      </c>
      <c r="H9126" s="4">
        <v>18.2776</v>
      </c>
      <c r="I9126" s="4">
        <v>17.823499999999999</v>
      </c>
      <c r="J9126" s="4">
        <v>17.959099999999999</v>
      </c>
      <c r="K9126" s="4">
        <v>18.3644</v>
      </c>
      <c r="L9126" s="4">
        <v>18.5063</v>
      </c>
    </row>
    <row r="9127" spans="1:12" x14ac:dyDescent="0.25">
      <c r="A9127" s="3">
        <v>42385.208333333336</v>
      </c>
      <c r="B9127" s="4">
        <v>18.8429</v>
      </c>
      <c r="C9127" s="4">
        <v>18.551100000000002</v>
      </c>
      <c r="D9127" s="4">
        <v>18.175599999999999</v>
      </c>
      <c r="E9127" s="4">
        <v>18.040099999999999</v>
      </c>
      <c r="F9127" s="4">
        <v>18.009599999999999</v>
      </c>
      <c r="G9127" s="4">
        <v>18.009599999999999</v>
      </c>
      <c r="H9127" s="4">
        <v>18.47</v>
      </c>
      <c r="I9127" s="4">
        <v>18.003399999999999</v>
      </c>
      <c r="J9127" s="4">
        <v>18.186399999999999</v>
      </c>
      <c r="K9127" s="4">
        <v>18.587</v>
      </c>
      <c r="L9127" s="4">
        <v>18.713699999999999</v>
      </c>
    </row>
    <row r="9128" spans="1:12" x14ac:dyDescent="0.25">
      <c r="A9128" s="3">
        <v>42385.25</v>
      </c>
      <c r="B9128" s="4">
        <v>17.8703</v>
      </c>
      <c r="C9128" s="4">
        <v>17.539899999999999</v>
      </c>
      <c r="D9128" s="4">
        <v>17.1858</v>
      </c>
      <c r="E9128" s="4">
        <v>17.052900000000001</v>
      </c>
      <c r="F9128" s="4">
        <v>17.024799999999999</v>
      </c>
      <c r="G9128" s="4">
        <v>17.024799999999999</v>
      </c>
      <c r="H9128" s="4">
        <v>17.468900000000001</v>
      </c>
      <c r="I9128" s="4">
        <v>17.024899999999999</v>
      </c>
      <c r="J9128" s="4">
        <v>17.220700000000001</v>
      </c>
      <c r="K9128" s="4">
        <v>17.627300000000002</v>
      </c>
      <c r="L9128" s="4">
        <v>17.696899999999999</v>
      </c>
    </row>
    <row r="9129" spans="1:12" x14ac:dyDescent="0.25">
      <c r="A9129" s="3">
        <v>42385.291666666664</v>
      </c>
      <c r="B9129" s="4">
        <v>18.7654</v>
      </c>
      <c r="C9129" s="4">
        <v>18.486000000000001</v>
      </c>
      <c r="D9129" s="4">
        <v>18.089500000000001</v>
      </c>
      <c r="E9129" s="4">
        <v>17.9419</v>
      </c>
      <c r="F9129" s="4">
        <v>17.914100000000001</v>
      </c>
      <c r="G9129" s="4">
        <v>17.914100000000001</v>
      </c>
      <c r="H9129" s="4">
        <v>18.3935</v>
      </c>
      <c r="I9129" s="4">
        <v>17.916599999999999</v>
      </c>
      <c r="J9129" s="4">
        <v>18.071000000000002</v>
      </c>
      <c r="K9129" s="4">
        <v>18.469899999999999</v>
      </c>
      <c r="L9129" s="4">
        <v>18.657900000000001</v>
      </c>
    </row>
    <row r="9130" spans="1:12" x14ac:dyDescent="0.25">
      <c r="A9130" s="3">
        <v>42385.333333333336</v>
      </c>
      <c r="B9130" s="4">
        <v>19.256</v>
      </c>
      <c r="C9130" s="4">
        <v>18.939800000000002</v>
      </c>
      <c r="D9130" s="4">
        <v>18.5059</v>
      </c>
      <c r="E9130" s="4">
        <v>18.348400000000002</v>
      </c>
      <c r="F9130" s="4">
        <v>18.314299999999999</v>
      </c>
      <c r="G9130" s="4">
        <v>18.314299999999999</v>
      </c>
      <c r="H9130" s="4">
        <v>18.8367</v>
      </c>
      <c r="I9130" s="4">
        <v>18.315999999999999</v>
      </c>
      <c r="J9130" s="4">
        <v>18.4419</v>
      </c>
      <c r="K9130" s="4">
        <v>18.958600000000001</v>
      </c>
      <c r="L9130" s="4">
        <v>19.134399999999999</v>
      </c>
    </row>
    <row r="9131" spans="1:12" x14ac:dyDescent="0.25">
      <c r="A9131" s="3">
        <v>42385.375</v>
      </c>
      <c r="B9131" s="4">
        <v>20.163</v>
      </c>
      <c r="C9131" s="4">
        <v>19.793800000000001</v>
      </c>
      <c r="D9131" s="4">
        <v>19.340399999999999</v>
      </c>
      <c r="E9131" s="4">
        <v>19.191800000000001</v>
      </c>
      <c r="F9131" s="4">
        <v>19.1539</v>
      </c>
      <c r="G9131" s="4">
        <v>19.1539</v>
      </c>
      <c r="H9131" s="4">
        <v>19.699000000000002</v>
      </c>
      <c r="I9131" s="4">
        <v>19.153600000000001</v>
      </c>
      <c r="J9131" s="4">
        <v>19.3066</v>
      </c>
      <c r="K9131" s="4">
        <v>19.505600000000001</v>
      </c>
      <c r="L9131" s="4">
        <v>19.993099999999998</v>
      </c>
    </row>
    <row r="9132" spans="1:12" x14ac:dyDescent="0.25">
      <c r="A9132" s="3">
        <v>42385.416666666664</v>
      </c>
      <c r="B9132" s="4">
        <v>20.069700000000001</v>
      </c>
      <c r="C9132" s="4">
        <v>19.822500000000002</v>
      </c>
      <c r="D9132" s="4">
        <v>19.38</v>
      </c>
      <c r="E9132" s="4">
        <v>19.236599999999999</v>
      </c>
      <c r="F9132" s="4">
        <v>19.1922</v>
      </c>
      <c r="G9132" s="4">
        <v>19.1922</v>
      </c>
      <c r="H9132" s="4">
        <v>19.761800000000001</v>
      </c>
      <c r="I9132" s="4">
        <v>19.194900000000001</v>
      </c>
      <c r="J9132" s="4">
        <v>19.2378</v>
      </c>
      <c r="K9132" s="4">
        <v>19.2256</v>
      </c>
      <c r="L9132" s="4">
        <v>19.990200000000002</v>
      </c>
    </row>
    <row r="9133" spans="1:12" x14ac:dyDescent="0.25">
      <c r="A9133" s="3">
        <v>42385.458333333336</v>
      </c>
      <c r="B9133" s="4">
        <v>20.21</v>
      </c>
      <c r="C9133" s="4">
        <v>20.020299999999999</v>
      </c>
      <c r="D9133" s="4">
        <v>19.5334</v>
      </c>
      <c r="E9133" s="4">
        <v>19.356100000000001</v>
      </c>
      <c r="F9133" s="4">
        <v>19.307400000000001</v>
      </c>
      <c r="G9133" s="4">
        <v>19.307400000000001</v>
      </c>
      <c r="H9133" s="4">
        <v>19.903099999999998</v>
      </c>
      <c r="I9133" s="4">
        <v>19.307400000000001</v>
      </c>
      <c r="J9133" s="4">
        <v>19.331499999999998</v>
      </c>
      <c r="K9133" s="4">
        <v>19.2058</v>
      </c>
      <c r="L9133" s="4">
        <v>20.170100000000001</v>
      </c>
    </row>
    <row r="9134" spans="1:12" x14ac:dyDescent="0.25">
      <c r="A9134" s="3">
        <v>42385.5</v>
      </c>
      <c r="B9134" s="4">
        <v>20.1935</v>
      </c>
      <c r="C9134" s="4">
        <v>19.9785</v>
      </c>
      <c r="D9134" s="4">
        <v>19.4924</v>
      </c>
      <c r="E9134" s="4">
        <v>19.322399999999998</v>
      </c>
      <c r="F9134" s="4">
        <v>19.273499999999999</v>
      </c>
      <c r="G9134" s="4">
        <v>19.273499999999999</v>
      </c>
      <c r="H9134" s="4">
        <v>19.8568</v>
      </c>
      <c r="I9134" s="4">
        <v>19.2761</v>
      </c>
      <c r="J9134" s="4">
        <v>19.3065</v>
      </c>
      <c r="K9134" s="4">
        <v>19.101400000000002</v>
      </c>
      <c r="L9134" s="4">
        <v>20.1447</v>
      </c>
    </row>
    <row r="9135" spans="1:12" x14ac:dyDescent="0.25">
      <c r="A9135" s="3">
        <v>42385.541666666664</v>
      </c>
      <c r="B9135" s="4">
        <v>19.924700000000001</v>
      </c>
      <c r="C9135" s="4">
        <v>19.739999999999998</v>
      </c>
      <c r="D9135" s="4">
        <v>19.265599999999999</v>
      </c>
      <c r="E9135" s="4">
        <v>19.0806</v>
      </c>
      <c r="F9135" s="4">
        <v>19.034500000000001</v>
      </c>
      <c r="G9135" s="4">
        <v>19.034500000000001</v>
      </c>
      <c r="H9135" s="4">
        <v>19.594799999999999</v>
      </c>
      <c r="I9135" s="4">
        <v>19.036899999999999</v>
      </c>
      <c r="J9135" s="4">
        <v>19.087700000000002</v>
      </c>
      <c r="K9135" s="4">
        <v>18.9907</v>
      </c>
      <c r="L9135" s="4">
        <v>19.880600000000001</v>
      </c>
    </row>
    <row r="9136" spans="1:12" x14ac:dyDescent="0.25">
      <c r="A9136" s="3">
        <v>42385.583333333336</v>
      </c>
      <c r="B9136" s="4">
        <v>19.699300000000001</v>
      </c>
      <c r="C9136" s="4">
        <v>19.497399999999999</v>
      </c>
      <c r="D9136" s="4">
        <v>19.02</v>
      </c>
      <c r="E9136" s="4">
        <v>18.831800000000001</v>
      </c>
      <c r="F9136" s="4">
        <v>18.788699999999999</v>
      </c>
      <c r="G9136" s="4">
        <v>18.788699999999999</v>
      </c>
      <c r="H9136" s="4">
        <v>19.324300000000001</v>
      </c>
      <c r="I9136" s="4">
        <v>18.788699999999999</v>
      </c>
      <c r="J9136" s="4">
        <v>18.870899999999999</v>
      </c>
      <c r="K9136" s="4">
        <v>18.801100000000002</v>
      </c>
      <c r="L9136" s="4">
        <v>19.639600000000002</v>
      </c>
    </row>
    <row r="9137" spans="1:12" x14ac:dyDescent="0.25">
      <c r="A9137" s="3">
        <v>42385.625</v>
      </c>
      <c r="B9137" s="4">
        <v>19.532299999999999</v>
      </c>
      <c r="C9137" s="4">
        <v>19.336500000000001</v>
      </c>
      <c r="D9137" s="4">
        <v>18.883500000000002</v>
      </c>
      <c r="E9137" s="4">
        <v>18.7</v>
      </c>
      <c r="F9137" s="4">
        <v>18.6602</v>
      </c>
      <c r="G9137" s="4">
        <v>18.6602</v>
      </c>
      <c r="H9137" s="4">
        <v>19.177199999999999</v>
      </c>
      <c r="I9137" s="4">
        <v>18.658000000000001</v>
      </c>
      <c r="J9137" s="4">
        <v>18.7379</v>
      </c>
      <c r="K9137" s="4">
        <v>18.689800000000002</v>
      </c>
      <c r="L9137" s="4">
        <v>19.479700000000001</v>
      </c>
    </row>
    <row r="9138" spans="1:12" x14ac:dyDescent="0.25">
      <c r="A9138" s="3">
        <v>42385.666666666664</v>
      </c>
      <c r="B9138" s="4">
        <v>19.498200000000001</v>
      </c>
      <c r="C9138" s="4">
        <v>19.305</v>
      </c>
      <c r="D9138" s="4">
        <v>18.859300000000001</v>
      </c>
      <c r="E9138" s="4">
        <v>18.680099999999999</v>
      </c>
      <c r="F9138" s="4">
        <v>18.637699999999999</v>
      </c>
      <c r="G9138" s="4">
        <v>18.637699999999999</v>
      </c>
      <c r="H9138" s="4">
        <v>19.154900000000001</v>
      </c>
      <c r="I9138" s="4">
        <v>18.631900000000002</v>
      </c>
      <c r="J9138" s="4">
        <v>18.710699999999999</v>
      </c>
      <c r="K9138" s="4">
        <v>18.651399999999999</v>
      </c>
      <c r="L9138" s="4">
        <v>19.444700000000001</v>
      </c>
    </row>
    <row r="9139" spans="1:12" x14ac:dyDescent="0.25">
      <c r="A9139" s="3">
        <v>42385.708333333336</v>
      </c>
      <c r="B9139" s="4">
        <v>20.103300000000001</v>
      </c>
      <c r="C9139" s="4">
        <v>19.916499999999999</v>
      </c>
      <c r="D9139" s="4">
        <v>19.447299999999998</v>
      </c>
      <c r="E9139" s="4">
        <v>19.2684</v>
      </c>
      <c r="F9139" s="4">
        <v>19.224</v>
      </c>
      <c r="G9139" s="4">
        <v>19.224</v>
      </c>
      <c r="H9139" s="4">
        <v>19.7545</v>
      </c>
      <c r="I9139" s="4">
        <v>19.215699999999998</v>
      </c>
      <c r="J9139" s="4">
        <v>19.288499999999999</v>
      </c>
      <c r="K9139" s="4">
        <v>19.250499999999999</v>
      </c>
      <c r="L9139" s="4">
        <v>20.040500000000002</v>
      </c>
    </row>
    <row r="9140" spans="1:12" x14ac:dyDescent="0.25">
      <c r="A9140" s="3">
        <v>42385.75</v>
      </c>
      <c r="B9140" s="4">
        <v>22.97</v>
      </c>
      <c r="C9140" s="4">
        <v>22.7075</v>
      </c>
      <c r="D9140" s="4">
        <v>22.163799999999998</v>
      </c>
      <c r="E9140" s="4">
        <v>21.948</v>
      </c>
      <c r="F9140" s="4">
        <v>21.897300000000001</v>
      </c>
      <c r="G9140" s="4">
        <v>21.897300000000001</v>
      </c>
      <c r="H9140" s="4">
        <v>22.523099999999999</v>
      </c>
      <c r="I9140" s="4">
        <v>21.900200000000002</v>
      </c>
      <c r="J9140" s="4">
        <v>22.005700000000001</v>
      </c>
      <c r="K9140" s="4">
        <v>21.857800000000001</v>
      </c>
      <c r="L9140" s="4">
        <v>22.830100000000002</v>
      </c>
    </row>
    <row r="9141" spans="1:12" x14ac:dyDescent="0.25">
      <c r="A9141" s="3">
        <v>42385.791666666664</v>
      </c>
      <c r="B9141" s="4">
        <v>21.875399999999999</v>
      </c>
      <c r="C9141" s="4">
        <v>21.52</v>
      </c>
      <c r="D9141" s="4">
        <v>20.976500000000001</v>
      </c>
      <c r="E9141" s="4">
        <v>20.764700000000001</v>
      </c>
      <c r="F9141" s="4">
        <v>20.715399999999999</v>
      </c>
      <c r="G9141" s="4">
        <v>20.715399999999999</v>
      </c>
      <c r="H9141" s="4">
        <v>21.350300000000001</v>
      </c>
      <c r="I9141" s="4">
        <v>20.7181</v>
      </c>
      <c r="J9141" s="4">
        <v>20.850999999999999</v>
      </c>
      <c r="K9141" s="4">
        <v>20.7621</v>
      </c>
      <c r="L9141" s="4">
        <v>21.6585</v>
      </c>
    </row>
    <row r="9142" spans="1:12" x14ac:dyDescent="0.25">
      <c r="A9142" s="3">
        <v>42385.833333333336</v>
      </c>
      <c r="B9142" s="4">
        <v>20.5335</v>
      </c>
      <c r="C9142" s="4">
        <v>20.016500000000001</v>
      </c>
      <c r="D9142" s="4">
        <v>19.551200000000001</v>
      </c>
      <c r="E9142" s="4">
        <v>19.3811</v>
      </c>
      <c r="F9142" s="4">
        <v>19.344799999999999</v>
      </c>
      <c r="G9142" s="4">
        <v>19.344799999999999</v>
      </c>
      <c r="H9142" s="4">
        <v>19.9132</v>
      </c>
      <c r="I9142" s="4">
        <v>19.3428</v>
      </c>
      <c r="J9142" s="4">
        <v>19.483499999999999</v>
      </c>
      <c r="K9142" s="4">
        <v>19.721800000000002</v>
      </c>
      <c r="L9142" s="4">
        <v>20.200900000000001</v>
      </c>
    </row>
    <row r="9143" spans="1:12" x14ac:dyDescent="0.25">
      <c r="A9143" s="3">
        <v>42385.875</v>
      </c>
      <c r="B9143" s="4">
        <v>19.860900000000001</v>
      </c>
      <c r="C9143" s="4">
        <v>19.076699999999999</v>
      </c>
      <c r="D9143" s="4">
        <v>18.728000000000002</v>
      </c>
      <c r="E9143" s="4">
        <v>18.623999999999999</v>
      </c>
      <c r="F9143" s="4">
        <v>18.608799999999999</v>
      </c>
      <c r="G9143" s="4">
        <v>18.608799999999999</v>
      </c>
      <c r="H9143" s="4">
        <v>19.103200000000001</v>
      </c>
      <c r="I9143" s="4">
        <v>18.603300000000001</v>
      </c>
      <c r="J9143" s="4">
        <v>18.8307</v>
      </c>
      <c r="K9143" s="4">
        <v>19.232199999999999</v>
      </c>
      <c r="L9143" s="4">
        <v>19.2654</v>
      </c>
    </row>
    <row r="9144" spans="1:12" x14ac:dyDescent="0.25">
      <c r="A9144" s="3">
        <v>42385.916666666664</v>
      </c>
      <c r="B9144" s="4">
        <v>19.069900000000001</v>
      </c>
      <c r="C9144" s="4">
        <v>18.098700000000001</v>
      </c>
      <c r="D9144" s="4">
        <v>17.807099999999998</v>
      </c>
      <c r="E9144" s="4">
        <v>17.761500000000002</v>
      </c>
      <c r="F9144" s="4">
        <v>17.7529</v>
      </c>
      <c r="G9144" s="4">
        <v>17.7529</v>
      </c>
      <c r="H9144" s="4">
        <v>18.192</v>
      </c>
      <c r="I9144" s="4">
        <v>17.730699999999999</v>
      </c>
      <c r="J9144" s="4">
        <v>17.860499999999998</v>
      </c>
      <c r="K9144" s="4">
        <v>18.789000000000001</v>
      </c>
      <c r="L9144" s="4">
        <v>18.369299999999999</v>
      </c>
    </row>
    <row r="9145" spans="1:12" x14ac:dyDescent="0.25">
      <c r="A9145" s="3">
        <v>42385.958333333336</v>
      </c>
      <c r="B9145" s="4">
        <v>22.569800000000001</v>
      </c>
      <c r="C9145" s="4">
        <v>27.626799999999999</v>
      </c>
      <c r="D9145" s="4">
        <v>13.8612</v>
      </c>
      <c r="E9145" s="4">
        <v>-0.6159</v>
      </c>
      <c r="F9145" s="4">
        <v>3.2639</v>
      </c>
      <c r="G9145" s="4">
        <v>3.2639</v>
      </c>
      <c r="H9145" s="4">
        <v>13.709300000000001</v>
      </c>
      <c r="I9145" s="4">
        <v>3.2082999999999999</v>
      </c>
      <c r="J9145" s="4">
        <v>7.3621999999999996</v>
      </c>
      <c r="K9145" s="4">
        <v>17.4925</v>
      </c>
      <c r="L9145" s="4">
        <v>54.055100000000003</v>
      </c>
    </row>
    <row r="9146" spans="1:12" x14ac:dyDescent="0.25">
      <c r="A9146" s="3">
        <v>42386</v>
      </c>
      <c r="B9146" s="4">
        <v>17.3081</v>
      </c>
      <c r="C9146" s="4">
        <v>16.195599999999999</v>
      </c>
      <c r="D9146" s="4">
        <v>16.008900000000001</v>
      </c>
      <c r="E9146" s="4">
        <v>15.9589</v>
      </c>
      <c r="F9146" s="4">
        <v>15.9735</v>
      </c>
      <c r="G9146" s="4">
        <v>15.9735</v>
      </c>
      <c r="H9146" s="4">
        <v>16.3032</v>
      </c>
      <c r="I9146" s="4">
        <v>15.907299999999999</v>
      </c>
      <c r="J9146" s="4">
        <v>16.200399999999998</v>
      </c>
      <c r="K9146" s="4">
        <v>17.5943</v>
      </c>
      <c r="L9146" s="4">
        <v>16.364599999999999</v>
      </c>
    </row>
    <row r="9147" spans="1:12" x14ac:dyDescent="0.25">
      <c r="A9147" s="3">
        <v>42386.041666666664</v>
      </c>
      <c r="B9147" s="4">
        <v>25.410299999999999</v>
      </c>
      <c r="C9147" s="4">
        <v>36.499699999999997</v>
      </c>
      <c r="D9147" s="4">
        <v>8.8518000000000008</v>
      </c>
      <c r="E9147" s="4">
        <v>-20.562100000000001</v>
      </c>
      <c r="F9147" s="4">
        <v>-12.639699999999999</v>
      </c>
      <c r="G9147" s="4">
        <v>-12.639699999999999</v>
      </c>
      <c r="H9147" s="4">
        <v>8.0886999999999993</v>
      </c>
      <c r="I9147" s="4">
        <v>-12.746</v>
      </c>
      <c r="J9147" s="4">
        <v>-4.3472999999999997</v>
      </c>
      <c r="K9147" s="4">
        <v>15.807499999999999</v>
      </c>
      <c r="L9147" s="4">
        <v>89.936099999999996</v>
      </c>
    </row>
    <row r="9148" spans="1:12" x14ac:dyDescent="0.25">
      <c r="A9148" s="3">
        <v>42386.083333333336</v>
      </c>
      <c r="B9148" s="4">
        <v>21.2392</v>
      </c>
      <c r="C9148" s="4">
        <v>26.093</v>
      </c>
      <c r="D9148" s="4">
        <v>12.418200000000001</v>
      </c>
      <c r="E9148" s="4">
        <v>-2.0531000000000001</v>
      </c>
      <c r="F9148" s="4">
        <v>1.8515999999999999</v>
      </c>
      <c r="G9148" s="4">
        <v>1.8515999999999999</v>
      </c>
      <c r="H9148" s="4">
        <v>12.2126</v>
      </c>
      <c r="I9148" s="4">
        <v>1.7834000000000001</v>
      </c>
      <c r="J9148" s="4">
        <v>6.0400999999999998</v>
      </c>
      <c r="K9148" s="4">
        <v>16.7056</v>
      </c>
      <c r="L9148" s="4">
        <v>52.519500000000001</v>
      </c>
    </row>
    <row r="9149" spans="1:12" x14ac:dyDescent="0.25">
      <c r="A9149" s="3">
        <v>42386.125</v>
      </c>
      <c r="B9149" s="4">
        <v>16.488499999999998</v>
      </c>
      <c r="C9149" s="4">
        <v>15.253500000000001</v>
      </c>
      <c r="D9149" s="4">
        <v>15.1578</v>
      </c>
      <c r="E9149" s="4">
        <v>15.1578</v>
      </c>
      <c r="F9149" s="4">
        <v>15.1874</v>
      </c>
      <c r="G9149" s="4">
        <v>15.1874</v>
      </c>
      <c r="H9149" s="4">
        <v>15.446899999999999</v>
      </c>
      <c r="I9149" s="4">
        <v>15.119899999999999</v>
      </c>
      <c r="J9149" s="4">
        <v>15.4435</v>
      </c>
      <c r="K9149" s="4">
        <v>16.9666</v>
      </c>
      <c r="L9149" s="4">
        <v>15.4354</v>
      </c>
    </row>
    <row r="9150" spans="1:12" x14ac:dyDescent="0.25">
      <c r="A9150" s="3">
        <v>42386.166666666664</v>
      </c>
      <c r="B9150" s="4">
        <v>23.273700000000002</v>
      </c>
      <c r="C9150" s="4">
        <v>31.676500000000001</v>
      </c>
      <c r="D9150" s="4">
        <v>10.1493</v>
      </c>
      <c r="E9150" s="4">
        <v>-12.7491</v>
      </c>
      <c r="F9150" s="4">
        <v>-6.5803000000000003</v>
      </c>
      <c r="G9150" s="4">
        <v>-6.5803000000000003</v>
      </c>
      <c r="H9150" s="4">
        <v>9.5937000000000001</v>
      </c>
      <c r="I9150" s="4">
        <v>-6.62</v>
      </c>
      <c r="J9150" s="4">
        <v>-3.5400000000000001E-2</v>
      </c>
      <c r="K9150" s="4">
        <v>15.980700000000001</v>
      </c>
      <c r="L9150" s="4">
        <v>73.268900000000002</v>
      </c>
    </row>
    <row r="9151" spans="1:12" x14ac:dyDescent="0.25">
      <c r="A9151" s="3">
        <v>42386.208333333336</v>
      </c>
      <c r="B9151" s="4">
        <v>18.763999999999999</v>
      </c>
      <c r="C9151" s="4">
        <v>17.6708</v>
      </c>
      <c r="D9151" s="4">
        <v>17.442699999999999</v>
      </c>
      <c r="E9151" s="4">
        <v>17.374099999999999</v>
      </c>
      <c r="F9151" s="4">
        <v>17.388100000000001</v>
      </c>
      <c r="G9151" s="4">
        <v>17.388100000000001</v>
      </c>
      <c r="H9151" s="4">
        <v>17.7424</v>
      </c>
      <c r="I9151" s="4">
        <v>17.3277</v>
      </c>
      <c r="J9151" s="4">
        <v>17.683299999999999</v>
      </c>
      <c r="K9151" s="4">
        <v>19.290400000000002</v>
      </c>
      <c r="L9151" s="4">
        <v>17.901900000000001</v>
      </c>
    </row>
    <row r="9152" spans="1:12" x14ac:dyDescent="0.25">
      <c r="A9152" s="3">
        <v>42386.25</v>
      </c>
      <c r="B9152" s="4">
        <v>18.8552</v>
      </c>
      <c r="C9152" s="4">
        <v>17.951000000000001</v>
      </c>
      <c r="D9152" s="4">
        <v>17.681999999999999</v>
      </c>
      <c r="E9152" s="4">
        <v>17.586500000000001</v>
      </c>
      <c r="F9152" s="4">
        <v>17.595099999999999</v>
      </c>
      <c r="G9152" s="4">
        <v>17.595099999999999</v>
      </c>
      <c r="H9152" s="4">
        <v>17.981400000000001</v>
      </c>
      <c r="I9152" s="4">
        <v>17.550799999999999</v>
      </c>
      <c r="J9152" s="4">
        <v>17.860700000000001</v>
      </c>
      <c r="K9152" s="4">
        <v>19.312799999999999</v>
      </c>
      <c r="L9152" s="4">
        <v>18.119299999999999</v>
      </c>
    </row>
    <row r="9153" spans="1:12" x14ac:dyDescent="0.25">
      <c r="A9153" s="3">
        <v>42386.291666666664</v>
      </c>
      <c r="B9153" s="4">
        <v>19.032599999999999</v>
      </c>
      <c r="C9153" s="4">
        <v>18.249199999999998</v>
      </c>
      <c r="D9153" s="4">
        <v>18</v>
      </c>
      <c r="E9153" s="4">
        <v>17.887599999999999</v>
      </c>
      <c r="F9153" s="4">
        <v>17.9041</v>
      </c>
      <c r="G9153" s="4">
        <v>17.9041</v>
      </c>
      <c r="H9153" s="4">
        <v>18.298999999999999</v>
      </c>
      <c r="I9153" s="4">
        <v>17.8764</v>
      </c>
      <c r="J9153" s="4">
        <v>18.095199999999998</v>
      </c>
      <c r="K9153" s="4">
        <v>19.398199999999999</v>
      </c>
      <c r="L9153" s="4">
        <v>18.3445</v>
      </c>
    </row>
    <row r="9154" spans="1:12" x14ac:dyDescent="0.25">
      <c r="A9154" s="3">
        <v>42386.333333333336</v>
      </c>
      <c r="B9154" s="4">
        <v>19.117799999999999</v>
      </c>
      <c r="C9154" s="4">
        <v>18.308800000000002</v>
      </c>
      <c r="D9154" s="4">
        <v>18.000399999999999</v>
      </c>
      <c r="E9154" s="4">
        <v>17.845800000000001</v>
      </c>
      <c r="F9154" s="4">
        <v>17.858699999999999</v>
      </c>
      <c r="G9154" s="4">
        <v>17.858699999999999</v>
      </c>
      <c r="H9154" s="4">
        <v>18.284199999999998</v>
      </c>
      <c r="I9154" s="4">
        <v>17.794699999999999</v>
      </c>
      <c r="J9154" s="4">
        <v>17.950399999999998</v>
      </c>
      <c r="K9154" s="4">
        <v>19.4864</v>
      </c>
      <c r="L9154" s="4">
        <v>18.407900000000001</v>
      </c>
    </row>
    <row r="9155" spans="1:12" x14ac:dyDescent="0.25">
      <c r="A9155" s="3">
        <v>42386.375</v>
      </c>
      <c r="B9155" s="4">
        <v>25.287700000000001</v>
      </c>
      <c r="C9155" s="4">
        <v>26.573799999999999</v>
      </c>
      <c r="D9155" s="4">
        <v>16.325299999999999</v>
      </c>
      <c r="E9155" s="4">
        <v>5.6369999999999996</v>
      </c>
      <c r="F9155" s="4">
        <v>8.4778000000000002</v>
      </c>
      <c r="G9155" s="4">
        <v>8.4778000000000002</v>
      </c>
      <c r="H9155" s="4">
        <v>16.305900000000001</v>
      </c>
      <c r="I9155" s="4">
        <v>8.4356000000000009</v>
      </c>
      <c r="J9155" s="4">
        <v>9.4481999999999999</v>
      </c>
      <c r="K9155" s="4">
        <v>19.742699999999999</v>
      </c>
      <c r="L9155" s="4">
        <v>45.969000000000001</v>
      </c>
    </row>
    <row r="9156" spans="1:12" x14ac:dyDescent="0.25">
      <c r="A9156" s="3">
        <v>42386.416666666664</v>
      </c>
      <c r="B9156" s="4">
        <v>18.836500000000001</v>
      </c>
      <c r="C9156" s="4">
        <v>17.9282</v>
      </c>
      <c r="D9156" s="4">
        <v>17.581</v>
      </c>
      <c r="E9156" s="4">
        <v>17.474699999999999</v>
      </c>
      <c r="F9156" s="4">
        <v>17.4695</v>
      </c>
      <c r="G9156" s="4">
        <v>17.4695</v>
      </c>
      <c r="H9156" s="4">
        <v>17.941299999999998</v>
      </c>
      <c r="I9156" s="4">
        <v>17.412400000000002</v>
      </c>
      <c r="J9156" s="4">
        <v>17.612200000000001</v>
      </c>
      <c r="K9156" s="4">
        <v>18.955100000000002</v>
      </c>
      <c r="L9156" s="4">
        <v>18.133400000000002</v>
      </c>
    </row>
    <row r="9157" spans="1:12" x14ac:dyDescent="0.25">
      <c r="A9157" s="3">
        <v>42386.458333333336</v>
      </c>
      <c r="B9157" s="4">
        <v>24.6037</v>
      </c>
      <c r="C9157" s="4">
        <v>33.823399999999999</v>
      </c>
      <c r="D9157" s="4">
        <v>10.92</v>
      </c>
      <c r="E9157" s="4">
        <v>-13.321400000000001</v>
      </c>
      <c r="F9157" s="4">
        <v>-6.827</v>
      </c>
      <c r="G9157" s="4">
        <v>-6.827</v>
      </c>
      <c r="H9157" s="4">
        <v>10.3956</v>
      </c>
      <c r="I9157" s="4">
        <v>-6.8789999999999996</v>
      </c>
      <c r="J9157" s="4">
        <v>-4.2799999999999998E-2</v>
      </c>
      <c r="K9157" s="4">
        <v>16.4359</v>
      </c>
      <c r="L9157" s="4">
        <v>77.796199999999999</v>
      </c>
    </row>
    <row r="9158" spans="1:12" x14ac:dyDescent="0.25">
      <c r="A9158" s="3">
        <v>42386.5</v>
      </c>
      <c r="B9158" s="4">
        <v>18.279</v>
      </c>
      <c r="C9158" s="4">
        <v>17.438500000000001</v>
      </c>
      <c r="D9158" s="4">
        <v>17.2</v>
      </c>
      <c r="E9158" s="4">
        <v>17.177499999999998</v>
      </c>
      <c r="F9158" s="4">
        <v>17.183399999999999</v>
      </c>
      <c r="G9158" s="4">
        <v>17.183399999999999</v>
      </c>
      <c r="H9158" s="4">
        <v>17.629200000000001</v>
      </c>
      <c r="I9158" s="4">
        <v>17.116099999999999</v>
      </c>
      <c r="J9158" s="4">
        <v>17.2315</v>
      </c>
      <c r="K9158" s="4">
        <v>18.359000000000002</v>
      </c>
      <c r="L9158" s="4">
        <v>17.636500000000002</v>
      </c>
    </row>
    <row r="9159" spans="1:12" x14ac:dyDescent="0.25">
      <c r="A9159" s="3">
        <v>42386.541666666664</v>
      </c>
      <c r="B9159" s="4">
        <v>17.8155</v>
      </c>
      <c r="C9159" s="4">
        <v>17.151599999999998</v>
      </c>
      <c r="D9159" s="4">
        <v>16.947099999999999</v>
      </c>
      <c r="E9159" s="4">
        <v>16.9739</v>
      </c>
      <c r="F9159" s="4">
        <v>16.976299999999998</v>
      </c>
      <c r="G9159" s="4">
        <v>16.976299999999998</v>
      </c>
      <c r="H9159" s="4">
        <v>17.411300000000001</v>
      </c>
      <c r="I9159" s="4">
        <v>16.9223</v>
      </c>
      <c r="J9159" s="4">
        <v>16.972899999999999</v>
      </c>
      <c r="K9159" s="4">
        <v>18.074400000000001</v>
      </c>
      <c r="L9159" s="4">
        <v>17.345600000000001</v>
      </c>
    </row>
    <row r="9160" spans="1:12" x14ac:dyDescent="0.25">
      <c r="A9160" s="3">
        <v>42386.583333333336</v>
      </c>
      <c r="B9160" s="4">
        <v>17.774799999999999</v>
      </c>
      <c r="C9160" s="4">
        <v>17.288</v>
      </c>
      <c r="D9160" s="4">
        <v>17.063800000000001</v>
      </c>
      <c r="E9160" s="4">
        <v>17.102699999999999</v>
      </c>
      <c r="F9160" s="4">
        <v>17.093800000000002</v>
      </c>
      <c r="G9160" s="4">
        <v>17.093800000000002</v>
      </c>
      <c r="H9160" s="4">
        <v>17.555800000000001</v>
      </c>
      <c r="I9160" s="4">
        <v>17.0381</v>
      </c>
      <c r="J9160" s="4">
        <v>17.022500000000001</v>
      </c>
      <c r="K9160" s="4">
        <v>17.8537</v>
      </c>
      <c r="L9160" s="4">
        <v>17.477499999999999</v>
      </c>
    </row>
    <row r="9161" spans="1:12" x14ac:dyDescent="0.25">
      <c r="A9161" s="3">
        <v>42386.625</v>
      </c>
      <c r="B9161" s="4">
        <v>17.805599999999998</v>
      </c>
      <c r="C9161" s="4">
        <v>17.429600000000001</v>
      </c>
      <c r="D9161" s="4">
        <v>17.2316</v>
      </c>
      <c r="E9161" s="4">
        <v>17.282299999999999</v>
      </c>
      <c r="F9161" s="4">
        <v>17.271100000000001</v>
      </c>
      <c r="G9161" s="4">
        <v>17.271100000000001</v>
      </c>
      <c r="H9161" s="4">
        <v>17.734300000000001</v>
      </c>
      <c r="I9161" s="4">
        <v>17.2332</v>
      </c>
      <c r="J9161" s="4">
        <v>17.125800000000002</v>
      </c>
      <c r="K9161" s="4">
        <v>17.7864</v>
      </c>
      <c r="L9161" s="4">
        <v>17.600999999999999</v>
      </c>
    </row>
    <row r="9162" spans="1:12" x14ac:dyDescent="0.25">
      <c r="A9162" s="3">
        <v>42386.666666666664</v>
      </c>
      <c r="B9162" s="4">
        <v>17.775700000000001</v>
      </c>
      <c r="C9162" s="4">
        <v>17.512799999999999</v>
      </c>
      <c r="D9162" s="4">
        <v>17.308399999999999</v>
      </c>
      <c r="E9162" s="4">
        <v>17.3399</v>
      </c>
      <c r="F9162" s="4">
        <v>17.331199999999999</v>
      </c>
      <c r="G9162" s="4">
        <v>17.331199999999999</v>
      </c>
      <c r="H9162" s="4">
        <v>17.8002</v>
      </c>
      <c r="I9162" s="4">
        <v>17.291499999999999</v>
      </c>
      <c r="J9162" s="4">
        <v>17.1496</v>
      </c>
      <c r="K9162" s="4">
        <v>17.902799999999999</v>
      </c>
      <c r="L9162" s="4">
        <v>17.643599999999999</v>
      </c>
    </row>
    <row r="9163" spans="1:12" x14ac:dyDescent="0.25">
      <c r="A9163" s="3">
        <v>42386.708333333336</v>
      </c>
      <c r="B9163" s="4">
        <v>18.719799999999999</v>
      </c>
      <c r="C9163" s="4">
        <v>18.480799999999999</v>
      </c>
      <c r="D9163" s="4">
        <v>18.251899999999999</v>
      </c>
      <c r="E9163" s="4">
        <v>18.2682</v>
      </c>
      <c r="F9163" s="4">
        <v>18.2559</v>
      </c>
      <c r="G9163" s="4">
        <v>18.2559</v>
      </c>
      <c r="H9163" s="4">
        <v>18.765799999999999</v>
      </c>
      <c r="I9163" s="4">
        <v>18.213899999999999</v>
      </c>
      <c r="J9163" s="4">
        <v>18.081499999999998</v>
      </c>
      <c r="K9163" s="4">
        <v>18.8688</v>
      </c>
      <c r="L9163" s="4">
        <v>18.598600000000001</v>
      </c>
    </row>
    <row r="9164" spans="1:12" x14ac:dyDescent="0.25">
      <c r="A9164" s="3">
        <v>42386.75</v>
      </c>
      <c r="B9164" s="4">
        <v>23.588999999999999</v>
      </c>
      <c r="C9164" s="4">
        <v>23.610399999999998</v>
      </c>
      <c r="D9164" s="4">
        <v>23.278500000000001</v>
      </c>
      <c r="E9164" s="4">
        <v>23.3249</v>
      </c>
      <c r="F9164" s="4">
        <v>23.284700000000001</v>
      </c>
      <c r="G9164" s="4">
        <v>23.284700000000001</v>
      </c>
      <c r="H9164" s="4">
        <v>24.0105</v>
      </c>
      <c r="I9164" s="4">
        <v>23.245000000000001</v>
      </c>
      <c r="J9164" s="4">
        <v>22.93</v>
      </c>
      <c r="K9164" s="4">
        <v>23.634499999999999</v>
      </c>
      <c r="L9164" s="4">
        <v>23.7239</v>
      </c>
    </row>
    <row r="9165" spans="1:12" x14ac:dyDescent="0.25">
      <c r="A9165" s="3">
        <v>42386.791666666664</v>
      </c>
      <c r="B9165" s="4">
        <v>21.418299999999999</v>
      </c>
      <c r="C9165" s="4">
        <v>21.574999999999999</v>
      </c>
      <c r="D9165" s="4">
        <v>21.209900000000001</v>
      </c>
      <c r="E9165" s="4">
        <v>21.197199999999999</v>
      </c>
      <c r="F9165" s="4">
        <v>21.150600000000001</v>
      </c>
      <c r="G9165" s="4">
        <v>21.150600000000001</v>
      </c>
      <c r="H9165" s="4">
        <v>21.8475</v>
      </c>
      <c r="I9165" s="4">
        <v>21.142299999999999</v>
      </c>
      <c r="J9165" s="4">
        <v>20.892900000000001</v>
      </c>
      <c r="K9165" s="4">
        <v>21.3141</v>
      </c>
      <c r="L9165" s="4">
        <v>21.646599999999999</v>
      </c>
    </row>
    <row r="9166" spans="1:12" x14ac:dyDescent="0.25">
      <c r="A9166" s="3">
        <v>42386.833333333336</v>
      </c>
      <c r="B9166" s="4">
        <v>22.347999999999999</v>
      </c>
      <c r="C9166" s="4">
        <v>22.5762</v>
      </c>
      <c r="D9166" s="4">
        <v>22.1602</v>
      </c>
      <c r="E9166" s="4">
        <v>22.1248</v>
      </c>
      <c r="F9166" s="4">
        <v>22.065799999999999</v>
      </c>
      <c r="G9166" s="4">
        <v>22.065799999999999</v>
      </c>
      <c r="H9166" s="4">
        <v>22.818899999999999</v>
      </c>
      <c r="I9166" s="4">
        <v>22.065999999999999</v>
      </c>
      <c r="J9166" s="4">
        <v>21.789200000000001</v>
      </c>
      <c r="K9166" s="4">
        <v>21.902699999999999</v>
      </c>
      <c r="L9166" s="4">
        <v>22.681799999999999</v>
      </c>
    </row>
    <row r="9167" spans="1:12" x14ac:dyDescent="0.25">
      <c r="A9167" s="3">
        <v>42386.875</v>
      </c>
      <c r="B9167" s="4">
        <v>22.217600000000001</v>
      </c>
      <c r="C9167" s="4">
        <v>22.450099999999999</v>
      </c>
      <c r="D9167" s="4">
        <v>21.997800000000002</v>
      </c>
      <c r="E9167" s="4">
        <v>21.903099999999998</v>
      </c>
      <c r="F9167" s="4">
        <v>21.843</v>
      </c>
      <c r="G9167" s="4">
        <v>21.843</v>
      </c>
      <c r="H9167" s="4">
        <v>22.582100000000001</v>
      </c>
      <c r="I9167" s="4">
        <v>21.842700000000001</v>
      </c>
      <c r="J9167" s="4">
        <v>21.565000000000001</v>
      </c>
      <c r="K9167" s="4">
        <v>21.7044</v>
      </c>
      <c r="L9167" s="4">
        <v>22.523299999999999</v>
      </c>
    </row>
    <row r="9168" spans="1:12" x14ac:dyDescent="0.25">
      <c r="A9168" s="3">
        <v>42386.916666666664</v>
      </c>
      <c r="B9168" s="4">
        <v>22.148499999999999</v>
      </c>
      <c r="C9168" s="4">
        <v>22.442</v>
      </c>
      <c r="D9168" s="4">
        <v>21.9785</v>
      </c>
      <c r="E9168" s="4">
        <v>21.883099999999999</v>
      </c>
      <c r="F9168" s="4">
        <v>21.816800000000001</v>
      </c>
      <c r="G9168" s="4">
        <v>21.816800000000001</v>
      </c>
      <c r="H9168" s="4">
        <v>22.551200000000001</v>
      </c>
      <c r="I9168" s="4">
        <v>21.816500000000001</v>
      </c>
      <c r="J9168" s="4">
        <v>21.555299999999999</v>
      </c>
      <c r="K9168" s="4">
        <v>21.3597</v>
      </c>
      <c r="L9168" s="4">
        <v>22.5061</v>
      </c>
    </row>
    <row r="9169" spans="1:12" x14ac:dyDescent="0.25">
      <c r="A9169" s="3">
        <v>42386.958333333336</v>
      </c>
      <c r="B9169" s="4">
        <v>20.917899999999999</v>
      </c>
      <c r="C9169" s="4">
        <v>21.1875</v>
      </c>
      <c r="D9169" s="4">
        <v>20.738099999999999</v>
      </c>
      <c r="E9169" s="4">
        <v>20.632999999999999</v>
      </c>
      <c r="F9169" s="4">
        <v>20.570900000000002</v>
      </c>
      <c r="G9169" s="4">
        <v>20.570900000000002</v>
      </c>
      <c r="H9169" s="4">
        <v>21.2364</v>
      </c>
      <c r="I9169" s="4">
        <v>20.571200000000001</v>
      </c>
      <c r="J9169" s="4">
        <v>20.362500000000001</v>
      </c>
      <c r="K9169" s="4">
        <v>20.200500000000002</v>
      </c>
      <c r="L9169" s="4">
        <v>21.2163</v>
      </c>
    </row>
    <row r="9170" spans="1:12" x14ac:dyDescent="0.25">
      <c r="A9170" s="3">
        <v>42387</v>
      </c>
      <c r="B9170" s="4">
        <v>20.7181</v>
      </c>
      <c r="C9170" s="4">
        <v>20.984999999999999</v>
      </c>
      <c r="D9170" s="4">
        <v>20.543399999999998</v>
      </c>
      <c r="E9170" s="4">
        <v>20.426600000000001</v>
      </c>
      <c r="F9170" s="4">
        <v>20.366099999999999</v>
      </c>
      <c r="G9170" s="4">
        <v>20.366099999999999</v>
      </c>
      <c r="H9170" s="4">
        <v>21.008700000000001</v>
      </c>
      <c r="I9170" s="4">
        <v>20.367000000000001</v>
      </c>
      <c r="J9170" s="4">
        <v>20.195399999999999</v>
      </c>
      <c r="K9170" s="4">
        <v>20.070799999999998</v>
      </c>
      <c r="L9170" s="4">
        <v>21.0124</v>
      </c>
    </row>
    <row r="9171" spans="1:12" x14ac:dyDescent="0.25">
      <c r="A9171" s="3">
        <v>42387.041666666664</v>
      </c>
      <c r="B9171" s="4">
        <v>21.214700000000001</v>
      </c>
      <c r="C9171" s="4">
        <v>21.380500000000001</v>
      </c>
      <c r="D9171" s="4">
        <v>20.9331</v>
      </c>
      <c r="E9171" s="4">
        <v>20.815799999999999</v>
      </c>
      <c r="F9171" s="4">
        <v>20.756699999999999</v>
      </c>
      <c r="G9171" s="4">
        <v>20.756699999999999</v>
      </c>
      <c r="H9171" s="4">
        <v>21.398700000000002</v>
      </c>
      <c r="I9171" s="4">
        <v>20.760100000000001</v>
      </c>
      <c r="J9171" s="4">
        <v>20.604500000000002</v>
      </c>
      <c r="K9171" s="4">
        <v>20.452000000000002</v>
      </c>
      <c r="L9171" s="4">
        <v>21.463200000000001</v>
      </c>
    </row>
    <row r="9172" spans="1:12" x14ac:dyDescent="0.25">
      <c r="A9172" s="3">
        <v>42387.083333333336</v>
      </c>
      <c r="B9172" s="4">
        <v>22.002400000000002</v>
      </c>
      <c r="C9172" s="4">
        <v>22.285599999999999</v>
      </c>
      <c r="D9172" s="4">
        <v>21.7682</v>
      </c>
      <c r="E9172" s="4">
        <v>21.594799999999999</v>
      </c>
      <c r="F9172" s="4">
        <v>21.529</v>
      </c>
      <c r="G9172" s="4">
        <v>21.529</v>
      </c>
      <c r="H9172" s="4">
        <v>22.2029</v>
      </c>
      <c r="I9172" s="4">
        <v>21.532399999999999</v>
      </c>
      <c r="J9172" s="4">
        <v>21.390499999999999</v>
      </c>
      <c r="K9172" s="4">
        <v>21.108799999999999</v>
      </c>
      <c r="L9172" s="4">
        <v>22.323</v>
      </c>
    </row>
    <row r="9173" spans="1:12" x14ac:dyDescent="0.25">
      <c r="A9173" s="3">
        <v>42387.125</v>
      </c>
      <c r="B9173" s="4">
        <v>23.234000000000002</v>
      </c>
      <c r="C9173" s="4">
        <v>23.4512</v>
      </c>
      <c r="D9173" s="4">
        <v>22.871200000000002</v>
      </c>
      <c r="E9173" s="4">
        <v>22.674900000000001</v>
      </c>
      <c r="F9173" s="4">
        <v>22.606400000000001</v>
      </c>
      <c r="G9173" s="4">
        <v>22.606400000000001</v>
      </c>
      <c r="H9173" s="4">
        <v>23.317499999999999</v>
      </c>
      <c r="I9173" s="4">
        <v>22.6098</v>
      </c>
      <c r="J9173" s="4">
        <v>22.481200000000001</v>
      </c>
      <c r="K9173" s="4">
        <v>22.229099999999999</v>
      </c>
      <c r="L9173" s="4">
        <v>23.490300000000001</v>
      </c>
    </row>
    <row r="9174" spans="1:12" x14ac:dyDescent="0.25">
      <c r="A9174" s="3">
        <v>42387.166666666664</v>
      </c>
      <c r="B9174" s="4">
        <v>22.861699999999999</v>
      </c>
      <c r="C9174" s="4">
        <v>23.082799999999999</v>
      </c>
      <c r="D9174" s="4">
        <v>22.573699999999999</v>
      </c>
      <c r="E9174" s="4">
        <v>22.411100000000001</v>
      </c>
      <c r="F9174" s="4">
        <v>22.346299999999999</v>
      </c>
      <c r="G9174" s="4">
        <v>22.346299999999999</v>
      </c>
      <c r="H9174" s="4">
        <v>23.0307</v>
      </c>
      <c r="I9174" s="4">
        <v>22.349699999999999</v>
      </c>
      <c r="J9174" s="4">
        <v>22.2209</v>
      </c>
      <c r="K9174" s="4">
        <v>21.9695</v>
      </c>
      <c r="L9174" s="4">
        <v>23.116900000000001</v>
      </c>
    </row>
    <row r="9175" spans="1:12" x14ac:dyDescent="0.25">
      <c r="A9175" s="3">
        <v>42387.208333333336</v>
      </c>
      <c r="B9175" s="4">
        <v>28.470700000000001</v>
      </c>
      <c r="C9175" s="4">
        <v>28.708500000000001</v>
      </c>
      <c r="D9175" s="4">
        <v>28.096800000000002</v>
      </c>
      <c r="E9175" s="4">
        <v>27.897400000000001</v>
      </c>
      <c r="F9175" s="4">
        <v>27.822600000000001</v>
      </c>
      <c r="G9175" s="4">
        <v>27.822600000000001</v>
      </c>
      <c r="H9175" s="4">
        <v>28.651299999999999</v>
      </c>
      <c r="I9175" s="4">
        <v>27.826899999999998</v>
      </c>
      <c r="J9175" s="4">
        <v>27.698699999999999</v>
      </c>
      <c r="K9175" s="4">
        <v>27.537099999999999</v>
      </c>
      <c r="L9175" s="4">
        <v>28.655899999999999</v>
      </c>
    </row>
    <row r="9176" spans="1:12" x14ac:dyDescent="0.25">
      <c r="A9176" s="3">
        <v>42387.25</v>
      </c>
      <c r="B9176" s="4">
        <v>24.162800000000001</v>
      </c>
      <c r="C9176" s="4">
        <v>24.293099999999999</v>
      </c>
      <c r="D9176" s="4">
        <v>23.736799999999999</v>
      </c>
      <c r="E9176" s="4">
        <v>23.541799999999999</v>
      </c>
      <c r="F9176" s="4">
        <v>23.478200000000001</v>
      </c>
      <c r="G9176" s="4">
        <v>23.478200000000001</v>
      </c>
      <c r="H9176" s="4">
        <v>24.198799999999999</v>
      </c>
      <c r="I9176" s="4">
        <v>23.481999999999999</v>
      </c>
      <c r="J9176" s="4">
        <v>23.4285</v>
      </c>
      <c r="K9176" s="4">
        <v>23.325700000000001</v>
      </c>
      <c r="L9176" s="4">
        <v>24.229500000000002</v>
      </c>
    </row>
    <row r="9177" spans="1:12" x14ac:dyDescent="0.25">
      <c r="A9177" s="3">
        <v>42387.291666666664</v>
      </c>
      <c r="B9177" s="4">
        <v>24.267499999999998</v>
      </c>
      <c r="C9177" s="4">
        <v>24.096699999999998</v>
      </c>
      <c r="D9177" s="4">
        <v>23.4878</v>
      </c>
      <c r="E9177" s="4">
        <v>23.265899999999998</v>
      </c>
      <c r="F9177" s="4">
        <v>23.2028</v>
      </c>
      <c r="G9177" s="4">
        <v>23.2028</v>
      </c>
      <c r="H9177" s="4">
        <v>23.963899999999999</v>
      </c>
      <c r="I9177" s="4">
        <v>23.206299999999999</v>
      </c>
      <c r="J9177" s="4">
        <v>23.268899999999999</v>
      </c>
      <c r="K9177" s="4">
        <v>23.265000000000001</v>
      </c>
      <c r="L9177" s="4">
        <v>24.108000000000001</v>
      </c>
    </row>
    <row r="9178" spans="1:12" x14ac:dyDescent="0.25">
      <c r="A9178" s="3">
        <v>42387.333333333336</v>
      </c>
      <c r="B9178" s="4">
        <v>46.480600000000003</v>
      </c>
      <c r="C9178" s="4">
        <v>39.283299999999997</v>
      </c>
      <c r="D9178" s="4">
        <v>37.188499999999998</v>
      </c>
      <c r="E9178" s="4">
        <v>36.619999999999997</v>
      </c>
      <c r="F9178" s="4">
        <v>36.217399999999998</v>
      </c>
      <c r="G9178" s="4">
        <v>36.217399999999998</v>
      </c>
      <c r="H9178" s="4">
        <v>37.848700000000001</v>
      </c>
      <c r="I9178" s="4">
        <v>36.217599999999997</v>
      </c>
      <c r="J9178" s="4">
        <v>40.810899999999997</v>
      </c>
      <c r="K9178" s="4">
        <v>253.69120000000001</v>
      </c>
      <c r="L9178" s="4">
        <v>39.492400000000004</v>
      </c>
    </row>
    <row r="9179" spans="1:12" x14ac:dyDescent="0.25">
      <c r="A9179" s="3">
        <v>42387.375</v>
      </c>
      <c r="B9179" s="4">
        <v>24.133199999999999</v>
      </c>
      <c r="C9179" s="4">
        <v>23.890799999999999</v>
      </c>
      <c r="D9179" s="4">
        <v>23.341100000000001</v>
      </c>
      <c r="E9179" s="4">
        <v>23.1328</v>
      </c>
      <c r="F9179" s="4">
        <v>23.082699999999999</v>
      </c>
      <c r="G9179" s="4">
        <v>23.082699999999999</v>
      </c>
      <c r="H9179" s="4">
        <v>23.818000000000001</v>
      </c>
      <c r="I9179" s="4">
        <v>23.072900000000001</v>
      </c>
      <c r="J9179" s="4">
        <v>23.1708</v>
      </c>
      <c r="K9179" s="4">
        <v>23.607500000000002</v>
      </c>
      <c r="L9179" s="4">
        <v>23.756599999999999</v>
      </c>
    </row>
    <row r="9180" spans="1:12" x14ac:dyDescent="0.25">
      <c r="A9180" s="3">
        <v>42387.416666666664</v>
      </c>
      <c r="B9180" s="4">
        <v>23.096299999999999</v>
      </c>
      <c r="C9180" s="4">
        <v>22.9161</v>
      </c>
      <c r="D9180" s="4">
        <v>22.3353</v>
      </c>
      <c r="E9180" s="4">
        <v>22.100300000000001</v>
      </c>
      <c r="F9180" s="4">
        <v>22.0486</v>
      </c>
      <c r="G9180" s="4">
        <v>22.0486</v>
      </c>
      <c r="H9180" s="4">
        <v>22.7928</v>
      </c>
      <c r="I9180" s="4">
        <v>22.028400000000001</v>
      </c>
      <c r="J9180" s="4">
        <v>22.124099999999999</v>
      </c>
      <c r="K9180" s="4">
        <v>22.411899999999999</v>
      </c>
      <c r="L9180" s="4">
        <v>22.915500000000002</v>
      </c>
    </row>
    <row r="9181" spans="1:12" x14ac:dyDescent="0.25">
      <c r="A9181" s="3">
        <v>42387.458333333336</v>
      </c>
      <c r="B9181" s="4">
        <v>34.792299999999997</v>
      </c>
      <c r="C9181" s="4">
        <v>30.558800000000002</v>
      </c>
      <c r="D9181" s="4">
        <v>29.1876</v>
      </c>
      <c r="E9181" s="4">
        <v>28.7715</v>
      </c>
      <c r="F9181" s="4">
        <v>28.5381</v>
      </c>
      <c r="G9181" s="4">
        <v>28.5381</v>
      </c>
      <c r="H9181" s="4">
        <v>29.719200000000001</v>
      </c>
      <c r="I9181" s="4">
        <v>28.513100000000001</v>
      </c>
      <c r="J9181" s="4">
        <v>31.1554</v>
      </c>
      <c r="K9181" s="4">
        <v>146.49529999999999</v>
      </c>
      <c r="L9181" s="4">
        <v>30.677499999999998</v>
      </c>
    </row>
    <row r="9182" spans="1:12" x14ac:dyDescent="0.25">
      <c r="A9182" s="3">
        <v>42387.5</v>
      </c>
      <c r="B9182" s="4">
        <v>21.232700000000001</v>
      </c>
      <c r="C9182" s="4">
        <v>20.971399999999999</v>
      </c>
      <c r="D9182" s="4">
        <v>20.491599999999998</v>
      </c>
      <c r="E9182" s="4">
        <v>20.299099999999999</v>
      </c>
      <c r="F9182" s="4">
        <v>20.257300000000001</v>
      </c>
      <c r="G9182" s="4">
        <v>20.257300000000001</v>
      </c>
      <c r="H9182" s="4">
        <v>20.8996</v>
      </c>
      <c r="I9182" s="4">
        <v>20.230799999999999</v>
      </c>
      <c r="J9182" s="4">
        <v>20.3</v>
      </c>
      <c r="K9182" s="4">
        <v>20.315899999999999</v>
      </c>
      <c r="L9182" s="4">
        <v>20.981200000000001</v>
      </c>
    </row>
    <row r="9183" spans="1:12" x14ac:dyDescent="0.25">
      <c r="A9183" s="3">
        <v>42387.541666666664</v>
      </c>
      <c r="B9183" s="4">
        <v>20.858699999999999</v>
      </c>
      <c r="C9183" s="4">
        <v>20.284099999999999</v>
      </c>
      <c r="D9183" s="4">
        <v>19.901399999999999</v>
      </c>
      <c r="E9183" s="4">
        <v>19.7468</v>
      </c>
      <c r="F9183" s="4">
        <v>19.7334</v>
      </c>
      <c r="G9183" s="4">
        <v>19.7334</v>
      </c>
      <c r="H9183" s="4">
        <v>20.2897</v>
      </c>
      <c r="I9183" s="4">
        <v>19.696200000000001</v>
      </c>
      <c r="J9183" s="4">
        <v>19.828299999999999</v>
      </c>
      <c r="K9183" s="4">
        <v>20.029299999999999</v>
      </c>
      <c r="L9183" s="4">
        <v>20.311499999999999</v>
      </c>
    </row>
    <row r="9184" spans="1:12" x14ac:dyDescent="0.25">
      <c r="A9184" s="3">
        <v>42387.583333333336</v>
      </c>
      <c r="B9184" s="4">
        <v>19.991199999999999</v>
      </c>
      <c r="C9184" s="4">
        <v>19.288499999999999</v>
      </c>
      <c r="D9184" s="4">
        <v>18.9145</v>
      </c>
      <c r="E9184" s="4">
        <v>18.775300000000001</v>
      </c>
      <c r="F9184" s="4">
        <v>18.7638</v>
      </c>
      <c r="G9184" s="4">
        <v>18.7638</v>
      </c>
      <c r="H9184" s="4">
        <v>19.288399999999999</v>
      </c>
      <c r="I9184" s="4">
        <v>18.714500000000001</v>
      </c>
      <c r="J9184" s="4">
        <v>18.821100000000001</v>
      </c>
      <c r="K9184" s="4">
        <v>19.2822</v>
      </c>
      <c r="L9184" s="4">
        <v>19.363900000000001</v>
      </c>
    </row>
    <row r="9185" spans="1:12" x14ac:dyDescent="0.25">
      <c r="A9185" s="3">
        <v>42387.625</v>
      </c>
      <c r="B9185" s="4">
        <v>18.738099999999999</v>
      </c>
      <c r="C9185" s="4">
        <v>17.952500000000001</v>
      </c>
      <c r="D9185" s="4">
        <v>17.625399999999999</v>
      </c>
      <c r="E9185" s="4">
        <v>17.513999999999999</v>
      </c>
      <c r="F9185" s="4">
        <v>17.510000000000002</v>
      </c>
      <c r="G9185" s="4">
        <v>17.510000000000002</v>
      </c>
      <c r="H9185" s="4">
        <v>17.977499999999999</v>
      </c>
      <c r="I9185" s="4">
        <v>17.479099999999999</v>
      </c>
      <c r="J9185" s="4">
        <v>17.652999999999999</v>
      </c>
      <c r="K9185" s="4">
        <v>18.1586</v>
      </c>
      <c r="L9185" s="4">
        <v>18.077500000000001</v>
      </c>
    </row>
    <row r="9186" spans="1:12" x14ac:dyDescent="0.25">
      <c r="A9186" s="3">
        <v>42387.666666666664</v>
      </c>
      <c r="B9186" s="4">
        <v>18.077500000000001</v>
      </c>
      <c r="C9186" s="4">
        <v>17.243200000000002</v>
      </c>
      <c r="D9186" s="4">
        <v>16.962299999999999</v>
      </c>
      <c r="E9186" s="4">
        <v>16.859200000000001</v>
      </c>
      <c r="F9186" s="4">
        <v>16.866099999999999</v>
      </c>
      <c r="G9186" s="4">
        <v>16.866099999999999</v>
      </c>
      <c r="H9186" s="4">
        <v>17.302</v>
      </c>
      <c r="I9186" s="4">
        <v>16.831700000000001</v>
      </c>
      <c r="J9186" s="4">
        <v>17.023900000000001</v>
      </c>
      <c r="K9186" s="4">
        <v>17.6783</v>
      </c>
      <c r="L9186" s="4">
        <v>17.383199999999999</v>
      </c>
    </row>
    <row r="9187" spans="1:12" x14ac:dyDescent="0.25">
      <c r="A9187" s="3">
        <v>42387.708333333336</v>
      </c>
      <c r="B9187" s="4">
        <v>18.380299999999998</v>
      </c>
      <c r="C9187" s="4">
        <v>17.5016</v>
      </c>
      <c r="D9187" s="4">
        <v>17.238199999999999</v>
      </c>
      <c r="E9187" s="4">
        <v>17.158999999999999</v>
      </c>
      <c r="F9187" s="4">
        <v>17.164100000000001</v>
      </c>
      <c r="G9187" s="4">
        <v>17.164100000000001</v>
      </c>
      <c r="H9187" s="4">
        <v>17.599900000000002</v>
      </c>
      <c r="I9187" s="4">
        <v>17.1342</v>
      </c>
      <c r="J9187" s="4">
        <v>17.317</v>
      </c>
      <c r="K9187" s="4">
        <v>18.087800000000001</v>
      </c>
      <c r="L9187" s="4">
        <v>17.6496</v>
      </c>
    </row>
    <row r="9188" spans="1:12" x14ac:dyDescent="0.25">
      <c r="A9188" s="3">
        <v>42387.75</v>
      </c>
      <c r="B9188" s="4">
        <v>19.507000000000001</v>
      </c>
      <c r="C9188" s="4">
        <v>18.356100000000001</v>
      </c>
      <c r="D9188" s="4">
        <v>18.066400000000002</v>
      </c>
      <c r="E9188" s="4">
        <v>17.9815</v>
      </c>
      <c r="F9188" s="4">
        <v>17.997800000000002</v>
      </c>
      <c r="G9188" s="4">
        <v>17.997800000000002</v>
      </c>
      <c r="H9188" s="4">
        <v>18.453900000000001</v>
      </c>
      <c r="I9188" s="4">
        <v>17.9526</v>
      </c>
      <c r="J9188" s="4">
        <v>18.253699999999998</v>
      </c>
      <c r="K9188" s="4">
        <v>19.558900000000001</v>
      </c>
      <c r="L9188" s="4">
        <v>18.5336</v>
      </c>
    </row>
    <row r="9189" spans="1:12" x14ac:dyDescent="0.25">
      <c r="A9189" s="3">
        <v>42387.791666666664</v>
      </c>
      <c r="B9189" s="4">
        <v>25.802700000000002</v>
      </c>
      <c r="C9189" s="4">
        <v>34.590800000000002</v>
      </c>
      <c r="D9189" s="4">
        <v>11.0345</v>
      </c>
      <c r="E9189" s="4">
        <v>-13.968400000000001</v>
      </c>
      <c r="F9189" s="4">
        <v>-7.2317999999999998</v>
      </c>
      <c r="G9189" s="4">
        <v>-7.2317999999999998</v>
      </c>
      <c r="H9189" s="4">
        <v>10.4823</v>
      </c>
      <c r="I9189" s="4">
        <v>-7.3179999999999996</v>
      </c>
      <c r="J9189" s="4">
        <v>-6.7000000000000004E-2</v>
      </c>
      <c r="K9189" s="4">
        <v>17.399699999999999</v>
      </c>
      <c r="L9189" s="4">
        <v>79.865200000000002</v>
      </c>
    </row>
    <row r="9190" spans="1:12" x14ac:dyDescent="0.25">
      <c r="A9190" s="3">
        <v>42387.833333333336</v>
      </c>
      <c r="B9190" s="4">
        <v>27.6661</v>
      </c>
      <c r="C9190" s="4">
        <v>36.915100000000002</v>
      </c>
      <c r="D9190" s="4">
        <v>11.789899999999999</v>
      </c>
      <c r="E9190" s="4">
        <v>-14.926500000000001</v>
      </c>
      <c r="F9190" s="4">
        <v>-7.7141000000000002</v>
      </c>
      <c r="G9190" s="4">
        <v>-7.7141000000000002</v>
      </c>
      <c r="H9190" s="4">
        <v>11.186999999999999</v>
      </c>
      <c r="I9190" s="4">
        <v>-7.7907999999999999</v>
      </c>
      <c r="J9190" s="4">
        <v>-8.3699999999999997E-2</v>
      </c>
      <c r="K9190" s="4">
        <v>18.755199999999999</v>
      </c>
      <c r="L9190" s="4">
        <v>85.225499999999997</v>
      </c>
    </row>
    <row r="9191" spans="1:12" x14ac:dyDescent="0.25">
      <c r="A9191" s="3">
        <v>42387.875</v>
      </c>
      <c r="B9191" s="4">
        <v>20.186900000000001</v>
      </c>
      <c r="C9191" s="4">
        <v>21.366499999999998</v>
      </c>
      <c r="D9191" s="4">
        <v>15.0885</v>
      </c>
      <c r="E9191" s="4">
        <v>8.4781999999999993</v>
      </c>
      <c r="F9191" s="4">
        <v>10.292999999999999</v>
      </c>
      <c r="G9191" s="4">
        <v>10.292999999999999</v>
      </c>
      <c r="H9191" s="4">
        <v>15.182</v>
      </c>
      <c r="I9191" s="4">
        <v>10.2105</v>
      </c>
      <c r="J9191" s="4">
        <v>12.388299999999999</v>
      </c>
      <c r="K9191" s="4">
        <v>18.404800000000002</v>
      </c>
      <c r="L9191" s="4">
        <v>33.242400000000004</v>
      </c>
    </row>
    <row r="9192" spans="1:12" x14ac:dyDescent="0.25">
      <c r="A9192" s="3">
        <v>42387.916666666664</v>
      </c>
      <c r="B9192" s="4">
        <v>19.156400000000001</v>
      </c>
      <c r="C9192" s="4">
        <v>20.244</v>
      </c>
      <c r="D9192" s="4">
        <v>14.135999999999999</v>
      </c>
      <c r="E9192" s="4">
        <v>7.6840999999999999</v>
      </c>
      <c r="F9192" s="4">
        <v>9.4811999999999994</v>
      </c>
      <c r="G9192" s="4">
        <v>9.4811999999999994</v>
      </c>
      <c r="H9192" s="4">
        <v>14.237</v>
      </c>
      <c r="I9192" s="4">
        <v>9.3956</v>
      </c>
      <c r="J9192" s="4">
        <v>11.584199999999999</v>
      </c>
      <c r="K9192" s="4">
        <v>17.494399999999999</v>
      </c>
      <c r="L9192" s="4">
        <v>32.0075</v>
      </c>
    </row>
    <row r="9193" spans="1:12" x14ac:dyDescent="0.25">
      <c r="A9193" s="3">
        <v>42387.958333333336</v>
      </c>
      <c r="B9193" s="4">
        <v>17.337</v>
      </c>
      <c r="C9193" s="4">
        <v>18.902100000000001</v>
      </c>
      <c r="D9193" s="4">
        <v>12.2126</v>
      </c>
      <c r="E9193" s="4">
        <v>5.1166999999999998</v>
      </c>
      <c r="F9193" s="4">
        <v>7.0784000000000002</v>
      </c>
      <c r="G9193" s="4">
        <v>7.0784000000000002</v>
      </c>
      <c r="H9193" s="4">
        <v>12.2355</v>
      </c>
      <c r="I9193" s="4">
        <v>7.0137</v>
      </c>
      <c r="J9193" s="4">
        <v>9.2984000000000009</v>
      </c>
      <c r="K9193" s="4">
        <v>15.5976</v>
      </c>
      <c r="L9193" s="4">
        <v>31.864999999999998</v>
      </c>
    </row>
    <row r="9194" spans="1:12" x14ac:dyDescent="0.25">
      <c r="A9194" s="3">
        <v>42388</v>
      </c>
      <c r="B9194" s="4">
        <v>16.644200000000001</v>
      </c>
      <c r="C9194" s="4">
        <v>18.330400000000001</v>
      </c>
      <c r="D9194" s="4">
        <v>11.3086</v>
      </c>
      <c r="E9194" s="4">
        <v>3.8370000000000002</v>
      </c>
      <c r="F9194" s="4">
        <v>5.9231999999999996</v>
      </c>
      <c r="G9194" s="4">
        <v>5.9231999999999996</v>
      </c>
      <c r="H9194" s="4">
        <v>11.3123</v>
      </c>
      <c r="I9194" s="4">
        <v>5.8354999999999997</v>
      </c>
      <c r="J9194" s="4">
        <v>8.2636000000000003</v>
      </c>
      <c r="K9194" s="4">
        <v>14.972</v>
      </c>
      <c r="L9194" s="4">
        <v>32.055</v>
      </c>
    </row>
    <row r="9195" spans="1:12" x14ac:dyDescent="0.25">
      <c r="A9195" s="3">
        <v>42388.041666666664</v>
      </c>
      <c r="B9195" s="4">
        <v>17.933800000000002</v>
      </c>
      <c r="C9195" s="4">
        <v>19.089400000000001</v>
      </c>
      <c r="D9195" s="4">
        <v>12.962199999999999</v>
      </c>
      <c r="E9195" s="4">
        <v>6.4325000000000001</v>
      </c>
      <c r="F9195" s="4">
        <v>8.2774000000000001</v>
      </c>
      <c r="G9195" s="4">
        <v>8.2774000000000001</v>
      </c>
      <c r="H9195" s="4">
        <v>13.0282</v>
      </c>
      <c r="I9195" s="4">
        <v>8.1965000000000003</v>
      </c>
      <c r="J9195" s="4">
        <v>10.3706</v>
      </c>
      <c r="K9195" s="4">
        <v>16.721800000000002</v>
      </c>
      <c r="L9195" s="4">
        <v>31.1525</v>
      </c>
    </row>
    <row r="9196" spans="1:12" x14ac:dyDescent="0.25">
      <c r="A9196" s="3">
        <v>42388.083333333336</v>
      </c>
      <c r="B9196" s="4">
        <v>15.792199999999999</v>
      </c>
      <c r="C9196" s="4">
        <v>14.3217</v>
      </c>
      <c r="D9196" s="4">
        <v>14.365600000000001</v>
      </c>
      <c r="E9196" s="4">
        <v>14.445</v>
      </c>
      <c r="F9196" s="4">
        <v>14.5146</v>
      </c>
      <c r="G9196" s="4">
        <v>14.5146</v>
      </c>
      <c r="H9196" s="4">
        <v>14.68</v>
      </c>
      <c r="I9196" s="4">
        <v>14.4061</v>
      </c>
      <c r="J9196" s="4">
        <v>14.762700000000001</v>
      </c>
      <c r="K9196" s="4">
        <v>16.810500000000001</v>
      </c>
      <c r="L9196" s="4">
        <v>14.478899999999999</v>
      </c>
    </row>
    <row r="9197" spans="1:12" x14ac:dyDescent="0.25">
      <c r="A9197" s="3">
        <v>42388.125</v>
      </c>
      <c r="B9197" s="4">
        <v>16.087499999999999</v>
      </c>
      <c r="C9197" s="4">
        <v>14.770200000000001</v>
      </c>
      <c r="D9197" s="4">
        <v>14.8177</v>
      </c>
      <c r="E9197" s="4">
        <v>14.9137</v>
      </c>
      <c r="F9197" s="4">
        <v>14.9693</v>
      </c>
      <c r="G9197" s="4">
        <v>14.9693</v>
      </c>
      <c r="H9197" s="4">
        <v>15.1562</v>
      </c>
      <c r="I9197" s="4">
        <v>14.851800000000001</v>
      </c>
      <c r="J9197" s="4">
        <v>15.1313</v>
      </c>
      <c r="K9197" s="4">
        <v>17.130299999999998</v>
      </c>
      <c r="L9197" s="4">
        <v>14.892899999999999</v>
      </c>
    </row>
    <row r="9198" spans="1:12" x14ac:dyDescent="0.25">
      <c r="A9198" s="3">
        <v>42388.166666666664</v>
      </c>
      <c r="B9198" s="4">
        <v>17.122800000000002</v>
      </c>
      <c r="C9198" s="4">
        <v>16.0654</v>
      </c>
      <c r="D9198" s="4">
        <v>15.9961</v>
      </c>
      <c r="E9198" s="4">
        <v>16.0932</v>
      </c>
      <c r="F9198" s="4">
        <v>16.110700000000001</v>
      </c>
      <c r="G9198" s="4">
        <v>16.110700000000001</v>
      </c>
      <c r="H9198" s="4">
        <v>16.408000000000001</v>
      </c>
      <c r="I9198" s="4">
        <v>16.000499999999999</v>
      </c>
      <c r="J9198" s="4">
        <v>16.1647</v>
      </c>
      <c r="K9198" s="4">
        <v>17.9512</v>
      </c>
      <c r="L9198" s="4">
        <v>16.309000000000001</v>
      </c>
    </row>
    <row r="9199" spans="1:12" x14ac:dyDescent="0.25">
      <c r="A9199" s="3">
        <v>42388.208333333336</v>
      </c>
      <c r="B9199" s="4">
        <v>17.491299999999999</v>
      </c>
      <c r="C9199" s="4">
        <v>16.483699999999999</v>
      </c>
      <c r="D9199" s="4">
        <v>16.4314</v>
      </c>
      <c r="E9199" s="4">
        <v>16.547699999999999</v>
      </c>
      <c r="F9199" s="4">
        <v>16.5608</v>
      </c>
      <c r="G9199" s="4">
        <v>16.5608</v>
      </c>
      <c r="H9199" s="4">
        <v>16.8813</v>
      </c>
      <c r="I9199" s="4">
        <v>16.4635</v>
      </c>
      <c r="J9199" s="4">
        <v>16.614100000000001</v>
      </c>
      <c r="K9199" s="4">
        <v>18.348500000000001</v>
      </c>
      <c r="L9199" s="4">
        <v>16.723099999999999</v>
      </c>
    </row>
    <row r="9200" spans="1:12" x14ac:dyDescent="0.25">
      <c r="A9200" s="3">
        <v>42388.25</v>
      </c>
      <c r="B9200" s="4">
        <v>21.015000000000001</v>
      </c>
      <c r="C9200" s="4">
        <v>19.732600000000001</v>
      </c>
      <c r="D9200" s="4">
        <v>19.607099999999999</v>
      </c>
      <c r="E9200" s="4">
        <v>19.729199999999999</v>
      </c>
      <c r="F9200" s="4">
        <v>19.733599999999999</v>
      </c>
      <c r="G9200" s="4">
        <v>19.733599999999999</v>
      </c>
      <c r="H9200" s="4">
        <v>20.160799999999998</v>
      </c>
      <c r="I9200" s="4">
        <v>19.680399999999999</v>
      </c>
      <c r="J9200" s="4">
        <v>19.8874</v>
      </c>
      <c r="K9200" s="4">
        <v>21.905799999999999</v>
      </c>
      <c r="L9200" s="4">
        <v>20.0623</v>
      </c>
    </row>
    <row r="9201" spans="1:12" x14ac:dyDescent="0.25">
      <c r="A9201" s="3">
        <v>42388.291666666664</v>
      </c>
      <c r="B9201" s="4">
        <v>22.140999999999998</v>
      </c>
      <c r="C9201" s="4">
        <v>20.831499999999998</v>
      </c>
      <c r="D9201" s="4">
        <v>20.652200000000001</v>
      </c>
      <c r="E9201" s="4">
        <v>20.755700000000001</v>
      </c>
      <c r="F9201" s="4">
        <v>20.750599999999999</v>
      </c>
      <c r="G9201" s="4">
        <v>20.750599999999999</v>
      </c>
      <c r="H9201" s="4">
        <v>21.2621</v>
      </c>
      <c r="I9201" s="4">
        <v>20.742899999999999</v>
      </c>
      <c r="J9201" s="4">
        <v>21.025700000000001</v>
      </c>
      <c r="K9201" s="4">
        <v>23.165600000000001</v>
      </c>
      <c r="L9201" s="4">
        <v>21.1126</v>
      </c>
    </row>
    <row r="9202" spans="1:12" x14ac:dyDescent="0.25">
      <c r="A9202" s="3">
        <v>42388.333333333336</v>
      </c>
      <c r="B9202" s="4">
        <v>20.837900000000001</v>
      </c>
      <c r="C9202" s="4">
        <v>20.2501</v>
      </c>
      <c r="D9202" s="4">
        <v>19.960899999999999</v>
      </c>
      <c r="E9202" s="4">
        <v>19.896599999999999</v>
      </c>
      <c r="F9202" s="4">
        <v>19.872599999999998</v>
      </c>
      <c r="G9202" s="4">
        <v>19.872599999999998</v>
      </c>
      <c r="H9202" s="4">
        <v>20.434999999999999</v>
      </c>
      <c r="I9202" s="4">
        <v>19.875800000000002</v>
      </c>
      <c r="J9202" s="4">
        <v>20.045300000000001</v>
      </c>
      <c r="K9202" s="4">
        <v>21.4893</v>
      </c>
      <c r="L9202" s="4">
        <v>20.2958</v>
      </c>
    </row>
    <row r="9203" spans="1:12" x14ac:dyDescent="0.25">
      <c r="A9203" s="3">
        <v>42388.375</v>
      </c>
      <c r="B9203" s="4">
        <v>21.6967</v>
      </c>
      <c r="C9203" s="4">
        <v>21.355899999999998</v>
      </c>
      <c r="D9203" s="4">
        <v>21.002600000000001</v>
      </c>
      <c r="E9203" s="4">
        <v>20.8809</v>
      </c>
      <c r="F9203" s="4">
        <v>20.849799999999998</v>
      </c>
      <c r="G9203" s="4">
        <v>20.849799999999998</v>
      </c>
      <c r="H9203" s="4">
        <v>21.4861</v>
      </c>
      <c r="I9203" s="4">
        <v>20.852900000000002</v>
      </c>
      <c r="J9203" s="4">
        <v>20.950199999999999</v>
      </c>
      <c r="K9203" s="4">
        <v>21.945599999999999</v>
      </c>
      <c r="L9203" s="4">
        <v>21.3994</v>
      </c>
    </row>
    <row r="9204" spans="1:12" x14ac:dyDescent="0.25">
      <c r="A9204" s="3">
        <v>42388.416666666664</v>
      </c>
      <c r="B9204" s="4">
        <v>21.578499999999998</v>
      </c>
      <c r="C9204" s="4">
        <v>21.293299999999999</v>
      </c>
      <c r="D9204" s="4">
        <v>20.861699999999999</v>
      </c>
      <c r="E9204" s="4">
        <v>20.680299999999999</v>
      </c>
      <c r="F9204" s="4">
        <v>20.645700000000001</v>
      </c>
      <c r="G9204" s="4">
        <v>20.645700000000001</v>
      </c>
      <c r="H9204" s="4">
        <v>21.313600000000001</v>
      </c>
      <c r="I9204" s="4">
        <v>20.5869</v>
      </c>
      <c r="J9204" s="4">
        <v>20.790099999999999</v>
      </c>
      <c r="K9204" s="4">
        <v>21.7181</v>
      </c>
      <c r="L9204" s="4">
        <v>21.424600000000002</v>
      </c>
    </row>
    <row r="9205" spans="1:12" x14ac:dyDescent="0.25">
      <c r="A9205" s="3">
        <v>42388.458333333336</v>
      </c>
      <c r="B9205" s="4">
        <v>20.389600000000002</v>
      </c>
      <c r="C9205" s="4">
        <v>19.823899999999998</v>
      </c>
      <c r="D9205" s="4">
        <v>19.425000000000001</v>
      </c>
      <c r="E9205" s="4">
        <v>19.252400000000002</v>
      </c>
      <c r="F9205" s="4">
        <v>19.240400000000001</v>
      </c>
      <c r="G9205" s="4">
        <v>19.240400000000001</v>
      </c>
      <c r="H9205" s="4">
        <v>19.802499999999998</v>
      </c>
      <c r="I9205" s="4">
        <v>19.160499999999999</v>
      </c>
      <c r="J9205" s="4">
        <v>19.478300000000001</v>
      </c>
      <c r="K9205" s="4">
        <v>20.356400000000001</v>
      </c>
      <c r="L9205" s="4">
        <v>19.8733</v>
      </c>
    </row>
    <row r="9206" spans="1:12" x14ac:dyDescent="0.25">
      <c r="A9206" s="3">
        <v>42388.5</v>
      </c>
      <c r="B9206" s="4">
        <v>19.356999999999999</v>
      </c>
      <c r="C9206" s="4">
        <v>18.2149</v>
      </c>
      <c r="D9206" s="4">
        <v>18.016200000000001</v>
      </c>
      <c r="E9206" s="4">
        <v>17.973400000000002</v>
      </c>
      <c r="F9206" s="4">
        <v>18.003</v>
      </c>
      <c r="G9206" s="4">
        <v>18.003</v>
      </c>
      <c r="H9206" s="4">
        <v>18.437000000000001</v>
      </c>
      <c r="I9206" s="4">
        <v>17.896699999999999</v>
      </c>
      <c r="J9206" s="4">
        <v>18.241900000000001</v>
      </c>
      <c r="K9206" s="4">
        <v>19.636900000000001</v>
      </c>
      <c r="L9206" s="4">
        <v>18.420300000000001</v>
      </c>
    </row>
    <row r="9207" spans="1:12" x14ac:dyDescent="0.25">
      <c r="A9207" s="3">
        <v>42388.541666666664</v>
      </c>
      <c r="B9207" s="4">
        <v>18.324100000000001</v>
      </c>
      <c r="C9207" s="4">
        <v>16.940300000000001</v>
      </c>
      <c r="D9207" s="4">
        <v>16.918299999999999</v>
      </c>
      <c r="E9207" s="4">
        <v>16.9514</v>
      </c>
      <c r="F9207" s="4">
        <v>17.018000000000001</v>
      </c>
      <c r="G9207" s="4">
        <v>17.018000000000001</v>
      </c>
      <c r="H9207" s="4">
        <v>17.317499999999999</v>
      </c>
      <c r="I9207" s="4">
        <v>16.882999999999999</v>
      </c>
      <c r="J9207" s="4">
        <v>17.253299999999999</v>
      </c>
      <c r="K9207" s="4">
        <v>19.4175</v>
      </c>
      <c r="L9207" s="4">
        <v>17.095300000000002</v>
      </c>
    </row>
    <row r="9208" spans="1:12" x14ac:dyDescent="0.25">
      <c r="A9208" s="3">
        <v>42388.583333333336</v>
      </c>
      <c r="B9208" s="4">
        <v>17.306000000000001</v>
      </c>
      <c r="C9208" s="4">
        <v>16.140799999999999</v>
      </c>
      <c r="D9208" s="4">
        <v>16.104299999999999</v>
      </c>
      <c r="E9208" s="4">
        <v>16.1388</v>
      </c>
      <c r="F9208" s="4">
        <v>16.197500000000002</v>
      </c>
      <c r="G9208" s="4">
        <v>16.197500000000002</v>
      </c>
      <c r="H9208" s="4">
        <v>16.501200000000001</v>
      </c>
      <c r="I9208" s="4">
        <v>16.0717</v>
      </c>
      <c r="J9208" s="4">
        <v>16.329599999999999</v>
      </c>
      <c r="K9208" s="4">
        <v>18.598199999999999</v>
      </c>
      <c r="L9208" s="4">
        <v>16.294599999999999</v>
      </c>
    </row>
    <row r="9209" spans="1:12" x14ac:dyDescent="0.25">
      <c r="A9209" s="3">
        <v>42388.625</v>
      </c>
      <c r="B9209" s="4">
        <v>18.5442</v>
      </c>
      <c r="C9209" s="4">
        <v>18.4252</v>
      </c>
      <c r="D9209" s="4">
        <v>14.8383</v>
      </c>
      <c r="E9209" s="4">
        <v>11.293200000000001</v>
      </c>
      <c r="F9209" s="4">
        <v>12.257199999999999</v>
      </c>
      <c r="G9209" s="4">
        <v>12.257199999999999</v>
      </c>
      <c r="H9209" s="4">
        <v>15.1778</v>
      </c>
      <c r="I9209" s="4">
        <v>12.137</v>
      </c>
      <c r="J9209" s="4">
        <v>13.2858</v>
      </c>
      <c r="K9209" s="4">
        <v>18.480699999999999</v>
      </c>
      <c r="L9209" s="4">
        <v>25.1875</v>
      </c>
    </row>
    <row r="9210" spans="1:12" x14ac:dyDescent="0.25">
      <c r="A9210" s="3">
        <v>42388.666666666664</v>
      </c>
      <c r="B9210" s="4">
        <v>18.05</v>
      </c>
      <c r="C9210" s="4">
        <v>16.921800000000001</v>
      </c>
      <c r="D9210" s="4">
        <v>16.845300000000002</v>
      </c>
      <c r="E9210" s="4">
        <v>16.917300000000001</v>
      </c>
      <c r="F9210" s="4">
        <v>16.959299999999999</v>
      </c>
      <c r="G9210" s="4">
        <v>16.959299999999999</v>
      </c>
      <c r="H9210" s="4">
        <v>17.2986</v>
      </c>
      <c r="I9210" s="4">
        <v>16.839600000000001</v>
      </c>
      <c r="J9210" s="4">
        <v>17.0657</v>
      </c>
      <c r="K9210" s="4">
        <v>18.8093</v>
      </c>
      <c r="L9210" s="4">
        <v>17.134</v>
      </c>
    </row>
    <row r="9211" spans="1:12" x14ac:dyDescent="0.25">
      <c r="A9211" s="3">
        <v>42388.708333333336</v>
      </c>
      <c r="B9211" s="4">
        <v>19.1998</v>
      </c>
      <c r="C9211" s="4">
        <v>18.415299999999998</v>
      </c>
      <c r="D9211" s="4">
        <v>18.2332</v>
      </c>
      <c r="E9211" s="4">
        <v>18.1326</v>
      </c>
      <c r="F9211" s="4">
        <v>18.153300000000002</v>
      </c>
      <c r="G9211" s="4">
        <v>18.153300000000002</v>
      </c>
      <c r="H9211" s="4">
        <v>18.588699999999999</v>
      </c>
      <c r="I9211" s="4">
        <v>18.055199999999999</v>
      </c>
      <c r="J9211" s="4">
        <v>18.218299999999999</v>
      </c>
      <c r="K9211" s="4">
        <v>19.844799999999999</v>
      </c>
      <c r="L9211" s="4">
        <v>18.5685</v>
      </c>
    </row>
    <row r="9212" spans="1:12" x14ac:dyDescent="0.25">
      <c r="A9212" s="3">
        <v>42388.75</v>
      </c>
      <c r="B9212" s="4">
        <v>113.1444</v>
      </c>
      <c r="C9212" s="4">
        <v>111.31010000000001</v>
      </c>
      <c r="D9212" s="4">
        <v>109.85850000000001</v>
      </c>
      <c r="E9212" s="4">
        <v>109.8032</v>
      </c>
      <c r="F9212" s="4">
        <v>109.7784</v>
      </c>
      <c r="G9212" s="4">
        <v>109.7784</v>
      </c>
      <c r="H9212" s="4">
        <v>112.7251</v>
      </c>
      <c r="I9212" s="4">
        <v>109.44110000000001</v>
      </c>
      <c r="J9212" s="4">
        <v>109.1194</v>
      </c>
      <c r="K9212" s="4">
        <v>114.99379999999999</v>
      </c>
      <c r="L9212" s="4">
        <v>111.7684</v>
      </c>
    </row>
    <row r="9213" spans="1:12" x14ac:dyDescent="0.25">
      <c r="A9213" s="3">
        <v>42388.791666666664</v>
      </c>
      <c r="B9213" s="4">
        <v>23.402799999999999</v>
      </c>
      <c r="C9213" s="4">
        <v>23.265799999999999</v>
      </c>
      <c r="D9213" s="4">
        <v>22.825900000000001</v>
      </c>
      <c r="E9213" s="4">
        <v>22.766500000000001</v>
      </c>
      <c r="F9213" s="4">
        <v>22.725000000000001</v>
      </c>
      <c r="G9213" s="4">
        <v>22.725000000000001</v>
      </c>
      <c r="H9213" s="4">
        <v>23.4237</v>
      </c>
      <c r="I9213" s="4">
        <v>22.670100000000001</v>
      </c>
      <c r="J9213" s="4">
        <v>22.570499999999999</v>
      </c>
      <c r="K9213" s="4">
        <v>23.332100000000001</v>
      </c>
      <c r="L9213" s="4">
        <v>23.419</v>
      </c>
    </row>
    <row r="9214" spans="1:12" x14ac:dyDescent="0.25">
      <c r="A9214" s="3">
        <v>42388.833333333336</v>
      </c>
      <c r="B9214" s="4">
        <v>23.8704</v>
      </c>
      <c r="C9214" s="4">
        <v>23.911999999999999</v>
      </c>
      <c r="D9214" s="4">
        <v>23.4285</v>
      </c>
      <c r="E9214" s="4">
        <v>23.3065</v>
      </c>
      <c r="F9214" s="4">
        <v>23.255199999999999</v>
      </c>
      <c r="G9214" s="4">
        <v>23.255199999999999</v>
      </c>
      <c r="H9214" s="4">
        <v>23.997900000000001</v>
      </c>
      <c r="I9214" s="4">
        <v>23.214099999999998</v>
      </c>
      <c r="J9214" s="4">
        <v>23.0867</v>
      </c>
      <c r="K9214" s="4">
        <v>23.2317</v>
      </c>
      <c r="L9214" s="4">
        <v>24.044699999999999</v>
      </c>
    </row>
    <row r="9215" spans="1:12" x14ac:dyDescent="0.25">
      <c r="A9215" s="3">
        <v>42388.875</v>
      </c>
      <c r="B9215" s="4">
        <v>23.6632</v>
      </c>
      <c r="C9215" s="4">
        <v>23.624099999999999</v>
      </c>
      <c r="D9215" s="4">
        <v>23.158100000000001</v>
      </c>
      <c r="E9215" s="4">
        <v>23.045400000000001</v>
      </c>
      <c r="F9215" s="4">
        <v>22.998799999999999</v>
      </c>
      <c r="G9215" s="4">
        <v>22.998799999999999</v>
      </c>
      <c r="H9215" s="4">
        <v>23.700600000000001</v>
      </c>
      <c r="I9215" s="4">
        <v>22.942799999999998</v>
      </c>
      <c r="J9215" s="4">
        <v>22.863499999999998</v>
      </c>
      <c r="K9215" s="4">
        <v>22.8352</v>
      </c>
      <c r="L9215" s="4">
        <v>23.7425</v>
      </c>
    </row>
    <row r="9216" spans="1:12" x14ac:dyDescent="0.25">
      <c r="A9216" s="3">
        <v>42388.916666666664</v>
      </c>
      <c r="B9216" s="4">
        <v>20.635300000000001</v>
      </c>
      <c r="C9216" s="4">
        <v>20.561499999999999</v>
      </c>
      <c r="D9216" s="4">
        <v>20.155799999999999</v>
      </c>
      <c r="E9216" s="4">
        <v>20.087499999999999</v>
      </c>
      <c r="F9216" s="4">
        <v>20.044</v>
      </c>
      <c r="G9216" s="4">
        <v>20.044</v>
      </c>
      <c r="H9216" s="4">
        <v>20.6432</v>
      </c>
      <c r="I9216" s="4">
        <v>20.010400000000001</v>
      </c>
      <c r="J9216" s="4">
        <v>19.945499999999999</v>
      </c>
      <c r="K9216" s="4">
        <v>19.927299999999999</v>
      </c>
      <c r="L9216" s="4">
        <v>20.716799999999999</v>
      </c>
    </row>
    <row r="9217" spans="1:12" x14ac:dyDescent="0.25">
      <c r="A9217" s="3">
        <v>42388.958333333336</v>
      </c>
      <c r="B9217" s="4">
        <v>20.165500000000002</v>
      </c>
      <c r="C9217" s="4">
        <v>20.168800000000001</v>
      </c>
      <c r="D9217" s="4">
        <v>19.7257</v>
      </c>
      <c r="E9217" s="4">
        <v>19.618500000000001</v>
      </c>
      <c r="F9217" s="4">
        <v>19.568899999999999</v>
      </c>
      <c r="G9217" s="4">
        <v>19.568899999999999</v>
      </c>
      <c r="H9217" s="4">
        <v>20.159099999999999</v>
      </c>
      <c r="I9217" s="4">
        <v>19.558700000000002</v>
      </c>
      <c r="J9217" s="4">
        <v>19.4374</v>
      </c>
      <c r="K9217" s="4">
        <v>19.3491</v>
      </c>
      <c r="L9217" s="4">
        <v>20.2973</v>
      </c>
    </row>
    <row r="9218" spans="1:12" x14ac:dyDescent="0.25">
      <c r="A9218" s="3">
        <v>42389</v>
      </c>
      <c r="B9218" s="4">
        <v>19.961600000000001</v>
      </c>
      <c r="C9218" s="4">
        <v>19.914000000000001</v>
      </c>
      <c r="D9218" s="4">
        <v>19.462499999999999</v>
      </c>
      <c r="E9218" s="4">
        <v>19.336400000000001</v>
      </c>
      <c r="F9218" s="4">
        <v>19.286999999999999</v>
      </c>
      <c r="G9218" s="4">
        <v>19.286999999999999</v>
      </c>
      <c r="H9218" s="4">
        <v>19.8474</v>
      </c>
      <c r="I9218" s="4">
        <v>19.283899999999999</v>
      </c>
      <c r="J9218" s="4">
        <v>19.233000000000001</v>
      </c>
      <c r="K9218" s="4">
        <v>19.055499999999999</v>
      </c>
      <c r="L9218" s="4">
        <v>20.031500000000001</v>
      </c>
    </row>
    <row r="9219" spans="1:12" x14ac:dyDescent="0.25">
      <c r="A9219" s="3">
        <v>42389.041666666664</v>
      </c>
      <c r="B9219" s="4">
        <v>20.572500000000002</v>
      </c>
      <c r="C9219" s="4">
        <v>20.445</v>
      </c>
      <c r="D9219" s="4">
        <v>19.951000000000001</v>
      </c>
      <c r="E9219" s="4">
        <v>19.8004</v>
      </c>
      <c r="F9219" s="4">
        <v>19.748200000000001</v>
      </c>
      <c r="G9219" s="4">
        <v>19.748200000000001</v>
      </c>
      <c r="H9219" s="4">
        <v>20.3355</v>
      </c>
      <c r="I9219" s="4">
        <v>19.745200000000001</v>
      </c>
      <c r="J9219" s="4">
        <v>19.738800000000001</v>
      </c>
      <c r="K9219" s="4">
        <v>19.548200000000001</v>
      </c>
      <c r="L9219" s="4">
        <v>20.6068</v>
      </c>
    </row>
    <row r="9220" spans="1:12" x14ac:dyDescent="0.25">
      <c r="A9220" s="3">
        <v>42389.083333333336</v>
      </c>
      <c r="B9220" s="4">
        <v>20.190200000000001</v>
      </c>
      <c r="C9220" s="4">
        <v>20.005700000000001</v>
      </c>
      <c r="D9220" s="4">
        <v>19.462199999999999</v>
      </c>
      <c r="E9220" s="4">
        <v>19.277100000000001</v>
      </c>
      <c r="F9220" s="4">
        <v>19.226800000000001</v>
      </c>
      <c r="G9220" s="4">
        <v>19.226800000000001</v>
      </c>
      <c r="H9220" s="4">
        <v>19.8033</v>
      </c>
      <c r="I9220" s="4">
        <v>19.226199999999999</v>
      </c>
      <c r="J9220" s="4">
        <v>19.327400000000001</v>
      </c>
      <c r="K9220" s="4">
        <v>19.2819</v>
      </c>
      <c r="L9220" s="4">
        <v>20.1555</v>
      </c>
    </row>
    <row r="9221" spans="1:12" x14ac:dyDescent="0.25">
      <c r="A9221" s="3">
        <v>42389.125</v>
      </c>
      <c r="B9221" s="4">
        <v>20.069099999999999</v>
      </c>
      <c r="C9221" s="4">
        <v>19.727399999999999</v>
      </c>
      <c r="D9221" s="4">
        <v>19.16</v>
      </c>
      <c r="E9221" s="4">
        <v>18.962199999999999</v>
      </c>
      <c r="F9221" s="4">
        <v>18.9146</v>
      </c>
      <c r="G9221" s="4">
        <v>18.9146</v>
      </c>
      <c r="H9221" s="4">
        <v>19.4832</v>
      </c>
      <c r="I9221" s="4">
        <v>18.917100000000001</v>
      </c>
      <c r="J9221" s="4">
        <v>19.097999999999999</v>
      </c>
      <c r="K9221" s="4">
        <v>19.032699999999998</v>
      </c>
      <c r="L9221" s="4">
        <v>19.89</v>
      </c>
    </row>
    <row r="9222" spans="1:12" x14ac:dyDescent="0.25">
      <c r="A9222" s="3">
        <v>42389.166666666664</v>
      </c>
      <c r="B9222" s="4">
        <v>38.484400000000001</v>
      </c>
      <c r="C9222" s="4">
        <v>107.72029999999999</v>
      </c>
      <c r="D9222" s="4">
        <v>18.8247</v>
      </c>
      <c r="E9222" s="4">
        <v>-37.782499999999999</v>
      </c>
      <c r="F9222" s="4">
        <v>-22.593299999999999</v>
      </c>
      <c r="G9222" s="4">
        <v>-22.593299999999999</v>
      </c>
      <c r="H9222" s="4">
        <v>141.0367</v>
      </c>
      <c r="I9222" s="4">
        <v>-22.590800000000002</v>
      </c>
      <c r="J9222" s="4">
        <v>5.3491999999999997</v>
      </c>
      <c r="K9222" s="4">
        <v>18.965199999999999</v>
      </c>
      <c r="L9222" s="4">
        <v>157.6514</v>
      </c>
    </row>
    <row r="9223" spans="1:12" x14ac:dyDescent="0.25">
      <c r="A9223" s="3">
        <v>42389.208333333336</v>
      </c>
      <c r="B9223" s="4">
        <v>39.898899999999998</v>
      </c>
      <c r="C9223" s="4">
        <v>112.44</v>
      </c>
      <c r="D9223" s="4">
        <v>19.645800000000001</v>
      </c>
      <c r="E9223" s="4">
        <v>-39.482999999999997</v>
      </c>
      <c r="F9223" s="4">
        <v>-23.636399999999998</v>
      </c>
      <c r="G9223" s="4">
        <v>-23.636399999999998</v>
      </c>
      <c r="H9223" s="4">
        <v>147.1765</v>
      </c>
      <c r="I9223" s="4">
        <v>-23.633800000000001</v>
      </c>
      <c r="J9223" s="4">
        <v>5.4542999999999999</v>
      </c>
      <c r="K9223" s="4">
        <v>19.510899999999999</v>
      </c>
      <c r="L9223" s="4">
        <v>164.48939999999999</v>
      </c>
    </row>
    <row r="9224" spans="1:12" x14ac:dyDescent="0.25">
      <c r="A9224" s="3">
        <v>42389.25</v>
      </c>
      <c r="B9224" s="4">
        <v>55.064900000000002</v>
      </c>
      <c r="C9224" s="4">
        <v>163.98</v>
      </c>
      <c r="D9224" s="4">
        <v>24.024000000000001</v>
      </c>
      <c r="E9224" s="4">
        <v>-65.178600000000003</v>
      </c>
      <c r="F9224" s="4">
        <v>-41.2348</v>
      </c>
      <c r="G9224" s="4">
        <v>-41.2348</v>
      </c>
      <c r="H9224" s="4">
        <v>216.4564</v>
      </c>
      <c r="I9224" s="4">
        <v>-41.235599999999998</v>
      </c>
      <c r="J9224" s="4">
        <v>2.7637</v>
      </c>
      <c r="K9224" s="4">
        <v>24.324400000000001</v>
      </c>
      <c r="L9224" s="4">
        <v>242.4562</v>
      </c>
    </row>
    <row r="9225" spans="1:12" x14ac:dyDescent="0.25">
      <c r="A9225" s="3">
        <v>42389.291666666664</v>
      </c>
      <c r="B9225" s="4">
        <v>26.3598</v>
      </c>
      <c r="C9225" s="4">
        <v>29.2685</v>
      </c>
      <c r="D9225" s="4">
        <v>23.6189</v>
      </c>
      <c r="E9225" s="4">
        <v>20.206800000000001</v>
      </c>
      <c r="F9225" s="4">
        <v>21.011500000000002</v>
      </c>
      <c r="G9225" s="4">
        <v>21.011500000000002</v>
      </c>
      <c r="H9225" s="4">
        <v>30.7956</v>
      </c>
      <c r="I9225" s="4">
        <v>21.011199999999999</v>
      </c>
      <c r="J9225" s="4">
        <v>23.001300000000001</v>
      </c>
      <c r="K9225" s="4">
        <v>24.401900000000001</v>
      </c>
      <c r="L9225" s="4">
        <v>32.055700000000002</v>
      </c>
    </row>
    <row r="9226" spans="1:12" x14ac:dyDescent="0.25">
      <c r="A9226" s="3">
        <v>42389.333333333336</v>
      </c>
      <c r="B9226" s="4">
        <v>22.8613</v>
      </c>
      <c r="C9226" s="4">
        <v>27.528600000000001</v>
      </c>
      <c r="D9226" s="4">
        <v>20.0593</v>
      </c>
      <c r="E9226" s="4">
        <v>15.441599999999999</v>
      </c>
      <c r="F9226" s="4">
        <v>16.5962</v>
      </c>
      <c r="G9226" s="4">
        <v>16.5962</v>
      </c>
      <c r="H9226" s="4">
        <v>29.8856</v>
      </c>
      <c r="I9226" s="4">
        <v>16.582000000000001</v>
      </c>
      <c r="J9226" s="4">
        <v>19.085699999999999</v>
      </c>
      <c r="K9226" s="4">
        <v>20.695599999999999</v>
      </c>
      <c r="L9226" s="4">
        <v>31.392900000000001</v>
      </c>
    </row>
    <row r="9227" spans="1:12" x14ac:dyDescent="0.25">
      <c r="A9227" s="3">
        <v>42389.375</v>
      </c>
      <c r="B9227" s="4">
        <v>22.636099999999999</v>
      </c>
      <c r="C9227" s="4">
        <v>27.404</v>
      </c>
      <c r="D9227" s="4">
        <v>19.525600000000001</v>
      </c>
      <c r="E9227" s="4">
        <v>14.629099999999999</v>
      </c>
      <c r="F9227" s="4">
        <v>15.888299999999999</v>
      </c>
      <c r="G9227" s="4">
        <v>15.888299999999999</v>
      </c>
      <c r="H9227" s="4">
        <v>29.9741</v>
      </c>
      <c r="I9227" s="4">
        <v>15.849600000000001</v>
      </c>
      <c r="J9227" s="4">
        <v>18.587399999999999</v>
      </c>
      <c r="K9227" s="4">
        <v>20.3901</v>
      </c>
      <c r="L9227" s="4">
        <v>31.4986</v>
      </c>
    </row>
    <row r="9228" spans="1:12" x14ac:dyDescent="0.25">
      <c r="A9228" s="3">
        <v>42389.416666666664</v>
      </c>
      <c r="B9228" s="4">
        <v>24.158100000000001</v>
      </c>
      <c r="C9228" s="4">
        <v>27.288499999999999</v>
      </c>
      <c r="D9228" s="4">
        <v>21.2469</v>
      </c>
      <c r="E9228" s="4">
        <v>17.5275</v>
      </c>
      <c r="F9228" s="4">
        <v>18.466899999999999</v>
      </c>
      <c r="G9228" s="4">
        <v>18.466899999999999</v>
      </c>
      <c r="H9228" s="4">
        <v>29.164999999999999</v>
      </c>
      <c r="I9228" s="4">
        <v>18.420400000000001</v>
      </c>
      <c r="J9228" s="4">
        <v>20.616299999999999</v>
      </c>
      <c r="K9228" s="4">
        <v>22.2043</v>
      </c>
      <c r="L9228" s="4">
        <v>30.357099999999999</v>
      </c>
    </row>
    <row r="9229" spans="1:12" x14ac:dyDescent="0.25">
      <c r="A9229" s="3">
        <v>42389.458333333336</v>
      </c>
      <c r="B9229" s="4">
        <v>21.2956</v>
      </c>
      <c r="C9229" s="4">
        <v>20.042100000000001</v>
      </c>
      <c r="D9229" s="4">
        <v>19.5625</v>
      </c>
      <c r="E9229" s="4">
        <v>19.374400000000001</v>
      </c>
      <c r="F9229" s="4">
        <v>19.3748</v>
      </c>
      <c r="G9229" s="4">
        <v>19.3748</v>
      </c>
      <c r="H9229" s="4">
        <v>19.8873</v>
      </c>
      <c r="I9229" s="4">
        <v>19.343</v>
      </c>
      <c r="J9229" s="4">
        <v>19.853400000000001</v>
      </c>
      <c r="K9229" s="4">
        <v>20.561800000000002</v>
      </c>
      <c r="L9229" s="4">
        <v>19.935500000000001</v>
      </c>
    </row>
    <row r="9230" spans="1:12" x14ac:dyDescent="0.25">
      <c r="A9230" s="3">
        <v>42389.5</v>
      </c>
      <c r="B9230" s="4">
        <v>21.347300000000001</v>
      </c>
      <c r="C9230" s="4">
        <v>21.846399999999999</v>
      </c>
      <c r="D9230" s="4">
        <v>16.176500000000001</v>
      </c>
      <c r="E9230" s="4">
        <v>10.592499999999999</v>
      </c>
      <c r="F9230" s="4">
        <v>12.111499999999999</v>
      </c>
      <c r="G9230" s="4">
        <v>12.111499999999999</v>
      </c>
      <c r="H9230" s="4">
        <v>16.371200000000002</v>
      </c>
      <c r="I9230" s="4">
        <v>11.994999999999999</v>
      </c>
      <c r="J9230" s="4">
        <v>14.2735</v>
      </c>
      <c r="K9230" s="4">
        <v>18.766300000000001</v>
      </c>
      <c r="L9230" s="4">
        <v>31.87</v>
      </c>
    </row>
    <row r="9231" spans="1:12" x14ac:dyDescent="0.25">
      <c r="A9231" s="3">
        <v>42389.541666666664</v>
      </c>
      <c r="B9231" s="4">
        <v>20.089300000000001</v>
      </c>
      <c r="C9231" s="4">
        <v>18.626999999999999</v>
      </c>
      <c r="D9231" s="4">
        <v>18.290500000000002</v>
      </c>
      <c r="E9231" s="4">
        <v>18.139500000000002</v>
      </c>
      <c r="F9231" s="4">
        <v>18.174499999999998</v>
      </c>
      <c r="G9231" s="4">
        <v>18.174499999999998</v>
      </c>
      <c r="H9231" s="4">
        <v>18.552900000000001</v>
      </c>
      <c r="I9231" s="4">
        <v>18.1158</v>
      </c>
      <c r="J9231" s="4">
        <v>18.658300000000001</v>
      </c>
      <c r="K9231" s="4">
        <v>19.625699999999998</v>
      </c>
      <c r="L9231" s="4">
        <v>18.421600000000002</v>
      </c>
    </row>
    <row r="9232" spans="1:12" x14ac:dyDescent="0.25">
      <c r="A9232" s="3">
        <v>42389.583333333336</v>
      </c>
      <c r="B9232" s="4">
        <v>19.101299999999998</v>
      </c>
      <c r="C9232" s="4">
        <v>17.8019</v>
      </c>
      <c r="D9232" s="4">
        <v>17.5275</v>
      </c>
      <c r="E9232" s="4">
        <v>17.421299999999999</v>
      </c>
      <c r="F9232" s="4">
        <v>17.452500000000001</v>
      </c>
      <c r="G9232" s="4">
        <v>17.452500000000001</v>
      </c>
      <c r="H9232" s="4">
        <v>17.809799999999999</v>
      </c>
      <c r="I9232" s="4">
        <v>17.341100000000001</v>
      </c>
      <c r="J9232" s="4">
        <v>17.8186</v>
      </c>
      <c r="K9232" s="4">
        <v>18.642600000000002</v>
      </c>
      <c r="L9232" s="4">
        <v>17.634499999999999</v>
      </c>
    </row>
    <row r="9233" spans="1:12" x14ac:dyDescent="0.25">
      <c r="A9233" s="3">
        <v>42389.625</v>
      </c>
      <c r="B9233" s="4">
        <v>20.644300000000001</v>
      </c>
      <c r="C9233" s="4">
        <v>21.190999999999999</v>
      </c>
      <c r="D9233" s="4">
        <v>16.484200000000001</v>
      </c>
      <c r="E9233" s="4">
        <v>11.9049</v>
      </c>
      <c r="F9233" s="4">
        <v>13.168100000000001</v>
      </c>
      <c r="G9233" s="4">
        <v>13.168100000000001</v>
      </c>
      <c r="H9233" s="4">
        <v>16.7865</v>
      </c>
      <c r="I9233" s="4">
        <v>13.100199999999999</v>
      </c>
      <c r="J9233" s="4">
        <v>14.6732</v>
      </c>
      <c r="K9233" s="4">
        <v>18.529699999999998</v>
      </c>
      <c r="L9233" s="4">
        <v>29.722899999999999</v>
      </c>
    </row>
    <row r="9234" spans="1:12" x14ac:dyDescent="0.25">
      <c r="A9234" s="3">
        <v>42389.666666666664</v>
      </c>
      <c r="B9234" s="4">
        <v>19.520499999999998</v>
      </c>
      <c r="C9234" s="4">
        <v>18.651199999999999</v>
      </c>
      <c r="D9234" s="4">
        <v>18.280799999999999</v>
      </c>
      <c r="E9234" s="4">
        <v>18.138999999999999</v>
      </c>
      <c r="F9234" s="4">
        <v>18.154599999999999</v>
      </c>
      <c r="G9234" s="4">
        <v>18.154599999999999</v>
      </c>
      <c r="H9234" s="4">
        <v>18.589099999999998</v>
      </c>
      <c r="I9234" s="4">
        <v>18.047999999999998</v>
      </c>
      <c r="J9234" s="4">
        <v>18.413399999999999</v>
      </c>
      <c r="K9234" s="4">
        <v>19.2697</v>
      </c>
      <c r="L9234" s="4">
        <v>18.672899999999998</v>
      </c>
    </row>
    <row r="9235" spans="1:12" x14ac:dyDescent="0.25">
      <c r="A9235" s="3">
        <v>42389.708333333336</v>
      </c>
      <c r="B9235" s="4">
        <v>19.911899999999999</v>
      </c>
      <c r="C9235" s="4">
        <v>18.9907</v>
      </c>
      <c r="D9235" s="4">
        <v>18.581700000000001</v>
      </c>
      <c r="E9235" s="4">
        <v>18.465399999999999</v>
      </c>
      <c r="F9235" s="4">
        <v>18.479600000000001</v>
      </c>
      <c r="G9235" s="4">
        <v>18.479600000000001</v>
      </c>
      <c r="H9235" s="4">
        <v>18.929099999999998</v>
      </c>
      <c r="I9235" s="4">
        <v>18.397200000000002</v>
      </c>
      <c r="J9235" s="4">
        <v>18.743099999999998</v>
      </c>
      <c r="K9235" s="4">
        <v>19.711500000000001</v>
      </c>
      <c r="L9235" s="4">
        <v>19.126300000000001</v>
      </c>
    </row>
    <row r="9236" spans="1:12" x14ac:dyDescent="0.25">
      <c r="A9236" s="3">
        <v>42389.75</v>
      </c>
      <c r="B9236" s="4">
        <v>40.573500000000003</v>
      </c>
      <c r="C9236" s="4">
        <v>38.947899999999997</v>
      </c>
      <c r="D9236" s="4">
        <v>38.127499999999998</v>
      </c>
      <c r="E9236" s="4">
        <v>37.862499999999997</v>
      </c>
      <c r="F9236" s="4">
        <v>37.864899999999999</v>
      </c>
      <c r="G9236" s="4">
        <v>37.864899999999999</v>
      </c>
      <c r="H9236" s="4">
        <v>38.835799999999999</v>
      </c>
      <c r="I9236" s="4">
        <v>37.714599999999997</v>
      </c>
      <c r="J9236" s="4">
        <v>38.390300000000003</v>
      </c>
      <c r="K9236" s="4">
        <v>39.852499999999999</v>
      </c>
      <c r="L9236" s="4">
        <v>39.156599999999997</v>
      </c>
    </row>
    <row r="9237" spans="1:12" x14ac:dyDescent="0.25">
      <c r="A9237" s="3">
        <v>42389.791666666664</v>
      </c>
      <c r="B9237" s="4">
        <v>21.642199999999999</v>
      </c>
      <c r="C9237" s="4">
        <v>20.912299999999998</v>
      </c>
      <c r="D9237" s="4">
        <v>20.495200000000001</v>
      </c>
      <c r="E9237" s="4">
        <v>20.447500000000002</v>
      </c>
      <c r="F9237" s="4">
        <v>20.427700000000002</v>
      </c>
      <c r="G9237" s="4">
        <v>20.427700000000002</v>
      </c>
      <c r="H9237" s="4">
        <v>21.008400000000002</v>
      </c>
      <c r="I9237" s="4">
        <v>20.3429</v>
      </c>
      <c r="J9237" s="4">
        <v>20.473800000000001</v>
      </c>
      <c r="K9237" s="4">
        <v>21.342099999999999</v>
      </c>
      <c r="L9237" s="4">
        <v>21.145099999999999</v>
      </c>
    </row>
    <row r="9238" spans="1:12" x14ac:dyDescent="0.25">
      <c r="A9238" s="3">
        <v>42389.833333333336</v>
      </c>
      <c r="B9238" s="4">
        <v>22.902799999999999</v>
      </c>
      <c r="C9238" s="4">
        <v>22.291599999999999</v>
      </c>
      <c r="D9238" s="4">
        <v>21.900099999999998</v>
      </c>
      <c r="E9238" s="4">
        <v>21.825199999999999</v>
      </c>
      <c r="F9238" s="4">
        <v>21.814399999999999</v>
      </c>
      <c r="G9238" s="4">
        <v>21.814399999999999</v>
      </c>
      <c r="H9238" s="4">
        <v>22.410499999999999</v>
      </c>
      <c r="I9238" s="4">
        <v>21.773599999999998</v>
      </c>
      <c r="J9238" s="4">
        <v>21.8583</v>
      </c>
      <c r="K9238" s="4">
        <v>22.305499999999999</v>
      </c>
      <c r="L9238" s="4">
        <v>22.4329</v>
      </c>
    </row>
    <row r="9239" spans="1:12" x14ac:dyDescent="0.25">
      <c r="A9239" s="3">
        <v>42389.875</v>
      </c>
      <c r="B9239" s="4">
        <v>23.264600000000002</v>
      </c>
      <c r="C9239" s="4">
        <v>22.7514</v>
      </c>
      <c r="D9239" s="4">
        <v>22.3292</v>
      </c>
      <c r="E9239" s="4">
        <v>22.2014</v>
      </c>
      <c r="F9239" s="4">
        <v>22.201699999999999</v>
      </c>
      <c r="G9239" s="4">
        <v>22.201699999999999</v>
      </c>
      <c r="H9239" s="4">
        <v>22.784600000000001</v>
      </c>
      <c r="I9239" s="4">
        <v>22.105399999999999</v>
      </c>
      <c r="J9239" s="4">
        <v>22.227799999999998</v>
      </c>
      <c r="K9239" s="4">
        <v>22.593699999999998</v>
      </c>
      <c r="L9239" s="4">
        <v>22.8093</v>
      </c>
    </row>
    <row r="9240" spans="1:12" x14ac:dyDescent="0.25">
      <c r="A9240" s="3">
        <v>42389.916666666664</v>
      </c>
      <c r="B9240" s="4">
        <v>21.046299999999999</v>
      </c>
      <c r="C9240" s="4">
        <v>20.574000000000002</v>
      </c>
      <c r="D9240" s="4">
        <v>20.186900000000001</v>
      </c>
      <c r="E9240" s="4">
        <v>20.1356</v>
      </c>
      <c r="F9240" s="4">
        <v>20.113199999999999</v>
      </c>
      <c r="G9240" s="4">
        <v>20.113199999999999</v>
      </c>
      <c r="H9240" s="4">
        <v>20.666399999999999</v>
      </c>
      <c r="I9240" s="4">
        <v>20.036999999999999</v>
      </c>
      <c r="J9240" s="4">
        <v>20.072600000000001</v>
      </c>
      <c r="K9240" s="4">
        <v>20.485700000000001</v>
      </c>
      <c r="L9240" s="4">
        <v>20.797899999999998</v>
      </c>
    </row>
    <row r="9241" spans="1:12" x14ac:dyDescent="0.25">
      <c r="A9241" s="3">
        <v>42389.958333333336</v>
      </c>
      <c r="B9241" s="4">
        <v>18.723700000000001</v>
      </c>
      <c r="C9241" s="4">
        <v>18.4679</v>
      </c>
      <c r="D9241" s="4">
        <v>18.096299999999999</v>
      </c>
      <c r="E9241" s="4">
        <v>18.087800000000001</v>
      </c>
      <c r="F9241" s="4">
        <v>18.052700000000002</v>
      </c>
      <c r="G9241" s="4">
        <v>18.052700000000002</v>
      </c>
      <c r="H9241" s="4">
        <v>18.564499999999999</v>
      </c>
      <c r="I9241" s="4">
        <v>18.013300000000001</v>
      </c>
      <c r="J9241" s="4">
        <v>17.964500000000001</v>
      </c>
      <c r="K9241" s="4">
        <v>18.170500000000001</v>
      </c>
      <c r="L9241" s="4">
        <v>18.694299999999998</v>
      </c>
    </row>
    <row r="9242" spans="1:12" x14ac:dyDescent="0.25">
      <c r="A9242" s="3">
        <v>42390</v>
      </c>
      <c r="B9242" s="4">
        <v>20.0899</v>
      </c>
      <c r="C9242" s="4">
        <v>19.790800000000001</v>
      </c>
      <c r="D9242" s="4">
        <v>19.386399999999998</v>
      </c>
      <c r="E9242" s="4">
        <v>19.337599999999998</v>
      </c>
      <c r="F9242" s="4">
        <v>19.297499999999999</v>
      </c>
      <c r="G9242" s="4">
        <v>19.297499999999999</v>
      </c>
      <c r="H9242" s="4">
        <v>19.836300000000001</v>
      </c>
      <c r="I9242" s="4">
        <v>19.3003</v>
      </c>
      <c r="J9242" s="4">
        <v>19.286899999999999</v>
      </c>
      <c r="K9242" s="4">
        <v>19.341000000000001</v>
      </c>
      <c r="L9242" s="4">
        <v>19.9665</v>
      </c>
    </row>
    <row r="9243" spans="1:12" x14ac:dyDescent="0.25">
      <c r="A9243" s="3">
        <v>42390.041666666664</v>
      </c>
      <c r="B9243" s="4">
        <v>20.139399999999998</v>
      </c>
      <c r="C9243" s="4">
        <v>19.715599999999998</v>
      </c>
      <c r="D9243" s="4">
        <v>19.152899999999999</v>
      </c>
      <c r="E9243" s="4">
        <v>18.9526</v>
      </c>
      <c r="F9243" s="4">
        <v>18.910799999999998</v>
      </c>
      <c r="G9243" s="4">
        <v>18.910799999999998</v>
      </c>
      <c r="H9243" s="4">
        <v>19.468299999999999</v>
      </c>
      <c r="I9243" s="4">
        <v>18.911000000000001</v>
      </c>
      <c r="J9243" s="4">
        <v>19.165900000000001</v>
      </c>
      <c r="K9243" s="4">
        <v>19.2942</v>
      </c>
      <c r="L9243" s="4">
        <v>19.8611</v>
      </c>
    </row>
    <row r="9244" spans="1:12" x14ac:dyDescent="0.25">
      <c r="A9244" s="3">
        <v>42390.083333333336</v>
      </c>
      <c r="B9244" s="4">
        <v>37.954099999999997</v>
      </c>
      <c r="C9244" s="4">
        <v>106.3349</v>
      </c>
      <c r="D9244" s="4">
        <v>18.748999999999999</v>
      </c>
      <c r="E9244" s="4">
        <v>-37.134500000000003</v>
      </c>
      <c r="F9244" s="4">
        <v>-22.1554</v>
      </c>
      <c r="G9244" s="4">
        <v>-22.1554</v>
      </c>
      <c r="H9244" s="4">
        <v>139.12540000000001</v>
      </c>
      <c r="I9244" s="4">
        <v>-22.1799</v>
      </c>
      <c r="J9244" s="4">
        <v>5.4501999999999997</v>
      </c>
      <c r="K9244" s="4">
        <v>19.0181</v>
      </c>
      <c r="L9244" s="4">
        <v>155.48509999999999</v>
      </c>
    </row>
    <row r="9245" spans="1:12" x14ac:dyDescent="0.25">
      <c r="A9245" s="3">
        <v>42390.125</v>
      </c>
      <c r="B9245" s="4">
        <v>20.2559</v>
      </c>
      <c r="C9245" s="4">
        <v>19.413599999999999</v>
      </c>
      <c r="D9245" s="4">
        <v>18.919699999999999</v>
      </c>
      <c r="E9245" s="4">
        <v>18.735399999999998</v>
      </c>
      <c r="F9245" s="4">
        <v>18.724699999999999</v>
      </c>
      <c r="G9245" s="4">
        <v>18.724699999999999</v>
      </c>
      <c r="H9245" s="4">
        <v>19.2056</v>
      </c>
      <c r="I9245" s="4">
        <v>18.638999999999999</v>
      </c>
      <c r="J9245" s="4">
        <v>19.175899999999999</v>
      </c>
      <c r="K9245" s="4">
        <v>19.7197</v>
      </c>
      <c r="L9245" s="4">
        <v>19.472799999999999</v>
      </c>
    </row>
    <row r="9246" spans="1:12" x14ac:dyDescent="0.25">
      <c r="A9246" s="3">
        <v>42390.166666666664</v>
      </c>
      <c r="B9246" s="4">
        <v>19.246500000000001</v>
      </c>
      <c r="C9246" s="4">
        <v>18.438600000000001</v>
      </c>
      <c r="D9246" s="4">
        <v>17.954799999999999</v>
      </c>
      <c r="E9246" s="4">
        <v>17.7668</v>
      </c>
      <c r="F9246" s="4">
        <v>17.7576</v>
      </c>
      <c r="G9246" s="4">
        <v>17.7576</v>
      </c>
      <c r="H9246" s="4">
        <v>18.2134</v>
      </c>
      <c r="I9246" s="4">
        <v>17.6906</v>
      </c>
      <c r="J9246" s="4">
        <v>18.1187</v>
      </c>
      <c r="K9246" s="4">
        <v>18.719000000000001</v>
      </c>
      <c r="L9246" s="4">
        <v>18.441600000000001</v>
      </c>
    </row>
    <row r="9247" spans="1:12" x14ac:dyDescent="0.25">
      <c r="A9247" s="3">
        <v>42390.208333333336</v>
      </c>
      <c r="B9247" s="4">
        <v>20.282399999999999</v>
      </c>
      <c r="C9247" s="4">
        <v>19.3218</v>
      </c>
      <c r="D9247" s="4">
        <v>18.8672</v>
      </c>
      <c r="E9247" s="4">
        <v>18.733899999999998</v>
      </c>
      <c r="F9247" s="4">
        <v>18.726500000000001</v>
      </c>
      <c r="G9247" s="4">
        <v>18.726500000000001</v>
      </c>
      <c r="H9247" s="4">
        <v>19.197399999999998</v>
      </c>
      <c r="I9247" s="4">
        <v>18.6753</v>
      </c>
      <c r="J9247" s="4">
        <v>19.16</v>
      </c>
      <c r="K9247" s="4">
        <v>19.786000000000001</v>
      </c>
      <c r="L9247" s="4">
        <v>19.387699999999999</v>
      </c>
    </row>
    <row r="9248" spans="1:12" x14ac:dyDescent="0.25">
      <c r="A9248" s="3">
        <v>42390.25</v>
      </c>
      <c r="B9248" s="4">
        <v>20.644200000000001</v>
      </c>
      <c r="C9248" s="4">
        <v>19.586600000000001</v>
      </c>
      <c r="D9248" s="4">
        <v>19.1755</v>
      </c>
      <c r="E9248" s="4">
        <v>19.117100000000001</v>
      </c>
      <c r="F9248" s="4">
        <v>19.1096</v>
      </c>
      <c r="G9248" s="4">
        <v>19.1096</v>
      </c>
      <c r="H9248" s="4">
        <v>19.591699999999999</v>
      </c>
      <c r="I9248" s="4">
        <v>19.035799999999998</v>
      </c>
      <c r="J9248" s="4">
        <v>19.441199999999998</v>
      </c>
      <c r="K9248" s="4">
        <v>20.3964</v>
      </c>
      <c r="L9248" s="4">
        <v>19.717700000000001</v>
      </c>
    </row>
    <row r="9249" spans="1:12" x14ac:dyDescent="0.25">
      <c r="A9249" s="3">
        <v>42390.291666666664</v>
      </c>
      <c r="B9249" s="4">
        <v>31.391300000000001</v>
      </c>
      <c r="C9249" s="4">
        <v>29.835599999999999</v>
      </c>
      <c r="D9249" s="4">
        <v>29.335000000000001</v>
      </c>
      <c r="E9249" s="4">
        <v>29.172000000000001</v>
      </c>
      <c r="F9249" s="4">
        <v>29.190300000000001</v>
      </c>
      <c r="G9249" s="4">
        <v>29.190300000000001</v>
      </c>
      <c r="H9249" s="4">
        <v>29.900700000000001</v>
      </c>
      <c r="I9249" s="4">
        <v>29.1739</v>
      </c>
      <c r="J9249" s="4">
        <v>29.725100000000001</v>
      </c>
      <c r="K9249" s="4">
        <v>31.298500000000001</v>
      </c>
      <c r="L9249" s="4">
        <v>29.7514</v>
      </c>
    </row>
    <row r="9250" spans="1:12" x14ac:dyDescent="0.25">
      <c r="A9250" s="3">
        <v>42390.333333333336</v>
      </c>
      <c r="B9250" s="4">
        <v>19.6889</v>
      </c>
      <c r="C9250" s="4">
        <v>18.893699999999999</v>
      </c>
      <c r="D9250" s="4">
        <v>18.563800000000001</v>
      </c>
      <c r="E9250" s="4">
        <v>18.497</v>
      </c>
      <c r="F9250" s="4">
        <v>18.491</v>
      </c>
      <c r="G9250" s="4">
        <v>18.491</v>
      </c>
      <c r="H9250" s="4">
        <v>18.993200000000002</v>
      </c>
      <c r="I9250" s="4">
        <v>18.480599999999999</v>
      </c>
      <c r="J9250" s="4">
        <v>18.663499999999999</v>
      </c>
      <c r="K9250" s="4">
        <v>19.6707</v>
      </c>
      <c r="L9250" s="4">
        <v>18.929500000000001</v>
      </c>
    </row>
    <row r="9251" spans="1:12" x14ac:dyDescent="0.25">
      <c r="A9251" s="3">
        <v>42390.375</v>
      </c>
      <c r="B9251" s="4">
        <v>19.6813</v>
      </c>
      <c r="C9251" s="4">
        <v>18.745000000000001</v>
      </c>
      <c r="D9251" s="4">
        <v>18.3794</v>
      </c>
      <c r="E9251" s="4">
        <v>18.301200000000001</v>
      </c>
      <c r="F9251" s="4">
        <v>18.306000000000001</v>
      </c>
      <c r="G9251" s="4">
        <v>18.306000000000001</v>
      </c>
      <c r="H9251" s="4">
        <v>18.801200000000001</v>
      </c>
      <c r="I9251" s="4">
        <v>18.291699999999999</v>
      </c>
      <c r="J9251" s="4">
        <v>18.4968</v>
      </c>
      <c r="K9251" s="4">
        <v>19.684799999999999</v>
      </c>
      <c r="L9251" s="4">
        <v>18.847300000000001</v>
      </c>
    </row>
    <row r="9252" spans="1:12" x14ac:dyDescent="0.25">
      <c r="A9252" s="3">
        <v>42390.416666666664</v>
      </c>
      <c r="B9252" s="4">
        <v>20.7639</v>
      </c>
      <c r="C9252" s="4">
        <v>21.264199999999999</v>
      </c>
      <c r="D9252" s="4">
        <v>16.576000000000001</v>
      </c>
      <c r="E9252" s="4">
        <v>12.03</v>
      </c>
      <c r="F9252" s="4">
        <v>13.2875</v>
      </c>
      <c r="G9252" s="4">
        <v>13.2875</v>
      </c>
      <c r="H9252" s="4">
        <v>16.892399999999999</v>
      </c>
      <c r="I9252" s="4">
        <v>13.2605</v>
      </c>
      <c r="J9252" s="4">
        <v>14.8736</v>
      </c>
      <c r="K9252" s="4">
        <v>18.934799999999999</v>
      </c>
      <c r="L9252" s="4">
        <v>29.692900000000002</v>
      </c>
    </row>
    <row r="9253" spans="1:12" x14ac:dyDescent="0.25">
      <c r="A9253" s="3">
        <v>42390.458333333336</v>
      </c>
      <c r="B9253" s="4">
        <v>18.427</v>
      </c>
      <c r="C9253" s="4">
        <v>17.110099999999999</v>
      </c>
      <c r="D9253" s="4">
        <v>16.510100000000001</v>
      </c>
      <c r="E9253" s="4">
        <v>16.101400000000002</v>
      </c>
      <c r="F9253" s="4">
        <v>16.274999999999999</v>
      </c>
      <c r="G9253" s="4">
        <v>16.274999999999999</v>
      </c>
      <c r="H9253" s="4">
        <v>16.9207</v>
      </c>
      <c r="I9253" s="4">
        <v>16.249199999999998</v>
      </c>
      <c r="J9253" s="4">
        <v>16.693899999999999</v>
      </c>
      <c r="K9253" s="4">
        <v>18.742000000000001</v>
      </c>
      <c r="L9253" s="4">
        <v>18.0229</v>
      </c>
    </row>
    <row r="9254" spans="1:12" x14ac:dyDescent="0.25">
      <c r="A9254" s="3">
        <v>42390.5</v>
      </c>
      <c r="B9254" s="4">
        <v>18.193200000000001</v>
      </c>
      <c r="C9254" s="4">
        <v>18.553100000000001</v>
      </c>
      <c r="D9254" s="4">
        <v>13.725</v>
      </c>
      <c r="E9254" s="4">
        <v>8.9086999999999996</v>
      </c>
      <c r="F9254" s="4">
        <v>10.318</v>
      </c>
      <c r="G9254" s="4">
        <v>10.318</v>
      </c>
      <c r="H9254" s="4">
        <v>14.042400000000001</v>
      </c>
      <c r="I9254" s="4">
        <v>10.273</v>
      </c>
      <c r="J9254" s="4">
        <v>12.001300000000001</v>
      </c>
      <c r="K9254" s="4">
        <v>17.220300000000002</v>
      </c>
      <c r="L9254" s="4">
        <v>27.736999999999998</v>
      </c>
    </row>
    <row r="9255" spans="1:12" x14ac:dyDescent="0.25">
      <c r="A9255" s="3">
        <v>42390.541666666664</v>
      </c>
      <c r="B9255" s="4">
        <v>18.452500000000001</v>
      </c>
      <c r="C9255" s="4">
        <v>19.0486</v>
      </c>
      <c r="D9255" s="4">
        <v>13.5467</v>
      </c>
      <c r="E9255" s="4">
        <v>8.0251000000000001</v>
      </c>
      <c r="F9255" s="4">
        <v>9.6364999999999998</v>
      </c>
      <c r="G9255" s="4">
        <v>9.6364999999999998</v>
      </c>
      <c r="H9255" s="4">
        <v>13.8407</v>
      </c>
      <c r="I9255" s="4">
        <v>9.5928000000000004</v>
      </c>
      <c r="J9255" s="4">
        <v>11.549799999999999</v>
      </c>
      <c r="K9255" s="4">
        <v>17.405000000000001</v>
      </c>
      <c r="L9255" s="4">
        <v>29.538599999999999</v>
      </c>
    </row>
    <row r="9256" spans="1:12" x14ac:dyDescent="0.25">
      <c r="A9256" s="3">
        <v>42390.583333333336</v>
      </c>
      <c r="B9256" s="4">
        <v>17.7302</v>
      </c>
      <c r="C9256" s="4">
        <v>18.7409</v>
      </c>
      <c r="D9256" s="4">
        <v>12.2155</v>
      </c>
      <c r="E9256" s="4">
        <v>5.617</v>
      </c>
      <c r="F9256" s="4">
        <v>7.5275999999999996</v>
      </c>
      <c r="G9256" s="4">
        <v>7.5275999999999996</v>
      </c>
      <c r="H9256" s="4">
        <v>12.4671</v>
      </c>
      <c r="I9256" s="4">
        <v>7.4074</v>
      </c>
      <c r="J9256" s="4">
        <v>9.7594999999999992</v>
      </c>
      <c r="K9256" s="4">
        <v>16.363099999999999</v>
      </c>
      <c r="L9256" s="4">
        <v>31.22</v>
      </c>
    </row>
    <row r="9257" spans="1:12" x14ac:dyDescent="0.25">
      <c r="A9257" s="3">
        <v>42390.625</v>
      </c>
      <c r="B9257" s="4">
        <v>39.042200000000001</v>
      </c>
      <c r="C9257" s="4">
        <v>57.676699999999997</v>
      </c>
      <c r="D9257" s="4">
        <v>-2.5562999999999998</v>
      </c>
      <c r="E9257" s="4">
        <v>-69.376999999999995</v>
      </c>
      <c r="F9257" s="4">
        <v>-50.731099999999998</v>
      </c>
      <c r="G9257" s="4">
        <v>-50.731099999999998</v>
      </c>
      <c r="H9257" s="4">
        <v>-7.6703000000000001</v>
      </c>
      <c r="I9257" s="4">
        <v>-50.849200000000003</v>
      </c>
      <c r="J9257" s="4">
        <v>-31.009599999999999</v>
      </c>
      <c r="K9257" s="4">
        <v>16.5017</v>
      </c>
      <c r="L9257" s="4">
        <v>181.2979</v>
      </c>
    </row>
    <row r="9258" spans="1:12" x14ac:dyDescent="0.25">
      <c r="A9258" s="3">
        <v>42390.666666666664</v>
      </c>
      <c r="B9258" s="4">
        <v>18.909099999999999</v>
      </c>
      <c r="C9258" s="4">
        <v>17.382000000000001</v>
      </c>
      <c r="D9258" s="4">
        <v>12.6563</v>
      </c>
      <c r="E9258" s="4">
        <v>5.1031000000000004</v>
      </c>
      <c r="F9258" s="4">
        <v>7.2821999999999996</v>
      </c>
      <c r="G9258" s="4">
        <v>7.2821999999999996</v>
      </c>
      <c r="H9258" s="4">
        <v>10.2689</v>
      </c>
      <c r="I9258" s="4">
        <v>7.1589</v>
      </c>
      <c r="J9258" s="4">
        <v>9.8158999999999992</v>
      </c>
      <c r="K9258" s="4">
        <v>17.255800000000001</v>
      </c>
      <c r="L9258" s="4">
        <v>30.505700000000001</v>
      </c>
    </row>
    <row r="9259" spans="1:12" x14ac:dyDescent="0.25">
      <c r="A9259" s="3">
        <v>42390.708333333336</v>
      </c>
      <c r="B9259" s="4">
        <v>19.449200000000001</v>
      </c>
      <c r="C9259" s="4">
        <v>19.962499999999999</v>
      </c>
      <c r="D9259" s="4">
        <v>14.235200000000001</v>
      </c>
      <c r="E9259" s="4">
        <v>8.4908999999999999</v>
      </c>
      <c r="F9259" s="4">
        <v>10.169499999999999</v>
      </c>
      <c r="G9259" s="4">
        <v>10.169499999999999</v>
      </c>
      <c r="H9259" s="4">
        <v>14.532</v>
      </c>
      <c r="I9259" s="4">
        <v>10.0382</v>
      </c>
      <c r="J9259" s="4">
        <v>12.2113</v>
      </c>
      <c r="K9259" s="4">
        <v>18.4253</v>
      </c>
      <c r="L9259" s="4">
        <v>30.8657</v>
      </c>
    </row>
    <row r="9260" spans="1:12" x14ac:dyDescent="0.25">
      <c r="A9260" s="3">
        <v>42390.75</v>
      </c>
      <c r="B9260" s="4">
        <v>21.191500000000001</v>
      </c>
      <c r="C9260" s="4">
        <v>19.413900000000002</v>
      </c>
      <c r="D9260" s="4">
        <v>19.2484</v>
      </c>
      <c r="E9260" s="4">
        <v>19.3047</v>
      </c>
      <c r="F9260" s="4">
        <v>19.3673</v>
      </c>
      <c r="G9260" s="4">
        <v>19.3673</v>
      </c>
      <c r="H9260" s="4">
        <v>19.708100000000002</v>
      </c>
      <c r="I9260" s="4">
        <v>19.236599999999999</v>
      </c>
      <c r="J9260" s="4">
        <v>19.724499999999999</v>
      </c>
      <c r="K9260" s="4">
        <v>22.100100000000001</v>
      </c>
      <c r="L9260" s="4">
        <v>19.5168</v>
      </c>
    </row>
    <row r="9261" spans="1:12" x14ac:dyDescent="0.25">
      <c r="A9261" s="3">
        <v>42390.791666666664</v>
      </c>
      <c r="B9261" s="4">
        <v>19.758199999999999</v>
      </c>
      <c r="C9261" s="4">
        <v>18.448499999999999</v>
      </c>
      <c r="D9261" s="4">
        <v>18.262899999999998</v>
      </c>
      <c r="E9261" s="4">
        <v>18.3187</v>
      </c>
      <c r="F9261" s="4">
        <v>18.3476</v>
      </c>
      <c r="G9261" s="4">
        <v>18.3476</v>
      </c>
      <c r="H9261" s="4">
        <v>18.7392</v>
      </c>
      <c r="I9261" s="4">
        <v>18.255299999999998</v>
      </c>
      <c r="J9261" s="4">
        <v>18.506799999999998</v>
      </c>
      <c r="K9261" s="4">
        <v>20.250399999999999</v>
      </c>
      <c r="L9261" s="4">
        <v>18.550899999999999</v>
      </c>
    </row>
    <row r="9262" spans="1:12" x14ac:dyDescent="0.25">
      <c r="A9262" s="3">
        <v>42390.833333333336</v>
      </c>
      <c r="B9262" s="4">
        <v>19.8857</v>
      </c>
      <c r="C9262" s="4">
        <v>18.641300000000001</v>
      </c>
      <c r="D9262" s="4">
        <v>18.462900000000001</v>
      </c>
      <c r="E9262" s="4">
        <v>18.498899999999999</v>
      </c>
      <c r="F9262" s="4">
        <v>18.528300000000002</v>
      </c>
      <c r="G9262" s="4">
        <v>18.528300000000002</v>
      </c>
      <c r="H9262" s="4">
        <v>18.9238</v>
      </c>
      <c r="I9262" s="4">
        <v>18.46</v>
      </c>
      <c r="J9262" s="4">
        <v>18.642099999999999</v>
      </c>
      <c r="K9262" s="4">
        <v>20.212700000000002</v>
      </c>
      <c r="L9262" s="4">
        <v>18.7056</v>
      </c>
    </row>
    <row r="9263" spans="1:12" x14ac:dyDescent="0.25">
      <c r="A9263" s="3">
        <v>42390.875</v>
      </c>
      <c r="B9263" s="4">
        <v>19.312100000000001</v>
      </c>
      <c r="C9263" s="4">
        <v>18.0182</v>
      </c>
      <c r="D9263" s="4">
        <v>17.838899999999999</v>
      </c>
      <c r="E9263" s="4">
        <v>17.899699999999999</v>
      </c>
      <c r="F9263" s="4">
        <v>17.920500000000001</v>
      </c>
      <c r="G9263" s="4">
        <v>17.920500000000001</v>
      </c>
      <c r="H9263" s="4">
        <v>18.309999999999999</v>
      </c>
      <c r="I9263" s="4">
        <v>17.842700000000001</v>
      </c>
      <c r="J9263" s="4">
        <v>18.029399999999999</v>
      </c>
      <c r="K9263" s="4">
        <v>19.744900000000001</v>
      </c>
      <c r="L9263" s="4">
        <v>18.167200000000001</v>
      </c>
    </row>
    <row r="9264" spans="1:12" x14ac:dyDescent="0.25">
      <c r="A9264" s="3">
        <v>42390.916666666664</v>
      </c>
      <c r="B9264" s="4">
        <v>18.4236</v>
      </c>
      <c r="C9264" s="4">
        <v>17.284800000000001</v>
      </c>
      <c r="D9264" s="4">
        <v>17.118600000000001</v>
      </c>
      <c r="E9264" s="4">
        <v>17.189599999999999</v>
      </c>
      <c r="F9264" s="4">
        <v>17.206199999999999</v>
      </c>
      <c r="G9264" s="4">
        <v>17.206199999999999</v>
      </c>
      <c r="H9264" s="4">
        <v>17.565000000000001</v>
      </c>
      <c r="I9264" s="4">
        <v>17.1462</v>
      </c>
      <c r="J9264" s="4">
        <v>17.265899999999998</v>
      </c>
      <c r="K9264" s="4">
        <v>19.011099999999999</v>
      </c>
      <c r="L9264" s="4">
        <v>17.429600000000001</v>
      </c>
    </row>
    <row r="9265" spans="1:12" x14ac:dyDescent="0.25">
      <c r="A9265" s="3">
        <v>42390.958333333336</v>
      </c>
      <c r="B9265" s="4">
        <v>17.723700000000001</v>
      </c>
      <c r="C9265" s="4">
        <v>16.849499999999999</v>
      </c>
      <c r="D9265" s="4">
        <v>16.6892</v>
      </c>
      <c r="E9265" s="4">
        <v>16.748000000000001</v>
      </c>
      <c r="F9265" s="4">
        <v>16.761700000000001</v>
      </c>
      <c r="G9265" s="4">
        <v>16.761700000000001</v>
      </c>
      <c r="H9265" s="4">
        <v>17.105599999999999</v>
      </c>
      <c r="I9265" s="4">
        <v>16.720800000000001</v>
      </c>
      <c r="J9265" s="4">
        <v>16.758099999999999</v>
      </c>
      <c r="K9265" s="4">
        <v>18.345600000000001</v>
      </c>
      <c r="L9265" s="4">
        <v>16.979500000000002</v>
      </c>
    </row>
    <row r="9266" spans="1:12" x14ac:dyDescent="0.25">
      <c r="A9266" s="3">
        <v>42391</v>
      </c>
      <c r="B9266" s="4">
        <v>16.8993</v>
      </c>
      <c r="C9266" s="4">
        <v>16.097100000000001</v>
      </c>
      <c r="D9266" s="4">
        <v>15.976699999999999</v>
      </c>
      <c r="E9266" s="4">
        <v>16.037800000000001</v>
      </c>
      <c r="F9266" s="4">
        <v>16.052600000000002</v>
      </c>
      <c r="G9266" s="4">
        <v>16.052600000000002</v>
      </c>
      <c r="H9266" s="4">
        <v>16.3537</v>
      </c>
      <c r="I9266" s="4">
        <v>15.996499999999999</v>
      </c>
      <c r="J9266" s="4">
        <v>16.027000000000001</v>
      </c>
      <c r="K9266" s="4">
        <v>17.490200000000002</v>
      </c>
      <c r="L9266" s="4">
        <v>16.159400000000002</v>
      </c>
    </row>
    <row r="9267" spans="1:12" x14ac:dyDescent="0.25">
      <c r="A9267" s="3">
        <v>42391.041666666664</v>
      </c>
      <c r="B9267" s="4">
        <v>17.5016</v>
      </c>
      <c r="C9267" s="4">
        <v>16.623100000000001</v>
      </c>
      <c r="D9267" s="4">
        <v>16.4313</v>
      </c>
      <c r="E9267" s="4">
        <v>16.4711</v>
      </c>
      <c r="F9267" s="4">
        <v>16.486899999999999</v>
      </c>
      <c r="G9267" s="4">
        <v>16.486899999999999</v>
      </c>
      <c r="H9267" s="4">
        <v>16.816500000000001</v>
      </c>
      <c r="I9267" s="4">
        <v>16.429400000000001</v>
      </c>
      <c r="J9267" s="4">
        <v>16.585699999999999</v>
      </c>
      <c r="K9267" s="4">
        <v>18.017499999999998</v>
      </c>
      <c r="L9267" s="4">
        <v>16.835000000000001</v>
      </c>
    </row>
    <row r="9268" spans="1:12" x14ac:dyDescent="0.25">
      <c r="A9268" s="3">
        <v>42391.083333333336</v>
      </c>
      <c r="B9268" s="4">
        <v>17.401599999999998</v>
      </c>
      <c r="C9268" s="4">
        <v>16.5123</v>
      </c>
      <c r="D9268" s="4">
        <v>16.337499999999999</v>
      </c>
      <c r="E9268" s="4">
        <v>16.410900000000002</v>
      </c>
      <c r="F9268" s="4">
        <v>16.422699999999999</v>
      </c>
      <c r="G9268" s="4">
        <v>16.422699999999999</v>
      </c>
      <c r="H9268" s="4">
        <v>16.740600000000001</v>
      </c>
      <c r="I9268" s="4">
        <v>16.3856</v>
      </c>
      <c r="J9268" s="4">
        <v>16.511900000000001</v>
      </c>
      <c r="K9268" s="4">
        <v>17.927900000000001</v>
      </c>
      <c r="L9268" s="4">
        <v>16.749400000000001</v>
      </c>
    </row>
    <row r="9269" spans="1:12" x14ac:dyDescent="0.25">
      <c r="A9269" s="3">
        <v>42391.125</v>
      </c>
      <c r="B9269" s="4">
        <v>17.289899999999999</v>
      </c>
      <c r="C9269" s="4">
        <v>16.352799999999998</v>
      </c>
      <c r="D9269" s="4">
        <v>16.1374</v>
      </c>
      <c r="E9269" s="4">
        <v>16.180099999999999</v>
      </c>
      <c r="F9269" s="4">
        <v>16.194099999999999</v>
      </c>
      <c r="G9269" s="4">
        <v>16.194099999999999</v>
      </c>
      <c r="H9269" s="4">
        <v>16.524100000000001</v>
      </c>
      <c r="I9269" s="4">
        <v>16.165299999999998</v>
      </c>
      <c r="J9269" s="4">
        <v>16.3415</v>
      </c>
      <c r="K9269" s="4">
        <v>17.8322</v>
      </c>
      <c r="L9269" s="4">
        <v>16.6203</v>
      </c>
    </row>
    <row r="9270" spans="1:12" x14ac:dyDescent="0.25">
      <c r="A9270" s="3">
        <v>42391.166666666664</v>
      </c>
      <c r="B9270" s="4">
        <v>17.6309</v>
      </c>
      <c r="C9270" s="4">
        <v>16.664300000000001</v>
      </c>
      <c r="D9270" s="4">
        <v>16.448499999999999</v>
      </c>
      <c r="E9270" s="4">
        <v>16.467199999999998</v>
      </c>
      <c r="F9270" s="4">
        <v>16.489000000000001</v>
      </c>
      <c r="G9270" s="4">
        <v>16.489000000000001</v>
      </c>
      <c r="H9270" s="4">
        <v>16.817799999999998</v>
      </c>
      <c r="I9270" s="4">
        <v>16.417400000000001</v>
      </c>
      <c r="J9270" s="4">
        <v>16.6098</v>
      </c>
      <c r="K9270" s="4">
        <v>18.236999999999998</v>
      </c>
      <c r="L9270" s="4">
        <v>16.917200000000001</v>
      </c>
    </row>
    <row r="9271" spans="1:12" x14ac:dyDescent="0.25">
      <c r="A9271" s="3">
        <v>42391.208333333336</v>
      </c>
      <c r="B9271" s="4">
        <v>18.293099999999999</v>
      </c>
      <c r="C9271" s="4">
        <v>17.258400000000002</v>
      </c>
      <c r="D9271" s="4">
        <v>17.067</v>
      </c>
      <c r="E9271" s="4">
        <v>17.077200000000001</v>
      </c>
      <c r="F9271" s="4">
        <v>17.1084</v>
      </c>
      <c r="G9271" s="4">
        <v>17.1084</v>
      </c>
      <c r="H9271" s="4">
        <v>17.433199999999999</v>
      </c>
      <c r="I9271" s="4">
        <v>17.017600000000002</v>
      </c>
      <c r="J9271" s="4">
        <v>17.284700000000001</v>
      </c>
      <c r="K9271" s="4">
        <v>18.817699999999999</v>
      </c>
      <c r="L9271" s="4">
        <v>17.400500000000001</v>
      </c>
    </row>
    <row r="9272" spans="1:12" x14ac:dyDescent="0.25">
      <c r="A9272" s="3">
        <v>42391.25</v>
      </c>
      <c r="B9272" s="4">
        <v>22.635100000000001</v>
      </c>
      <c r="C9272" s="4">
        <v>21.374199999999998</v>
      </c>
      <c r="D9272" s="4">
        <v>21.121300000000002</v>
      </c>
      <c r="E9272" s="4">
        <v>21.104500000000002</v>
      </c>
      <c r="F9272" s="4">
        <v>21.15</v>
      </c>
      <c r="G9272" s="4">
        <v>21.15</v>
      </c>
      <c r="H9272" s="4">
        <v>21.5609</v>
      </c>
      <c r="I9272" s="4">
        <v>21.045500000000001</v>
      </c>
      <c r="J9272" s="4">
        <v>21.3583</v>
      </c>
      <c r="K9272" s="4">
        <v>23.4422</v>
      </c>
      <c r="L9272" s="4">
        <v>21.531199999999998</v>
      </c>
    </row>
    <row r="9273" spans="1:12" x14ac:dyDescent="0.25">
      <c r="A9273" s="3">
        <v>42391.291666666664</v>
      </c>
      <c r="B9273" s="4">
        <v>38.456499999999998</v>
      </c>
      <c r="C9273" s="4">
        <v>36.785200000000003</v>
      </c>
      <c r="D9273" s="4">
        <v>36.272100000000002</v>
      </c>
      <c r="E9273" s="4">
        <v>36.1892</v>
      </c>
      <c r="F9273" s="4">
        <v>36.222299999999997</v>
      </c>
      <c r="G9273" s="4">
        <v>36.222299999999997</v>
      </c>
      <c r="H9273" s="4">
        <v>37.061500000000002</v>
      </c>
      <c r="I9273" s="4">
        <v>36.064399999999999</v>
      </c>
      <c r="J9273" s="4">
        <v>36.532299999999999</v>
      </c>
      <c r="K9273" s="4">
        <v>38.778599999999997</v>
      </c>
      <c r="L9273" s="4">
        <v>36.953499999999998</v>
      </c>
    </row>
    <row r="9274" spans="1:12" x14ac:dyDescent="0.25">
      <c r="A9274" s="3">
        <v>42391.333333333336</v>
      </c>
      <c r="B9274" s="4">
        <v>20.383099999999999</v>
      </c>
      <c r="C9274" s="4">
        <v>19.753299999999999</v>
      </c>
      <c r="D9274" s="4">
        <v>19.399799999999999</v>
      </c>
      <c r="E9274" s="4">
        <v>19.3232</v>
      </c>
      <c r="F9274" s="4">
        <v>19.314699999999998</v>
      </c>
      <c r="G9274" s="4">
        <v>19.314699999999998</v>
      </c>
      <c r="H9274" s="4">
        <v>19.8413</v>
      </c>
      <c r="I9274" s="4">
        <v>19.225100000000001</v>
      </c>
      <c r="J9274" s="4">
        <v>19.4191</v>
      </c>
      <c r="K9274" s="4">
        <v>20.531700000000001</v>
      </c>
      <c r="L9274" s="4">
        <v>19.840900000000001</v>
      </c>
    </row>
    <row r="9275" spans="1:12" x14ac:dyDescent="0.25">
      <c r="A9275" s="3">
        <v>42391.375</v>
      </c>
      <c r="B9275" s="4">
        <v>20.755299999999998</v>
      </c>
      <c r="C9275" s="4">
        <v>20.226600000000001</v>
      </c>
      <c r="D9275" s="4">
        <v>19.857299999999999</v>
      </c>
      <c r="E9275" s="4">
        <v>19.781600000000001</v>
      </c>
      <c r="F9275" s="4">
        <v>19.763000000000002</v>
      </c>
      <c r="G9275" s="4">
        <v>19.763000000000002</v>
      </c>
      <c r="H9275" s="4">
        <v>20.316099999999999</v>
      </c>
      <c r="I9275" s="4">
        <v>19.697600000000001</v>
      </c>
      <c r="J9275" s="4">
        <v>19.808399999999999</v>
      </c>
      <c r="K9275" s="4">
        <v>20.388300000000001</v>
      </c>
      <c r="L9275" s="4">
        <v>20.328399999999998</v>
      </c>
    </row>
    <row r="9276" spans="1:12" x14ac:dyDescent="0.25">
      <c r="A9276" s="3">
        <v>42391.416666666664</v>
      </c>
      <c r="B9276" s="4">
        <v>21.158100000000001</v>
      </c>
      <c r="C9276" s="4">
        <v>20.584299999999999</v>
      </c>
      <c r="D9276" s="4">
        <v>20.242100000000001</v>
      </c>
      <c r="E9276" s="4">
        <v>20.2242</v>
      </c>
      <c r="F9276" s="4">
        <v>20.1951</v>
      </c>
      <c r="G9276" s="4">
        <v>20.1951</v>
      </c>
      <c r="H9276" s="4">
        <v>20.7746</v>
      </c>
      <c r="I9276" s="4">
        <v>20.1585</v>
      </c>
      <c r="J9276" s="4">
        <v>20.1892</v>
      </c>
      <c r="K9276" s="4">
        <v>20.951000000000001</v>
      </c>
      <c r="L9276" s="4">
        <v>20.751799999999999</v>
      </c>
    </row>
    <row r="9277" spans="1:12" x14ac:dyDescent="0.25">
      <c r="A9277" s="3">
        <v>42391.458333333336</v>
      </c>
      <c r="B9277" s="4">
        <v>20.6831</v>
      </c>
      <c r="C9277" s="4">
        <v>20.284400000000002</v>
      </c>
      <c r="D9277" s="4">
        <v>19.8825</v>
      </c>
      <c r="E9277" s="4">
        <v>19.798300000000001</v>
      </c>
      <c r="F9277" s="4">
        <v>19.7608</v>
      </c>
      <c r="G9277" s="4">
        <v>19.7608</v>
      </c>
      <c r="H9277" s="4">
        <v>20.358699999999999</v>
      </c>
      <c r="I9277" s="4">
        <v>19.747599999999998</v>
      </c>
      <c r="J9277" s="4">
        <v>19.7301</v>
      </c>
      <c r="K9277" s="4">
        <v>20.4373</v>
      </c>
      <c r="L9277" s="4">
        <v>20.429600000000001</v>
      </c>
    </row>
    <row r="9278" spans="1:12" x14ac:dyDescent="0.25">
      <c r="A9278" s="3">
        <v>42391.5</v>
      </c>
      <c r="B9278" s="4">
        <v>20.660900000000002</v>
      </c>
      <c r="C9278" s="4">
        <v>20.3704</v>
      </c>
      <c r="D9278" s="4">
        <v>19.9284</v>
      </c>
      <c r="E9278" s="4">
        <v>19.813800000000001</v>
      </c>
      <c r="F9278" s="4">
        <v>19.772300000000001</v>
      </c>
      <c r="G9278" s="4">
        <v>19.772300000000001</v>
      </c>
      <c r="H9278" s="4">
        <v>20.374700000000001</v>
      </c>
      <c r="I9278" s="4">
        <v>19.760999999999999</v>
      </c>
      <c r="J9278" s="4">
        <v>19.750599999999999</v>
      </c>
      <c r="K9278" s="4">
        <v>20.305299999999999</v>
      </c>
      <c r="L9278" s="4">
        <v>20.502099999999999</v>
      </c>
    </row>
    <row r="9279" spans="1:12" x14ac:dyDescent="0.25">
      <c r="A9279" s="3">
        <v>42391.541666666664</v>
      </c>
      <c r="B9279" s="4">
        <v>20.2483</v>
      </c>
      <c r="C9279" s="4">
        <v>20.050999999999998</v>
      </c>
      <c r="D9279" s="4">
        <v>19.611699999999999</v>
      </c>
      <c r="E9279" s="4">
        <v>19.487400000000001</v>
      </c>
      <c r="F9279" s="4">
        <v>19.443899999999999</v>
      </c>
      <c r="G9279" s="4">
        <v>19.443899999999999</v>
      </c>
      <c r="H9279" s="4">
        <v>20.036000000000001</v>
      </c>
      <c r="I9279" s="4">
        <v>19.428999999999998</v>
      </c>
      <c r="J9279" s="4">
        <v>19.406400000000001</v>
      </c>
      <c r="K9279" s="4">
        <v>19.6296</v>
      </c>
      <c r="L9279" s="4">
        <v>20.173400000000001</v>
      </c>
    </row>
    <row r="9280" spans="1:12" x14ac:dyDescent="0.25">
      <c r="A9280" s="3">
        <v>42391.583333333336</v>
      </c>
      <c r="B9280" s="4">
        <v>20.806100000000001</v>
      </c>
      <c r="C9280" s="4">
        <v>20.665900000000001</v>
      </c>
      <c r="D9280" s="4">
        <v>20.221</v>
      </c>
      <c r="E9280" s="4">
        <v>20.101900000000001</v>
      </c>
      <c r="F9280" s="4">
        <v>20.055</v>
      </c>
      <c r="G9280" s="4">
        <v>20.055</v>
      </c>
      <c r="H9280" s="4">
        <v>20.6694</v>
      </c>
      <c r="I9280" s="4">
        <v>20.042200000000001</v>
      </c>
      <c r="J9280" s="4">
        <v>20.017700000000001</v>
      </c>
      <c r="K9280" s="4">
        <v>20.037400000000002</v>
      </c>
      <c r="L9280" s="4">
        <v>20.796900000000001</v>
      </c>
    </row>
    <row r="9281" spans="1:12" x14ac:dyDescent="0.25">
      <c r="A9281" s="3">
        <v>42391.625</v>
      </c>
      <c r="B9281" s="4">
        <v>20.113299999999999</v>
      </c>
      <c r="C9281" s="4">
        <v>20.0337</v>
      </c>
      <c r="D9281" s="4">
        <v>19.597899999999999</v>
      </c>
      <c r="E9281" s="4">
        <v>19.472300000000001</v>
      </c>
      <c r="F9281" s="4">
        <v>19.426500000000001</v>
      </c>
      <c r="G9281" s="4">
        <v>19.426500000000001</v>
      </c>
      <c r="H9281" s="4">
        <v>20.0062</v>
      </c>
      <c r="I9281" s="4">
        <v>19.4236</v>
      </c>
      <c r="J9281" s="4">
        <v>19.378</v>
      </c>
      <c r="K9281" s="4">
        <v>19.336200000000002</v>
      </c>
      <c r="L9281" s="4">
        <v>20.1663</v>
      </c>
    </row>
    <row r="9282" spans="1:12" x14ac:dyDescent="0.25">
      <c r="A9282" s="3">
        <v>42391.666666666664</v>
      </c>
      <c r="B9282" s="4">
        <v>20.302199999999999</v>
      </c>
      <c r="C9282" s="4">
        <v>20.228200000000001</v>
      </c>
      <c r="D9282" s="4">
        <v>19.767299999999999</v>
      </c>
      <c r="E9282" s="4">
        <v>19.632899999999999</v>
      </c>
      <c r="F9282" s="4">
        <v>19.584700000000002</v>
      </c>
      <c r="G9282" s="4">
        <v>19.584700000000002</v>
      </c>
      <c r="H9282" s="4">
        <v>20.174900000000001</v>
      </c>
      <c r="I9282" s="4">
        <v>19.579799999999999</v>
      </c>
      <c r="J9282" s="4">
        <v>19.540199999999999</v>
      </c>
      <c r="K9282" s="4">
        <v>19.3767</v>
      </c>
      <c r="L9282" s="4">
        <v>20.3538</v>
      </c>
    </row>
    <row r="9283" spans="1:12" x14ac:dyDescent="0.25">
      <c r="A9283" s="3">
        <v>42391.708333333336</v>
      </c>
      <c r="B9283" s="4">
        <v>20.494800000000001</v>
      </c>
      <c r="C9283" s="4">
        <v>20.301200000000001</v>
      </c>
      <c r="D9283" s="4">
        <v>19.8172</v>
      </c>
      <c r="E9283" s="4">
        <v>19.667400000000001</v>
      </c>
      <c r="F9283" s="4">
        <v>19.620899999999999</v>
      </c>
      <c r="G9283" s="4">
        <v>19.620899999999999</v>
      </c>
      <c r="H9283" s="4">
        <v>20.2075</v>
      </c>
      <c r="I9283" s="4">
        <v>19.62</v>
      </c>
      <c r="J9283" s="4">
        <v>19.656099999999999</v>
      </c>
      <c r="K9283" s="4">
        <v>19.5641</v>
      </c>
      <c r="L9283" s="4">
        <v>20.4373</v>
      </c>
    </row>
    <row r="9284" spans="1:12" x14ac:dyDescent="0.25">
      <c r="A9284" s="3">
        <v>42391.75</v>
      </c>
      <c r="B9284" s="4">
        <v>22.71</v>
      </c>
      <c r="C9284" s="4">
        <v>22.2712</v>
      </c>
      <c r="D9284" s="4">
        <v>21.791399999999999</v>
      </c>
      <c r="E9284" s="4">
        <v>21.6342</v>
      </c>
      <c r="F9284" s="4">
        <v>21.595800000000001</v>
      </c>
      <c r="G9284" s="4">
        <v>21.595800000000001</v>
      </c>
      <c r="H9284" s="4">
        <v>22.203099999999999</v>
      </c>
      <c r="I9284" s="4">
        <v>21.5886</v>
      </c>
      <c r="J9284" s="4">
        <v>21.735800000000001</v>
      </c>
      <c r="K9284" s="4">
        <v>21.5853</v>
      </c>
      <c r="L9284" s="4">
        <v>22.305099999999999</v>
      </c>
    </row>
    <row r="9285" spans="1:12" x14ac:dyDescent="0.25">
      <c r="A9285" s="3">
        <v>42391.791666666664</v>
      </c>
      <c r="B9285" s="4">
        <v>22.0625</v>
      </c>
      <c r="C9285" s="4">
        <v>21.414899999999999</v>
      </c>
      <c r="D9285" s="4">
        <v>20.928699999999999</v>
      </c>
      <c r="E9285" s="4">
        <v>20.7685</v>
      </c>
      <c r="F9285" s="4">
        <v>20.738199999999999</v>
      </c>
      <c r="G9285" s="4">
        <v>20.738199999999999</v>
      </c>
      <c r="H9285" s="4">
        <v>21.341999999999999</v>
      </c>
      <c r="I9285" s="4">
        <v>20.735299999999999</v>
      </c>
      <c r="J9285" s="4">
        <v>20.966000000000001</v>
      </c>
      <c r="K9285" s="4">
        <v>20.968299999999999</v>
      </c>
      <c r="L9285" s="4">
        <v>21.4619</v>
      </c>
    </row>
    <row r="9286" spans="1:12" x14ac:dyDescent="0.25">
      <c r="A9286" s="3">
        <v>42391.833333333336</v>
      </c>
      <c r="B9286" s="4">
        <v>21.3477</v>
      </c>
      <c r="C9286" s="4">
        <v>20.722300000000001</v>
      </c>
      <c r="D9286" s="4">
        <v>20.2227</v>
      </c>
      <c r="E9286" s="4">
        <v>20.056799999999999</v>
      </c>
      <c r="F9286" s="4">
        <v>20.0261</v>
      </c>
      <c r="G9286" s="4">
        <v>20.0261</v>
      </c>
      <c r="H9286" s="4">
        <v>20.620200000000001</v>
      </c>
      <c r="I9286" s="4">
        <v>20.015699999999999</v>
      </c>
      <c r="J9286" s="4">
        <v>20.273700000000002</v>
      </c>
      <c r="K9286" s="4">
        <v>20.417999999999999</v>
      </c>
      <c r="L9286" s="4">
        <v>20.787299999999998</v>
      </c>
    </row>
    <row r="9287" spans="1:12" x14ac:dyDescent="0.25">
      <c r="A9287" s="3">
        <v>42391.875</v>
      </c>
      <c r="B9287" s="4">
        <v>20.255800000000001</v>
      </c>
      <c r="C9287" s="4">
        <v>19.608699999999999</v>
      </c>
      <c r="D9287" s="4">
        <v>19.147200000000002</v>
      </c>
      <c r="E9287" s="4">
        <v>19.002600000000001</v>
      </c>
      <c r="F9287" s="4">
        <v>18.975899999999999</v>
      </c>
      <c r="G9287" s="4">
        <v>18.975899999999999</v>
      </c>
      <c r="H9287" s="4">
        <v>19.527100000000001</v>
      </c>
      <c r="I9287" s="4">
        <v>18.973700000000001</v>
      </c>
      <c r="J9287" s="4">
        <v>19.234100000000002</v>
      </c>
      <c r="K9287" s="4">
        <v>19.369499999999999</v>
      </c>
      <c r="L9287" s="4">
        <v>19.677099999999999</v>
      </c>
    </row>
    <row r="9288" spans="1:12" x14ac:dyDescent="0.25">
      <c r="A9288" s="3">
        <v>42391.916666666664</v>
      </c>
      <c r="B9288" s="4">
        <v>19.999199999999998</v>
      </c>
      <c r="C9288" s="4">
        <v>19.225200000000001</v>
      </c>
      <c r="D9288" s="4">
        <v>18.741</v>
      </c>
      <c r="E9288" s="4">
        <v>18.5962</v>
      </c>
      <c r="F9288" s="4">
        <v>18.572600000000001</v>
      </c>
      <c r="G9288" s="4">
        <v>18.572600000000001</v>
      </c>
      <c r="H9288" s="4">
        <v>19.109400000000001</v>
      </c>
      <c r="I9288" s="4">
        <v>18.563300000000002</v>
      </c>
      <c r="J9288" s="4">
        <v>18.921800000000001</v>
      </c>
      <c r="K9288" s="4">
        <v>19.248999999999999</v>
      </c>
      <c r="L9288" s="4">
        <v>19.337800000000001</v>
      </c>
    </row>
    <row r="9289" spans="1:12" x14ac:dyDescent="0.25">
      <c r="A9289" s="3">
        <v>42391.958333333336</v>
      </c>
      <c r="B9289" s="4">
        <v>19.918900000000001</v>
      </c>
      <c r="C9289" s="4">
        <v>19.1297</v>
      </c>
      <c r="D9289" s="4">
        <v>18.6249</v>
      </c>
      <c r="E9289" s="4">
        <v>18.461500000000001</v>
      </c>
      <c r="F9289" s="4">
        <v>18.440300000000001</v>
      </c>
      <c r="G9289" s="4">
        <v>18.440300000000001</v>
      </c>
      <c r="H9289" s="4">
        <v>18.9633</v>
      </c>
      <c r="I9289" s="4">
        <v>18.430900000000001</v>
      </c>
      <c r="J9289" s="4">
        <v>18.8048</v>
      </c>
      <c r="K9289" s="4">
        <v>19.331900000000001</v>
      </c>
      <c r="L9289" s="4">
        <v>19.247299999999999</v>
      </c>
    </row>
    <row r="9290" spans="1:12" x14ac:dyDescent="0.25">
      <c r="A9290" s="3">
        <v>42392</v>
      </c>
      <c r="B9290" s="4">
        <v>20.8872</v>
      </c>
      <c r="C9290" s="4">
        <v>25.852699999999999</v>
      </c>
      <c r="D9290" s="4">
        <v>17.889900000000001</v>
      </c>
      <c r="E9290" s="4">
        <v>13.455299999999999</v>
      </c>
      <c r="F9290" s="4">
        <v>14.697800000000001</v>
      </c>
      <c r="G9290" s="4">
        <v>14.697800000000001</v>
      </c>
      <c r="H9290" s="4">
        <v>28.391400000000001</v>
      </c>
      <c r="I9290" s="4">
        <v>14.6799</v>
      </c>
      <c r="J9290" s="4">
        <v>17.3597</v>
      </c>
      <c r="K9290" s="4">
        <v>19.014099999999999</v>
      </c>
      <c r="L9290" s="4">
        <v>29.9786</v>
      </c>
    </row>
    <row r="9291" spans="1:12" x14ac:dyDescent="0.25">
      <c r="A9291" s="3">
        <v>42392.041666666664</v>
      </c>
      <c r="B9291" s="4">
        <v>21.299600000000002</v>
      </c>
      <c r="C9291" s="4">
        <v>26.390999999999998</v>
      </c>
      <c r="D9291" s="4">
        <v>18.25</v>
      </c>
      <c r="E9291" s="4">
        <v>13.7029</v>
      </c>
      <c r="F9291" s="4">
        <v>14.994899999999999</v>
      </c>
      <c r="G9291" s="4">
        <v>14.994899999999999</v>
      </c>
      <c r="H9291" s="4">
        <v>29.032</v>
      </c>
      <c r="I9291" s="4">
        <v>14.987500000000001</v>
      </c>
      <c r="J9291" s="4">
        <v>17.7333</v>
      </c>
      <c r="K9291" s="4">
        <v>18.918399999999998</v>
      </c>
      <c r="L9291" s="4">
        <v>30.605699999999999</v>
      </c>
    </row>
    <row r="9292" spans="1:12" x14ac:dyDescent="0.25">
      <c r="A9292" s="3">
        <v>42392.083333333336</v>
      </c>
      <c r="B9292" s="4">
        <v>21.250699999999998</v>
      </c>
      <c r="C9292" s="4">
        <v>26.760300000000001</v>
      </c>
      <c r="D9292" s="4">
        <v>17.781500000000001</v>
      </c>
      <c r="E9292" s="4">
        <v>12.754899999999999</v>
      </c>
      <c r="F9292" s="4">
        <v>14.1843</v>
      </c>
      <c r="G9292" s="4">
        <v>14.1843</v>
      </c>
      <c r="H9292" s="4">
        <v>29.635899999999999</v>
      </c>
      <c r="I9292" s="4">
        <v>14.180199999999999</v>
      </c>
      <c r="J9292" s="4">
        <v>17.284700000000001</v>
      </c>
      <c r="K9292" s="4">
        <v>19.128799999999998</v>
      </c>
      <c r="L9292" s="4">
        <v>31.3871</v>
      </c>
    </row>
    <row r="9293" spans="1:12" x14ac:dyDescent="0.25">
      <c r="A9293" s="3">
        <v>42392.125</v>
      </c>
      <c r="B9293" s="4">
        <v>21.109300000000001</v>
      </c>
      <c r="C9293" s="4">
        <v>22.001000000000001</v>
      </c>
      <c r="D9293" s="4">
        <v>16.514900000000001</v>
      </c>
      <c r="E9293" s="4">
        <v>11.114000000000001</v>
      </c>
      <c r="F9293" s="4">
        <v>12.5844</v>
      </c>
      <c r="G9293" s="4">
        <v>12.5844</v>
      </c>
      <c r="H9293" s="4">
        <v>16.686199999999999</v>
      </c>
      <c r="I9293" s="4">
        <v>12.580399999999999</v>
      </c>
      <c r="J9293" s="4">
        <v>14.643000000000001</v>
      </c>
      <c r="K9293" s="4">
        <v>18.768000000000001</v>
      </c>
      <c r="L9293" s="4">
        <v>31.807099999999998</v>
      </c>
    </row>
    <row r="9294" spans="1:12" x14ac:dyDescent="0.25">
      <c r="A9294" s="3">
        <v>42392.166666666664</v>
      </c>
      <c r="B9294" s="4">
        <v>21.107299999999999</v>
      </c>
      <c r="C9294" s="4">
        <v>22.075900000000001</v>
      </c>
      <c r="D9294" s="4">
        <v>16.1433</v>
      </c>
      <c r="E9294" s="4">
        <v>10.2517</v>
      </c>
      <c r="F9294" s="4">
        <v>11.870900000000001</v>
      </c>
      <c r="G9294" s="4">
        <v>11.870900000000001</v>
      </c>
      <c r="H9294" s="4">
        <v>16.286999999999999</v>
      </c>
      <c r="I9294" s="4">
        <v>11.8672</v>
      </c>
      <c r="J9294" s="4">
        <v>14.1149</v>
      </c>
      <c r="K9294" s="4">
        <v>18.668299999999999</v>
      </c>
      <c r="L9294" s="4">
        <v>32.744300000000003</v>
      </c>
    </row>
    <row r="9295" spans="1:12" x14ac:dyDescent="0.25">
      <c r="A9295" s="3">
        <v>42392.208333333336</v>
      </c>
      <c r="B9295" s="4">
        <v>21.058900000000001</v>
      </c>
      <c r="C9295" s="4">
        <v>21.9161</v>
      </c>
      <c r="D9295" s="4">
        <v>16.309799999999999</v>
      </c>
      <c r="E9295" s="4">
        <v>10.7591</v>
      </c>
      <c r="F9295" s="4">
        <v>12.2843</v>
      </c>
      <c r="G9295" s="4">
        <v>12.2843</v>
      </c>
      <c r="H9295" s="4">
        <v>16.478899999999999</v>
      </c>
      <c r="I9295" s="4">
        <v>12.282299999999999</v>
      </c>
      <c r="J9295" s="4">
        <v>14.3925</v>
      </c>
      <c r="K9295" s="4">
        <v>18.714099999999998</v>
      </c>
      <c r="L9295" s="4">
        <v>31.962900000000001</v>
      </c>
    </row>
    <row r="9296" spans="1:12" x14ac:dyDescent="0.25">
      <c r="A9296" s="3">
        <v>42392.25</v>
      </c>
      <c r="B9296" s="4">
        <v>21.0669</v>
      </c>
      <c r="C9296" s="4">
        <v>21.86</v>
      </c>
      <c r="D9296" s="4">
        <v>16.764900000000001</v>
      </c>
      <c r="E9296" s="4">
        <v>11.7767</v>
      </c>
      <c r="F9296" s="4">
        <v>13.1341</v>
      </c>
      <c r="G9296" s="4">
        <v>13.1341</v>
      </c>
      <c r="H9296" s="4">
        <v>16.959800000000001</v>
      </c>
      <c r="I9296" s="4">
        <v>13.132199999999999</v>
      </c>
      <c r="J9296" s="4">
        <v>15.006</v>
      </c>
      <c r="K9296" s="4">
        <v>18.877400000000002</v>
      </c>
      <c r="L9296" s="4">
        <v>30.912600000000001</v>
      </c>
    </row>
    <row r="9297" spans="1:12" x14ac:dyDescent="0.25">
      <c r="A9297" s="3">
        <v>42392.291666666664</v>
      </c>
      <c r="B9297" s="4">
        <v>21.5793</v>
      </c>
      <c r="C9297" s="4">
        <v>22.604700000000001</v>
      </c>
      <c r="D9297" s="4">
        <v>17.422599999999999</v>
      </c>
      <c r="E9297" s="4">
        <v>12.3086</v>
      </c>
      <c r="F9297" s="4">
        <v>13.725899999999999</v>
      </c>
      <c r="G9297" s="4">
        <v>13.725899999999999</v>
      </c>
      <c r="H9297" s="4">
        <v>17.627400000000002</v>
      </c>
      <c r="I9297" s="4">
        <v>13.723800000000001</v>
      </c>
      <c r="J9297" s="4">
        <v>15.510999999999999</v>
      </c>
      <c r="K9297" s="4">
        <v>18.999300000000002</v>
      </c>
      <c r="L9297" s="4">
        <v>31.9114</v>
      </c>
    </row>
    <row r="9298" spans="1:12" x14ac:dyDescent="0.25">
      <c r="A9298" s="3">
        <v>42392.333333333336</v>
      </c>
      <c r="B9298" s="4">
        <v>21.581800000000001</v>
      </c>
      <c r="C9298" s="4">
        <v>21.8538</v>
      </c>
      <c r="D9298" s="4">
        <v>18.325099999999999</v>
      </c>
      <c r="E9298" s="4">
        <v>14.944100000000001</v>
      </c>
      <c r="F9298" s="4">
        <v>15.861700000000001</v>
      </c>
      <c r="G9298" s="4">
        <v>15.861700000000001</v>
      </c>
      <c r="H9298" s="4">
        <v>18.575199999999999</v>
      </c>
      <c r="I9298" s="4">
        <v>15.8612</v>
      </c>
      <c r="J9298" s="4">
        <v>17.157</v>
      </c>
      <c r="K9298" s="4">
        <v>19.578199999999999</v>
      </c>
      <c r="L9298" s="4">
        <v>27.869199999999999</v>
      </c>
    </row>
    <row r="9299" spans="1:12" x14ac:dyDescent="0.25">
      <c r="A9299" s="3">
        <v>42392.375</v>
      </c>
      <c r="B9299" s="4">
        <v>21.641400000000001</v>
      </c>
      <c r="C9299" s="4">
        <v>22.409300000000002</v>
      </c>
      <c r="D9299" s="4">
        <v>17.300699999999999</v>
      </c>
      <c r="E9299" s="4">
        <v>12.271699999999999</v>
      </c>
      <c r="F9299" s="4">
        <v>13.6547</v>
      </c>
      <c r="G9299" s="4">
        <v>13.6547</v>
      </c>
      <c r="H9299" s="4">
        <v>17.521000000000001</v>
      </c>
      <c r="I9299" s="4">
        <v>13.6525</v>
      </c>
      <c r="J9299" s="4">
        <v>15.489100000000001</v>
      </c>
      <c r="K9299" s="4">
        <v>19.220700000000001</v>
      </c>
      <c r="L9299" s="4">
        <v>31.49</v>
      </c>
    </row>
    <row r="9300" spans="1:12" x14ac:dyDescent="0.25">
      <c r="A9300" s="3">
        <v>42392.416666666664</v>
      </c>
      <c r="B9300" s="4">
        <v>22.216200000000001</v>
      </c>
      <c r="C9300" s="4">
        <v>21.6723</v>
      </c>
      <c r="D9300" s="4">
        <v>21.2684</v>
      </c>
      <c r="E9300" s="4">
        <v>21.150099999999998</v>
      </c>
      <c r="F9300" s="4">
        <v>21.165500000000002</v>
      </c>
      <c r="G9300" s="4">
        <v>21.165500000000002</v>
      </c>
      <c r="H9300" s="4">
        <v>21.622299999999999</v>
      </c>
      <c r="I9300" s="4">
        <v>21.163</v>
      </c>
      <c r="J9300" s="4">
        <v>21.288499999999999</v>
      </c>
      <c r="K9300" s="4">
        <v>20.476099999999999</v>
      </c>
      <c r="L9300" s="4">
        <v>21.705300000000001</v>
      </c>
    </row>
    <row r="9301" spans="1:12" x14ac:dyDescent="0.25">
      <c r="A9301" s="3">
        <v>42392.458333333336</v>
      </c>
      <c r="B9301" s="4">
        <v>20.560300000000002</v>
      </c>
      <c r="C9301" s="4">
        <v>19.915299999999998</v>
      </c>
      <c r="D9301" s="4">
        <v>19.511299999999999</v>
      </c>
      <c r="E9301" s="4">
        <v>19.372699999999998</v>
      </c>
      <c r="F9301" s="4">
        <v>19.377400000000002</v>
      </c>
      <c r="G9301" s="4">
        <v>19.377400000000002</v>
      </c>
      <c r="H9301" s="4">
        <v>19.842700000000001</v>
      </c>
      <c r="I9301" s="4">
        <v>19.374600000000001</v>
      </c>
      <c r="J9301" s="4">
        <v>19.539300000000001</v>
      </c>
      <c r="K9301" s="4">
        <v>19.7134</v>
      </c>
      <c r="L9301" s="4">
        <v>19.903500000000001</v>
      </c>
    </row>
    <row r="9302" spans="1:12" x14ac:dyDescent="0.25">
      <c r="A9302" s="3">
        <v>42392.5</v>
      </c>
      <c r="B9302" s="4">
        <v>20.044499999999999</v>
      </c>
      <c r="C9302" s="4">
        <v>19.649799999999999</v>
      </c>
      <c r="D9302" s="4">
        <v>19.333300000000001</v>
      </c>
      <c r="E9302" s="4">
        <v>19.231300000000001</v>
      </c>
      <c r="F9302" s="4">
        <v>19.2517</v>
      </c>
      <c r="G9302" s="4">
        <v>19.2517</v>
      </c>
      <c r="H9302" s="4">
        <v>19.644300000000001</v>
      </c>
      <c r="I9302" s="4">
        <v>19.2471</v>
      </c>
      <c r="J9302" s="4">
        <v>19.256</v>
      </c>
      <c r="K9302" s="4">
        <v>18.8904</v>
      </c>
      <c r="L9302" s="4">
        <v>19.6005</v>
      </c>
    </row>
    <row r="9303" spans="1:12" x14ac:dyDescent="0.25">
      <c r="A9303" s="3">
        <v>42392.541666666664</v>
      </c>
      <c r="B9303" s="4">
        <v>17.276700000000002</v>
      </c>
      <c r="C9303" s="4">
        <v>16.533899999999999</v>
      </c>
      <c r="D9303" s="4">
        <v>16.195699999999999</v>
      </c>
      <c r="E9303" s="4">
        <v>16.057200000000002</v>
      </c>
      <c r="F9303" s="4">
        <v>16.067799999999998</v>
      </c>
      <c r="G9303" s="4">
        <v>16.067799999999998</v>
      </c>
      <c r="H9303" s="4">
        <v>16.430099999999999</v>
      </c>
      <c r="I9303" s="4">
        <v>16.029699999999998</v>
      </c>
      <c r="J9303" s="4">
        <v>16.219799999999999</v>
      </c>
      <c r="K9303" s="4">
        <v>17.2743</v>
      </c>
      <c r="L9303" s="4">
        <v>16.498000000000001</v>
      </c>
    </row>
    <row r="9304" spans="1:12" x14ac:dyDescent="0.25">
      <c r="A9304" s="3">
        <v>42392.583333333336</v>
      </c>
      <c r="B9304" s="4">
        <v>17.442499999999999</v>
      </c>
      <c r="C9304" s="4">
        <v>16.6526</v>
      </c>
      <c r="D9304" s="4">
        <v>16.430299999999999</v>
      </c>
      <c r="E9304" s="4">
        <v>16.377400000000002</v>
      </c>
      <c r="F9304" s="4">
        <v>16.404499999999999</v>
      </c>
      <c r="G9304" s="4">
        <v>16.404499999999999</v>
      </c>
      <c r="H9304" s="4">
        <v>16.716999999999999</v>
      </c>
      <c r="I9304" s="4">
        <v>16.3492</v>
      </c>
      <c r="J9304" s="4">
        <v>16.522099999999998</v>
      </c>
      <c r="K9304" s="4">
        <v>17.546199999999999</v>
      </c>
      <c r="L9304" s="4">
        <v>16.709399999999999</v>
      </c>
    </row>
    <row r="9305" spans="1:12" x14ac:dyDescent="0.25">
      <c r="A9305" s="3">
        <v>42392.625</v>
      </c>
      <c r="B9305" s="4">
        <v>15.7837</v>
      </c>
      <c r="C9305" s="4">
        <v>14.8986</v>
      </c>
      <c r="D9305" s="4">
        <v>14.742699999999999</v>
      </c>
      <c r="E9305" s="4">
        <v>14.757</v>
      </c>
      <c r="F9305" s="4">
        <v>14.7873</v>
      </c>
      <c r="G9305" s="4">
        <v>14.7873</v>
      </c>
      <c r="H9305" s="4">
        <v>15.044499999999999</v>
      </c>
      <c r="I9305" s="4">
        <v>14.6934</v>
      </c>
      <c r="J9305" s="4">
        <v>14.9057</v>
      </c>
      <c r="K9305" s="4">
        <v>16.311699999999998</v>
      </c>
      <c r="L9305" s="4">
        <v>15.008800000000001</v>
      </c>
    </row>
    <row r="9306" spans="1:12" x14ac:dyDescent="0.25">
      <c r="A9306" s="3">
        <v>42392.666666666664</v>
      </c>
      <c r="B9306" s="4">
        <v>15.770200000000001</v>
      </c>
      <c r="C9306" s="4">
        <v>15.039400000000001</v>
      </c>
      <c r="D9306" s="4">
        <v>14.915699999999999</v>
      </c>
      <c r="E9306" s="4">
        <v>14.9573</v>
      </c>
      <c r="F9306" s="4">
        <v>14.9779</v>
      </c>
      <c r="G9306" s="4">
        <v>14.9779</v>
      </c>
      <c r="H9306" s="4">
        <v>15.2577</v>
      </c>
      <c r="I9306" s="4">
        <v>14.932399999999999</v>
      </c>
      <c r="J9306" s="4">
        <v>15.0288</v>
      </c>
      <c r="K9306" s="4">
        <v>16.3476</v>
      </c>
      <c r="L9306" s="4">
        <v>15.1678</v>
      </c>
    </row>
    <row r="9307" spans="1:12" x14ac:dyDescent="0.25">
      <c r="A9307" s="3">
        <v>42392.708333333336</v>
      </c>
      <c r="B9307" s="4">
        <v>16.213799999999999</v>
      </c>
      <c r="C9307" s="4">
        <v>15.565099999999999</v>
      </c>
      <c r="D9307" s="4">
        <v>15.4206</v>
      </c>
      <c r="E9307" s="4">
        <v>15.4505</v>
      </c>
      <c r="F9307" s="4">
        <v>15.4663</v>
      </c>
      <c r="G9307" s="4">
        <v>15.4663</v>
      </c>
      <c r="H9307" s="4">
        <v>15.773300000000001</v>
      </c>
      <c r="I9307" s="4">
        <v>15.413399999999999</v>
      </c>
      <c r="J9307" s="4">
        <v>15.516500000000001</v>
      </c>
      <c r="K9307" s="4">
        <v>16.726500000000001</v>
      </c>
      <c r="L9307" s="4">
        <v>15.6751</v>
      </c>
    </row>
    <row r="9308" spans="1:12" x14ac:dyDescent="0.25">
      <c r="A9308" s="3">
        <v>42392.75</v>
      </c>
      <c r="B9308" s="4">
        <v>16.628</v>
      </c>
      <c r="C9308" s="4">
        <v>15.833</v>
      </c>
      <c r="D9308" s="4">
        <v>15.648999999999999</v>
      </c>
      <c r="E9308" s="4">
        <v>15.6549</v>
      </c>
      <c r="F9308" s="4">
        <v>15.6846</v>
      </c>
      <c r="G9308" s="4">
        <v>15.6846</v>
      </c>
      <c r="H9308" s="4">
        <v>15.9895</v>
      </c>
      <c r="I9308" s="4">
        <v>15.620799999999999</v>
      </c>
      <c r="J9308" s="4">
        <v>15.8345</v>
      </c>
      <c r="K9308" s="4">
        <v>17.389800000000001</v>
      </c>
      <c r="L9308" s="4">
        <v>15.944599999999999</v>
      </c>
    </row>
    <row r="9309" spans="1:12" x14ac:dyDescent="0.25">
      <c r="A9309" s="3">
        <v>42392.791666666664</v>
      </c>
      <c r="B9309" s="4">
        <v>15.0871</v>
      </c>
      <c r="C9309" s="4">
        <v>13.8218</v>
      </c>
      <c r="D9309" s="4">
        <v>13.7523</v>
      </c>
      <c r="E9309" s="4">
        <v>13.813499999999999</v>
      </c>
      <c r="F9309" s="4">
        <v>13.872199999999999</v>
      </c>
      <c r="G9309" s="4">
        <v>13.872199999999999</v>
      </c>
      <c r="H9309" s="4">
        <v>14.0779</v>
      </c>
      <c r="I9309" s="4">
        <v>13.797000000000001</v>
      </c>
      <c r="J9309" s="4">
        <v>14.131600000000001</v>
      </c>
      <c r="K9309" s="4">
        <v>16.2241</v>
      </c>
      <c r="L9309" s="4">
        <v>13.8881</v>
      </c>
    </row>
    <row r="9310" spans="1:12" x14ac:dyDescent="0.25">
      <c r="A9310" s="3">
        <v>42392.833333333336</v>
      </c>
      <c r="B9310" s="4">
        <v>17.108699999999999</v>
      </c>
      <c r="C9310" s="4">
        <v>19.9224</v>
      </c>
      <c r="D9310" s="4">
        <v>9.0151000000000003</v>
      </c>
      <c r="E9310" s="4">
        <v>-2.2341000000000002</v>
      </c>
      <c r="F9310" s="4">
        <v>1.0266999999999999</v>
      </c>
      <c r="G9310" s="4">
        <v>1.0266999999999999</v>
      </c>
      <c r="H9310" s="4">
        <v>9.1433999999999997</v>
      </c>
      <c r="I9310" s="4">
        <v>0.92159999999999997</v>
      </c>
      <c r="J9310" s="4">
        <v>4.7076000000000002</v>
      </c>
      <c r="K9310" s="4">
        <v>14.7134</v>
      </c>
      <c r="L9310" s="4">
        <v>41.249099999999999</v>
      </c>
    </row>
    <row r="9311" spans="1:12" x14ac:dyDescent="0.25">
      <c r="A9311" s="3">
        <v>42392.875</v>
      </c>
      <c r="B9311" s="4">
        <v>16.6128</v>
      </c>
      <c r="C9311" s="4">
        <v>16.063199999999998</v>
      </c>
      <c r="D9311" s="4">
        <v>9.9617000000000004</v>
      </c>
      <c r="E9311" s="4">
        <v>1.1551</v>
      </c>
      <c r="F9311" s="4">
        <v>3.7456999999999998</v>
      </c>
      <c r="G9311" s="4">
        <v>3.7456999999999998</v>
      </c>
      <c r="H9311" s="4">
        <v>7.7706999999999997</v>
      </c>
      <c r="I9311" s="4">
        <v>3.6385000000000001</v>
      </c>
      <c r="J9311" s="4">
        <v>6.6548999999999996</v>
      </c>
      <c r="K9311" s="4">
        <v>12.535399999999999</v>
      </c>
      <c r="L9311" s="4">
        <v>31.6629</v>
      </c>
    </row>
    <row r="9312" spans="1:12" x14ac:dyDescent="0.25">
      <c r="A9312" s="3">
        <v>42392.916666666664</v>
      </c>
      <c r="B9312" s="4">
        <v>20.275300000000001</v>
      </c>
      <c r="C9312" s="4">
        <v>23.057300000000001</v>
      </c>
      <c r="D9312" s="4">
        <v>7.5452000000000004</v>
      </c>
      <c r="E9312" s="4">
        <v>-11.4839</v>
      </c>
      <c r="F9312" s="4">
        <v>-6.0340999999999996</v>
      </c>
      <c r="G9312" s="4">
        <v>-6.0340999999999996</v>
      </c>
      <c r="H9312" s="4">
        <v>4.7859999999999996</v>
      </c>
      <c r="I9312" s="4">
        <v>-6.1482999999999999</v>
      </c>
      <c r="J9312" s="4">
        <v>-5.5800000000000002E-2</v>
      </c>
      <c r="K9312" s="4">
        <v>15.2705</v>
      </c>
      <c r="L9312" s="4">
        <v>57.637900000000002</v>
      </c>
    </row>
    <row r="9313" spans="1:12" x14ac:dyDescent="0.25">
      <c r="A9313" s="3">
        <v>42392.958333333336</v>
      </c>
      <c r="B9313" s="4">
        <v>16.865600000000001</v>
      </c>
      <c r="C9313" s="4">
        <v>18.353000000000002</v>
      </c>
      <c r="D9313" s="4">
        <v>11.0899</v>
      </c>
      <c r="E9313" s="4">
        <v>3.6684999999999999</v>
      </c>
      <c r="F9313" s="4">
        <v>5.8375000000000004</v>
      </c>
      <c r="G9313" s="4">
        <v>5.8375000000000004</v>
      </c>
      <c r="H9313" s="4">
        <v>11.2941</v>
      </c>
      <c r="I9313" s="4">
        <v>5.7186000000000003</v>
      </c>
      <c r="J9313" s="4">
        <v>8.3117999999999999</v>
      </c>
      <c r="K9313" s="4">
        <v>15.203099999999999</v>
      </c>
      <c r="L9313" s="4">
        <v>32.485700000000001</v>
      </c>
    </row>
    <row r="9314" spans="1:12" x14ac:dyDescent="0.25">
      <c r="A9314" s="3">
        <v>42393</v>
      </c>
      <c r="B9314" s="4">
        <v>16.994</v>
      </c>
      <c r="C9314" s="4">
        <v>14.1837</v>
      </c>
      <c r="D9314" s="4">
        <v>9.1468000000000007</v>
      </c>
      <c r="E9314" s="4">
        <v>-1.6271</v>
      </c>
      <c r="F9314" s="4">
        <v>1.4855</v>
      </c>
      <c r="G9314" s="4">
        <v>1.4855</v>
      </c>
      <c r="H9314" s="4">
        <v>4.0315000000000003</v>
      </c>
      <c r="I9314" s="4">
        <v>1.3758999999999999</v>
      </c>
      <c r="J9314" s="4">
        <v>4.9577</v>
      </c>
      <c r="K9314" s="4">
        <v>14.155799999999999</v>
      </c>
      <c r="L9314" s="4">
        <v>32.074300000000001</v>
      </c>
    </row>
    <row r="9315" spans="1:12" x14ac:dyDescent="0.25">
      <c r="A9315" s="3">
        <v>42393.041666666664</v>
      </c>
      <c r="B9315" s="4">
        <v>22.3279</v>
      </c>
      <c r="C9315" s="4">
        <v>25.5959</v>
      </c>
      <c r="D9315" s="4">
        <v>8.3857999999999997</v>
      </c>
      <c r="E9315" s="4">
        <v>-12.589600000000001</v>
      </c>
      <c r="F9315" s="4">
        <v>-6.6059999999999999</v>
      </c>
      <c r="G9315" s="4">
        <v>-6.6059999999999999</v>
      </c>
      <c r="H9315" s="4">
        <v>5.4142000000000001</v>
      </c>
      <c r="I9315" s="4">
        <v>-6.7317999999999998</v>
      </c>
      <c r="J9315" s="4">
        <v>-6.6600000000000006E-2</v>
      </c>
      <c r="K9315" s="4">
        <v>16.647200000000002</v>
      </c>
      <c r="L9315" s="4">
        <v>63.861899999999999</v>
      </c>
    </row>
    <row r="9316" spans="1:12" x14ac:dyDescent="0.25">
      <c r="A9316" s="3">
        <v>42393.083333333336</v>
      </c>
      <c r="B9316" s="4">
        <v>16.4299</v>
      </c>
      <c r="C9316" s="4">
        <v>12.6028</v>
      </c>
      <c r="D9316" s="4">
        <v>14.926299999999999</v>
      </c>
      <c r="E9316" s="4">
        <v>15.023</v>
      </c>
      <c r="F9316" s="4">
        <v>15.0671</v>
      </c>
      <c r="G9316" s="4">
        <v>15.0671</v>
      </c>
      <c r="H9316" s="4">
        <v>12.955399999999999</v>
      </c>
      <c r="I9316" s="4">
        <v>14.9337</v>
      </c>
      <c r="J9316" s="4">
        <v>15.3277</v>
      </c>
      <c r="K9316" s="4">
        <v>17.632400000000001</v>
      </c>
      <c r="L9316" s="4">
        <v>11.5707</v>
      </c>
    </row>
    <row r="9317" spans="1:12" x14ac:dyDescent="0.25">
      <c r="A9317" s="3">
        <v>42393.125</v>
      </c>
      <c r="B9317" s="4">
        <v>16.9999</v>
      </c>
      <c r="C9317" s="4">
        <v>16.405000000000001</v>
      </c>
      <c r="D9317" s="4">
        <v>14.6051</v>
      </c>
      <c r="E9317" s="4">
        <v>12.9354</v>
      </c>
      <c r="F9317" s="4">
        <v>13.4688</v>
      </c>
      <c r="G9317" s="4">
        <v>13.4688</v>
      </c>
      <c r="H9317" s="4">
        <v>14.932399999999999</v>
      </c>
      <c r="I9317" s="4">
        <v>13.332800000000001</v>
      </c>
      <c r="J9317" s="4">
        <v>14.2164</v>
      </c>
      <c r="K9317" s="4">
        <v>17.688500000000001</v>
      </c>
      <c r="L9317" s="4">
        <v>19.8917</v>
      </c>
    </row>
    <row r="9318" spans="1:12" x14ac:dyDescent="0.25">
      <c r="A9318" s="3">
        <v>42393.166666666664</v>
      </c>
      <c r="B9318" s="4">
        <v>16.267900000000001</v>
      </c>
      <c r="C9318" s="4">
        <v>15.079599999999999</v>
      </c>
      <c r="D9318" s="4">
        <v>15.0412</v>
      </c>
      <c r="E9318" s="4">
        <v>15.1562</v>
      </c>
      <c r="F9318" s="4">
        <v>15.1945</v>
      </c>
      <c r="G9318" s="4">
        <v>15.1945</v>
      </c>
      <c r="H9318" s="4">
        <v>15.396699999999999</v>
      </c>
      <c r="I9318" s="4">
        <v>15.059699999999999</v>
      </c>
      <c r="J9318" s="4">
        <v>15.351599999999999</v>
      </c>
      <c r="K9318" s="4">
        <v>17.447299999999998</v>
      </c>
      <c r="L9318" s="4">
        <v>15.158899999999999</v>
      </c>
    </row>
    <row r="9319" spans="1:12" x14ac:dyDescent="0.25">
      <c r="A9319" s="3">
        <v>42393.208333333336</v>
      </c>
      <c r="B9319" s="4">
        <v>16.203499999999998</v>
      </c>
      <c r="C9319" s="4">
        <v>15.0572</v>
      </c>
      <c r="D9319" s="4">
        <v>14.9818</v>
      </c>
      <c r="E9319" s="4">
        <v>15.091100000000001</v>
      </c>
      <c r="F9319" s="4">
        <v>15.1218</v>
      </c>
      <c r="G9319" s="4">
        <v>15.1218</v>
      </c>
      <c r="H9319" s="4">
        <v>15.3506</v>
      </c>
      <c r="I9319" s="4">
        <v>14.9909</v>
      </c>
      <c r="J9319" s="4">
        <v>15.275600000000001</v>
      </c>
      <c r="K9319" s="4">
        <v>17.319299999999998</v>
      </c>
      <c r="L9319" s="4">
        <v>15.170999999999999</v>
      </c>
    </row>
    <row r="9320" spans="1:12" x14ac:dyDescent="0.25">
      <c r="A9320" s="3">
        <v>42393.25</v>
      </c>
      <c r="B9320" s="4">
        <v>16.0319</v>
      </c>
      <c r="C9320" s="4">
        <v>14.882300000000001</v>
      </c>
      <c r="D9320" s="4">
        <v>14.830399999999999</v>
      </c>
      <c r="E9320" s="4">
        <v>14.941800000000001</v>
      </c>
      <c r="F9320" s="4">
        <v>14.9749</v>
      </c>
      <c r="G9320" s="4">
        <v>14.9749</v>
      </c>
      <c r="H9320" s="4">
        <v>15.1968</v>
      </c>
      <c r="I9320" s="4">
        <v>14.8811</v>
      </c>
      <c r="J9320" s="4">
        <v>15.1069</v>
      </c>
      <c r="K9320" s="4">
        <v>17.195499999999999</v>
      </c>
      <c r="L9320" s="4">
        <v>14.984</v>
      </c>
    </row>
    <row r="9321" spans="1:12" x14ac:dyDescent="0.25">
      <c r="A9321" s="3">
        <v>42393.291666666664</v>
      </c>
      <c r="B9321" s="4">
        <v>16.831199999999999</v>
      </c>
      <c r="C9321" s="4">
        <v>15.6713</v>
      </c>
      <c r="D9321" s="4">
        <v>15.611499999999999</v>
      </c>
      <c r="E9321" s="4">
        <v>15.7303</v>
      </c>
      <c r="F9321" s="4">
        <v>15.761799999999999</v>
      </c>
      <c r="G9321" s="4">
        <v>15.761799999999999</v>
      </c>
      <c r="H9321" s="4">
        <v>16.0077</v>
      </c>
      <c r="I9321" s="4">
        <v>15.671799999999999</v>
      </c>
      <c r="J9321" s="4">
        <v>15.8725</v>
      </c>
      <c r="K9321" s="4">
        <v>17.752199999999998</v>
      </c>
      <c r="L9321" s="4">
        <v>15.765599999999999</v>
      </c>
    </row>
    <row r="9322" spans="1:12" x14ac:dyDescent="0.25">
      <c r="A9322" s="3">
        <v>42393.333333333336</v>
      </c>
      <c r="B9322" s="4">
        <v>17.3078</v>
      </c>
      <c r="C9322" s="4">
        <v>16.092700000000001</v>
      </c>
      <c r="D9322" s="4">
        <v>16.0199</v>
      </c>
      <c r="E9322" s="4">
        <v>16.137499999999999</v>
      </c>
      <c r="F9322" s="4">
        <v>16.167999999999999</v>
      </c>
      <c r="G9322" s="4">
        <v>16.167999999999999</v>
      </c>
      <c r="H9322" s="4">
        <v>16.434200000000001</v>
      </c>
      <c r="I9322" s="4">
        <v>16.054300000000001</v>
      </c>
      <c r="J9322" s="4">
        <v>16.292400000000001</v>
      </c>
      <c r="K9322" s="4">
        <v>18.539000000000001</v>
      </c>
      <c r="L9322" s="4">
        <v>16.195900000000002</v>
      </c>
    </row>
    <row r="9323" spans="1:12" x14ac:dyDescent="0.25">
      <c r="A9323" s="3">
        <v>42393.375</v>
      </c>
      <c r="B9323" s="4">
        <v>16.4099</v>
      </c>
      <c r="C9323" s="4">
        <v>15.2257</v>
      </c>
      <c r="D9323" s="4">
        <v>15.163</v>
      </c>
      <c r="E9323" s="4">
        <v>15.2743</v>
      </c>
      <c r="F9323" s="4">
        <v>15.3058</v>
      </c>
      <c r="G9323" s="4">
        <v>15.3058</v>
      </c>
      <c r="H9323" s="4">
        <v>15.550700000000001</v>
      </c>
      <c r="I9323" s="4">
        <v>15.211499999999999</v>
      </c>
      <c r="J9323" s="4">
        <v>15.4313</v>
      </c>
      <c r="K9323" s="4">
        <v>17.412600000000001</v>
      </c>
      <c r="L9323" s="4">
        <v>15.306699999999999</v>
      </c>
    </row>
    <row r="9324" spans="1:12" x14ac:dyDescent="0.25">
      <c r="A9324" s="3">
        <v>42393.416666666664</v>
      </c>
      <c r="B9324" s="4">
        <v>16.9467</v>
      </c>
      <c r="C9324" s="4">
        <v>15.8659</v>
      </c>
      <c r="D9324" s="4">
        <v>15.787599999999999</v>
      </c>
      <c r="E9324" s="4">
        <v>15.8863</v>
      </c>
      <c r="F9324" s="4">
        <v>15.911300000000001</v>
      </c>
      <c r="G9324" s="4">
        <v>15.911300000000001</v>
      </c>
      <c r="H9324" s="4">
        <v>16.187200000000001</v>
      </c>
      <c r="I9324" s="4">
        <v>15.8254</v>
      </c>
      <c r="J9324" s="4">
        <v>16.013100000000001</v>
      </c>
      <c r="K9324" s="4">
        <v>17.7332</v>
      </c>
      <c r="L9324" s="4">
        <v>15.929</v>
      </c>
    </row>
    <row r="9325" spans="1:12" x14ac:dyDescent="0.25">
      <c r="A9325" s="3">
        <v>42393.458333333336</v>
      </c>
      <c r="B9325" s="4">
        <v>16.452200000000001</v>
      </c>
      <c r="C9325" s="4">
        <v>15.6724</v>
      </c>
      <c r="D9325" s="4">
        <v>15.556800000000001</v>
      </c>
      <c r="E9325" s="4">
        <v>15.642799999999999</v>
      </c>
      <c r="F9325" s="4">
        <v>15.657299999999999</v>
      </c>
      <c r="G9325" s="4">
        <v>15.657299999999999</v>
      </c>
      <c r="H9325" s="4">
        <v>15.9648</v>
      </c>
      <c r="I9325" s="4">
        <v>15.613300000000001</v>
      </c>
      <c r="J9325" s="4">
        <v>15.645</v>
      </c>
      <c r="K9325" s="4">
        <v>17.0108</v>
      </c>
      <c r="L9325" s="4">
        <v>15.8017</v>
      </c>
    </row>
    <row r="9326" spans="1:12" x14ac:dyDescent="0.25">
      <c r="A9326" s="3">
        <v>42393.5</v>
      </c>
      <c r="B9326" s="4">
        <v>15.7926</v>
      </c>
      <c r="C9326" s="4">
        <v>15.1037</v>
      </c>
      <c r="D9326" s="4">
        <v>14.977600000000001</v>
      </c>
      <c r="E9326" s="4">
        <v>15.043699999999999</v>
      </c>
      <c r="F9326" s="4">
        <v>15.05</v>
      </c>
      <c r="G9326" s="4">
        <v>15.05</v>
      </c>
      <c r="H9326" s="4">
        <v>15.3513</v>
      </c>
      <c r="I9326" s="4">
        <v>15.0175</v>
      </c>
      <c r="J9326" s="4">
        <v>15.0364</v>
      </c>
      <c r="K9326" s="4">
        <v>16.315999999999999</v>
      </c>
      <c r="L9326" s="4">
        <v>15.225099999999999</v>
      </c>
    </row>
    <row r="9327" spans="1:12" x14ac:dyDescent="0.25">
      <c r="A9327" s="3">
        <v>42393.541666666664</v>
      </c>
      <c r="B9327" s="4">
        <v>14.532999999999999</v>
      </c>
      <c r="C9327" s="4">
        <v>13.925000000000001</v>
      </c>
      <c r="D9327" s="4">
        <v>13.7874</v>
      </c>
      <c r="E9327" s="4">
        <v>13.8315</v>
      </c>
      <c r="F9327" s="4">
        <v>13.832800000000001</v>
      </c>
      <c r="G9327" s="4">
        <v>13.832800000000001</v>
      </c>
      <c r="H9327" s="4">
        <v>14.1121</v>
      </c>
      <c r="I9327" s="4">
        <v>13.815099999999999</v>
      </c>
      <c r="J9327" s="4">
        <v>13.8277</v>
      </c>
      <c r="K9327" s="4">
        <v>15.0893</v>
      </c>
      <c r="L9327" s="4">
        <v>14.0337</v>
      </c>
    </row>
    <row r="9328" spans="1:12" x14ac:dyDescent="0.25">
      <c r="A9328" s="3">
        <v>42393.583333333336</v>
      </c>
      <c r="B9328" s="4">
        <v>14.088200000000001</v>
      </c>
      <c r="C9328" s="4">
        <v>13.426299999999999</v>
      </c>
      <c r="D9328" s="4">
        <v>13.332599999999999</v>
      </c>
      <c r="E9328" s="4">
        <v>13.422599999999999</v>
      </c>
      <c r="F9328" s="4">
        <v>13.4292</v>
      </c>
      <c r="G9328" s="4">
        <v>13.4292</v>
      </c>
      <c r="H9328" s="4">
        <v>13.6784</v>
      </c>
      <c r="I9328" s="4">
        <v>13.398999999999999</v>
      </c>
      <c r="J9328" s="4">
        <v>13.4276</v>
      </c>
      <c r="K9328" s="4">
        <v>14.6523</v>
      </c>
      <c r="L9328" s="4">
        <v>13.569800000000001</v>
      </c>
    </row>
    <row r="9329" spans="1:12" x14ac:dyDescent="0.25">
      <c r="A9329" s="3">
        <v>42393.625</v>
      </c>
      <c r="B9329" s="4">
        <v>11.620699999999999</v>
      </c>
      <c r="C9329" s="4">
        <v>10.9453</v>
      </c>
      <c r="D9329" s="4">
        <v>10.897600000000001</v>
      </c>
      <c r="E9329" s="4">
        <v>10.9718</v>
      </c>
      <c r="F9329" s="4">
        <v>10.9902</v>
      </c>
      <c r="G9329" s="4">
        <v>10.9902</v>
      </c>
      <c r="H9329" s="4">
        <v>11.155200000000001</v>
      </c>
      <c r="I9329" s="4">
        <v>10.940300000000001</v>
      </c>
      <c r="J9329" s="4">
        <v>11.055</v>
      </c>
      <c r="K9329" s="4">
        <v>12.2712</v>
      </c>
      <c r="L9329" s="4">
        <v>11.0205</v>
      </c>
    </row>
    <row r="9330" spans="1:12" x14ac:dyDescent="0.25">
      <c r="A9330" s="3">
        <v>42393.666666666664</v>
      </c>
      <c r="B9330" s="4">
        <v>11.555899999999999</v>
      </c>
      <c r="C9330" s="4">
        <v>10.7821</v>
      </c>
      <c r="D9330" s="4">
        <v>10.7532</v>
      </c>
      <c r="E9330" s="4">
        <v>10.837</v>
      </c>
      <c r="F9330" s="4">
        <v>10.864100000000001</v>
      </c>
      <c r="G9330" s="4">
        <v>10.864100000000001</v>
      </c>
      <c r="H9330" s="4">
        <v>11.007</v>
      </c>
      <c r="I9330" s="4">
        <v>10.803100000000001</v>
      </c>
      <c r="J9330" s="4">
        <v>10.972799999999999</v>
      </c>
      <c r="K9330" s="4">
        <v>12.376300000000001</v>
      </c>
      <c r="L9330" s="4">
        <v>10.840199999999999</v>
      </c>
    </row>
    <row r="9331" spans="1:12" x14ac:dyDescent="0.25">
      <c r="A9331" s="3">
        <v>42393.708333333336</v>
      </c>
      <c r="B9331" s="4">
        <v>12.6976</v>
      </c>
      <c r="C9331" s="4">
        <v>11.7453</v>
      </c>
      <c r="D9331" s="4">
        <v>11.7409</v>
      </c>
      <c r="E9331" s="4">
        <v>11.823600000000001</v>
      </c>
      <c r="F9331" s="4">
        <v>11.8734</v>
      </c>
      <c r="G9331" s="4">
        <v>11.8734</v>
      </c>
      <c r="H9331" s="4">
        <v>11.996499999999999</v>
      </c>
      <c r="I9331" s="4">
        <v>11.769600000000001</v>
      </c>
      <c r="J9331" s="4">
        <v>12.034700000000001</v>
      </c>
      <c r="K9331" s="4">
        <v>13.679399999999999</v>
      </c>
      <c r="L9331" s="4">
        <v>11.788600000000001</v>
      </c>
    </row>
    <row r="9332" spans="1:12" x14ac:dyDescent="0.25">
      <c r="A9332" s="3">
        <v>42393.75</v>
      </c>
      <c r="B9332" s="4">
        <v>18.463100000000001</v>
      </c>
      <c r="C9332" s="4">
        <v>16.973700000000001</v>
      </c>
      <c r="D9332" s="4">
        <v>17.0123</v>
      </c>
      <c r="E9332" s="4">
        <v>17.139600000000002</v>
      </c>
      <c r="F9332" s="4">
        <v>17.220800000000001</v>
      </c>
      <c r="G9332" s="4">
        <v>17.220800000000001</v>
      </c>
      <c r="H9332" s="4">
        <v>17.383700000000001</v>
      </c>
      <c r="I9332" s="4">
        <v>17.0715</v>
      </c>
      <c r="J9332" s="4">
        <v>17.463000000000001</v>
      </c>
      <c r="K9332" s="4">
        <v>19.927399999999999</v>
      </c>
      <c r="L9332" s="4">
        <v>16.9663</v>
      </c>
    </row>
    <row r="9333" spans="1:12" x14ac:dyDescent="0.25">
      <c r="A9333" s="3">
        <v>42393.791666666664</v>
      </c>
      <c r="B9333" s="4">
        <v>15.2182</v>
      </c>
      <c r="C9333" s="4">
        <v>13.866899999999999</v>
      </c>
      <c r="D9333" s="4">
        <v>13.8607</v>
      </c>
      <c r="E9333" s="4">
        <v>13.9411</v>
      </c>
      <c r="F9333" s="4">
        <v>14.012499999999999</v>
      </c>
      <c r="G9333" s="4">
        <v>14.012499999999999</v>
      </c>
      <c r="H9333" s="4">
        <v>14.1614</v>
      </c>
      <c r="I9333" s="4">
        <v>13.8886</v>
      </c>
      <c r="J9333" s="4">
        <v>14.274800000000001</v>
      </c>
      <c r="K9333" s="4">
        <v>16.317799999999998</v>
      </c>
      <c r="L9333" s="4">
        <v>13.877000000000001</v>
      </c>
    </row>
    <row r="9334" spans="1:12" x14ac:dyDescent="0.25">
      <c r="A9334" s="3">
        <v>42393.833333333336</v>
      </c>
      <c r="B9334" s="4">
        <v>15.266400000000001</v>
      </c>
      <c r="C9334" s="4">
        <v>13.8309</v>
      </c>
      <c r="D9334" s="4">
        <v>13.8088</v>
      </c>
      <c r="E9334" s="4">
        <v>13.8874</v>
      </c>
      <c r="F9334" s="4">
        <v>13.9588</v>
      </c>
      <c r="G9334" s="4">
        <v>13.9588</v>
      </c>
      <c r="H9334" s="4">
        <v>14.113899999999999</v>
      </c>
      <c r="I9334" s="4">
        <v>13.8352</v>
      </c>
      <c r="J9334" s="4">
        <v>14.2608</v>
      </c>
      <c r="K9334" s="4">
        <v>16.380199999999999</v>
      </c>
      <c r="L9334" s="4">
        <v>13.8782</v>
      </c>
    </row>
    <row r="9335" spans="1:12" x14ac:dyDescent="0.25">
      <c r="A9335" s="3">
        <v>42393.875</v>
      </c>
      <c r="B9335" s="4">
        <v>14.3955</v>
      </c>
      <c r="C9335" s="4">
        <v>10.803800000000001</v>
      </c>
      <c r="D9335" s="4">
        <v>12.928599999999999</v>
      </c>
      <c r="E9335" s="4">
        <v>13.001899999999999</v>
      </c>
      <c r="F9335" s="4">
        <v>13.065200000000001</v>
      </c>
      <c r="G9335" s="4">
        <v>13.065200000000001</v>
      </c>
      <c r="H9335" s="4">
        <v>11.139799999999999</v>
      </c>
      <c r="I9335" s="4">
        <v>12.9498</v>
      </c>
      <c r="J9335" s="4">
        <v>13.346500000000001</v>
      </c>
      <c r="K9335" s="4">
        <v>15.373799999999999</v>
      </c>
      <c r="L9335" s="4">
        <v>9.8467000000000002</v>
      </c>
    </row>
    <row r="9336" spans="1:12" x14ac:dyDescent="0.25">
      <c r="A9336" s="3">
        <v>42393.916666666664</v>
      </c>
      <c r="B9336" s="4">
        <v>14.0383</v>
      </c>
      <c r="C9336" s="4">
        <v>12.8024</v>
      </c>
      <c r="D9336" s="4">
        <v>12.7774</v>
      </c>
      <c r="E9336" s="4">
        <v>12.852</v>
      </c>
      <c r="F9336" s="4">
        <v>12.9102</v>
      </c>
      <c r="G9336" s="4">
        <v>12.9102</v>
      </c>
      <c r="H9336" s="4">
        <v>13.069000000000001</v>
      </c>
      <c r="I9336" s="4">
        <v>12.7963</v>
      </c>
      <c r="J9336" s="4">
        <v>13.1388</v>
      </c>
      <c r="K9336" s="4">
        <v>15.0694</v>
      </c>
      <c r="L9336" s="4">
        <v>12.8514</v>
      </c>
    </row>
    <row r="9337" spans="1:12" x14ac:dyDescent="0.25">
      <c r="A9337" s="3">
        <v>42393.958333333336</v>
      </c>
      <c r="B9337" s="4">
        <v>12.595499999999999</v>
      </c>
      <c r="C9337" s="4">
        <v>11.5336</v>
      </c>
      <c r="D9337" s="4">
        <v>11.514200000000001</v>
      </c>
      <c r="E9337" s="4">
        <v>11.585100000000001</v>
      </c>
      <c r="F9337" s="4">
        <v>11.6327</v>
      </c>
      <c r="G9337" s="4">
        <v>11.6327</v>
      </c>
      <c r="H9337" s="4">
        <v>11.7729</v>
      </c>
      <c r="I9337" s="4">
        <v>11.5304</v>
      </c>
      <c r="J9337" s="4">
        <v>11.8225</v>
      </c>
      <c r="K9337" s="4">
        <v>13.6175</v>
      </c>
      <c r="L9337" s="4">
        <v>11.581200000000001</v>
      </c>
    </row>
    <row r="9338" spans="1:12" x14ac:dyDescent="0.25">
      <c r="A9338" s="3">
        <v>42394</v>
      </c>
      <c r="B9338" s="4">
        <v>1E-4</v>
      </c>
      <c r="C9338" s="4">
        <v>1E-4</v>
      </c>
      <c r="D9338" s="4">
        <v>1E-4</v>
      </c>
      <c r="E9338" s="4">
        <v>1E-4</v>
      </c>
      <c r="F9338" s="4">
        <v>1E-4</v>
      </c>
      <c r="G9338" s="4">
        <v>1E-4</v>
      </c>
      <c r="H9338" s="4">
        <v>1E-4</v>
      </c>
      <c r="I9338" s="4">
        <v>1E-4</v>
      </c>
      <c r="J9338" s="4">
        <v>1E-4</v>
      </c>
      <c r="K9338" s="4">
        <v>1E-4</v>
      </c>
      <c r="L9338" s="4">
        <v>1E-4</v>
      </c>
    </row>
    <row r="9339" spans="1:12" x14ac:dyDescent="0.25">
      <c r="A9339" s="3">
        <v>42394.041666666664</v>
      </c>
      <c r="B9339" s="4">
        <v>11.7986</v>
      </c>
      <c r="C9339" s="4">
        <v>10.8718</v>
      </c>
      <c r="D9339" s="4">
        <v>10.821</v>
      </c>
      <c r="E9339" s="4">
        <v>10.877599999999999</v>
      </c>
      <c r="F9339" s="4">
        <v>10.9123</v>
      </c>
      <c r="G9339" s="4">
        <v>10.9123</v>
      </c>
      <c r="H9339" s="4">
        <v>11.0504</v>
      </c>
      <c r="I9339" s="4">
        <v>10.840299999999999</v>
      </c>
      <c r="J9339" s="4">
        <v>11.1015</v>
      </c>
      <c r="K9339" s="4">
        <v>12.945</v>
      </c>
      <c r="L9339" s="4">
        <v>10.9415</v>
      </c>
    </row>
    <row r="9340" spans="1:12" x14ac:dyDescent="0.25">
      <c r="A9340" s="3">
        <v>42394.083333333336</v>
      </c>
      <c r="B9340" s="4">
        <v>21.113199999999999</v>
      </c>
      <c r="C9340" s="4">
        <v>45.8703</v>
      </c>
      <c r="D9340" s="4">
        <v>-17.940200000000001</v>
      </c>
      <c r="E9340" s="4">
        <v>-84.326499999999996</v>
      </c>
      <c r="F9340" s="4">
        <v>-65.579099999999997</v>
      </c>
      <c r="G9340" s="4">
        <v>-65.579099999999997</v>
      </c>
      <c r="H9340" s="4">
        <v>-18.816299999999998</v>
      </c>
      <c r="I9340" s="4">
        <v>-65.571399999999997</v>
      </c>
      <c r="J9340" s="4">
        <v>-45.830100000000002</v>
      </c>
      <c r="K9340" s="4">
        <v>-1.1758999999999999</v>
      </c>
      <c r="L9340" s="4">
        <v>170.78380000000001</v>
      </c>
    </row>
    <row r="9341" spans="1:12" x14ac:dyDescent="0.25">
      <c r="A9341" s="3">
        <v>42394.125</v>
      </c>
      <c r="B9341" s="4">
        <v>13.150700000000001</v>
      </c>
      <c r="C9341" s="4">
        <v>17.0336</v>
      </c>
      <c r="D9341" s="4">
        <v>4.9474999999999998</v>
      </c>
      <c r="E9341" s="4">
        <v>-7.5731000000000002</v>
      </c>
      <c r="F9341" s="4">
        <v>-3.9992000000000001</v>
      </c>
      <c r="G9341" s="4">
        <v>-3.9992000000000001</v>
      </c>
      <c r="H9341" s="4">
        <v>4.9086999999999996</v>
      </c>
      <c r="I9341" s="4">
        <v>-4.0651000000000002</v>
      </c>
      <c r="J9341" s="4">
        <v>-2.9399999999999999E-2</v>
      </c>
      <c r="K9341" s="4">
        <v>9.7988999999999997</v>
      </c>
      <c r="L9341" s="4">
        <v>40.594799999999999</v>
      </c>
    </row>
    <row r="9342" spans="1:12" x14ac:dyDescent="0.25">
      <c r="A9342" s="3">
        <v>42394.166666666664</v>
      </c>
      <c r="B9342" s="4">
        <v>10.8721</v>
      </c>
      <c r="C9342" s="4">
        <v>9.9227000000000007</v>
      </c>
      <c r="D9342" s="4">
        <v>9.8742000000000001</v>
      </c>
      <c r="E9342" s="4">
        <v>9.8801000000000005</v>
      </c>
      <c r="F9342" s="4">
        <v>9.9276</v>
      </c>
      <c r="G9342" s="4">
        <v>9.9276</v>
      </c>
      <c r="H9342" s="4">
        <v>10.028</v>
      </c>
      <c r="I9342" s="4">
        <v>9.8477999999999994</v>
      </c>
      <c r="J9342" s="4">
        <v>10.197900000000001</v>
      </c>
      <c r="K9342" s="4">
        <v>11.922599999999999</v>
      </c>
      <c r="L9342" s="4">
        <v>9.9177</v>
      </c>
    </row>
    <row r="9343" spans="1:12" x14ac:dyDescent="0.25">
      <c r="A9343" s="3">
        <v>42394.208333333336</v>
      </c>
      <c r="B9343" s="4">
        <v>12.9831</v>
      </c>
      <c r="C9343" s="4">
        <v>11.0137</v>
      </c>
      <c r="D9343" s="4">
        <v>9.7622</v>
      </c>
      <c r="E9343" s="4">
        <v>6.5243000000000002</v>
      </c>
      <c r="F9343" s="4">
        <v>7.5095000000000001</v>
      </c>
      <c r="G9343" s="4">
        <v>7.5095000000000001</v>
      </c>
      <c r="H9343" s="4">
        <v>8.0670000000000002</v>
      </c>
      <c r="I9343" s="4">
        <v>7.4180999999999999</v>
      </c>
      <c r="J9343" s="4">
        <v>8.7848000000000006</v>
      </c>
      <c r="K9343" s="4">
        <v>12.805999999999999</v>
      </c>
      <c r="L9343" s="4">
        <v>16.3142</v>
      </c>
    </row>
    <row r="9344" spans="1:12" x14ac:dyDescent="0.25">
      <c r="A9344" s="3">
        <v>42394.25</v>
      </c>
      <c r="B9344" s="4">
        <v>11.951000000000001</v>
      </c>
      <c r="C9344" s="4">
        <v>13.3042</v>
      </c>
      <c r="D9344" s="4">
        <v>13.2439</v>
      </c>
      <c r="E9344" s="4">
        <v>13.296799999999999</v>
      </c>
      <c r="F9344" s="4">
        <v>13.3508</v>
      </c>
      <c r="G9344" s="4">
        <v>13.3508</v>
      </c>
      <c r="H9344" s="4">
        <v>13.517300000000001</v>
      </c>
      <c r="I9344" s="4">
        <v>13.2728</v>
      </c>
      <c r="J9344" s="4">
        <v>13.664400000000001</v>
      </c>
      <c r="K9344" s="4">
        <v>15.9284</v>
      </c>
      <c r="L9344" s="4">
        <v>13.3361</v>
      </c>
    </row>
    <row r="9345" spans="1:12" x14ac:dyDescent="0.25">
      <c r="A9345" s="3">
        <v>42394.291666666664</v>
      </c>
      <c r="B9345" s="4">
        <v>21.6662</v>
      </c>
      <c r="C9345" s="4">
        <v>27.889600000000002</v>
      </c>
      <c r="D9345" s="4">
        <v>10.962400000000001</v>
      </c>
      <c r="E9345" s="4">
        <v>-6.4866999999999999</v>
      </c>
      <c r="F9345" s="4">
        <v>-1.4663999999999999</v>
      </c>
      <c r="G9345" s="4">
        <v>-1.4663999999999999</v>
      </c>
      <c r="H9345" s="4">
        <v>11.0891</v>
      </c>
      <c r="I9345" s="4">
        <v>-1.6065</v>
      </c>
      <c r="J9345" s="4">
        <v>4.1757</v>
      </c>
      <c r="K9345" s="4">
        <v>18.589400000000001</v>
      </c>
      <c r="L9345" s="4">
        <v>60.937199999999997</v>
      </c>
    </row>
    <row r="9346" spans="1:12" x14ac:dyDescent="0.25">
      <c r="A9346" s="3">
        <v>42394.333333333336</v>
      </c>
      <c r="B9346" s="4">
        <v>15.6439</v>
      </c>
      <c r="C9346" s="4">
        <v>14.261900000000001</v>
      </c>
      <c r="D9346" s="4">
        <v>14.165100000000001</v>
      </c>
      <c r="E9346" s="4">
        <v>14.206899999999999</v>
      </c>
      <c r="F9346" s="4">
        <v>14.254</v>
      </c>
      <c r="G9346" s="4">
        <v>14.254</v>
      </c>
      <c r="H9346" s="4">
        <v>14.4848</v>
      </c>
      <c r="I9346" s="4">
        <v>14.125299999999999</v>
      </c>
      <c r="J9346" s="4">
        <v>14.600899999999999</v>
      </c>
      <c r="K9346" s="4">
        <v>16.604800000000001</v>
      </c>
      <c r="L9346" s="4">
        <v>14.282500000000001</v>
      </c>
    </row>
    <row r="9347" spans="1:12" x14ac:dyDescent="0.25">
      <c r="A9347" s="3">
        <v>42394.375</v>
      </c>
      <c r="B9347" s="4">
        <v>17.076000000000001</v>
      </c>
      <c r="C9347" s="4">
        <v>16.953199999999999</v>
      </c>
      <c r="D9347" s="4">
        <v>13.3796</v>
      </c>
      <c r="E9347" s="4">
        <v>9.8079999999999998</v>
      </c>
      <c r="F9347" s="4">
        <v>10.883599999999999</v>
      </c>
      <c r="G9347" s="4">
        <v>10.883599999999999</v>
      </c>
      <c r="H9347" s="4">
        <v>13.648400000000001</v>
      </c>
      <c r="I9347" s="4">
        <v>10.789899999999999</v>
      </c>
      <c r="J9347" s="4">
        <v>12.345800000000001</v>
      </c>
      <c r="K9347" s="4">
        <v>16.560500000000001</v>
      </c>
      <c r="L9347" s="4">
        <v>23.8188</v>
      </c>
    </row>
    <row r="9348" spans="1:12" x14ac:dyDescent="0.25">
      <c r="A9348" s="3">
        <v>42394.416666666664</v>
      </c>
      <c r="B9348" s="4">
        <v>16.655000000000001</v>
      </c>
      <c r="C9348" s="4">
        <v>17.224399999999999</v>
      </c>
      <c r="D9348" s="4">
        <v>11.953200000000001</v>
      </c>
      <c r="E9348" s="4">
        <v>6.5810000000000004</v>
      </c>
      <c r="F9348" s="4">
        <v>8.1669</v>
      </c>
      <c r="G9348" s="4">
        <v>8.1669</v>
      </c>
      <c r="H9348" s="4">
        <v>12.157</v>
      </c>
      <c r="I9348" s="4">
        <v>8.0494000000000003</v>
      </c>
      <c r="J9348" s="4">
        <v>10.114699999999999</v>
      </c>
      <c r="K9348" s="4">
        <v>15.4305</v>
      </c>
      <c r="L9348" s="4">
        <v>27.400099999999998</v>
      </c>
    </row>
    <row r="9349" spans="1:12" x14ac:dyDescent="0.25">
      <c r="A9349" s="3">
        <v>42394.458333333336</v>
      </c>
      <c r="B9349" s="4">
        <v>15.7281</v>
      </c>
      <c r="C9349" s="4">
        <v>16.4117</v>
      </c>
      <c r="D9349" s="4">
        <v>10.9565</v>
      </c>
      <c r="E9349" s="4">
        <v>5.3662999999999998</v>
      </c>
      <c r="F9349" s="4">
        <v>7.0198</v>
      </c>
      <c r="G9349" s="4">
        <v>7.0198</v>
      </c>
      <c r="H9349" s="4">
        <v>11.1462</v>
      </c>
      <c r="I9349" s="4">
        <v>6.9067999999999996</v>
      </c>
      <c r="J9349" s="4">
        <v>9.0342000000000002</v>
      </c>
      <c r="K9349" s="4">
        <v>14.576000000000001</v>
      </c>
      <c r="L9349" s="4">
        <v>27.050799999999999</v>
      </c>
    </row>
    <row r="9350" spans="1:12" x14ac:dyDescent="0.25">
      <c r="A9350" s="3">
        <v>42394.5</v>
      </c>
      <c r="B9350" s="4">
        <v>16.5364</v>
      </c>
      <c r="C9350" s="4">
        <v>15.2113</v>
      </c>
      <c r="D9350" s="4">
        <v>11.4922</v>
      </c>
      <c r="E9350" s="4">
        <v>5.6795999999999998</v>
      </c>
      <c r="F9350" s="4">
        <v>7.4009</v>
      </c>
      <c r="G9350" s="4">
        <v>7.4009</v>
      </c>
      <c r="H9350" s="4">
        <v>9.7932000000000006</v>
      </c>
      <c r="I9350" s="4">
        <v>7.2824</v>
      </c>
      <c r="J9350" s="4">
        <v>9.5029000000000003</v>
      </c>
      <c r="K9350" s="4">
        <v>15.280900000000001</v>
      </c>
      <c r="L9350" s="4">
        <v>25.309799999999999</v>
      </c>
    </row>
    <row r="9351" spans="1:12" x14ac:dyDescent="0.25">
      <c r="A9351" s="3">
        <v>42394.541666666664</v>
      </c>
      <c r="B9351" s="4">
        <v>16.7302</v>
      </c>
      <c r="C9351" s="4">
        <v>16.819199999999999</v>
      </c>
      <c r="D9351" s="4">
        <v>12.6531</v>
      </c>
      <c r="E9351" s="4">
        <v>8.4322999999999997</v>
      </c>
      <c r="F9351" s="4">
        <v>9.7087000000000003</v>
      </c>
      <c r="G9351" s="4">
        <v>9.7087000000000003</v>
      </c>
      <c r="H9351" s="4">
        <v>12.8832</v>
      </c>
      <c r="I9351" s="4">
        <v>9.5848999999999993</v>
      </c>
      <c r="J9351" s="4">
        <v>11.335800000000001</v>
      </c>
      <c r="K9351" s="4">
        <v>16.157599999999999</v>
      </c>
      <c r="L9351" s="4">
        <v>24.916699999999999</v>
      </c>
    </row>
    <row r="9352" spans="1:12" x14ac:dyDescent="0.25">
      <c r="A9352" s="3">
        <v>42394.583333333336</v>
      </c>
      <c r="B9352" s="4">
        <v>14.8871</v>
      </c>
      <c r="C9352" s="4">
        <v>13.4367</v>
      </c>
      <c r="D9352" s="4">
        <v>13.3786</v>
      </c>
      <c r="E9352" s="4">
        <v>13.427899999999999</v>
      </c>
      <c r="F9352" s="4">
        <v>13.496499999999999</v>
      </c>
      <c r="G9352" s="4">
        <v>13.496499999999999</v>
      </c>
      <c r="H9352" s="4">
        <v>13.6511</v>
      </c>
      <c r="I9352" s="4">
        <v>13.374599999999999</v>
      </c>
      <c r="J9352" s="4">
        <v>13.843</v>
      </c>
      <c r="K9352" s="4">
        <v>15.668900000000001</v>
      </c>
      <c r="L9352" s="4">
        <v>13.482100000000001</v>
      </c>
    </row>
    <row r="9353" spans="1:12" x14ac:dyDescent="0.25">
      <c r="A9353" s="3">
        <v>42394.625</v>
      </c>
      <c r="B9353" s="4">
        <v>14.920299999999999</v>
      </c>
      <c r="C9353" s="4">
        <v>13.5059</v>
      </c>
      <c r="D9353" s="4">
        <v>13.458</v>
      </c>
      <c r="E9353" s="4">
        <v>13.5068</v>
      </c>
      <c r="F9353" s="4">
        <v>13.576000000000001</v>
      </c>
      <c r="G9353" s="4">
        <v>13.576000000000001</v>
      </c>
      <c r="H9353" s="4">
        <v>13.738099999999999</v>
      </c>
      <c r="I9353" s="4">
        <v>13.459</v>
      </c>
      <c r="J9353" s="4">
        <v>13.903</v>
      </c>
      <c r="K9353" s="4">
        <v>15.7225</v>
      </c>
      <c r="L9353" s="4">
        <v>13.566700000000001</v>
      </c>
    </row>
    <row r="9354" spans="1:12" x14ac:dyDescent="0.25">
      <c r="A9354" s="3">
        <v>42394.666666666664</v>
      </c>
      <c r="B9354" s="4">
        <v>15.004</v>
      </c>
      <c r="C9354" s="4">
        <v>13.5617</v>
      </c>
      <c r="D9354" s="4">
        <v>13.5261</v>
      </c>
      <c r="E9354" s="4">
        <v>13.5951</v>
      </c>
      <c r="F9354" s="4">
        <v>13.6639</v>
      </c>
      <c r="G9354" s="4">
        <v>13.6639</v>
      </c>
      <c r="H9354" s="4">
        <v>13.8208</v>
      </c>
      <c r="I9354" s="4">
        <v>13.5448</v>
      </c>
      <c r="J9354" s="4">
        <v>13.9848</v>
      </c>
      <c r="K9354" s="4">
        <v>15.803800000000001</v>
      </c>
      <c r="L9354" s="4">
        <v>13.642099999999999</v>
      </c>
    </row>
    <row r="9355" spans="1:12" x14ac:dyDescent="0.25">
      <c r="A9355" s="3">
        <v>42394.708333333336</v>
      </c>
      <c r="B9355" s="4">
        <v>16.951499999999999</v>
      </c>
      <c r="C9355" s="4">
        <v>15.4689</v>
      </c>
      <c r="D9355" s="4">
        <v>15.4224</v>
      </c>
      <c r="E9355" s="4">
        <v>15.4924</v>
      </c>
      <c r="F9355" s="4">
        <v>15.568099999999999</v>
      </c>
      <c r="G9355" s="4">
        <v>15.568099999999999</v>
      </c>
      <c r="H9355" s="4">
        <v>15.752000000000001</v>
      </c>
      <c r="I9355" s="4">
        <v>15.4375</v>
      </c>
      <c r="J9355" s="4">
        <v>15.882300000000001</v>
      </c>
      <c r="K9355" s="4">
        <v>17.756699999999999</v>
      </c>
      <c r="L9355" s="4">
        <v>15.5451</v>
      </c>
    </row>
    <row r="9356" spans="1:12" x14ac:dyDescent="0.25">
      <c r="A9356" s="3">
        <v>42394.75</v>
      </c>
      <c r="B9356" s="4">
        <v>584.93650000000002</v>
      </c>
      <c r="C9356" s="4">
        <v>543.56029999999998</v>
      </c>
      <c r="D9356" s="4">
        <v>539.26599999999996</v>
      </c>
      <c r="E9356" s="4">
        <v>539.82830000000001</v>
      </c>
      <c r="F9356" s="4">
        <v>541.35159999999996</v>
      </c>
      <c r="G9356" s="4">
        <v>541.35159999999996</v>
      </c>
      <c r="H9356" s="4">
        <v>549.73050000000001</v>
      </c>
      <c r="I9356" s="4">
        <v>537.149</v>
      </c>
      <c r="J9356" s="4">
        <v>550.70010000000002</v>
      </c>
      <c r="K9356" s="4">
        <v>599.71</v>
      </c>
      <c r="L9356" s="4">
        <v>543.95709999999997</v>
      </c>
    </row>
    <row r="9357" spans="1:12" x14ac:dyDescent="0.25">
      <c r="A9357" s="3">
        <v>42394.791666666664</v>
      </c>
      <c r="B9357" s="4">
        <v>19.245200000000001</v>
      </c>
      <c r="C9357" s="4">
        <v>18.0136</v>
      </c>
      <c r="D9357" s="4">
        <v>17.837399999999999</v>
      </c>
      <c r="E9357" s="4">
        <v>17.9221</v>
      </c>
      <c r="F9357" s="4">
        <v>17.941600000000001</v>
      </c>
      <c r="G9357" s="4">
        <v>17.941600000000001</v>
      </c>
      <c r="H9357" s="4">
        <v>18.312799999999999</v>
      </c>
      <c r="I9357" s="4">
        <v>17.9011</v>
      </c>
      <c r="J9357" s="4">
        <v>18.138500000000001</v>
      </c>
      <c r="K9357" s="4">
        <v>19.634499999999999</v>
      </c>
      <c r="L9357" s="4">
        <v>18.1783</v>
      </c>
    </row>
    <row r="9358" spans="1:12" x14ac:dyDescent="0.25">
      <c r="A9358" s="3">
        <v>42394.833333333336</v>
      </c>
      <c r="B9358" s="4">
        <v>20.644500000000001</v>
      </c>
      <c r="C9358" s="4">
        <v>19.2592</v>
      </c>
      <c r="D9358" s="4">
        <v>19.0168</v>
      </c>
      <c r="E9358" s="4">
        <v>19.1114</v>
      </c>
      <c r="F9358" s="4">
        <v>19.124199999999998</v>
      </c>
      <c r="G9358" s="4">
        <v>19.124199999999998</v>
      </c>
      <c r="H9358" s="4">
        <v>19.546399999999998</v>
      </c>
      <c r="I9358" s="4">
        <v>19.104900000000001</v>
      </c>
      <c r="J9358" s="4">
        <v>19.431100000000001</v>
      </c>
      <c r="K9358" s="4">
        <v>20.8492</v>
      </c>
      <c r="L9358" s="4">
        <v>19.546299999999999</v>
      </c>
    </row>
    <row r="9359" spans="1:12" x14ac:dyDescent="0.25">
      <c r="A9359" s="3">
        <v>42394.875</v>
      </c>
      <c r="B9359" s="4">
        <v>21.779599999999999</v>
      </c>
      <c r="C9359" s="4">
        <v>22.320900000000002</v>
      </c>
      <c r="D9359" s="4">
        <v>18.0824</v>
      </c>
      <c r="E9359" s="4">
        <v>13.9945</v>
      </c>
      <c r="F9359" s="4">
        <v>15.116300000000001</v>
      </c>
      <c r="G9359" s="4">
        <v>15.116300000000001</v>
      </c>
      <c r="H9359" s="4">
        <v>18.423500000000001</v>
      </c>
      <c r="I9359" s="4">
        <v>15.100899999999999</v>
      </c>
      <c r="J9359" s="4">
        <v>16.604099999999999</v>
      </c>
      <c r="K9359" s="4">
        <v>20.332899999999999</v>
      </c>
      <c r="L9359" s="4">
        <v>29.965699999999998</v>
      </c>
    </row>
    <row r="9360" spans="1:12" x14ac:dyDescent="0.25">
      <c r="A9360" s="3">
        <v>42394.916666666664</v>
      </c>
      <c r="B9360" s="4">
        <v>20.005700000000001</v>
      </c>
      <c r="C9360" s="4">
        <v>19.3062</v>
      </c>
      <c r="D9360" s="4">
        <v>18.851299999999998</v>
      </c>
      <c r="E9360" s="4">
        <v>18.702000000000002</v>
      </c>
      <c r="F9360" s="4">
        <v>18.688700000000001</v>
      </c>
      <c r="G9360" s="4">
        <v>18.688700000000001</v>
      </c>
      <c r="H9360" s="4">
        <v>19.194600000000001</v>
      </c>
      <c r="I9360" s="4">
        <v>18.678799999999999</v>
      </c>
      <c r="J9360" s="4">
        <v>19.021799999999999</v>
      </c>
      <c r="K9360" s="4">
        <v>19.593699999999998</v>
      </c>
      <c r="L9360" s="4">
        <v>19.398800000000001</v>
      </c>
    </row>
    <row r="9361" spans="1:12" x14ac:dyDescent="0.25">
      <c r="A9361" s="3">
        <v>42394.958333333336</v>
      </c>
      <c r="B9361" s="4">
        <v>19.503399999999999</v>
      </c>
      <c r="C9361" s="4">
        <v>18.933900000000001</v>
      </c>
      <c r="D9361" s="4">
        <v>18.493099999999998</v>
      </c>
      <c r="E9361" s="4">
        <v>18.3414</v>
      </c>
      <c r="F9361" s="4">
        <v>18.328099999999999</v>
      </c>
      <c r="G9361" s="4">
        <v>18.328099999999999</v>
      </c>
      <c r="H9361" s="4">
        <v>18.802700000000002</v>
      </c>
      <c r="I9361" s="4">
        <v>18.3062</v>
      </c>
      <c r="J9361" s="4">
        <v>18.640599999999999</v>
      </c>
      <c r="K9361" s="4">
        <v>18.954799999999999</v>
      </c>
      <c r="L9361" s="4">
        <v>19.0001</v>
      </c>
    </row>
    <row r="9362" spans="1:12" x14ac:dyDescent="0.25">
      <c r="A9362" s="3">
        <v>42395</v>
      </c>
      <c r="B9362" s="4">
        <v>18.963100000000001</v>
      </c>
      <c r="C9362" s="4">
        <v>18.450900000000001</v>
      </c>
      <c r="D9362" s="4">
        <v>18.049399999999999</v>
      </c>
      <c r="E9362" s="4">
        <v>17.901499999999999</v>
      </c>
      <c r="F9362" s="4">
        <v>17.892299999999999</v>
      </c>
      <c r="G9362" s="4">
        <v>17.892299999999999</v>
      </c>
      <c r="H9362" s="4">
        <v>18.334099999999999</v>
      </c>
      <c r="I9362" s="4">
        <v>17.881</v>
      </c>
      <c r="J9362" s="4">
        <v>18.148299999999999</v>
      </c>
      <c r="K9362" s="4">
        <v>18.3428</v>
      </c>
      <c r="L9362" s="4">
        <v>18.466200000000001</v>
      </c>
    </row>
    <row r="9363" spans="1:12" x14ac:dyDescent="0.25">
      <c r="A9363" s="3">
        <v>42395.041666666664</v>
      </c>
      <c r="B9363" s="4">
        <v>19.1708</v>
      </c>
      <c r="C9363" s="4">
        <v>18.732500000000002</v>
      </c>
      <c r="D9363" s="4">
        <v>18.286100000000001</v>
      </c>
      <c r="E9363" s="4">
        <v>18.1264</v>
      </c>
      <c r="F9363" s="4">
        <v>18.11</v>
      </c>
      <c r="G9363" s="4">
        <v>18.11</v>
      </c>
      <c r="H9363" s="4">
        <v>18.5779</v>
      </c>
      <c r="I9363" s="4">
        <v>18.088100000000001</v>
      </c>
      <c r="J9363" s="4">
        <v>18.369299999999999</v>
      </c>
      <c r="K9363" s="4">
        <v>18.347300000000001</v>
      </c>
      <c r="L9363" s="4">
        <v>18.824100000000001</v>
      </c>
    </row>
    <row r="9364" spans="1:12" x14ac:dyDescent="0.25">
      <c r="A9364" s="3">
        <v>42395.083333333336</v>
      </c>
      <c r="B9364" s="4">
        <v>18.5367</v>
      </c>
      <c r="C9364" s="4">
        <v>18.2288</v>
      </c>
      <c r="D9364" s="4">
        <v>17.808499999999999</v>
      </c>
      <c r="E9364" s="4">
        <v>17.6633</v>
      </c>
      <c r="F9364" s="4">
        <v>17.653500000000001</v>
      </c>
      <c r="G9364" s="4">
        <v>17.653500000000001</v>
      </c>
      <c r="H9364" s="4">
        <v>18.0825</v>
      </c>
      <c r="I9364" s="4">
        <v>17.623899999999999</v>
      </c>
      <c r="J9364" s="4">
        <v>17.902000000000001</v>
      </c>
      <c r="K9364" s="4">
        <v>17.816400000000002</v>
      </c>
      <c r="L9364" s="4">
        <v>18.298500000000001</v>
      </c>
    </row>
    <row r="9365" spans="1:12" x14ac:dyDescent="0.25">
      <c r="A9365" s="3">
        <v>42395.125</v>
      </c>
      <c r="B9365" s="4">
        <v>18.356999999999999</v>
      </c>
      <c r="C9365" s="4">
        <v>17.733499999999999</v>
      </c>
      <c r="D9365" s="4">
        <v>17.307400000000001</v>
      </c>
      <c r="E9365" s="4">
        <v>17.1494</v>
      </c>
      <c r="F9365" s="4">
        <v>17.142399999999999</v>
      </c>
      <c r="G9365" s="4">
        <v>17.142399999999999</v>
      </c>
      <c r="H9365" s="4">
        <v>17.566400000000002</v>
      </c>
      <c r="I9365" s="4">
        <v>17.111799999999999</v>
      </c>
      <c r="J9365" s="4">
        <v>17.497399999999999</v>
      </c>
      <c r="K9365" s="4">
        <v>17.856300000000001</v>
      </c>
      <c r="L9365" s="4">
        <v>17.805800000000001</v>
      </c>
    </row>
    <row r="9366" spans="1:12" x14ac:dyDescent="0.25">
      <c r="A9366" s="3">
        <v>42395.166666666664</v>
      </c>
      <c r="B9366" s="4">
        <v>19.364000000000001</v>
      </c>
      <c r="C9366" s="4">
        <v>18.587499999999999</v>
      </c>
      <c r="D9366" s="4">
        <v>18.165099999999999</v>
      </c>
      <c r="E9366" s="4">
        <v>18.036999999999999</v>
      </c>
      <c r="F9366" s="4">
        <v>18.033100000000001</v>
      </c>
      <c r="G9366" s="4">
        <v>18.033100000000001</v>
      </c>
      <c r="H9366" s="4">
        <v>18.465699999999998</v>
      </c>
      <c r="I9366" s="4">
        <v>17.985099999999999</v>
      </c>
      <c r="J9366" s="4">
        <v>18.370200000000001</v>
      </c>
      <c r="K9366" s="4">
        <v>19.1434</v>
      </c>
      <c r="L9366" s="4">
        <v>18.710599999999999</v>
      </c>
    </row>
    <row r="9367" spans="1:12" x14ac:dyDescent="0.25">
      <c r="A9367" s="3">
        <v>42395.208333333336</v>
      </c>
      <c r="B9367" s="4">
        <v>17.656199999999998</v>
      </c>
      <c r="C9367" s="4">
        <v>17.016400000000001</v>
      </c>
      <c r="D9367" s="4">
        <v>16.650099999999998</v>
      </c>
      <c r="E9367" s="4">
        <v>16.596599999999999</v>
      </c>
      <c r="F9367" s="4">
        <v>16.584499999999998</v>
      </c>
      <c r="G9367" s="4">
        <v>16.584499999999998</v>
      </c>
      <c r="H9367" s="4">
        <v>17</v>
      </c>
      <c r="I9367" s="4">
        <v>16.542200000000001</v>
      </c>
      <c r="J9367" s="4">
        <v>16.7927</v>
      </c>
      <c r="K9367" s="4">
        <v>17.3691</v>
      </c>
      <c r="L9367" s="4">
        <v>17.186399999999999</v>
      </c>
    </row>
    <row r="9368" spans="1:12" x14ac:dyDescent="0.25">
      <c r="A9368" s="3">
        <v>42395.25</v>
      </c>
      <c r="B9368" s="4">
        <v>18.7652</v>
      </c>
      <c r="C9368" s="4">
        <v>18.321300000000001</v>
      </c>
      <c r="D9368" s="4">
        <v>17.9954</v>
      </c>
      <c r="E9368" s="4">
        <v>17.996500000000001</v>
      </c>
      <c r="F9368" s="4">
        <v>17.973099999999999</v>
      </c>
      <c r="G9368" s="4">
        <v>17.973099999999999</v>
      </c>
      <c r="H9368" s="4">
        <v>18.455200000000001</v>
      </c>
      <c r="I9368" s="4">
        <v>17.956800000000001</v>
      </c>
      <c r="J9368" s="4">
        <v>17.954999999999998</v>
      </c>
      <c r="K9368" s="4">
        <v>18.603400000000001</v>
      </c>
      <c r="L9368" s="4">
        <v>18.487200000000001</v>
      </c>
    </row>
    <row r="9369" spans="1:12" x14ac:dyDescent="0.25">
      <c r="A9369" s="3">
        <v>42395.291666666664</v>
      </c>
      <c r="B9369" s="4">
        <v>19.931100000000001</v>
      </c>
      <c r="C9369" s="4">
        <v>19.602499999999999</v>
      </c>
      <c r="D9369" s="4">
        <v>19.188400000000001</v>
      </c>
      <c r="E9369" s="4">
        <v>19.098500000000001</v>
      </c>
      <c r="F9369" s="4">
        <v>19.067799999999998</v>
      </c>
      <c r="G9369" s="4">
        <v>19.067799999999998</v>
      </c>
      <c r="H9369" s="4">
        <v>19.636299999999999</v>
      </c>
      <c r="I9369" s="4">
        <v>19.061599999999999</v>
      </c>
      <c r="J9369" s="4">
        <v>19.154699999999998</v>
      </c>
      <c r="K9369" s="4">
        <v>19.718900000000001</v>
      </c>
      <c r="L9369" s="4">
        <v>19.6708</v>
      </c>
    </row>
    <row r="9370" spans="1:12" x14ac:dyDescent="0.25">
      <c r="A9370" s="3">
        <v>42395.333333333336</v>
      </c>
      <c r="B9370" s="4">
        <v>18.754300000000001</v>
      </c>
      <c r="C9370" s="4">
        <v>18.348700000000001</v>
      </c>
      <c r="D9370" s="4">
        <v>17.947700000000001</v>
      </c>
      <c r="E9370" s="4">
        <v>17.870100000000001</v>
      </c>
      <c r="F9370" s="4">
        <v>17.845300000000002</v>
      </c>
      <c r="G9370" s="4">
        <v>17.845300000000002</v>
      </c>
      <c r="H9370" s="4">
        <v>18.3903</v>
      </c>
      <c r="I9370" s="4">
        <v>17.834299999999999</v>
      </c>
      <c r="J9370" s="4">
        <v>17.989999999999998</v>
      </c>
      <c r="K9370" s="4">
        <v>18.3751</v>
      </c>
      <c r="L9370" s="4">
        <v>18.472899999999999</v>
      </c>
    </row>
    <row r="9371" spans="1:12" x14ac:dyDescent="0.25">
      <c r="A9371" s="3">
        <v>42395.375</v>
      </c>
      <c r="B9371" s="4">
        <v>21.146599999999999</v>
      </c>
      <c r="C9371" s="4">
        <v>20.101800000000001</v>
      </c>
      <c r="D9371" s="4">
        <v>19.6326</v>
      </c>
      <c r="E9371" s="4">
        <v>19.529199999999999</v>
      </c>
      <c r="F9371" s="4">
        <v>19.490200000000002</v>
      </c>
      <c r="G9371" s="4">
        <v>19.490200000000002</v>
      </c>
      <c r="H9371" s="4">
        <v>20.105699999999999</v>
      </c>
      <c r="I9371" s="4">
        <v>19.4665</v>
      </c>
      <c r="J9371" s="4">
        <v>19.9116</v>
      </c>
      <c r="K9371" s="4">
        <v>19.850999999999999</v>
      </c>
      <c r="L9371" s="4">
        <v>20.227</v>
      </c>
    </row>
    <row r="9372" spans="1:12" x14ac:dyDescent="0.25">
      <c r="A9372" s="3">
        <v>42395.416666666664</v>
      </c>
      <c r="B9372" s="4">
        <v>27.228100000000001</v>
      </c>
      <c r="C9372" s="4">
        <v>25.395099999999999</v>
      </c>
      <c r="D9372" s="4">
        <v>24.807099999999998</v>
      </c>
      <c r="E9372" s="4">
        <v>24.639900000000001</v>
      </c>
      <c r="F9372" s="4">
        <v>24.581</v>
      </c>
      <c r="G9372" s="4">
        <v>24.581</v>
      </c>
      <c r="H9372" s="4">
        <v>25.375399999999999</v>
      </c>
      <c r="I9372" s="4">
        <v>24.577999999999999</v>
      </c>
      <c r="J9372" s="4">
        <v>25.447700000000001</v>
      </c>
      <c r="K9372" s="4">
        <v>24.387699999999999</v>
      </c>
      <c r="L9372" s="4">
        <v>25.486000000000001</v>
      </c>
    </row>
    <row r="9373" spans="1:12" x14ac:dyDescent="0.25">
      <c r="A9373" s="3">
        <v>42395.458333333336</v>
      </c>
      <c r="B9373" s="4">
        <v>18.627500000000001</v>
      </c>
      <c r="C9373" s="4">
        <v>18.699000000000002</v>
      </c>
      <c r="D9373" s="4">
        <v>18.296399999999998</v>
      </c>
      <c r="E9373" s="4">
        <v>18.186800000000002</v>
      </c>
      <c r="F9373" s="4">
        <v>18.141100000000002</v>
      </c>
      <c r="G9373" s="4">
        <v>18.141100000000002</v>
      </c>
      <c r="H9373" s="4">
        <v>18.710599999999999</v>
      </c>
      <c r="I9373" s="4">
        <v>18.142099999999999</v>
      </c>
      <c r="J9373" s="4">
        <v>18.0808</v>
      </c>
      <c r="K9373" s="4">
        <v>17.8994</v>
      </c>
      <c r="L9373" s="4">
        <v>18.754799999999999</v>
      </c>
    </row>
    <row r="9374" spans="1:12" x14ac:dyDescent="0.25">
      <c r="A9374" s="3">
        <v>42395.5</v>
      </c>
      <c r="B9374" s="4">
        <v>18.162299999999998</v>
      </c>
      <c r="C9374" s="4">
        <v>18.225999999999999</v>
      </c>
      <c r="D9374" s="4">
        <v>17.8583</v>
      </c>
      <c r="E9374" s="4">
        <v>17.7562</v>
      </c>
      <c r="F9374" s="4">
        <v>17.7164</v>
      </c>
      <c r="G9374" s="4">
        <v>17.7164</v>
      </c>
      <c r="H9374" s="4">
        <v>18.258500000000002</v>
      </c>
      <c r="I9374" s="4">
        <v>17.705100000000002</v>
      </c>
      <c r="J9374" s="4">
        <v>17.660499999999999</v>
      </c>
      <c r="K9374" s="4">
        <v>17.683199999999999</v>
      </c>
      <c r="L9374" s="4">
        <v>18.2713</v>
      </c>
    </row>
    <row r="9375" spans="1:12" x14ac:dyDescent="0.25">
      <c r="A9375" s="3">
        <v>42395.541666666664</v>
      </c>
      <c r="B9375" s="4">
        <v>18.421399999999998</v>
      </c>
      <c r="C9375" s="4">
        <v>18.338899999999999</v>
      </c>
      <c r="D9375" s="4">
        <v>18.0336</v>
      </c>
      <c r="E9375" s="4">
        <v>17.959199999999999</v>
      </c>
      <c r="F9375" s="4">
        <v>17.935500000000001</v>
      </c>
      <c r="G9375" s="4">
        <v>17.935500000000001</v>
      </c>
      <c r="H9375" s="4">
        <v>18.426300000000001</v>
      </c>
      <c r="I9375" s="4">
        <v>17.913499999999999</v>
      </c>
      <c r="J9375" s="4">
        <v>17.880700000000001</v>
      </c>
      <c r="K9375" s="4">
        <v>17.995200000000001</v>
      </c>
      <c r="L9375" s="4">
        <v>18.3582</v>
      </c>
    </row>
    <row r="9376" spans="1:12" x14ac:dyDescent="0.25">
      <c r="A9376" s="3">
        <v>42395.583333333336</v>
      </c>
      <c r="B9376" s="4">
        <v>18.032499999999999</v>
      </c>
      <c r="C9376" s="4">
        <v>18.025400000000001</v>
      </c>
      <c r="D9376" s="4">
        <v>17.725300000000001</v>
      </c>
      <c r="E9376" s="4">
        <v>17.655100000000001</v>
      </c>
      <c r="F9376" s="4">
        <v>17.629899999999999</v>
      </c>
      <c r="G9376" s="4">
        <v>17.629899999999999</v>
      </c>
      <c r="H9376" s="4">
        <v>18.111999999999998</v>
      </c>
      <c r="I9376" s="4">
        <v>17.608599999999999</v>
      </c>
      <c r="J9376" s="4">
        <v>17.504200000000001</v>
      </c>
      <c r="K9376" s="4">
        <v>17.663399999999999</v>
      </c>
      <c r="L9376" s="4">
        <v>18.0535</v>
      </c>
    </row>
    <row r="9377" spans="1:12" x14ac:dyDescent="0.25">
      <c r="A9377" s="3">
        <v>42395.625</v>
      </c>
      <c r="B9377" s="4">
        <v>17.8428</v>
      </c>
      <c r="C9377" s="4">
        <v>17.9404</v>
      </c>
      <c r="D9377" s="4">
        <v>17.6645</v>
      </c>
      <c r="E9377" s="4">
        <v>17.611799999999999</v>
      </c>
      <c r="F9377" s="4">
        <v>17.579699999999999</v>
      </c>
      <c r="G9377" s="4">
        <v>17.579699999999999</v>
      </c>
      <c r="H9377" s="4">
        <v>18.054400000000001</v>
      </c>
      <c r="I9377" s="4">
        <v>17.5654</v>
      </c>
      <c r="J9377" s="4">
        <v>17.428100000000001</v>
      </c>
      <c r="K9377" s="4">
        <v>17.385300000000001</v>
      </c>
      <c r="L9377" s="4">
        <v>17.954899999999999</v>
      </c>
    </row>
    <row r="9378" spans="1:12" x14ac:dyDescent="0.25">
      <c r="A9378" s="3">
        <v>42395.666666666664</v>
      </c>
      <c r="B9378" s="4">
        <v>18.326699999999999</v>
      </c>
      <c r="C9378" s="4">
        <v>18.380199999999999</v>
      </c>
      <c r="D9378" s="4">
        <v>18.115200000000002</v>
      </c>
      <c r="E9378" s="4">
        <v>18.059999999999999</v>
      </c>
      <c r="F9378" s="4">
        <v>18.03</v>
      </c>
      <c r="G9378" s="4">
        <v>18.03</v>
      </c>
      <c r="H9378" s="4">
        <v>18.497599999999998</v>
      </c>
      <c r="I9378" s="4">
        <v>18.014800000000001</v>
      </c>
      <c r="J9378" s="4">
        <v>17.887899999999998</v>
      </c>
      <c r="K9378" s="4">
        <v>17.7346</v>
      </c>
      <c r="L9378" s="4">
        <v>18.346699999999998</v>
      </c>
    </row>
    <row r="9379" spans="1:12" x14ac:dyDescent="0.25">
      <c r="A9379" s="3">
        <v>42395.708333333336</v>
      </c>
      <c r="B9379" s="4">
        <v>18.426600000000001</v>
      </c>
      <c r="C9379" s="4">
        <v>18.4878</v>
      </c>
      <c r="D9379" s="4">
        <v>18.236000000000001</v>
      </c>
      <c r="E9379" s="4">
        <v>18.197099999999999</v>
      </c>
      <c r="F9379" s="4">
        <v>18.163699999999999</v>
      </c>
      <c r="G9379" s="4">
        <v>18.163699999999999</v>
      </c>
      <c r="H9379" s="4">
        <v>18.6266</v>
      </c>
      <c r="I9379" s="4">
        <v>18.148199999999999</v>
      </c>
      <c r="J9379" s="4">
        <v>17.999400000000001</v>
      </c>
      <c r="K9379" s="4">
        <v>17.7698</v>
      </c>
      <c r="L9379" s="4">
        <v>18.467500000000001</v>
      </c>
    </row>
    <row r="9380" spans="1:12" x14ac:dyDescent="0.25">
      <c r="A9380" s="3">
        <v>42395.75</v>
      </c>
      <c r="B9380" s="4">
        <v>325.4923</v>
      </c>
      <c r="C9380" s="4">
        <v>298.13170000000002</v>
      </c>
      <c r="D9380" s="4">
        <v>293.08940000000001</v>
      </c>
      <c r="E9380" s="4">
        <v>291.82389999999998</v>
      </c>
      <c r="F9380" s="4">
        <v>291.18349999999998</v>
      </c>
      <c r="G9380" s="4">
        <v>291.18349999999998</v>
      </c>
      <c r="H9380" s="4">
        <v>299.14370000000002</v>
      </c>
      <c r="I9380" s="4">
        <v>291.0188</v>
      </c>
      <c r="J9380" s="4">
        <v>288.65069999999997</v>
      </c>
      <c r="K9380" s="4">
        <v>283.20729999999998</v>
      </c>
      <c r="L9380" s="4">
        <v>296.9606</v>
      </c>
    </row>
    <row r="9381" spans="1:12" x14ac:dyDescent="0.25">
      <c r="A9381" s="3">
        <v>42395.791666666664</v>
      </c>
      <c r="B9381" s="4">
        <v>26.16</v>
      </c>
      <c r="C9381" s="4">
        <v>24.8307</v>
      </c>
      <c r="D9381" s="4">
        <v>24.324400000000001</v>
      </c>
      <c r="E9381" s="4">
        <v>24.184100000000001</v>
      </c>
      <c r="F9381" s="4">
        <v>24.1249</v>
      </c>
      <c r="G9381" s="4">
        <v>24.1249</v>
      </c>
      <c r="H9381" s="4">
        <v>24.853000000000002</v>
      </c>
      <c r="I9381" s="4">
        <v>24.128599999999999</v>
      </c>
      <c r="J9381" s="4">
        <v>23.979800000000001</v>
      </c>
      <c r="K9381" s="4">
        <v>23.186699999999998</v>
      </c>
      <c r="L9381" s="4">
        <v>24.752700000000001</v>
      </c>
    </row>
    <row r="9382" spans="1:12" x14ac:dyDescent="0.25">
      <c r="A9382" s="3">
        <v>42395.833333333336</v>
      </c>
      <c r="B9382" s="4">
        <v>23.145800000000001</v>
      </c>
      <c r="C9382" s="4">
        <v>22.555800000000001</v>
      </c>
      <c r="D9382" s="4">
        <v>22.0838</v>
      </c>
      <c r="E9382" s="4">
        <v>21.9499</v>
      </c>
      <c r="F9382" s="4">
        <v>21.8965</v>
      </c>
      <c r="G9382" s="4">
        <v>21.8965</v>
      </c>
      <c r="H9382" s="4">
        <v>22.577200000000001</v>
      </c>
      <c r="I9382" s="4">
        <v>21.899899999999999</v>
      </c>
      <c r="J9382" s="4">
        <v>21.7989</v>
      </c>
      <c r="K9382" s="4">
        <v>21.125900000000001</v>
      </c>
      <c r="L9382" s="4">
        <v>22.496200000000002</v>
      </c>
    </row>
    <row r="9383" spans="1:12" x14ac:dyDescent="0.25">
      <c r="A9383" s="3">
        <v>42395.875</v>
      </c>
      <c r="B9383" s="4">
        <v>22.634899999999998</v>
      </c>
      <c r="C9383" s="4">
        <v>21.9725</v>
      </c>
      <c r="D9383" s="4">
        <v>21.488600000000002</v>
      </c>
      <c r="E9383" s="4">
        <v>21.337199999999999</v>
      </c>
      <c r="F9383" s="4">
        <v>21.2864</v>
      </c>
      <c r="G9383" s="4">
        <v>21.2864</v>
      </c>
      <c r="H9383" s="4">
        <v>21.946899999999999</v>
      </c>
      <c r="I9383" s="4">
        <v>21.2895</v>
      </c>
      <c r="J9383" s="4">
        <v>21.262599999999999</v>
      </c>
      <c r="K9383" s="4">
        <v>20.7639</v>
      </c>
      <c r="L9383" s="4">
        <v>21.934000000000001</v>
      </c>
    </row>
    <row r="9384" spans="1:12" x14ac:dyDescent="0.25">
      <c r="A9384" s="3">
        <v>42395.916666666664</v>
      </c>
      <c r="B9384" s="4">
        <v>19.066199999999998</v>
      </c>
      <c r="C9384" s="4">
        <v>18.926300000000001</v>
      </c>
      <c r="D9384" s="4">
        <v>18.5029</v>
      </c>
      <c r="E9384" s="4">
        <v>18.366700000000002</v>
      </c>
      <c r="F9384" s="4">
        <v>18.3249</v>
      </c>
      <c r="G9384" s="4">
        <v>18.3249</v>
      </c>
      <c r="H9384" s="4">
        <v>18.886199999999999</v>
      </c>
      <c r="I9384" s="4">
        <v>18.3276</v>
      </c>
      <c r="J9384" s="4">
        <v>18.345400000000001</v>
      </c>
      <c r="K9384" s="4">
        <v>18.023399999999999</v>
      </c>
      <c r="L9384" s="4">
        <v>18.914000000000001</v>
      </c>
    </row>
    <row r="9385" spans="1:12" x14ac:dyDescent="0.25">
      <c r="A9385" s="3">
        <v>42395.958333333336</v>
      </c>
      <c r="B9385" s="4">
        <v>18.496400000000001</v>
      </c>
      <c r="C9385" s="4">
        <v>18.138400000000001</v>
      </c>
      <c r="D9385" s="4">
        <v>17.6997</v>
      </c>
      <c r="E9385" s="4">
        <v>17.558</v>
      </c>
      <c r="F9385" s="4">
        <v>17.5305</v>
      </c>
      <c r="G9385" s="4">
        <v>17.5305</v>
      </c>
      <c r="H9385" s="4">
        <v>18.046399999999998</v>
      </c>
      <c r="I9385" s="4">
        <v>17.527100000000001</v>
      </c>
      <c r="J9385" s="4">
        <v>17.672699999999999</v>
      </c>
      <c r="K9385" s="4">
        <v>17.632200000000001</v>
      </c>
      <c r="L9385" s="4">
        <v>18.202400000000001</v>
      </c>
    </row>
    <row r="9386" spans="1:12" x14ac:dyDescent="0.25">
      <c r="A9386" s="3">
        <v>42396</v>
      </c>
      <c r="B9386" s="4">
        <v>17.406600000000001</v>
      </c>
      <c r="C9386" s="4">
        <v>16.7348</v>
      </c>
      <c r="D9386" s="4">
        <v>16.346900000000002</v>
      </c>
      <c r="E9386" s="4">
        <v>16.211500000000001</v>
      </c>
      <c r="F9386" s="4">
        <v>16.2072</v>
      </c>
      <c r="G9386" s="4">
        <v>16.2072</v>
      </c>
      <c r="H9386" s="4">
        <v>16.627300000000002</v>
      </c>
      <c r="I9386" s="4">
        <v>16.189800000000002</v>
      </c>
      <c r="J9386" s="4">
        <v>16.441600000000001</v>
      </c>
      <c r="K9386" s="4">
        <v>16.656600000000001</v>
      </c>
      <c r="L9386" s="4">
        <v>16.785900000000002</v>
      </c>
    </row>
    <row r="9387" spans="1:12" x14ac:dyDescent="0.25">
      <c r="A9387" s="3">
        <v>42396.041666666664</v>
      </c>
      <c r="B9387" s="4">
        <v>18.4693</v>
      </c>
      <c r="C9387" s="4">
        <v>18.3154</v>
      </c>
      <c r="D9387" s="4">
        <v>15.2508</v>
      </c>
      <c r="E9387" s="4">
        <v>12.363</v>
      </c>
      <c r="F9387" s="4">
        <v>13.125500000000001</v>
      </c>
      <c r="G9387" s="4">
        <v>13.125500000000001</v>
      </c>
      <c r="H9387" s="4">
        <v>15.4825</v>
      </c>
      <c r="I9387" s="4">
        <v>13.1066</v>
      </c>
      <c r="J9387" s="4">
        <v>14.256</v>
      </c>
      <c r="K9387" s="4">
        <v>16.896599999999999</v>
      </c>
      <c r="L9387" s="4">
        <v>23.526700000000002</v>
      </c>
    </row>
    <row r="9388" spans="1:12" x14ac:dyDescent="0.25">
      <c r="A9388" s="3">
        <v>42396.083333333336</v>
      </c>
      <c r="B9388" s="4">
        <v>18.243400000000001</v>
      </c>
      <c r="C9388" s="4">
        <v>17.4603</v>
      </c>
      <c r="D9388" s="4">
        <v>16.2653</v>
      </c>
      <c r="E9388" s="4">
        <v>15.305999999999999</v>
      </c>
      <c r="F9388" s="4">
        <v>15.5589</v>
      </c>
      <c r="G9388" s="4">
        <v>15.5589</v>
      </c>
      <c r="H9388" s="4">
        <v>16.547000000000001</v>
      </c>
      <c r="I9388" s="4">
        <v>15.5267</v>
      </c>
      <c r="J9388" s="4">
        <v>16.137499999999999</v>
      </c>
      <c r="K9388" s="4">
        <v>17.308499999999999</v>
      </c>
      <c r="L9388" s="4">
        <v>19.159300000000002</v>
      </c>
    </row>
    <row r="9389" spans="1:12" x14ac:dyDescent="0.25">
      <c r="A9389" s="3">
        <v>42396.125</v>
      </c>
      <c r="B9389" s="4">
        <v>23.450299999999999</v>
      </c>
      <c r="C9389" s="4">
        <v>28.449400000000001</v>
      </c>
      <c r="D9389" s="4">
        <v>8.6553000000000004</v>
      </c>
      <c r="E9389" s="4">
        <v>-11.459</v>
      </c>
      <c r="F9389" s="4">
        <v>-5.9804000000000004</v>
      </c>
      <c r="G9389" s="4">
        <v>-5.9804000000000004</v>
      </c>
      <c r="H9389" s="4">
        <v>8.6475000000000009</v>
      </c>
      <c r="I9389" s="4">
        <v>-6.0332999999999997</v>
      </c>
      <c r="J9389" s="4">
        <v>-4.4999999999999998E-2</v>
      </c>
      <c r="K9389" s="4">
        <v>16.863099999999999</v>
      </c>
      <c r="L9389" s="4">
        <v>65.746899999999997</v>
      </c>
    </row>
    <row r="9390" spans="1:12" x14ac:dyDescent="0.25">
      <c r="A9390" s="3">
        <v>42396.166666666664</v>
      </c>
      <c r="B9390" s="4">
        <v>33.820700000000002</v>
      </c>
      <c r="C9390" s="4">
        <v>48.299599999999998</v>
      </c>
      <c r="D9390" s="4">
        <v>-2.8773</v>
      </c>
      <c r="E9390" s="4">
        <v>-55.2241</v>
      </c>
      <c r="F9390" s="4">
        <v>-40.922800000000002</v>
      </c>
      <c r="G9390" s="4">
        <v>-40.922800000000002</v>
      </c>
      <c r="H9390" s="4">
        <v>-3.2526000000000002</v>
      </c>
      <c r="I9390" s="4">
        <v>-41.014099999999999</v>
      </c>
      <c r="J9390" s="4">
        <v>-25.924800000000001</v>
      </c>
      <c r="K9390" s="4">
        <v>17.5701</v>
      </c>
      <c r="L9390" s="4">
        <v>145.78620000000001</v>
      </c>
    </row>
    <row r="9391" spans="1:12" x14ac:dyDescent="0.25">
      <c r="A9391" s="3">
        <v>42396.208333333336</v>
      </c>
      <c r="B9391" s="4">
        <v>20.2729</v>
      </c>
      <c r="C9391" s="4">
        <v>19.028500000000001</v>
      </c>
      <c r="D9391" s="4">
        <v>18.712199999999999</v>
      </c>
      <c r="E9391" s="4">
        <v>18.683900000000001</v>
      </c>
      <c r="F9391" s="4">
        <v>18.706700000000001</v>
      </c>
      <c r="G9391" s="4">
        <v>18.706700000000001</v>
      </c>
      <c r="H9391" s="4">
        <v>19.102599999999999</v>
      </c>
      <c r="I9391" s="4">
        <v>18.5868</v>
      </c>
      <c r="J9391" s="4">
        <v>18.8658</v>
      </c>
      <c r="K9391" s="4">
        <v>19.7317</v>
      </c>
      <c r="L9391" s="4">
        <v>19.174600000000002</v>
      </c>
    </row>
    <row r="9392" spans="1:12" x14ac:dyDescent="0.25">
      <c r="A9392" s="3">
        <v>42396.25</v>
      </c>
      <c r="B9392" s="4">
        <v>25.557099999999998</v>
      </c>
      <c r="C9392" s="4">
        <v>27.5581</v>
      </c>
      <c r="D9392" s="4">
        <v>17.251799999999999</v>
      </c>
      <c r="E9392" s="4">
        <v>7.0396000000000001</v>
      </c>
      <c r="F9392" s="4">
        <v>9.7914999999999992</v>
      </c>
      <c r="G9392" s="4">
        <v>9.7914999999999992</v>
      </c>
      <c r="H9392" s="4">
        <v>17.5398</v>
      </c>
      <c r="I9392" s="4">
        <v>9.7219999999999995</v>
      </c>
      <c r="J9392" s="4">
        <v>12.7821</v>
      </c>
      <c r="K9392" s="4">
        <v>22.265999999999998</v>
      </c>
      <c r="L9392" s="4">
        <v>46.542999999999999</v>
      </c>
    </row>
    <row r="9393" spans="1:12" x14ac:dyDescent="0.25">
      <c r="A9393" s="3">
        <v>42396.291666666664</v>
      </c>
      <c r="B9393" s="4">
        <v>135.8424</v>
      </c>
      <c r="C9393" s="4">
        <v>150.03639999999999</v>
      </c>
      <c r="D9393" s="4">
        <v>82.975999999999999</v>
      </c>
      <c r="E9393" s="4">
        <v>16.3567</v>
      </c>
      <c r="F9393" s="4">
        <v>34.066499999999998</v>
      </c>
      <c r="G9393" s="4">
        <v>34.066499999999998</v>
      </c>
      <c r="H9393" s="4">
        <v>84.268299999999996</v>
      </c>
      <c r="I9393" s="4">
        <v>33.780299999999997</v>
      </c>
      <c r="J9393" s="4">
        <v>54.4495</v>
      </c>
      <c r="K9393" s="4">
        <v>111.5423</v>
      </c>
      <c r="L9393" s="4">
        <v>273.35379999999998</v>
      </c>
    </row>
    <row r="9394" spans="1:12" x14ac:dyDescent="0.25">
      <c r="A9394" s="3">
        <v>42396.333333333336</v>
      </c>
      <c r="B9394" s="4">
        <v>22.139299999999999</v>
      </c>
      <c r="C9394" s="4">
        <v>20.4526</v>
      </c>
      <c r="D9394" s="4">
        <v>19.931100000000001</v>
      </c>
      <c r="E9394" s="4">
        <v>19.7743</v>
      </c>
      <c r="F9394" s="4">
        <v>19.764800000000001</v>
      </c>
      <c r="G9394" s="4">
        <v>19.764800000000001</v>
      </c>
      <c r="H9394" s="4">
        <v>20.3352</v>
      </c>
      <c r="I9394" s="4">
        <v>19.700099999999999</v>
      </c>
      <c r="J9394" s="4">
        <v>20.035900000000002</v>
      </c>
      <c r="K9394" s="4">
        <v>20.421199999999999</v>
      </c>
      <c r="L9394" s="4">
        <v>20.5764</v>
      </c>
    </row>
    <row r="9395" spans="1:12" x14ac:dyDescent="0.25">
      <c r="A9395" s="3">
        <v>42396.375</v>
      </c>
      <c r="B9395" s="4">
        <v>19.478100000000001</v>
      </c>
      <c r="C9395" s="4">
        <v>18.496200000000002</v>
      </c>
      <c r="D9395" s="4">
        <v>18.045999999999999</v>
      </c>
      <c r="E9395" s="4">
        <v>17.912199999999999</v>
      </c>
      <c r="F9395" s="4">
        <v>17.903099999999998</v>
      </c>
      <c r="G9395" s="4">
        <v>17.903099999999998</v>
      </c>
      <c r="H9395" s="4">
        <v>18.418500000000002</v>
      </c>
      <c r="I9395" s="4">
        <v>17.8384</v>
      </c>
      <c r="J9395" s="4">
        <v>18.0627</v>
      </c>
      <c r="K9395" s="4">
        <v>18.4529</v>
      </c>
      <c r="L9395" s="4">
        <v>18.5928</v>
      </c>
    </row>
    <row r="9396" spans="1:12" x14ac:dyDescent="0.25">
      <c r="A9396" s="3">
        <v>42396.416666666664</v>
      </c>
      <c r="B9396" s="4">
        <v>20.070599999999999</v>
      </c>
      <c r="C9396" s="4">
        <v>19.366199999999999</v>
      </c>
      <c r="D9396" s="4">
        <v>18.924399999999999</v>
      </c>
      <c r="E9396" s="4">
        <v>18.814499999999999</v>
      </c>
      <c r="F9396" s="4">
        <v>18.782699999999998</v>
      </c>
      <c r="G9396" s="4">
        <v>18.782699999999998</v>
      </c>
      <c r="H9396" s="4">
        <v>19.3445</v>
      </c>
      <c r="I9396" s="4">
        <v>18.750499999999999</v>
      </c>
      <c r="J9396" s="4">
        <v>18.820699999999999</v>
      </c>
      <c r="K9396" s="4">
        <v>18.974900000000002</v>
      </c>
      <c r="L9396" s="4">
        <v>19.476400000000002</v>
      </c>
    </row>
    <row r="9397" spans="1:12" x14ac:dyDescent="0.25">
      <c r="A9397" s="3">
        <v>42396.458333333336</v>
      </c>
      <c r="B9397" s="4">
        <v>19.572800000000001</v>
      </c>
      <c r="C9397" s="4">
        <v>19.1938</v>
      </c>
      <c r="D9397" s="4">
        <v>18.742899999999999</v>
      </c>
      <c r="E9397" s="4">
        <v>18.617000000000001</v>
      </c>
      <c r="F9397" s="4">
        <v>18.583100000000002</v>
      </c>
      <c r="G9397" s="4">
        <v>18.583100000000002</v>
      </c>
      <c r="H9397" s="4">
        <v>19.1328</v>
      </c>
      <c r="I9397" s="4">
        <v>18.563300000000002</v>
      </c>
      <c r="J9397" s="4">
        <v>18.6387</v>
      </c>
      <c r="K9397" s="4">
        <v>18.8156</v>
      </c>
      <c r="L9397" s="4">
        <v>19.2944</v>
      </c>
    </row>
    <row r="9398" spans="1:12" x14ac:dyDescent="0.25">
      <c r="A9398" s="3">
        <v>42396.5</v>
      </c>
      <c r="B9398" s="4">
        <v>17.116800000000001</v>
      </c>
      <c r="C9398" s="4">
        <v>16.8842</v>
      </c>
      <c r="D9398" s="4">
        <v>16.537800000000001</v>
      </c>
      <c r="E9398" s="4">
        <v>16.455100000000002</v>
      </c>
      <c r="F9398" s="4">
        <v>16.429400000000001</v>
      </c>
      <c r="G9398" s="4">
        <v>16.429400000000001</v>
      </c>
      <c r="H9398" s="4">
        <v>16.884699999999999</v>
      </c>
      <c r="I9398" s="4">
        <v>16.407399999999999</v>
      </c>
      <c r="J9398" s="4">
        <v>16.393000000000001</v>
      </c>
      <c r="K9398" s="4">
        <v>16.634799999999998</v>
      </c>
      <c r="L9398" s="4">
        <v>16.979600000000001</v>
      </c>
    </row>
    <row r="9399" spans="1:12" x14ac:dyDescent="0.25">
      <c r="A9399" s="3">
        <v>42396.541666666664</v>
      </c>
      <c r="B9399" s="4">
        <v>17.553000000000001</v>
      </c>
      <c r="C9399" s="4">
        <v>17.261099999999999</v>
      </c>
      <c r="D9399" s="4">
        <v>17.111599999999999</v>
      </c>
      <c r="E9399" s="4">
        <v>17.060500000000001</v>
      </c>
      <c r="F9399" s="4">
        <v>17.038599999999999</v>
      </c>
      <c r="G9399" s="4">
        <v>17.038599999999999</v>
      </c>
      <c r="H9399" s="4">
        <v>17.480399999999999</v>
      </c>
      <c r="I9399" s="4">
        <v>17.026399999999999</v>
      </c>
      <c r="J9399" s="4">
        <v>16.810700000000001</v>
      </c>
      <c r="K9399" s="4">
        <v>17.285799999999998</v>
      </c>
      <c r="L9399" s="4">
        <v>17.357199999999999</v>
      </c>
    </row>
    <row r="9400" spans="1:12" x14ac:dyDescent="0.25">
      <c r="A9400" s="3">
        <v>42396.583333333336</v>
      </c>
      <c r="B9400" s="4">
        <v>16.1417</v>
      </c>
      <c r="C9400" s="4">
        <v>15.617900000000001</v>
      </c>
      <c r="D9400" s="4">
        <v>15.2599</v>
      </c>
      <c r="E9400" s="4">
        <v>15.1685</v>
      </c>
      <c r="F9400" s="4">
        <v>15.1213</v>
      </c>
      <c r="G9400" s="4">
        <v>15.1213</v>
      </c>
      <c r="H9400" s="4">
        <v>15.5555</v>
      </c>
      <c r="I9400" s="4">
        <v>15.1114</v>
      </c>
      <c r="J9400" s="4">
        <v>15.3226</v>
      </c>
      <c r="K9400" s="4">
        <v>15.726900000000001</v>
      </c>
      <c r="L9400" s="4">
        <v>15.751099999999999</v>
      </c>
    </row>
    <row r="9401" spans="1:12" x14ac:dyDescent="0.25">
      <c r="A9401" s="3">
        <v>42396.625</v>
      </c>
      <c r="B9401" s="4">
        <v>18.4011</v>
      </c>
      <c r="C9401" s="4">
        <v>17.985800000000001</v>
      </c>
      <c r="D9401" s="4">
        <v>17.637899999999998</v>
      </c>
      <c r="E9401" s="4">
        <v>17.578199999999999</v>
      </c>
      <c r="F9401" s="4">
        <v>17.537099999999999</v>
      </c>
      <c r="G9401" s="4">
        <v>17.537099999999999</v>
      </c>
      <c r="H9401" s="4">
        <v>18.0076</v>
      </c>
      <c r="I9401" s="4">
        <v>17.5349</v>
      </c>
      <c r="J9401" s="4">
        <v>17.634399999999999</v>
      </c>
      <c r="K9401" s="4">
        <v>17.8889</v>
      </c>
      <c r="L9401" s="4">
        <v>18.138400000000001</v>
      </c>
    </row>
    <row r="9402" spans="1:12" x14ac:dyDescent="0.25">
      <c r="A9402" s="3">
        <v>42396.666666666664</v>
      </c>
      <c r="B9402" s="4">
        <v>17.689699999999998</v>
      </c>
      <c r="C9402" s="4">
        <v>17.4451</v>
      </c>
      <c r="D9402" s="4">
        <v>17.1144</v>
      </c>
      <c r="E9402" s="4">
        <v>17.043700000000001</v>
      </c>
      <c r="F9402" s="4">
        <v>17.012899999999998</v>
      </c>
      <c r="G9402" s="4">
        <v>17.012899999999998</v>
      </c>
      <c r="H9402" s="4">
        <v>17.4603</v>
      </c>
      <c r="I9402" s="4">
        <v>17.014600000000002</v>
      </c>
      <c r="J9402" s="4">
        <v>17.0244</v>
      </c>
      <c r="K9402" s="4">
        <v>17.297899999999998</v>
      </c>
      <c r="L9402" s="4">
        <v>17.5685</v>
      </c>
    </row>
    <row r="9403" spans="1:12" x14ac:dyDescent="0.25">
      <c r="A9403" s="3">
        <v>42396.708333333336</v>
      </c>
      <c r="B9403" s="4">
        <v>18.195499999999999</v>
      </c>
      <c r="C9403" s="4">
        <v>18.015799999999999</v>
      </c>
      <c r="D9403" s="4">
        <v>17.671399999999998</v>
      </c>
      <c r="E9403" s="4">
        <v>17.593299999999999</v>
      </c>
      <c r="F9403" s="4">
        <v>17.560400000000001</v>
      </c>
      <c r="G9403" s="4">
        <v>17.560400000000001</v>
      </c>
      <c r="H9403" s="4">
        <v>18.025500000000001</v>
      </c>
      <c r="I9403" s="4">
        <v>17.562899999999999</v>
      </c>
      <c r="J9403" s="4">
        <v>17.527000000000001</v>
      </c>
      <c r="K9403" s="4">
        <v>17.701599999999999</v>
      </c>
      <c r="L9403" s="4">
        <v>18.1511</v>
      </c>
    </row>
    <row r="9404" spans="1:12" x14ac:dyDescent="0.25">
      <c r="A9404" s="3">
        <v>42396.75</v>
      </c>
      <c r="B9404" s="4">
        <v>19.799299999999999</v>
      </c>
      <c r="C9404" s="4">
        <v>19.5688</v>
      </c>
      <c r="D9404" s="4">
        <v>19.196000000000002</v>
      </c>
      <c r="E9404" s="4">
        <v>19.1127</v>
      </c>
      <c r="F9404" s="4">
        <v>19.0776</v>
      </c>
      <c r="G9404" s="4">
        <v>19.0776</v>
      </c>
      <c r="H9404" s="4">
        <v>19.581099999999999</v>
      </c>
      <c r="I9404" s="4">
        <v>19.080400000000001</v>
      </c>
      <c r="J9404" s="4">
        <v>19.0075</v>
      </c>
      <c r="K9404" s="4">
        <v>19.181999999999999</v>
      </c>
      <c r="L9404" s="4">
        <v>19.708300000000001</v>
      </c>
    </row>
    <row r="9405" spans="1:12" x14ac:dyDescent="0.25">
      <c r="A9405" s="3">
        <v>42396.791666666664</v>
      </c>
      <c r="B9405" s="4">
        <v>18.881399999999999</v>
      </c>
      <c r="C9405" s="4">
        <v>18.362200000000001</v>
      </c>
      <c r="D9405" s="4">
        <v>18.005600000000001</v>
      </c>
      <c r="E9405" s="4">
        <v>17.960999999999999</v>
      </c>
      <c r="F9405" s="4">
        <v>17.932300000000001</v>
      </c>
      <c r="G9405" s="4">
        <v>17.932300000000001</v>
      </c>
      <c r="H9405" s="4">
        <v>18.4285</v>
      </c>
      <c r="I9405" s="4">
        <v>17.930599999999998</v>
      </c>
      <c r="J9405" s="4">
        <v>17.888000000000002</v>
      </c>
      <c r="K9405" s="4">
        <v>18.420000000000002</v>
      </c>
      <c r="L9405" s="4">
        <v>18.571300000000001</v>
      </c>
    </row>
    <row r="9406" spans="1:12" x14ac:dyDescent="0.25">
      <c r="A9406" s="3">
        <v>42396.833333333336</v>
      </c>
      <c r="B9406" s="4">
        <v>18.9621</v>
      </c>
      <c r="C9406" s="4">
        <v>18.359000000000002</v>
      </c>
      <c r="D9406" s="4">
        <v>18.087399999999999</v>
      </c>
      <c r="E9406" s="4">
        <v>18.091699999999999</v>
      </c>
      <c r="F9406" s="4">
        <v>18.0745</v>
      </c>
      <c r="G9406" s="4">
        <v>18.0745</v>
      </c>
      <c r="H9406" s="4">
        <v>18.535499999999999</v>
      </c>
      <c r="I9406" s="4">
        <v>18.0639</v>
      </c>
      <c r="J9406" s="4">
        <v>18.008400000000002</v>
      </c>
      <c r="K9406" s="4">
        <v>18.578600000000002</v>
      </c>
      <c r="L9406" s="4">
        <v>18.553899999999999</v>
      </c>
    </row>
    <row r="9407" spans="1:12" x14ac:dyDescent="0.25">
      <c r="A9407" s="3">
        <v>42396.875</v>
      </c>
      <c r="B9407" s="4">
        <v>18.261600000000001</v>
      </c>
      <c r="C9407" s="4">
        <v>17.5989</v>
      </c>
      <c r="D9407" s="4">
        <v>17.387799999999999</v>
      </c>
      <c r="E9407" s="4">
        <v>17.400500000000001</v>
      </c>
      <c r="F9407" s="4">
        <v>17.3965</v>
      </c>
      <c r="G9407" s="4">
        <v>17.3965</v>
      </c>
      <c r="H9407" s="4">
        <v>17.8184</v>
      </c>
      <c r="I9407" s="4">
        <v>17.368099999999998</v>
      </c>
      <c r="J9407" s="4">
        <v>17.360700000000001</v>
      </c>
      <c r="K9407" s="4">
        <v>17.985800000000001</v>
      </c>
      <c r="L9407" s="4">
        <v>17.764500000000002</v>
      </c>
    </row>
    <row r="9408" spans="1:12" x14ac:dyDescent="0.25">
      <c r="A9408" s="3">
        <v>42396.916666666664</v>
      </c>
      <c r="B9408" s="4">
        <v>17.534600000000001</v>
      </c>
      <c r="C9408" s="4">
        <v>16.822299999999998</v>
      </c>
      <c r="D9408" s="4">
        <v>16.658000000000001</v>
      </c>
      <c r="E9408" s="4">
        <v>16.694600000000001</v>
      </c>
      <c r="F9408" s="4">
        <v>16.6996</v>
      </c>
      <c r="G9408" s="4">
        <v>16.6996</v>
      </c>
      <c r="H9408" s="4">
        <v>17.069299999999998</v>
      </c>
      <c r="I9408" s="4">
        <v>16.656199999999998</v>
      </c>
      <c r="J9408" s="4">
        <v>16.651299999999999</v>
      </c>
      <c r="K9408" s="4">
        <v>17.363099999999999</v>
      </c>
      <c r="L9408" s="4">
        <v>16.996600000000001</v>
      </c>
    </row>
    <row r="9409" spans="1:12" x14ac:dyDescent="0.25">
      <c r="A9409" s="3">
        <v>42396.958333333336</v>
      </c>
      <c r="B9409" s="4">
        <v>16.088799999999999</v>
      </c>
      <c r="C9409" s="4">
        <v>15.481299999999999</v>
      </c>
      <c r="D9409" s="4">
        <v>15.3291</v>
      </c>
      <c r="E9409" s="4">
        <v>15.3637</v>
      </c>
      <c r="F9409" s="4">
        <v>15.3687</v>
      </c>
      <c r="G9409" s="4">
        <v>15.3687</v>
      </c>
      <c r="H9409" s="4">
        <v>15.704700000000001</v>
      </c>
      <c r="I9409" s="4">
        <v>15.328799999999999</v>
      </c>
      <c r="J9409" s="4">
        <v>15.332599999999999</v>
      </c>
      <c r="K9409" s="4">
        <v>16.0566</v>
      </c>
      <c r="L9409" s="4">
        <v>15.658099999999999</v>
      </c>
    </row>
    <row r="9410" spans="1:12" x14ac:dyDescent="0.25">
      <c r="A9410" s="3">
        <v>42397</v>
      </c>
      <c r="B9410" s="4">
        <v>17.3903</v>
      </c>
      <c r="C9410" s="4">
        <v>16.863499999999998</v>
      </c>
      <c r="D9410" s="4">
        <v>16.670500000000001</v>
      </c>
      <c r="E9410" s="4">
        <v>16.687100000000001</v>
      </c>
      <c r="F9410" s="4">
        <v>16.685199999999998</v>
      </c>
      <c r="G9410" s="4">
        <v>16.685199999999998</v>
      </c>
      <c r="H9410" s="4">
        <v>17.0473</v>
      </c>
      <c r="I9410" s="4">
        <v>16.656099999999999</v>
      </c>
      <c r="J9410" s="4">
        <v>16.674099999999999</v>
      </c>
      <c r="K9410" s="4">
        <v>17.3565</v>
      </c>
      <c r="L9410" s="4">
        <v>17.0305</v>
      </c>
    </row>
    <row r="9411" spans="1:12" x14ac:dyDescent="0.25">
      <c r="A9411" s="3">
        <v>42397.041666666664</v>
      </c>
      <c r="B9411" s="4">
        <v>18.8124</v>
      </c>
      <c r="C9411" s="4">
        <v>18.471399999999999</v>
      </c>
      <c r="D9411" s="4">
        <v>18.138300000000001</v>
      </c>
      <c r="E9411" s="4">
        <v>18.093599999999999</v>
      </c>
      <c r="F9411" s="4">
        <v>18.0749</v>
      </c>
      <c r="G9411" s="4">
        <v>18.0749</v>
      </c>
      <c r="H9411" s="4">
        <v>18.509799999999998</v>
      </c>
      <c r="I9411" s="4">
        <v>18.0242</v>
      </c>
      <c r="J9411" s="4">
        <v>18.099799999999998</v>
      </c>
      <c r="K9411" s="4">
        <v>18.413399999999999</v>
      </c>
      <c r="L9411" s="4">
        <v>18.698699999999999</v>
      </c>
    </row>
    <row r="9412" spans="1:12" x14ac:dyDescent="0.25">
      <c r="A9412" s="3">
        <v>42397.083333333336</v>
      </c>
      <c r="B9412" s="4">
        <v>18.4422</v>
      </c>
      <c r="C9412" s="4">
        <v>17.9663</v>
      </c>
      <c r="D9412" s="4">
        <v>17.632400000000001</v>
      </c>
      <c r="E9412" s="4">
        <v>17.609000000000002</v>
      </c>
      <c r="F9412" s="4">
        <v>17.586600000000001</v>
      </c>
      <c r="G9412" s="4">
        <v>17.586600000000001</v>
      </c>
      <c r="H9412" s="4">
        <v>18.013300000000001</v>
      </c>
      <c r="I9412" s="4">
        <v>17.570900000000002</v>
      </c>
      <c r="J9412" s="4">
        <v>17.572099999999999</v>
      </c>
      <c r="K9412" s="4">
        <v>18.1069</v>
      </c>
      <c r="L9412" s="4">
        <v>18.209599999999998</v>
      </c>
    </row>
    <row r="9413" spans="1:12" x14ac:dyDescent="0.25">
      <c r="A9413" s="3">
        <v>42397.125</v>
      </c>
      <c r="B9413" s="4">
        <v>17.832899999999999</v>
      </c>
      <c r="C9413" s="4">
        <v>17.1739</v>
      </c>
      <c r="D9413" s="4">
        <v>16.888999999999999</v>
      </c>
      <c r="E9413" s="4">
        <v>16.901499999999999</v>
      </c>
      <c r="F9413" s="4">
        <v>16.887899999999998</v>
      </c>
      <c r="G9413" s="4">
        <v>16.887899999999998</v>
      </c>
      <c r="H9413" s="4">
        <v>17.281300000000002</v>
      </c>
      <c r="I9413" s="4">
        <v>16.8795</v>
      </c>
      <c r="J9413" s="4">
        <v>16.971900000000002</v>
      </c>
      <c r="K9413" s="4">
        <v>17.5578</v>
      </c>
      <c r="L9413" s="4">
        <v>17.435500000000001</v>
      </c>
    </row>
    <row r="9414" spans="1:12" x14ac:dyDescent="0.25">
      <c r="A9414" s="3">
        <v>42397.166666666664</v>
      </c>
      <c r="B9414" s="4">
        <v>17.895800000000001</v>
      </c>
      <c r="C9414" s="4">
        <v>17.202400000000001</v>
      </c>
      <c r="D9414" s="4">
        <v>16.909500000000001</v>
      </c>
      <c r="E9414" s="4">
        <v>16.8764</v>
      </c>
      <c r="F9414" s="4">
        <v>16.867799999999999</v>
      </c>
      <c r="G9414" s="4">
        <v>16.867799999999999</v>
      </c>
      <c r="H9414" s="4">
        <v>17.263500000000001</v>
      </c>
      <c r="I9414" s="4">
        <v>16.847899999999999</v>
      </c>
      <c r="J9414" s="4">
        <v>17.048300000000001</v>
      </c>
      <c r="K9414" s="4">
        <v>17.662500000000001</v>
      </c>
      <c r="L9414" s="4">
        <v>17.412099999999999</v>
      </c>
    </row>
    <row r="9415" spans="1:12" x14ac:dyDescent="0.25">
      <c r="A9415" s="3">
        <v>42397.208333333336</v>
      </c>
      <c r="B9415" s="4">
        <v>17.817900000000002</v>
      </c>
      <c r="C9415" s="4">
        <v>17.0701</v>
      </c>
      <c r="D9415" s="4">
        <v>16.7728</v>
      </c>
      <c r="E9415" s="4">
        <v>16.716899999999999</v>
      </c>
      <c r="F9415" s="4">
        <v>16.712</v>
      </c>
      <c r="G9415" s="4">
        <v>16.712</v>
      </c>
      <c r="H9415" s="4">
        <v>17.1191</v>
      </c>
      <c r="I9415" s="4">
        <v>16.699200000000001</v>
      </c>
      <c r="J9415" s="4">
        <v>16.9026</v>
      </c>
      <c r="K9415" s="4">
        <v>17.696400000000001</v>
      </c>
      <c r="L9415" s="4">
        <v>17.2897</v>
      </c>
    </row>
    <row r="9416" spans="1:12" x14ac:dyDescent="0.25">
      <c r="A9416" s="3">
        <v>42397.25</v>
      </c>
      <c r="B9416" s="4">
        <v>18.815899999999999</v>
      </c>
      <c r="C9416" s="4">
        <v>17.996300000000002</v>
      </c>
      <c r="D9416" s="4">
        <v>17.638500000000001</v>
      </c>
      <c r="E9416" s="4">
        <v>17.5671</v>
      </c>
      <c r="F9416" s="4">
        <v>17.566600000000001</v>
      </c>
      <c r="G9416" s="4">
        <v>17.566600000000001</v>
      </c>
      <c r="H9416" s="4">
        <v>18.007300000000001</v>
      </c>
      <c r="I9416" s="4">
        <v>17.512</v>
      </c>
      <c r="J9416" s="4">
        <v>17.78</v>
      </c>
      <c r="K9416" s="4">
        <v>18.8369</v>
      </c>
      <c r="L9416" s="4">
        <v>18.240100000000002</v>
      </c>
    </row>
    <row r="9417" spans="1:12" x14ac:dyDescent="0.25">
      <c r="A9417" s="3">
        <v>42397.291666666664</v>
      </c>
      <c r="B9417" s="4">
        <v>19.655899999999999</v>
      </c>
      <c r="C9417" s="4">
        <v>18.5595</v>
      </c>
      <c r="D9417" s="4">
        <v>18.208400000000001</v>
      </c>
      <c r="E9417" s="4">
        <v>18.109200000000001</v>
      </c>
      <c r="F9417" s="4">
        <v>18.131499999999999</v>
      </c>
      <c r="G9417" s="4">
        <v>18.131499999999999</v>
      </c>
      <c r="H9417" s="4">
        <v>18.559699999999999</v>
      </c>
      <c r="I9417" s="4">
        <v>18.091000000000001</v>
      </c>
      <c r="J9417" s="4">
        <v>18.4346</v>
      </c>
      <c r="K9417" s="4">
        <v>19.590900000000001</v>
      </c>
      <c r="L9417" s="4">
        <v>18.668800000000001</v>
      </c>
    </row>
    <row r="9418" spans="1:12" x14ac:dyDescent="0.25">
      <c r="A9418" s="3">
        <v>42397.333333333336</v>
      </c>
      <c r="B9418" s="4">
        <v>25.7728</v>
      </c>
      <c r="C9418" s="4">
        <v>33.822800000000001</v>
      </c>
      <c r="D9418" s="4">
        <v>9.9585000000000008</v>
      </c>
      <c r="E9418" s="4">
        <v>-14.4757</v>
      </c>
      <c r="F9418" s="4">
        <v>-7.5671999999999997</v>
      </c>
      <c r="G9418" s="4">
        <v>-7.5671999999999997</v>
      </c>
      <c r="H9418" s="4">
        <v>10.0267</v>
      </c>
      <c r="I9418" s="4">
        <v>-7.6211000000000002</v>
      </c>
      <c r="J9418" s="4">
        <v>-3.8800000000000001E-2</v>
      </c>
      <c r="K9418" s="4">
        <v>17.764700000000001</v>
      </c>
      <c r="L9418" s="4">
        <v>79.831900000000005</v>
      </c>
    </row>
    <row r="9419" spans="1:12" x14ac:dyDescent="0.25">
      <c r="A9419" s="3">
        <v>42397.375</v>
      </c>
      <c r="B9419" s="4">
        <v>28.361999999999998</v>
      </c>
      <c r="C9419" s="4">
        <v>39.1004</v>
      </c>
      <c r="D9419" s="4">
        <v>7.9635999999999996</v>
      </c>
      <c r="E9419" s="4">
        <v>-23.9589</v>
      </c>
      <c r="F9419" s="4">
        <v>-14.9367</v>
      </c>
      <c r="G9419" s="4">
        <v>-14.9367</v>
      </c>
      <c r="H9419" s="4">
        <v>7.9873000000000003</v>
      </c>
      <c r="I9419" s="4">
        <v>-15.0016</v>
      </c>
      <c r="J9419" s="4">
        <v>-5.1973000000000003</v>
      </c>
      <c r="K9419" s="4">
        <v>17.738600000000002</v>
      </c>
      <c r="L9419" s="4">
        <v>99.345500000000001</v>
      </c>
    </row>
    <row r="9420" spans="1:12" x14ac:dyDescent="0.25">
      <c r="A9420" s="3">
        <v>42397.416666666664</v>
      </c>
      <c r="B9420" s="4">
        <v>21.440300000000001</v>
      </c>
      <c r="C9420" s="4">
        <v>20.613700000000001</v>
      </c>
      <c r="D9420" s="4">
        <v>20.165600000000001</v>
      </c>
      <c r="E9420" s="4">
        <v>20.0411</v>
      </c>
      <c r="F9420" s="4">
        <v>20.0245</v>
      </c>
      <c r="G9420" s="4">
        <v>20.0245</v>
      </c>
      <c r="H9420" s="4">
        <v>20.572700000000001</v>
      </c>
      <c r="I9420" s="4">
        <v>19.972100000000001</v>
      </c>
      <c r="J9420" s="4">
        <v>20.203700000000001</v>
      </c>
      <c r="K9420" s="4">
        <v>21.35</v>
      </c>
      <c r="L9420" s="4">
        <v>20.801200000000001</v>
      </c>
    </row>
    <row r="9421" spans="1:12" x14ac:dyDescent="0.25">
      <c r="A9421" s="3">
        <v>42397.458333333336</v>
      </c>
      <c r="B9421" s="4">
        <v>19.7883</v>
      </c>
      <c r="C9421" s="4">
        <v>19.224399999999999</v>
      </c>
      <c r="D9421" s="4">
        <v>18.842400000000001</v>
      </c>
      <c r="E9421" s="4">
        <v>18.7576</v>
      </c>
      <c r="F9421" s="4">
        <v>18.737500000000001</v>
      </c>
      <c r="G9421" s="4">
        <v>18.737500000000001</v>
      </c>
      <c r="H9421" s="4">
        <v>19.235499999999998</v>
      </c>
      <c r="I9421" s="4">
        <v>18.708200000000001</v>
      </c>
      <c r="J9421" s="4">
        <v>18.807400000000001</v>
      </c>
      <c r="K9421" s="4">
        <v>19.529299999999999</v>
      </c>
      <c r="L9421" s="4">
        <v>19.370100000000001</v>
      </c>
    </row>
    <row r="9422" spans="1:12" x14ac:dyDescent="0.25">
      <c r="A9422" s="3">
        <v>42397.5</v>
      </c>
      <c r="B9422" s="4">
        <v>17.958500000000001</v>
      </c>
      <c r="C9422" s="4">
        <v>17.3779</v>
      </c>
      <c r="D9422" s="4">
        <v>17.097799999999999</v>
      </c>
      <c r="E9422" s="4">
        <v>17.0517</v>
      </c>
      <c r="F9422" s="4">
        <v>17.044699999999999</v>
      </c>
      <c r="G9422" s="4">
        <v>17.044699999999999</v>
      </c>
      <c r="H9422" s="4">
        <v>17.462499999999999</v>
      </c>
      <c r="I9422" s="4">
        <v>16.993500000000001</v>
      </c>
      <c r="J9422" s="4">
        <v>17.139199999999999</v>
      </c>
      <c r="K9422" s="4">
        <v>17.883099999999999</v>
      </c>
      <c r="L9422" s="4">
        <v>17.525600000000001</v>
      </c>
    </row>
    <row r="9423" spans="1:12" x14ac:dyDescent="0.25">
      <c r="A9423" s="3">
        <v>42397.541666666664</v>
      </c>
      <c r="B9423" s="4">
        <v>16.4055</v>
      </c>
      <c r="C9423" s="4">
        <v>15.8689</v>
      </c>
      <c r="D9423" s="4">
        <v>15.641299999999999</v>
      </c>
      <c r="E9423" s="4">
        <v>15.612299999999999</v>
      </c>
      <c r="F9423" s="4">
        <v>15.6106</v>
      </c>
      <c r="G9423" s="4">
        <v>15.6106</v>
      </c>
      <c r="H9423" s="4">
        <v>15.9696</v>
      </c>
      <c r="I9423" s="4">
        <v>15.5609</v>
      </c>
      <c r="J9423" s="4">
        <v>15.677099999999999</v>
      </c>
      <c r="K9423" s="4">
        <v>16.3916</v>
      </c>
      <c r="L9423" s="4">
        <v>15.991899999999999</v>
      </c>
    </row>
    <row r="9424" spans="1:12" x14ac:dyDescent="0.25">
      <c r="A9424" s="3">
        <v>42397.583333333336</v>
      </c>
      <c r="B9424" s="4">
        <v>15.7418</v>
      </c>
      <c r="C9424" s="4">
        <v>15.2842</v>
      </c>
      <c r="D9424" s="4">
        <v>15.0527</v>
      </c>
      <c r="E9424" s="4">
        <v>15.012499999999999</v>
      </c>
      <c r="F9424" s="4">
        <v>15.007999999999999</v>
      </c>
      <c r="G9424" s="4">
        <v>15.007999999999999</v>
      </c>
      <c r="H9424" s="4">
        <v>15.3635</v>
      </c>
      <c r="I9424" s="4">
        <v>14.967000000000001</v>
      </c>
      <c r="J9424" s="4">
        <v>15.073</v>
      </c>
      <c r="K9424" s="4">
        <v>15.6286</v>
      </c>
      <c r="L9424" s="4">
        <v>15.407400000000001</v>
      </c>
    </row>
    <row r="9425" spans="1:12" x14ac:dyDescent="0.25">
      <c r="A9425" s="3">
        <v>42397.625</v>
      </c>
      <c r="B9425" s="4">
        <v>15.5526</v>
      </c>
      <c r="C9425" s="4">
        <v>15.183999999999999</v>
      </c>
      <c r="D9425" s="4">
        <v>14.943300000000001</v>
      </c>
      <c r="E9425" s="4">
        <v>14.882099999999999</v>
      </c>
      <c r="F9425" s="4">
        <v>14.875500000000001</v>
      </c>
      <c r="G9425" s="4">
        <v>14.875500000000001</v>
      </c>
      <c r="H9425" s="4">
        <v>15.2286</v>
      </c>
      <c r="I9425" s="4">
        <v>14.8308</v>
      </c>
      <c r="J9425" s="4">
        <v>14.9229</v>
      </c>
      <c r="K9425" s="4">
        <v>15.3119</v>
      </c>
      <c r="L9425" s="4">
        <v>15.262700000000001</v>
      </c>
    </row>
    <row r="9426" spans="1:12" x14ac:dyDescent="0.25">
      <c r="A9426" s="3">
        <v>42397.666666666664</v>
      </c>
      <c r="B9426" s="4">
        <v>16.454599999999999</v>
      </c>
      <c r="C9426" s="4">
        <v>16.1647</v>
      </c>
      <c r="D9426" s="4">
        <v>15.8794</v>
      </c>
      <c r="E9426" s="4">
        <v>15.7959</v>
      </c>
      <c r="F9426" s="4">
        <v>15.7826</v>
      </c>
      <c r="G9426" s="4">
        <v>15.7826</v>
      </c>
      <c r="H9426" s="4">
        <v>16.175599999999999</v>
      </c>
      <c r="I9426" s="4">
        <v>15.741099999999999</v>
      </c>
      <c r="J9426" s="4">
        <v>15.805099999999999</v>
      </c>
      <c r="K9426" s="4">
        <v>16.0136</v>
      </c>
      <c r="L9426" s="4">
        <v>16.25</v>
      </c>
    </row>
    <row r="9427" spans="1:12" x14ac:dyDescent="0.25">
      <c r="A9427" s="3">
        <v>42397.708333333336</v>
      </c>
      <c r="B9427" s="4">
        <v>17.9587</v>
      </c>
      <c r="C9427" s="4">
        <v>17.745000000000001</v>
      </c>
      <c r="D9427" s="4">
        <v>17.387699999999999</v>
      </c>
      <c r="E9427" s="4">
        <v>17.280799999999999</v>
      </c>
      <c r="F9427" s="4">
        <v>17.257200000000001</v>
      </c>
      <c r="G9427" s="4">
        <v>17.257200000000001</v>
      </c>
      <c r="H9427" s="4">
        <v>17.703199999999999</v>
      </c>
      <c r="I9427" s="4">
        <v>17.2364</v>
      </c>
      <c r="J9427" s="4">
        <v>17.2896</v>
      </c>
      <c r="K9427" s="4">
        <v>17.1755</v>
      </c>
      <c r="L9427" s="4">
        <v>17.829699999999999</v>
      </c>
    </row>
    <row r="9428" spans="1:12" x14ac:dyDescent="0.25">
      <c r="A9428" s="3">
        <v>42397.75</v>
      </c>
      <c r="B9428" s="4">
        <v>21.471299999999999</v>
      </c>
      <c r="C9428" s="4">
        <v>21.288499999999999</v>
      </c>
      <c r="D9428" s="4">
        <v>20.803699999999999</v>
      </c>
      <c r="E9428" s="4">
        <v>20.640999999999998</v>
      </c>
      <c r="F9428" s="4">
        <v>20.599599999999999</v>
      </c>
      <c r="G9428" s="4">
        <v>20.599599999999999</v>
      </c>
      <c r="H9428" s="4">
        <v>21.152899999999999</v>
      </c>
      <c r="I9428" s="4">
        <v>20.592700000000001</v>
      </c>
      <c r="J9428" s="4">
        <v>20.684799999999999</v>
      </c>
      <c r="K9428" s="4">
        <v>20.350200000000001</v>
      </c>
      <c r="L9428" s="4">
        <v>21.378</v>
      </c>
    </row>
    <row r="9429" spans="1:12" x14ac:dyDescent="0.25">
      <c r="A9429" s="3">
        <v>42397.791666666664</v>
      </c>
      <c r="B9429" s="4">
        <v>20.038399999999999</v>
      </c>
      <c r="C9429" s="4">
        <v>19.7118</v>
      </c>
      <c r="D9429" s="4">
        <v>19.215299999999999</v>
      </c>
      <c r="E9429" s="4">
        <v>19.044699999999999</v>
      </c>
      <c r="F9429" s="4">
        <v>19.005700000000001</v>
      </c>
      <c r="G9429" s="4">
        <v>19.005700000000001</v>
      </c>
      <c r="H9429" s="4">
        <v>19.549499999999998</v>
      </c>
      <c r="I9429" s="4">
        <v>19.005700000000001</v>
      </c>
      <c r="J9429" s="4">
        <v>19.164200000000001</v>
      </c>
      <c r="K9429" s="4">
        <v>18.9574</v>
      </c>
      <c r="L9429" s="4">
        <v>19.818000000000001</v>
      </c>
    </row>
    <row r="9430" spans="1:12" x14ac:dyDescent="0.25">
      <c r="A9430" s="3">
        <v>42397.833333333336</v>
      </c>
      <c r="B9430" s="4">
        <v>20.264700000000001</v>
      </c>
      <c r="C9430" s="4">
        <v>19.913</v>
      </c>
      <c r="D9430" s="4">
        <v>19.4069</v>
      </c>
      <c r="E9430" s="4">
        <v>19.231100000000001</v>
      </c>
      <c r="F9430" s="4">
        <v>19.1953</v>
      </c>
      <c r="G9430" s="4">
        <v>19.1953</v>
      </c>
      <c r="H9430" s="4">
        <v>19.7456</v>
      </c>
      <c r="I9430" s="4">
        <v>19.183800000000002</v>
      </c>
      <c r="J9430" s="4">
        <v>19.362100000000002</v>
      </c>
      <c r="K9430" s="4">
        <v>19.1295</v>
      </c>
      <c r="L9430" s="4">
        <v>20.023599999999998</v>
      </c>
    </row>
    <row r="9431" spans="1:12" x14ac:dyDescent="0.25">
      <c r="A9431" s="3">
        <v>42397.875</v>
      </c>
      <c r="B9431" s="4">
        <v>18.693899999999999</v>
      </c>
      <c r="C9431" s="4">
        <v>18.311399999999999</v>
      </c>
      <c r="D9431" s="4">
        <v>17.912700000000001</v>
      </c>
      <c r="E9431" s="4">
        <v>17.794599999999999</v>
      </c>
      <c r="F9431" s="4">
        <v>17.7667</v>
      </c>
      <c r="G9431" s="4">
        <v>17.7667</v>
      </c>
      <c r="H9431" s="4">
        <v>18.258400000000002</v>
      </c>
      <c r="I9431" s="4">
        <v>17.763100000000001</v>
      </c>
      <c r="J9431" s="4">
        <v>17.912800000000001</v>
      </c>
      <c r="K9431" s="4">
        <v>17.825399999999998</v>
      </c>
      <c r="L9431" s="4">
        <v>18.444600000000001</v>
      </c>
    </row>
    <row r="9432" spans="1:12" x14ac:dyDescent="0.25">
      <c r="A9432" s="3">
        <v>42397.916666666664</v>
      </c>
      <c r="B9432" s="4">
        <v>16.620899999999999</v>
      </c>
      <c r="C9432" s="4">
        <v>16.1509</v>
      </c>
      <c r="D9432" s="4">
        <v>15.8346</v>
      </c>
      <c r="E9432" s="4">
        <v>15.7195</v>
      </c>
      <c r="F9432" s="4">
        <v>15.709300000000001</v>
      </c>
      <c r="G9432" s="4">
        <v>15.709300000000001</v>
      </c>
      <c r="H9432" s="4">
        <v>16.098700000000001</v>
      </c>
      <c r="I9432" s="4">
        <v>15.703200000000001</v>
      </c>
      <c r="J9432" s="4">
        <v>15.871499999999999</v>
      </c>
      <c r="K9432" s="4">
        <v>16.093900000000001</v>
      </c>
      <c r="L9432" s="4">
        <v>16.203099999999999</v>
      </c>
    </row>
    <row r="9433" spans="1:12" x14ac:dyDescent="0.25">
      <c r="A9433" s="3">
        <v>42397.958333333336</v>
      </c>
      <c r="B9433" s="4">
        <v>-1E-4</v>
      </c>
      <c r="C9433" s="4">
        <v>-1E-4</v>
      </c>
      <c r="D9433" s="4">
        <v>-1E-4</v>
      </c>
      <c r="E9433" s="4">
        <v>-1E-4</v>
      </c>
      <c r="F9433" s="4">
        <v>-1E-4</v>
      </c>
      <c r="G9433" s="4">
        <v>-1E-4</v>
      </c>
      <c r="H9433" s="4">
        <v>-1E-4</v>
      </c>
      <c r="I9433" s="4">
        <v>-1E-4</v>
      </c>
      <c r="J9433" s="4">
        <v>-1E-4</v>
      </c>
      <c r="K9433" s="4">
        <v>-1E-4</v>
      </c>
      <c r="L9433" s="4">
        <v>-1E-4</v>
      </c>
    </row>
    <row r="9434" spans="1:12" x14ac:dyDescent="0.25">
      <c r="A9434" s="3">
        <v>42398</v>
      </c>
      <c r="B9434" s="4">
        <v>1E-4</v>
      </c>
      <c r="C9434" s="4">
        <v>1E-4</v>
      </c>
      <c r="D9434" s="4">
        <v>1E-4</v>
      </c>
      <c r="E9434" s="4">
        <v>1E-4</v>
      </c>
      <c r="F9434" s="4">
        <v>1E-4</v>
      </c>
      <c r="G9434" s="4">
        <v>1E-4</v>
      </c>
      <c r="H9434" s="4">
        <v>1E-4</v>
      </c>
      <c r="I9434" s="4">
        <v>1E-4</v>
      </c>
      <c r="J9434" s="4">
        <v>1E-4</v>
      </c>
      <c r="K9434" s="4">
        <v>1E-4</v>
      </c>
      <c r="L9434" s="4">
        <v>1E-4</v>
      </c>
    </row>
    <row r="9435" spans="1:12" x14ac:dyDescent="0.25">
      <c r="A9435" s="3">
        <v>42398.041666666664</v>
      </c>
      <c r="B9435" s="4">
        <v>9.8790999999999993</v>
      </c>
      <c r="C9435" s="4">
        <v>8.9641999999999999</v>
      </c>
      <c r="D9435" s="4">
        <v>8.9514999999999993</v>
      </c>
      <c r="E9435" s="4">
        <v>9.0021000000000004</v>
      </c>
      <c r="F9435" s="4">
        <v>9.0439000000000007</v>
      </c>
      <c r="G9435" s="4">
        <v>9.0439000000000007</v>
      </c>
      <c r="H9435" s="4">
        <v>9.1247000000000007</v>
      </c>
      <c r="I9435" s="4">
        <v>8.9628999999999994</v>
      </c>
      <c r="J9435" s="4">
        <v>9.2591999999999999</v>
      </c>
      <c r="K9435" s="4">
        <v>10.402200000000001</v>
      </c>
      <c r="L9435" s="4">
        <v>8.9841999999999995</v>
      </c>
    </row>
    <row r="9436" spans="1:12" x14ac:dyDescent="0.25">
      <c r="A9436" s="3">
        <v>42398.083333333336</v>
      </c>
      <c r="B9436" s="4">
        <v>9.984</v>
      </c>
      <c r="C9436" s="4">
        <v>12.8116</v>
      </c>
      <c r="D9436" s="4">
        <v>3.7298</v>
      </c>
      <c r="E9436" s="4">
        <v>-5.6745999999999999</v>
      </c>
      <c r="F9436" s="4">
        <v>-2.9828999999999999</v>
      </c>
      <c r="G9436" s="4">
        <v>-2.9828999999999999</v>
      </c>
      <c r="H9436" s="4">
        <v>3.7176</v>
      </c>
      <c r="I9436" s="4">
        <v>-3.0394000000000001</v>
      </c>
      <c r="J9436" s="4">
        <v>-2.6499999999999999E-2</v>
      </c>
      <c r="K9436" s="4">
        <v>7.2275999999999998</v>
      </c>
      <c r="L9436" s="4">
        <v>30.561399999999999</v>
      </c>
    </row>
    <row r="9437" spans="1:12" x14ac:dyDescent="0.25">
      <c r="A9437" s="3">
        <v>42398.125</v>
      </c>
      <c r="B9437" s="4">
        <v>14.274100000000001</v>
      </c>
      <c r="C9437" s="4">
        <v>16.27</v>
      </c>
      <c r="D9437" s="4">
        <v>8.0120000000000005</v>
      </c>
      <c r="E9437" s="4">
        <v>-0.52239999999999998</v>
      </c>
      <c r="F9437" s="4">
        <v>1.9587000000000001</v>
      </c>
      <c r="G9437" s="4">
        <v>1.9587000000000001</v>
      </c>
      <c r="H9437" s="4">
        <v>8.0778999999999996</v>
      </c>
      <c r="I9437" s="4">
        <v>1.8636999999999999</v>
      </c>
      <c r="J9437" s="4">
        <v>4.7929000000000004</v>
      </c>
      <c r="K9437" s="4">
        <v>12.2813</v>
      </c>
      <c r="L9437" s="4">
        <v>32.381399999999999</v>
      </c>
    </row>
    <row r="9438" spans="1:12" x14ac:dyDescent="0.25">
      <c r="A9438" s="3">
        <v>42398.166666666664</v>
      </c>
      <c r="B9438" s="4">
        <v>12.899900000000001</v>
      </c>
      <c r="C9438" s="4">
        <v>13.8544</v>
      </c>
      <c r="D9438" s="4">
        <v>8.2039000000000009</v>
      </c>
      <c r="E9438" s="4">
        <v>2.3742000000000001</v>
      </c>
      <c r="F9438" s="4">
        <v>4.0997000000000003</v>
      </c>
      <c r="G9438" s="4">
        <v>4.0997000000000003</v>
      </c>
      <c r="H9438" s="4">
        <v>8.3041</v>
      </c>
      <c r="I9438" s="4">
        <v>4.0087999999999999</v>
      </c>
      <c r="J9438" s="4">
        <v>6.1384999999999996</v>
      </c>
      <c r="K9438" s="4">
        <v>11.7906</v>
      </c>
      <c r="L9438" s="4">
        <v>24.908000000000001</v>
      </c>
    </row>
    <row r="9439" spans="1:12" x14ac:dyDescent="0.25">
      <c r="A9439" s="3">
        <v>42398.208333333336</v>
      </c>
      <c r="B9439" s="4">
        <v>17.0487</v>
      </c>
      <c r="C9439" s="4">
        <v>18.114699999999999</v>
      </c>
      <c r="D9439" s="4">
        <v>11.1587</v>
      </c>
      <c r="E9439" s="4">
        <v>3.9832999999999998</v>
      </c>
      <c r="F9439" s="4">
        <v>6.1112000000000002</v>
      </c>
      <c r="G9439" s="4">
        <v>6.1112000000000002</v>
      </c>
      <c r="H9439" s="4">
        <v>11.2882</v>
      </c>
      <c r="I9439" s="4">
        <v>5.9897</v>
      </c>
      <c r="J9439" s="4">
        <v>8.6392000000000007</v>
      </c>
      <c r="K9439" s="4">
        <v>15.8515</v>
      </c>
      <c r="L9439" s="4">
        <v>31.707100000000001</v>
      </c>
    </row>
    <row r="9440" spans="1:12" x14ac:dyDescent="0.25">
      <c r="A9440" s="3">
        <v>42398.25</v>
      </c>
      <c r="B9440" s="4">
        <v>16.481300000000001</v>
      </c>
      <c r="C9440" s="4">
        <v>15.9513</v>
      </c>
      <c r="D9440" s="4">
        <v>13.126799999999999</v>
      </c>
      <c r="E9440" s="4">
        <v>10.293200000000001</v>
      </c>
      <c r="F9440" s="4">
        <v>11.1904</v>
      </c>
      <c r="G9440" s="4">
        <v>11.1904</v>
      </c>
      <c r="H9440" s="4">
        <v>13.3681</v>
      </c>
      <c r="I9440" s="4">
        <v>11.061400000000001</v>
      </c>
      <c r="J9440" s="4">
        <v>12.410600000000001</v>
      </c>
      <c r="K9440" s="4">
        <v>16.548200000000001</v>
      </c>
      <c r="L9440" s="4">
        <v>21.4969</v>
      </c>
    </row>
    <row r="9441" spans="1:12" x14ac:dyDescent="0.25">
      <c r="A9441" s="3">
        <v>42398.291666666664</v>
      </c>
      <c r="B9441" s="4">
        <v>20.0868</v>
      </c>
      <c r="C9441" s="4">
        <v>18.144100000000002</v>
      </c>
      <c r="D9441" s="4">
        <v>18.127500000000001</v>
      </c>
      <c r="E9441" s="4">
        <v>18.252800000000001</v>
      </c>
      <c r="F9441" s="4">
        <v>18.334199999999999</v>
      </c>
      <c r="G9441" s="4">
        <v>18.334199999999999</v>
      </c>
      <c r="H9441" s="4">
        <v>18.531500000000001</v>
      </c>
      <c r="I9441" s="4">
        <v>18.176300000000001</v>
      </c>
      <c r="J9441" s="4">
        <v>18.6647</v>
      </c>
      <c r="K9441" s="4">
        <v>21.230599999999999</v>
      </c>
      <c r="L9441" s="4">
        <v>18.182300000000001</v>
      </c>
    </row>
    <row r="9442" spans="1:12" x14ac:dyDescent="0.25">
      <c r="A9442" s="3">
        <v>42398.333333333336</v>
      </c>
      <c r="B9442" s="4">
        <v>17.392099999999999</v>
      </c>
      <c r="C9442" s="4">
        <v>15.7722</v>
      </c>
      <c r="D9442" s="4">
        <v>15.773199999999999</v>
      </c>
      <c r="E9442" s="4">
        <v>15.8802</v>
      </c>
      <c r="F9442" s="4">
        <v>15.9588</v>
      </c>
      <c r="G9442" s="4">
        <v>15.9588</v>
      </c>
      <c r="H9442" s="4">
        <v>16.125299999999999</v>
      </c>
      <c r="I9442" s="4">
        <v>15.8249</v>
      </c>
      <c r="J9442" s="4">
        <v>16.2392</v>
      </c>
      <c r="K9442" s="4">
        <v>18.372599999999998</v>
      </c>
      <c r="L9442" s="4">
        <v>15.7906</v>
      </c>
    </row>
    <row r="9443" spans="1:12" x14ac:dyDescent="0.25">
      <c r="A9443" s="3">
        <v>42398.375</v>
      </c>
      <c r="B9443" s="4">
        <v>15.865</v>
      </c>
      <c r="C9443" s="4">
        <v>14.641999999999999</v>
      </c>
      <c r="D9443" s="4">
        <v>14.611499999999999</v>
      </c>
      <c r="E9443" s="4">
        <v>14.703799999999999</v>
      </c>
      <c r="F9443" s="4">
        <v>14.7568</v>
      </c>
      <c r="G9443" s="4">
        <v>14.7568</v>
      </c>
      <c r="H9443" s="4">
        <v>14.953900000000001</v>
      </c>
      <c r="I9443" s="4">
        <v>14.635400000000001</v>
      </c>
      <c r="J9443" s="4">
        <v>14.927</v>
      </c>
      <c r="K9443" s="4">
        <v>16.5397</v>
      </c>
      <c r="L9443" s="4">
        <v>14.6813</v>
      </c>
    </row>
    <row r="9444" spans="1:12" x14ac:dyDescent="0.25">
      <c r="A9444" s="3">
        <v>42398.416666666664</v>
      </c>
      <c r="B9444" s="4">
        <v>16.987500000000001</v>
      </c>
      <c r="C9444" s="4">
        <v>16.200700000000001</v>
      </c>
      <c r="D9444" s="4">
        <v>16.027000000000001</v>
      </c>
      <c r="E9444" s="4">
        <v>16.063099999999999</v>
      </c>
      <c r="F9444" s="4">
        <v>16.077400000000001</v>
      </c>
      <c r="G9444" s="4">
        <v>16.077400000000001</v>
      </c>
      <c r="H9444" s="4">
        <v>16.416899999999998</v>
      </c>
      <c r="I9444" s="4">
        <v>16.0046</v>
      </c>
      <c r="J9444" s="4">
        <v>16.116299999999999</v>
      </c>
      <c r="K9444" s="4">
        <v>17.444099999999999</v>
      </c>
      <c r="L9444" s="4">
        <v>16.413699999999999</v>
      </c>
    </row>
    <row r="9445" spans="1:12" x14ac:dyDescent="0.25">
      <c r="A9445" s="3">
        <v>42398.458333333336</v>
      </c>
      <c r="B9445" s="4">
        <v>16.313800000000001</v>
      </c>
      <c r="C9445" s="4">
        <v>15.7315</v>
      </c>
      <c r="D9445" s="4">
        <v>15.5791</v>
      </c>
      <c r="E9445" s="4">
        <v>15.6464</v>
      </c>
      <c r="F9445" s="4">
        <v>15.6488</v>
      </c>
      <c r="G9445" s="4">
        <v>15.6488</v>
      </c>
      <c r="H9445" s="4">
        <v>15.9877</v>
      </c>
      <c r="I9445" s="4">
        <v>15.618499999999999</v>
      </c>
      <c r="J9445" s="4">
        <v>15.6129</v>
      </c>
      <c r="K9445" s="4">
        <v>16.7836</v>
      </c>
      <c r="L9445" s="4">
        <v>15.940200000000001</v>
      </c>
    </row>
    <row r="9446" spans="1:12" x14ac:dyDescent="0.25">
      <c r="A9446" s="3">
        <v>42398.5</v>
      </c>
      <c r="B9446" s="4">
        <v>13.602600000000001</v>
      </c>
      <c r="C9446" s="4">
        <v>13.0875</v>
      </c>
      <c r="D9446" s="4">
        <v>12.960699999999999</v>
      </c>
      <c r="E9446" s="4">
        <v>12.9976</v>
      </c>
      <c r="F9446" s="4">
        <v>13.001300000000001</v>
      </c>
      <c r="G9446" s="4">
        <v>13.001300000000001</v>
      </c>
      <c r="H9446" s="4">
        <v>13.273400000000001</v>
      </c>
      <c r="I9446" s="4">
        <v>12.9735</v>
      </c>
      <c r="J9446" s="4">
        <v>13.001099999999999</v>
      </c>
      <c r="K9446" s="4">
        <v>14.0663</v>
      </c>
      <c r="L9446" s="4">
        <v>13.2257</v>
      </c>
    </row>
    <row r="9447" spans="1:12" x14ac:dyDescent="0.25">
      <c r="A9447" s="3">
        <v>42398.541666666664</v>
      </c>
      <c r="B9447" s="4">
        <v>11.6874</v>
      </c>
      <c r="C9447" s="4">
        <v>11.2119</v>
      </c>
      <c r="D9447" s="4">
        <v>11.0863</v>
      </c>
      <c r="E9447" s="4">
        <v>11.1195</v>
      </c>
      <c r="F9447" s="4">
        <v>11.1173</v>
      </c>
      <c r="G9447" s="4">
        <v>11.1173</v>
      </c>
      <c r="H9447" s="4">
        <v>11.3536</v>
      </c>
      <c r="I9447" s="4">
        <v>11.088200000000001</v>
      </c>
      <c r="J9447" s="4">
        <v>11.1409</v>
      </c>
      <c r="K9447" s="4">
        <v>12.218299999999999</v>
      </c>
      <c r="L9447" s="4">
        <v>11.365399999999999</v>
      </c>
    </row>
    <row r="9448" spans="1:12" x14ac:dyDescent="0.25">
      <c r="A9448" s="3">
        <v>42398.583333333336</v>
      </c>
      <c r="B9448" s="4">
        <v>-1E-4</v>
      </c>
      <c r="C9448" s="4">
        <v>-1E-4</v>
      </c>
      <c r="D9448" s="4">
        <v>-1E-4</v>
      </c>
      <c r="E9448" s="4">
        <v>-1E-4</v>
      </c>
      <c r="F9448" s="4">
        <v>-1E-4</v>
      </c>
      <c r="G9448" s="4">
        <v>-1E-4</v>
      </c>
      <c r="H9448" s="4">
        <v>-1E-4</v>
      </c>
      <c r="I9448" s="4">
        <v>-1E-4</v>
      </c>
      <c r="J9448" s="4">
        <v>-1E-4</v>
      </c>
      <c r="K9448" s="4">
        <v>-1E-4</v>
      </c>
      <c r="L9448" s="4">
        <v>-1E-4</v>
      </c>
    </row>
    <row r="9449" spans="1:12" x14ac:dyDescent="0.25">
      <c r="A9449" s="3">
        <v>42398.625</v>
      </c>
      <c r="B9449" s="4">
        <v>6.9999999999999999E-4</v>
      </c>
      <c r="C9449" s="4">
        <v>6.9999999999999999E-4</v>
      </c>
      <c r="D9449" s="4">
        <v>6.9999999999999999E-4</v>
      </c>
      <c r="E9449" s="4">
        <v>6.9999999999999999E-4</v>
      </c>
      <c r="F9449" s="4">
        <v>6.9999999999999999E-4</v>
      </c>
      <c r="G9449" s="4">
        <v>6.9999999999999999E-4</v>
      </c>
      <c r="H9449" s="4">
        <v>6.9999999999999999E-4</v>
      </c>
      <c r="I9449" s="4">
        <v>6.9999999999999999E-4</v>
      </c>
      <c r="J9449" s="4">
        <v>6.9999999999999999E-4</v>
      </c>
      <c r="K9449" s="4">
        <v>8.0000000000000004E-4</v>
      </c>
      <c r="L9449" s="4">
        <v>6.9999999999999999E-4</v>
      </c>
    </row>
    <row r="9450" spans="1:12" x14ac:dyDescent="0.25">
      <c r="A9450" s="3">
        <v>42398.666666666664</v>
      </c>
      <c r="B9450" s="4">
        <v>13.183299999999999</v>
      </c>
      <c r="C9450" s="4">
        <v>12.6395</v>
      </c>
      <c r="D9450" s="4">
        <v>12.422000000000001</v>
      </c>
      <c r="E9450" s="4">
        <v>12.3912</v>
      </c>
      <c r="F9450" s="4">
        <v>12.388199999999999</v>
      </c>
      <c r="G9450" s="4">
        <v>12.388199999999999</v>
      </c>
      <c r="H9450" s="4">
        <v>12.662000000000001</v>
      </c>
      <c r="I9450" s="4">
        <v>12.3901</v>
      </c>
      <c r="J9450" s="4">
        <v>12.5807</v>
      </c>
      <c r="K9450" s="4">
        <v>13.7064</v>
      </c>
      <c r="L9450" s="4">
        <v>12.806900000000001</v>
      </c>
    </row>
    <row r="9451" spans="1:12" x14ac:dyDescent="0.25">
      <c r="A9451" s="3">
        <v>42398.708333333336</v>
      </c>
      <c r="B9451" s="4">
        <v>13.2797</v>
      </c>
      <c r="C9451" s="4">
        <v>12.5997</v>
      </c>
      <c r="D9451" s="4">
        <v>12.3758</v>
      </c>
      <c r="E9451" s="4">
        <v>12.288600000000001</v>
      </c>
      <c r="F9451" s="4">
        <v>12.3162</v>
      </c>
      <c r="G9451" s="4">
        <v>12.3162</v>
      </c>
      <c r="H9451" s="4">
        <v>12.5448</v>
      </c>
      <c r="I9451" s="4">
        <v>12.230600000000001</v>
      </c>
      <c r="J9451" s="4">
        <v>12.6243</v>
      </c>
      <c r="K9451" s="4">
        <v>13.732100000000001</v>
      </c>
      <c r="L9451" s="4">
        <v>12.72</v>
      </c>
    </row>
    <row r="9452" spans="1:12" x14ac:dyDescent="0.25">
      <c r="A9452" s="3">
        <v>42398.75</v>
      </c>
      <c r="B9452" s="4">
        <v>16.3432</v>
      </c>
      <c r="C9452" s="4">
        <v>15.7837</v>
      </c>
      <c r="D9452" s="4">
        <v>15.4594</v>
      </c>
      <c r="E9452" s="4">
        <v>15.346500000000001</v>
      </c>
      <c r="F9452" s="4">
        <v>15.343999999999999</v>
      </c>
      <c r="G9452" s="4">
        <v>15.343999999999999</v>
      </c>
      <c r="H9452" s="4">
        <v>15.6685</v>
      </c>
      <c r="I9452" s="4">
        <v>15.277100000000001</v>
      </c>
      <c r="J9452" s="4">
        <v>15.551500000000001</v>
      </c>
      <c r="K9452" s="4">
        <v>16.744</v>
      </c>
      <c r="L9452" s="4">
        <v>15.859400000000001</v>
      </c>
    </row>
    <row r="9453" spans="1:12" x14ac:dyDescent="0.25">
      <c r="A9453" s="3">
        <v>42398.791666666664</v>
      </c>
      <c r="B9453" s="4">
        <v>13.557600000000001</v>
      </c>
      <c r="C9453" s="4">
        <v>12.794</v>
      </c>
      <c r="D9453" s="4">
        <v>12.5936</v>
      </c>
      <c r="E9453" s="4">
        <v>12.5982</v>
      </c>
      <c r="F9453" s="4">
        <v>12.617900000000001</v>
      </c>
      <c r="G9453" s="4">
        <v>12.617900000000001</v>
      </c>
      <c r="H9453" s="4">
        <v>12.861800000000001</v>
      </c>
      <c r="I9453" s="4">
        <v>12.593400000000001</v>
      </c>
      <c r="J9453" s="4">
        <v>12.8224</v>
      </c>
      <c r="K9453" s="4">
        <v>13.846500000000001</v>
      </c>
      <c r="L9453" s="4">
        <v>12.9579</v>
      </c>
    </row>
    <row r="9454" spans="1:12" x14ac:dyDescent="0.25">
      <c r="A9454" s="3">
        <v>42398.833333333336</v>
      </c>
      <c r="B9454" s="4">
        <v>15.15</v>
      </c>
      <c r="C9454" s="4">
        <v>14.319100000000001</v>
      </c>
      <c r="D9454" s="4">
        <v>14.158099999999999</v>
      </c>
      <c r="E9454" s="4">
        <v>14.135400000000001</v>
      </c>
      <c r="F9454" s="4">
        <v>14.1806</v>
      </c>
      <c r="G9454" s="4">
        <v>14.1806</v>
      </c>
      <c r="H9454" s="4">
        <v>14.4041</v>
      </c>
      <c r="I9454" s="4">
        <v>14.087899999999999</v>
      </c>
      <c r="J9454" s="4">
        <v>14.4549</v>
      </c>
      <c r="K9454" s="4">
        <v>15.6495</v>
      </c>
      <c r="L9454" s="4">
        <v>14.4254</v>
      </c>
    </row>
    <row r="9455" spans="1:12" x14ac:dyDescent="0.25">
      <c r="A9455" s="3">
        <v>42398.875</v>
      </c>
      <c r="B9455" s="4">
        <v>-1.038</v>
      </c>
      <c r="C9455" s="4">
        <v>1E-4</v>
      </c>
      <c r="D9455" s="4">
        <v>1E-4</v>
      </c>
      <c r="E9455" s="4">
        <v>1E-4</v>
      </c>
      <c r="F9455" s="4">
        <v>1E-4</v>
      </c>
      <c r="G9455" s="4">
        <v>1E-4</v>
      </c>
      <c r="H9455" s="4">
        <v>1E-4</v>
      </c>
      <c r="I9455" s="4">
        <v>1E-4</v>
      </c>
      <c r="J9455" s="4">
        <v>1E-4</v>
      </c>
      <c r="K9455" s="4">
        <v>1E-4</v>
      </c>
      <c r="L9455" s="4">
        <v>1E-4</v>
      </c>
    </row>
    <row r="9456" spans="1:12" x14ac:dyDescent="0.25">
      <c r="A9456" s="3">
        <v>42398.916666666664</v>
      </c>
      <c r="B9456" s="4">
        <v>17.145800000000001</v>
      </c>
      <c r="C9456" s="4">
        <v>16.225899999999999</v>
      </c>
      <c r="D9456" s="4">
        <v>16.204000000000001</v>
      </c>
      <c r="E9456" s="4">
        <v>16.324200000000001</v>
      </c>
      <c r="F9456" s="4">
        <v>16.3735</v>
      </c>
      <c r="G9456" s="4">
        <v>16.3735</v>
      </c>
      <c r="H9456" s="4">
        <v>16.6023</v>
      </c>
      <c r="I9456" s="4">
        <v>16.2559</v>
      </c>
      <c r="J9456" s="4">
        <v>16.385400000000001</v>
      </c>
      <c r="K9456" s="4">
        <v>17.687799999999999</v>
      </c>
      <c r="L9456" s="4">
        <v>16.397099999999998</v>
      </c>
    </row>
    <row r="9457" spans="1:12" x14ac:dyDescent="0.25">
      <c r="A9457" s="3">
        <v>42398.958333333336</v>
      </c>
      <c r="B9457" s="4">
        <v>16.106400000000001</v>
      </c>
      <c r="C9457" s="4">
        <v>15.4376</v>
      </c>
      <c r="D9457" s="4">
        <v>15.3889</v>
      </c>
      <c r="E9457" s="4">
        <v>15.4816</v>
      </c>
      <c r="F9457" s="4">
        <v>15.5105</v>
      </c>
      <c r="G9457" s="4">
        <v>15.5105</v>
      </c>
      <c r="H9457" s="4">
        <v>15.7531</v>
      </c>
      <c r="I9457" s="4">
        <v>15.4124</v>
      </c>
      <c r="J9457" s="4">
        <v>15.4664</v>
      </c>
      <c r="K9457" s="4">
        <v>16.814599999999999</v>
      </c>
      <c r="L9457" s="4">
        <v>15.5519</v>
      </c>
    </row>
    <row r="9458" spans="1:12" x14ac:dyDescent="0.25">
      <c r="A9458" s="3">
        <v>42399</v>
      </c>
      <c r="B9458" s="4">
        <v>15.1052</v>
      </c>
      <c r="C9458" s="4">
        <v>14.467599999999999</v>
      </c>
      <c r="D9458" s="4">
        <v>14.436400000000001</v>
      </c>
      <c r="E9458" s="4">
        <v>14.5509</v>
      </c>
      <c r="F9458" s="4">
        <v>14.573</v>
      </c>
      <c r="G9458" s="4">
        <v>14.573</v>
      </c>
      <c r="H9458" s="4">
        <v>14.8002</v>
      </c>
      <c r="I9458" s="4">
        <v>14.5116</v>
      </c>
      <c r="J9458" s="4">
        <v>14.5024</v>
      </c>
      <c r="K9458" s="4">
        <v>15.5898</v>
      </c>
      <c r="L9458" s="4">
        <v>14.6119</v>
      </c>
    </row>
    <row r="9459" spans="1:12" x14ac:dyDescent="0.25">
      <c r="A9459" s="3">
        <v>42399.041666666664</v>
      </c>
      <c r="B9459" s="4">
        <v>14.662800000000001</v>
      </c>
      <c r="C9459" s="4">
        <v>14.1296</v>
      </c>
      <c r="D9459" s="4">
        <v>14.109</v>
      </c>
      <c r="E9459" s="4">
        <v>14.23</v>
      </c>
      <c r="F9459" s="4">
        <v>14.252800000000001</v>
      </c>
      <c r="G9459" s="4">
        <v>14.252800000000001</v>
      </c>
      <c r="H9459" s="4">
        <v>14.470800000000001</v>
      </c>
      <c r="I9459" s="4">
        <v>14.175000000000001</v>
      </c>
      <c r="J9459" s="4">
        <v>14.142799999999999</v>
      </c>
      <c r="K9459" s="4">
        <v>15.1769</v>
      </c>
      <c r="L9459" s="4">
        <v>14.2738</v>
      </c>
    </row>
    <row r="9460" spans="1:12" x14ac:dyDescent="0.25">
      <c r="A9460" s="3">
        <v>42399.083333333336</v>
      </c>
      <c r="B9460" s="4">
        <v>16.335000000000001</v>
      </c>
      <c r="C9460" s="4">
        <v>16.037099999999999</v>
      </c>
      <c r="D9460" s="4">
        <v>15.923500000000001</v>
      </c>
      <c r="E9460" s="4">
        <v>15.9948</v>
      </c>
      <c r="F9460" s="4">
        <v>15.991899999999999</v>
      </c>
      <c r="G9460" s="4">
        <v>15.991899999999999</v>
      </c>
      <c r="H9460" s="4">
        <v>16.295000000000002</v>
      </c>
      <c r="I9460" s="4">
        <v>15.9049</v>
      </c>
      <c r="J9460" s="4">
        <v>15.9215</v>
      </c>
      <c r="K9460" s="4">
        <v>16.723600000000001</v>
      </c>
      <c r="L9460" s="4">
        <v>16.1845</v>
      </c>
    </row>
    <row r="9461" spans="1:12" x14ac:dyDescent="0.25">
      <c r="A9461" s="3">
        <v>42399.125</v>
      </c>
      <c r="B9461" s="4">
        <v>17.658799999999999</v>
      </c>
      <c r="C9461" s="4">
        <v>17.392299999999999</v>
      </c>
      <c r="D9461" s="4">
        <v>17.156600000000001</v>
      </c>
      <c r="E9461" s="4">
        <v>17.170200000000001</v>
      </c>
      <c r="F9461" s="4">
        <v>17.150099999999998</v>
      </c>
      <c r="G9461" s="4">
        <v>17.150099999999998</v>
      </c>
      <c r="H9461" s="4">
        <v>17.535799999999998</v>
      </c>
      <c r="I9461" s="4">
        <v>17.133099999999999</v>
      </c>
      <c r="J9461" s="4">
        <v>17.171500000000002</v>
      </c>
      <c r="K9461" s="4">
        <v>17.662099999999999</v>
      </c>
      <c r="L9461" s="4">
        <v>17.609500000000001</v>
      </c>
    </row>
    <row r="9462" spans="1:12" x14ac:dyDescent="0.25">
      <c r="A9462" s="3">
        <v>42399.166666666664</v>
      </c>
      <c r="B9462" s="4">
        <v>22.641500000000001</v>
      </c>
      <c r="C9462" s="4">
        <v>22.319199999999999</v>
      </c>
      <c r="D9462" s="4">
        <v>21.798400000000001</v>
      </c>
      <c r="E9462" s="4">
        <v>21.624600000000001</v>
      </c>
      <c r="F9462" s="4">
        <v>21.591000000000001</v>
      </c>
      <c r="G9462" s="4">
        <v>21.591000000000001</v>
      </c>
      <c r="H9462" s="4">
        <v>22.1205</v>
      </c>
      <c r="I9462" s="4">
        <v>21.591200000000001</v>
      </c>
      <c r="J9462" s="4">
        <v>21.793299999999999</v>
      </c>
      <c r="K9462" s="4">
        <v>22.191299999999998</v>
      </c>
      <c r="L9462" s="4">
        <v>22.491499999999998</v>
      </c>
    </row>
    <row r="9463" spans="1:12" x14ac:dyDescent="0.25">
      <c r="A9463" s="3">
        <v>42399.208333333336</v>
      </c>
      <c r="B9463" s="4">
        <v>18.787500000000001</v>
      </c>
      <c r="C9463" s="4">
        <v>18.243400000000001</v>
      </c>
      <c r="D9463" s="4">
        <v>17.7682</v>
      </c>
      <c r="E9463" s="4">
        <v>17.593</v>
      </c>
      <c r="F9463" s="4">
        <v>17.5717</v>
      </c>
      <c r="G9463" s="4">
        <v>17.5717</v>
      </c>
      <c r="H9463" s="4">
        <v>18.0062</v>
      </c>
      <c r="I9463" s="4">
        <v>17.5732</v>
      </c>
      <c r="J9463" s="4">
        <v>17.908000000000001</v>
      </c>
      <c r="K9463" s="4">
        <v>18.314599999999999</v>
      </c>
      <c r="L9463" s="4">
        <v>18.3752</v>
      </c>
    </row>
    <row r="9464" spans="1:12" x14ac:dyDescent="0.25">
      <c r="A9464" s="3">
        <v>42399.25</v>
      </c>
      <c r="B9464" s="4">
        <v>18.704799999999999</v>
      </c>
      <c r="C9464" s="4">
        <v>18.013100000000001</v>
      </c>
      <c r="D9464" s="4">
        <v>17.535</v>
      </c>
      <c r="E9464" s="4">
        <v>17.3584</v>
      </c>
      <c r="F9464" s="4">
        <v>17.340499999999999</v>
      </c>
      <c r="G9464" s="4">
        <v>17.340499999999999</v>
      </c>
      <c r="H9464" s="4">
        <v>17.7742</v>
      </c>
      <c r="I9464" s="4">
        <v>17.341899999999999</v>
      </c>
      <c r="J9464" s="4">
        <v>17.717199999999998</v>
      </c>
      <c r="K9464" s="4">
        <v>18.471399999999999</v>
      </c>
      <c r="L9464" s="4">
        <v>18.129300000000001</v>
      </c>
    </row>
    <row r="9465" spans="1:12" x14ac:dyDescent="0.25">
      <c r="A9465" s="3">
        <v>42399.291666666664</v>
      </c>
      <c r="B9465" s="4">
        <v>18.688700000000001</v>
      </c>
      <c r="C9465" s="4">
        <v>18.047699999999999</v>
      </c>
      <c r="D9465" s="4">
        <v>17.589600000000001</v>
      </c>
      <c r="E9465" s="4">
        <v>17.417899999999999</v>
      </c>
      <c r="F9465" s="4">
        <v>17.403300000000002</v>
      </c>
      <c r="G9465" s="4">
        <v>17.403300000000002</v>
      </c>
      <c r="H9465" s="4">
        <v>17.8323</v>
      </c>
      <c r="I9465" s="4">
        <v>17.403199999999998</v>
      </c>
      <c r="J9465" s="4">
        <v>17.746600000000001</v>
      </c>
      <c r="K9465" s="4">
        <v>18.28</v>
      </c>
      <c r="L9465" s="4">
        <v>18.1219</v>
      </c>
    </row>
    <row r="9466" spans="1:12" x14ac:dyDescent="0.25">
      <c r="A9466" s="3">
        <v>42399.333333333336</v>
      </c>
      <c r="B9466" s="4">
        <v>16.198599999999999</v>
      </c>
      <c r="C9466" s="4">
        <v>15.421200000000001</v>
      </c>
      <c r="D9466" s="4">
        <v>15.061500000000001</v>
      </c>
      <c r="E9466" s="4">
        <v>14.9062</v>
      </c>
      <c r="F9466" s="4">
        <v>14.914400000000001</v>
      </c>
      <c r="G9466" s="4">
        <v>14.914400000000001</v>
      </c>
      <c r="H9466" s="4">
        <v>15.244</v>
      </c>
      <c r="I9466" s="4">
        <v>14.897</v>
      </c>
      <c r="J9466" s="4">
        <v>15.319599999999999</v>
      </c>
      <c r="K9466" s="4">
        <v>15.958600000000001</v>
      </c>
      <c r="L9466" s="4">
        <v>15.438000000000001</v>
      </c>
    </row>
    <row r="9467" spans="1:12" x14ac:dyDescent="0.25">
      <c r="A9467" s="3">
        <v>42399.375</v>
      </c>
      <c r="B9467" s="4">
        <v>22.9465</v>
      </c>
      <c r="C9467" s="4">
        <v>27.561699999999998</v>
      </c>
      <c r="D9467" s="4">
        <v>12.276</v>
      </c>
      <c r="E9467" s="4">
        <v>-3.4009999999999998</v>
      </c>
      <c r="F9467" s="4">
        <v>1.0089999999999999</v>
      </c>
      <c r="G9467" s="4">
        <v>1.0089999999999999</v>
      </c>
      <c r="H9467" s="4">
        <v>12.270899999999999</v>
      </c>
      <c r="I9467" s="4">
        <v>0.96489999999999998</v>
      </c>
      <c r="J9467" s="4">
        <v>6.1669</v>
      </c>
      <c r="K9467" s="4">
        <v>17.860099999999999</v>
      </c>
      <c r="L9467" s="4">
        <v>56.771700000000003</v>
      </c>
    </row>
    <row r="9468" spans="1:12" x14ac:dyDescent="0.25">
      <c r="A9468" s="3">
        <v>42399.416666666664</v>
      </c>
      <c r="B9468" s="4">
        <v>18.406400000000001</v>
      </c>
      <c r="C9468" s="4">
        <v>18.5581</v>
      </c>
      <c r="D9468" s="4">
        <v>14.8133</v>
      </c>
      <c r="E9468" s="4">
        <v>11.0861</v>
      </c>
      <c r="F9468" s="4">
        <v>12.166499999999999</v>
      </c>
      <c r="G9468" s="4">
        <v>12.166499999999999</v>
      </c>
      <c r="H9468" s="4">
        <v>15.0084</v>
      </c>
      <c r="I9468" s="4">
        <v>12.101100000000001</v>
      </c>
      <c r="J9468" s="4">
        <v>13.6858</v>
      </c>
      <c r="K9468" s="4">
        <v>17.358000000000001</v>
      </c>
      <c r="L9468" s="4">
        <v>25.440200000000001</v>
      </c>
    </row>
    <row r="9469" spans="1:12" x14ac:dyDescent="0.25">
      <c r="A9469" s="3">
        <v>42399.458333333336</v>
      </c>
      <c r="B9469" s="4">
        <v>16.823799999999999</v>
      </c>
      <c r="C9469" s="4">
        <v>15.841100000000001</v>
      </c>
      <c r="D9469" s="4">
        <v>15.6264</v>
      </c>
      <c r="E9469" s="4">
        <v>15.558999999999999</v>
      </c>
      <c r="F9469" s="4">
        <v>15.589399999999999</v>
      </c>
      <c r="G9469" s="4">
        <v>15.589399999999999</v>
      </c>
      <c r="H9469" s="4">
        <v>15.850899999999999</v>
      </c>
      <c r="I9469" s="4">
        <v>15.5025</v>
      </c>
      <c r="J9469" s="4">
        <v>15.9313</v>
      </c>
      <c r="K9469" s="4">
        <v>17.0473</v>
      </c>
      <c r="L9469" s="4">
        <v>15.8546</v>
      </c>
    </row>
    <row r="9470" spans="1:12" x14ac:dyDescent="0.25">
      <c r="A9470" s="3">
        <v>42399.5</v>
      </c>
      <c r="B9470" s="4">
        <v>13.2316</v>
      </c>
      <c r="C9470" s="4">
        <v>12.1738</v>
      </c>
      <c r="D9470" s="4">
        <v>12.104200000000001</v>
      </c>
      <c r="E9470" s="4">
        <v>12.110300000000001</v>
      </c>
      <c r="F9470" s="4">
        <v>12.1669</v>
      </c>
      <c r="G9470" s="4">
        <v>12.1669</v>
      </c>
      <c r="H9470" s="4">
        <v>12.298400000000001</v>
      </c>
      <c r="I9470" s="4">
        <v>12.0745</v>
      </c>
      <c r="J9470" s="4">
        <v>12.4925</v>
      </c>
      <c r="K9470" s="4">
        <v>13.883699999999999</v>
      </c>
      <c r="L9470" s="4">
        <v>12.2066</v>
      </c>
    </row>
    <row r="9471" spans="1:12" x14ac:dyDescent="0.25">
      <c r="A9471" s="3">
        <v>42399.541666666664</v>
      </c>
      <c r="B9471" s="4">
        <v>1E-4</v>
      </c>
      <c r="C9471" s="4">
        <v>1E-4</v>
      </c>
      <c r="D9471" s="4">
        <v>1E-4</v>
      </c>
      <c r="E9471" s="4">
        <v>1E-4</v>
      </c>
      <c r="F9471" s="4">
        <v>1E-4</v>
      </c>
      <c r="G9471" s="4">
        <v>1E-4</v>
      </c>
      <c r="H9471" s="4">
        <v>1E-4</v>
      </c>
      <c r="I9471" s="4">
        <v>1E-4</v>
      </c>
      <c r="J9471" s="4">
        <v>1E-4</v>
      </c>
      <c r="K9471" s="4">
        <v>1E-4</v>
      </c>
      <c r="L9471" s="4">
        <v>1E-4</v>
      </c>
    </row>
    <row r="9472" spans="1:12" x14ac:dyDescent="0.25">
      <c r="A9472" s="3">
        <v>42399.583333333336</v>
      </c>
      <c r="B9472" s="4">
        <v>13.4354</v>
      </c>
      <c r="C9472" s="4">
        <v>12.378</v>
      </c>
      <c r="D9472" s="4">
        <v>12.408899999999999</v>
      </c>
      <c r="E9472" s="4">
        <v>12.5031</v>
      </c>
      <c r="F9472" s="4">
        <v>12.565</v>
      </c>
      <c r="G9472" s="4">
        <v>12.565</v>
      </c>
      <c r="H9472" s="4">
        <v>12.6652</v>
      </c>
      <c r="I9472" s="4">
        <v>12.4656</v>
      </c>
      <c r="J9472" s="4">
        <v>12.760199999999999</v>
      </c>
      <c r="K9472" s="4">
        <v>14.447699999999999</v>
      </c>
      <c r="L9472" s="4">
        <v>12.418699999999999</v>
      </c>
    </row>
    <row r="9473" spans="1:12" x14ac:dyDescent="0.25">
      <c r="A9473" s="3">
        <v>42399.625</v>
      </c>
      <c r="B9473" s="4">
        <v>13.2064</v>
      </c>
      <c r="C9473" s="4">
        <v>12.2834</v>
      </c>
      <c r="D9473" s="4">
        <v>12.3019</v>
      </c>
      <c r="E9473" s="4">
        <v>12.3849</v>
      </c>
      <c r="F9473" s="4">
        <v>12.4419</v>
      </c>
      <c r="G9473" s="4">
        <v>12.4419</v>
      </c>
      <c r="H9473" s="4">
        <v>12.5489</v>
      </c>
      <c r="I9473" s="4">
        <v>12.346299999999999</v>
      </c>
      <c r="J9473" s="4">
        <v>12.579599999999999</v>
      </c>
      <c r="K9473" s="4">
        <v>14.168799999999999</v>
      </c>
      <c r="L9473" s="4">
        <v>12.322900000000001</v>
      </c>
    </row>
    <row r="9474" spans="1:12" x14ac:dyDescent="0.25">
      <c r="A9474" s="3">
        <v>42399.666666666664</v>
      </c>
      <c r="B9474" s="4">
        <v>13.585900000000001</v>
      </c>
      <c r="C9474" s="4">
        <v>12.686999999999999</v>
      </c>
      <c r="D9474" s="4">
        <v>12.696899999999999</v>
      </c>
      <c r="E9474" s="4">
        <v>12.7888</v>
      </c>
      <c r="F9474" s="4">
        <v>12.8384</v>
      </c>
      <c r="G9474" s="4">
        <v>12.8384</v>
      </c>
      <c r="H9474" s="4">
        <v>12.965</v>
      </c>
      <c r="I9474" s="4">
        <v>12.738300000000001</v>
      </c>
      <c r="J9474" s="4">
        <v>12.960800000000001</v>
      </c>
      <c r="K9474" s="4">
        <v>14.5197</v>
      </c>
      <c r="L9474" s="4">
        <v>12.743399999999999</v>
      </c>
    </row>
    <row r="9475" spans="1:12" x14ac:dyDescent="0.25">
      <c r="A9475" s="3">
        <v>42399.708333333336</v>
      </c>
      <c r="B9475" s="4">
        <v>15.4597</v>
      </c>
      <c r="C9475" s="4">
        <v>14.671200000000001</v>
      </c>
      <c r="D9475" s="4">
        <v>14.6044</v>
      </c>
      <c r="E9475" s="4">
        <v>14.666399999999999</v>
      </c>
      <c r="F9475" s="4">
        <v>14.688499999999999</v>
      </c>
      <c r="G9475" s="4">
        <v>14.688499999999999</v>
      </c>
      <c r="H9475" s="4">
        <v>14.897399999999999</v>
      </c>
      <c r="I9475" s="4">
        <v>14.595800000000001</v>
      </c>
      <c r="J9475" s="4">
        <v>14.7979</v>
      </c>
      <c r="K9475" s="4">
        <v>16.468499999999999</v>
      </c>
      <c r="L9475" s="4">
        <v>14.7232</v>
      </c>
    </row>
    <row r="9476" spans="1:12" x14ac:dyDescent="0.25">
      <c r="A9476" s="3">
        <v>42399.75</v>
      </c>
      <c r="B9476" s="4">
        <v>16.8096</v>
      </c>
      <c r="C9476" s="4">
        <v>15.8849</v>
      </c>
      <c r="D9476" s="4">
        <v>15.8423</v>
      </c>
      <c r="E9476" s="4">
        <v>15.978199999999999</v>
      </c>
      <c r="F9476" s="4">
        <v>16.002600000000001</v>
      </c>
      <c r="G9476" s="4">
        <v>16.002600000000001</v>
      </c>
      <c r="H9476" s="4">
        <v>16.226099999999999</v>
      </c>
      <c r="I9476" s="4">
        <v>15.9476</v>
      </c>
      <c r="J9476" s="4">
        <v>16.150600000000001</v>
      </c>
      <c r="K9476" s="4">
        <v>17.9742</v>
      </c>
      <c r="L9476" s="4">
        <v>15.987399999999999</v>
      </c>
    </row>
    <row r="9477" spans="1:12" x14ac:dyDescent="0.25">
      <c r="A9477" s="3">
        <v>42399.791666666664</v>
      </c>
      <c r="B9477" s="4">
        <v>16.173400000000001</v>
      </c>
      <c r="C9477" s="4">
        <v>15.175000000000001</v>
      </c>
      <c r="D9477" s="4">
        <v>15.157999999999999</v>
      </c>
      <c r="E9477" s="4">
        <v>15.2972</v>
      </c>
      <c r="F9477" s="4">
        <v>15.3316</v>
      </c>
      <c r="G9477" s="4">
        <v>15.3316</v>
      </c>
      <c r="H9477" s="4">
        <v>15.5413</v>
      </c>
      <c r="I9477" s="4">
        <v>15.2803</v>
      </c>
      <c r="J9477" s="4">
        <v>15.4339</v>
      </c>
      <c r="K9477" s="4">
        <v>17.230399999999999</v>
      </c>
      <c r="L9477" s="4">
        <v>15.258900000000001</v>
      </c>
    </row>
    <row r="9478" spans="1:12" x14ac:dyDescent="0.25">
      <c r="A9478" s="3">
        <v>42399.833333333336</v>
      </c>
      <c r="B9478" s="4">
        <v>13.8177</v>
      </c>
      <c r="C9478" s="4">
        <v>12.7674</v>
      </c>
      <c r="D9478" s="4">
        <v>12.707000000000001</v>
      </c>
      <c r="E9478" s="4">
        <v>12.798299999999999</v>
      </c>
      <c r="F9478" s="4">
        <v>12.8345</v>
      </c>
      <c r="G9478" s="4">
        <v>12.8345</v>
      </c>
      <c r="H9478" s="4">
        <v>13.0145</v>
      </c>
      <c r="I9478" s="4">
        <v>12.724299999999999</v>
      </c>
      <c r="J9478" s="4">
        <v>13.0342</v>
      </c>
      <c r="K9478" s="4">
        <v>14.7949</v>
      </c>
      <c r="L9478" s="4">
        <v>12.9198</v>
      </c>
    </row>
    <row r="9479" spans="1:12" x14ac:dyDescent="0.25">
      <c r="A9479" s="3">
        <v>42399.875</v>
      </c>
      <c r="B9479" s="4">
        <v>12.997299999999999</v>
      </c>
      <c r="C9479" s="4">
        <v>11.9618</v>
      </c>
      <c r="D9479" s="4">
        <v>11.969099999999999</v>
      </c>
      <c r="E9479" s="4">
        <v>12.0648</v>
      </c>
      <c r="F9479" s="4">
        <v>12.115500000000001</v>
      </c>
      <c r="G9479" s="4">
        <v>12.115500000000001</v>
      </c>
      <c r="H9479" s="4">
        <v>12.242800000000001</v>
      </c>
      <c r="I9479" s="4">
        <v>12.006600000000001</v>
      </c>
      <c r="J9479" s="4">
        <v>12.3055</v>
      </c>
      <c r="K9479" s="4">
        <v>13.9503</v>
      </c>
      <c r="L9479" s="4">
        <v>12.011699999999999</v>
      </c>
    </row>
    <row r="9480" spans="1:12" x14ac:dyDescent="0.25">
      <c r="A9480" s="3">
        <v>42399.916666666664</v>
      </c>
      <c r="B9480" s="4">
        <v>11.0693</v>
      </c>
      <c r="C9480" s="4">
        <v>10.116300000000001</v>
      </c>
      <c r="D9480" s="4">
        <v>10.143599999999999</v>
      </c>
      <c r="E9480" s="4">
        <v>10.2225</v>
      </c>
      <c r="F9480" s="4">
        <v>10.276899999999999</v>
      </c>
      <c r="G9480" s="4">
        <v>10.276899999999999</v>
      </c>
      <c r="H9480" s="4">
        <v>10.3568</v>
      </c>
      <c r="I9480" s="4">
        <v>10.1844</v>
      </c>
      <c r="J9480" s="4">
        <v>10.461499999999999</v>
      </c>
      <c r="K9480" s="4">
        <v>11.960100000000001</v>
      </c>
      <c r="L9480" s="4">
        <v>10.139099999999999</v>
      </c>
    </row>
    <row r="9481" spans="1:12" x14ac:dyDescent="0.25">
      <c r="A9481" s="3">
        <v>42399.958333333336</v>
      </c>
      <c r="B9481" s="4">
        <v>1E-4</v>
      </c>
      <c r="C9481" s="4">
        <v>1E-4</v>
      </c>
      <c r="D9481" s="4">
        <v>1E-4</v>
      </c>
      <c r="E9481" s="4">
        <v>1E-4</v>
      </c>
      <c r="F9481" s="4">
        <v>1E-4</v>
      </c>
      <c r="G9481" s="4">
        <v>1E-4</v>
      </c>
      <c r="H9481" s="4">
        <v>1E-4</v>
      </c>
      <c r="I9481" s="4">
        <v>1E-4</v>
      </c>
      <c r="J9481" s="4">
        <v>1E-4</v>
      </c>
      <c r="K9481" s="4">
        <v>1E-4</v>
      </c>
      <c r="L9481" s="4">
        <v>1E-4</v>
      </c>
    </row>
    <row r="9482" spans="1:12" x14ac:dyDescent="0.25">
      <c r="A9482" s="3">
        <v>42400</v>
      </c>
      <c r="B9482" s="4">
        <v>-1E-4</v>
      </c>
      <c r="C9482" s="4">
        <v>-1E-4</v>
      </c>
      <c r="D9482" s="4">
        <v>-1E-4</v>
      </c>
      <c r="E9482" s="4">
        <v>-1E-4</v>
      </c>
      <c r="F9482" s="4">
        <v>-1E-4</v>
      </c>
      <c r="G9482" s="4">
        <v>-1E-4</v>
      </c>
      <c r="H9482" s="4">
        <v>-1E-4</v>
      </c>
      <c r="I9482" s="4">
        <v>-1E-4</v>
      </c>
      <c r="J9482" s="4">
        <v>-1E-4</v>
      </c>
      <c r="K9482" s="4">
        <v>-1E-4</v>
      </c>
      <c r="L9482" s="4">
        <v>-1E-4</v>
      </c>
    </row>
    <row r="9483" spans="1:12" x14ac:dyDescent="0.25">
      <c r="A9483" s="3">
        <v>42400.041666666664</v>
      </c>
      <c r="B9483" s="4">
        <v>17.8292</v>
      </c>
      <c r="C9483" s="4">
        <v>23.2256</v>
      </c>
      <c r="D9483" s="4">
        <v>6.7225999999999999</v>
      </c>
      <c r="E9483" s="4">
        <v>-10.322699999999999</v>
      </c>
      <c r="F9483" s="4">
        <v>-5.4489000000000001</v>
      </c>
      <c r="G9483" s="4">
        <v>-5.4489000000000001</v>
      </c>
      <c r="H9483" s="4">
        <v>6.7209000000000003</v>
      </c>
      <c r="I9483" s="4">
        <v>-5.5488999999999997</v>
      </c>
      <c r="J9483" s="4">
        <v>-4.1200000000000001E-2</v>
      </c>
      <c r="K9483" s="4">
        <v>12.84</v>
      </c>
      <c r="L9483" s="4">
        <v>55.563400000000001</v>
      </c>
    </row>
    <row r="9484" spans="1:12" x14ac:dyDescent="0.25">
      <c r="A9484" s="3">
        <v>42400.083333333336</v>
      </c>
      <c r="B9484" s="4">
        <v>1E-4</v>
      </c>
      <c r="C9484" s="4">
        <v>1E-4</v>
      </c>
      <c r="D9484" s="4">
        <v>1E-4</v>
      </c>
      <c r="E9484" s="4">
        <v>1E-4</v>
      </c>
      <c r="F9484" s="4">
        <v>1E-4</v>
      </c>
      <c r="G9484" s="4">
        <v>1E-4</v>
      </c>
      <c r="H9484" s="4">
        <v>1E-4</v>
      </c>
      <c r="I9484" s="4">
        <v>1E-4</v>
      </c>
      <c r="J9484" s="4">
        <v>1E-4</v>
      </c>
      <c r="K9484" s="4">
        <v>1E-4</v>
      </c>
      <c r="L9484" s="4">
        <v>1E-4</v>
      </c>
    </row>
    <row r="9485" spans="1:12" x14ac:dyDescent="0.25">
      <c r="A9485" s="3">
        <v>42400.125</v>
      </c>
      <c r="B9485" s="4">
        <v>19.507200000000001</v>
      </c>
      <c r="C9485" s="4">
        <v>23.3796</v>
      </c>
      <c r="D9485" s="4">
        <v>9.8879999999999999</v>
      </c>
      <c r="E9485" s="4">
        <v>-4.0685000000000002</v>
      </c>
      <c r="F9485" s="4">
        <v>-3.6600000000000001E-2</v>
      </c>
      <c r="G9485" s="4">
        <v>-3.6600000000000001E-2</v>
      </c>
      <c r="H9485" s="4">
        <v>9.9291999999999998</v>
      </c>
      <c r="I9485" s="4">
        <v>-0.15859999999999999</v>
      </c>
      <c r="J9485" s="4">
        <v>4.5263999999999998</v>
      </c>
      <c r="K9485" s="4">
        <v>15.912599999999999</v>
      </c>
      <c r="L9485" s="4">
        <v>49.822200000000002</v>
      </c>
    </row>
    <row r="9486" spans="1:12" x14ac:dyDescent="0.25">
      <c r="A9486" s="3">
        <v>42400.166666666664</v>
      </c>
      <c r="B9486" s="4">
        <v>2.8E-3</v>
      </c>
      <c r="C9486" s="4">
        <v>2.5999999999999999E-3</v>
      </c>
      <c r="D9486" s="4">
        <v>2.5999999999999999E-3</v>
      </c>
      <c r="E9486" s="4">
        <v>2.5999999999999999E-3</v>
      </c>
      <c r="F9486" s="4">
        <v>2.5999999999999999E-3</v>
      </c>
      <c r="G9486" s="4">
        <v>2.5999999999999999E-3</v>
      </c>
      <c r="H9486" s="4">
        <v>2.5999999999999999E-3</v>
      </c>
      <c r="I9486" s="4">
        <v>2.5999999999999999E-3</v>
      </c>
      <c r="J9486" s="4">
        <v>2.7000000000000001E-3</v>
      </c>
      <c r="K9486" s="4">
        <v>3.0000000000000001E-3</v>
      </c>
      <c r="L9486" s="4">
        <v>2.5999999999999999E-3</v>
      </c>
    </row>
    <row r="9487" spans="1:12" x14ac:dyDescent="0.25">
      <c r="A9487" s="3">
        <v>42400.208333333336</v>
      </c>
      <c r="B9487" s="4">
        <v>1E-4</v>
      </c>
      <c r="C9487" s="4">
        <v>1E-4</v>
      </c>
      <c r="D9487" s="4">
        <v>1E-4</v>
      </c>
      <c r="E9487" s="4">
        <v>1E-4</v>
      </c>
      <c r="F9487" s="4">
        <v>1E-4</v>
      </c>
      <c r="G9487" s="4">
        <v>1E-4</v>
      </c>
      <c r="H9487" s="4">
        <v>1E-4</v>
      </c>
      <c r="I9487" s="4">
        <v>1E-4</v>
      </c>
      <c r="J9487" s="4">
        <v>1E-4</v>
      </c>
      <c r="K9487" s="4">
        <v>1E-4</v>
      </c>
      <c r="L9487" s="4">
        <v>1E-4</v>
      </c>
    </row>
    <row r="9488" spans="1:12" x14ac:dyDescent="0.25">
      <c r="A9488" s="3">
        <v>42400.25</v>
      </c>
      <c r="B9488" s="4">
        <v>14.3649</v>
      </c>
      <c r="C9488" s="4">
        <v>18.717500000000001</v>
      </c>
      <c r="D9488" s="4">
        <v>5.4465000000000003</v>
      </c>
      <c r="E9488" s="4">
        <v>-8.2626000000000008</v>
      </c>
      <c r="F9488" s="4">
        <v>-4.3428000000000004</v>
      </c>
      <c r="G9488" s="4">
        <v>-4.3428000000000004</v>
      </c>
      <c r="H9488" s="4">
        <v>5.4591000000000003</v>
      </c>
      <c r="I9488" s="4">
        <v>-4.4127999999999998</v>
      </c>
      <c r="J9488" s="4">
        <v>-4.9399999999999999E-2</v>
      </c>
      <c r="K9488" s="4">
        <v>10.32</v>
      </c>
      <c r="L9488" s="4">
        <v>44.719200000000001</v>
      </c>
    </row>
    <row r="9489" spans="1:12" x14ac:dyDescent="0.25">
      <c r="A9489" s="3">
        <v>42400.291666666664</v>
      </c>
      <c r="B9489" s="4">
        <v>19.4053</v>
      </c>
      <c r="C9489" s="4">
        <v>25.402699999999999</v>
      </c>
      <c r="D9489" s="4">
        <v>7.399</v>
      </c>
      <c r="E9489" s="4">
        <v>-11.102499999999999</v>
      </c>
      <c r="F9489" s="4">
        <v>-5.8197999999999999</v>
      </c>
      <c r="G9489" s="4">
        <v>-5.8197999999999999</v>
      </c>
      <c r="H9489" s="4">
        <v>7.4008000000000003</v>
      </c>
      <c r="I9489" s="4">
        <v>-5.9257</v>
      </c>
      <c r="J9489" s="4">
        <v>-5.9400000000000001E-2</v>
      </c>
      <c r="K9489" s="4">
        <v>13.7858</v>
      </c>
      <c r="L9489" s="4">
        <v>60.217500000000001</v>
      </c>
    </row>
    <row r="9490" spans="1:12" x14ac:dyDescent="0.25">
      <c r="A9490" s="3">
        <v>42400.333333333336</v>
      </c>
      <c r="B9490" s="4">
        <v>13.597099999999999</v>
      </c>
      <c r="C9490" s="4">
        <v>12.466200000000001</v>
      </c>
      <c r="D9490" s="4">
        <v>12.4328</v>
      </c>
      <c r="E9490" s="4">
        <v>12.509499999999999</v>
      </c>
      <c r="F9490" s="4">
        <v>12.5619</v>
      </c>
      <c r="G9490" s="4">
        <v>12.5619</v>
      </c>
      <c r="H9490" s="4">
        <v>12.721399999999999</v>
      </c>
      <c r="I9490" s="4">
        <v>12.485900000000001</v>
      </c>
      <c r="J9490" s="4">
        <v>12.8004</v>
      </c>
      <c r="K9490" s="4">
        <v>14.214700000000001</v>
      </c>
      <c r="L9490" s="4">
        <v>12.6189</v>
      </c>
    </row>
    <row r="9491" spans="1:12" x14ac:dyDescent="0.25">
      <c r="A9491" s="3">
        <v>42400.375</v>
      </c>
      <c r="B9491" s="4">
        <v>17.5488</v>
      </c>
      <c r="C9491" s="4">
        <v>16.255400000000002</v>
      </c>
      <c r="D9491" s="4">
        <v>16.190300000000001</v>
      </c>
      <c r="E9491" s="4">
        <v>16.242699999999999</v>
      </c>
      <c r="F9491" s="4">
        <v>16.304400000000001</v>
      </c>
      <c r="G9491" s="4">
        <v>16.304400000000001</v>
      </c>
      <c r="H9491" s="4">
        <v>16.526700000000002</v>
      </c>
      <c r="I9491" s="4">
        <v>16.234100000000002</v>
      </c>
      <c r="J9491" s="4">
        <v>16.555700000000002</v>
      </c>
      <c r="K9491" s="4">
        <v>18.074300000000001</v>
      </c>
      <c r="L9491" s="4">
        <v>16.363900000000001</v>
      </c>
    </row>
    <row r="9492" spans="1:12" x14ac:dyDescent="0.25">
      <c r="A9492" s="3">
        <v>42400.416666666664</v>
      </c>
      <c r="B9492" s="4">
        <v>17.273199999999999</v>
      </c>
      <c r="C9492" s="4">
        <v>16.1496</v>
      </c>
      <c r="D9492" s="4">
        <v>16.0824</v>
      </c>
      <c r="E9492" s="4">
        <v>16.180900000000001</v>
      </c>
      <c r="F9492" s="4">
        <v>16.2242</v>
      </c>
      <c r="G9492" s="4">
        <v>16.2242</v>
      </c>
      <c r="H9492" s="4">
        <v>16.476800000000001</v>
      </c>
      <c r="I9492" s="4">
        <v>16.172999999999998</v>
      </c>
      <c r="J9492" s="4">
        <v>16.404900000000001</v>
      </c>
      <c r="K9492" s="4">
        <v>17.744599999999998</v>
      </c>
      <c r="L9492" s="4">
        <v>16.3385</v>
      </c>
    </row>
    <row r="9493" spans="1:12" x14ac:dyDescent="0.25">
      <c r="A9493" s="3">
        <v>42400.458333333336</v>
      </c>
      <c r="B9493" s="4">
        <v>17.227799999999998</v>
      </c>
      <c r="C9493" s="4">
        <v>16.200399999999998</v>
      </c>
      <c r="D9493" s="4">
        <v>16.045999999999999</v>
      </c>
      <c r="E9493" s="4">
        <v>16.0853</v>
      </c>
      <c r="F9493" s="4">
        <v>16.107500000000002</v>
      </c>
      <c r="G9493" s="4">
        <v>16.107500000000002</v>
      </c>
      <c r="H9493" s="4">
        <v>16.4024</v>
      </c>
      <c r="I9493" s="4">
        <v>16.049099999999999</v>
      </c>
      <c r="J9493" s="4">
        <v>16.317900000000002</v>
      </c>
      <c r="K9493" s="4">
        <v>17.559899999999999</v>
      </c>
      <c r="L9493" s="4">
        <v>16.407599999999999</v>
      </c>
    </row>
    <row r="9494" spans="1:12" x14ac:dyDescent="0.25">
      <c r="A9494" s="3">
        <v>42400.5</v>
      </c>
      <c r="B9494" s="4">
        <v>17.6173</v>
      </c>
      <c r="C9494" s="4">
        <v>16.869599999999998</v>
      </c>
      <c r="D9494" s="4">
        <v>16.687200000000001</v>
      </c>
      <c r="E9494" s="4">
        <v>16.7319</v>
      </c>
      <c r="F9494" s="4">
        <v>16.735099999999999</v>
      </c>
      <c r="G9494" s="4">
        <v>16.735099999999999</v>
      </c>
      <c r="H9494" s="4">
        <v>17.083400000000001</v>
      </c>
      <c r="I9494" s="4">
        <v>16.7029</v>
      </c>
      <c r="J9494" s="4">
        <v>16.8492</v>
      </c>
      <c r="K9494" s="4">
        <v>17.646899999999999</v>
      </c>
      <c r="L9494" s="4">
        <v>17.1142</v>
      </c>
    </row>
    <row r="9495" spans="1:12" x14ac:dyDescent="0.25">
      <c r="A9495" s="3">
        <v>42400.541666666664</v>
      </c>
      <c r="B9495" s="4">
        <v>18.176400000000001</v>
      </c>
      <c r="C9495" s="4">
        <v>17.561499999999999</v>
      </c>
      <c r="D9495" s="4">
        <v>17.327200000000001</v>
      </c>
      <c r="E9495" s="4">
        <v>17.331800000000001</v>
      </c>
      <c r="F9495" s="4">
        <v>17.322199999999999</v>
      </c>
      <c r="G9495" s="4">
        <v>17.322199999999999</v>
      </c>
      <c r="H9495" s="4">
        <v>17.713000000000001</v>
      </c>
      <c r="I9495" s="4">
        <v>17.290600000000001</v>
      </c>
      <c r="J9495" s="4">
        <v>17.430700000000002</v>
      </c>
      <c r="K9495" s="4">
        <v>18.089200000000002</v>
      </c>
      <c r="L9495" s="4">
        <v>17.784500000000001</v>
      </c>
    </row>
    <row r="9496" spans="1:12" x14ac:dyDescent="0.25">
      <c r="A9496" s="3">
        <v>42400.583333333336</v>
      </c>
      <c r="B9496" s="4">
        <v>18.455200000000001</v>
      </c>
      <c r="C9496" s="4">
        <v>18.0566</v>
      </c>
      <c r="D9496" s="4">
        <v>17.712900000000001</v>
      </c>
      <c r="E9496" s="4">
        <v>17.6435</v>
      </c>
      <c r="F9496" s="4">
        <v>17.622900000000001</v>
      </c>
      <c r="G9496" s="4">
        <v>17.622900000000001</v>
      </c>
      <c r="H9496" s="4">
        <v>18.044899999999998</v>
      </c>
      <c r="I9496" s="4">
        <v>17.617799999999999</v>
      </c>
      <c r="J9496" s="4">
        <v>17.7484</v>
      </c>
      <c r="K9496" s="4">
        <v>18.092099999999999</v>
      </c>
      <c r="L9496" s="4">
        <v>18.221499999999999</v>
      </c>
    </row>
    <row r="9497" spans="1:12" x14ac:dyDescent="0.25">
      <c r="A9497" s="3">
        <v>42400.625</v>
      </c>
      <c r="B9497" s="4">
        <v>19.051200000000001</v>
      </c>
      <c r="C9497" s="4">
        <v>18.788699999999999</v>
      </c>
      <c r="D9497" s="4">
        <v>18.5228</v>
      </c>
      <c r="E9497" s="4">
        <v>18.478100000000001</v>
      </c>
      <c r="F9497" s="4">
        <v>18.466100000000001</v>
      </c>
      <c r="G9497" s="4">
        <v>18.466100000000001</v>
      </c>
      <c r="H9497" s="4">
        <v>18.8565</v>
      </c>
      <c r="I9497" s="4">
        <v>18.4663</v>
      </c>
      <c r="J9497" s="4">
        <v>18.550899999999999</v>
      </c>
      <c r="K9497" s="4">
        <v>18.488199999999999</v>
      </c>
      <c r="L9497" s="4">
        <v>18.943300000000001</v>
      </c>
    </row>
    <row r="9498" spans="1:12" x14ac:dyDescent="0.25">
      <c r="A9498" s="3">
        <v>42400.666666666664</v>
      </c>
      <c r="B9498" s="4">
        <v>20.023800000000001</v>
      </c>
      <c r="C9498" s="4">
        <v>19.883299999999998</v>
      </c>
      <c r="D9498" s="4">
        <v>19.612100000000002</v>
      </c>
      <c r="E9498" s="4">
        <v>19.561299999999999</v>
      </c>
      <c r="F9498" s="4">
        <v>19.551500000000001</v>
      </c>
      <c r="G9498" s="4">
        <v>19.551500000000001</v>
      </c>
      <c r="H9498" s="4">
        <v>19.943899999999999</v>
      </c>
      <c r="I9498" s="4">
        <v>19.551400000000001</v>
      </c>
      <c r="J9498" s="4">
        <v>19.570399999999999</v>
      </c>
      <c r="K9498" s="4">
        <v>19.101700000000001</v>
      </c>
      <c r="L9498" s="4">
        <v>20.0457</v>
      </c>
    </row>
    <row r="9499" spans="1:12" x14ac:dyDescent="0.25">
      <c r="A9499" s="3">
        <v>42400.708333333336</v>
      </c>
      <c r="B9499" s="4">
        <v>31.087299999999999</v>
      </c>
      <c r="C9499" s="4">
        <v>30.532499999999999</v>
      </c>
      <c r="D9499" s="4">
        <v>29.947600000000001</v>
      </c>
      <c r="E9499" s="4">
        <v>29.801500000000001</v>
      </c>
      <c r="F9499" s="4">
        <v>29.762699999999999</v>
      </c>
      <c r="G9499" s="4">
        <v>29.762699999999999</v>
      </c>
      <c r="H9499" s="4">
        <v>30.465699999999998</v>
      </c>
      <c r="I9499" s="4">
        <v>29.7668</v>
      </c>
      <c r="J9499" s="4">
        <v>30.010999999999999</v>
      </c>
      <c r="K9499" s="4">
        <v>29.941800000000001</v>
      </c>
      <c r="L9499" s="4">
        <v>30.7913</v>
      </c>
    </row>
    <row r="9500" spans="1:12" x14ac:dyDescent="0.25">
      <c r="A9500" s="3">
        <v>42400.75</v>
      </c>
      <c r="B9500" s="4">
        <v>29.862500000000001</v>
      </c>
      <c r="C9500" s="4">
        <v>29.2776</v>
      </c>
      <c r="D9500" s="4">
        <v>28.710100000000001</v>
      </c>
      <c r="E9500" s="4">
        <v>28.5688</v>
      </c>
      <c r="F9500" s="4">
        <v>28.533300000000001</v>
      </c>
      <c r="G9500" s="4">
        <v>28.533300000000001</v>
      </c>
      <c r="H9500" s="4">
        <v>29.215499999999999</v>
      </c>
      <c r="I9500" s="4">
        <v>28.537400000000002</v>
      </c>
      <c r="J9500" s="4">
        <v>28.833500000000001</v>
      </c>
      <c r="K9500" s="4">
        <v>28.472100000000001</v>
      </c>
      <c r="L9500" s="4">
        <v>29.485700000000001</v>
      </c>
    </row>
    <row r="9501" spans="1:12" x14ac:dyDescent="0.25">
      <c r="A9501" s="3">
        <v>42400.791666666664</v>
      </c>
      <c r="B9501" s="4">
        <v>21.837900000000001</v>
      </c>
      <c r="C9501" s="4">
        <v>21.354199999999999</v>
      </c>
      <c r="D9501" s="4">
        <v>20.9254</v>
      </c>
      <c r="E9501" s="4">
        <v>20.822199999999999</v>
      </c>
      <c r="F9501" s="4">
        <v>20.7974</v>
      </c>
      <c r="G9501" s="4">
        <v>20.7974</v>
      </c>
      <c r="H9501" s="4">
        <v>21.317499999999999</v>
      </c>
      <c r="I9501" s="4">
        <v>20.8003</v>
      </c>
      <c r="J9501" s="4">
        <v>21.037800000000001</v>
      </c>
      <c r="K9501" s="4">
        <v>20.819500000000001</v>
      </c>
      <c r="L9501" s="4">
        <v>21.496600000000001</v>
      </c>
    </row>
    <row r="9502" spans="1:12" x14ac:dyDescent="0.25">
      <c r="A9502" s="3">
        <v>42400.833333333336</v>
      </c>
      <c r="B9502" s="4">
        <v>21.593399999999999</v>
      </c>
      <c r="C9502" s="4">
        <v>21.085599999999999</v>
      </c>
      <c r="D9502" s="4">
        <v>20.647500000000001</v>
      </c>
      <c r="E9502" s="4">
        <v>20.5412</v>
      </c>
      <c r="F9502" s="4">
        <v>20.5185</v>
      </c>
      <c r="G9502" s="4">
        <v>20.5185</v>
      </c>
      <c r="H9502" s="4">
        <v>21.043700000000001</v>
      </c>
      <c r="I9502" s="4">
        <v>20.5214</v>
      </c>
      <c r="J9502" s="4">
        <v>20.752400000000002</v>
      </c>
      <c r="K9502" s="4">
        <v>20.721699999999998</v>
      </c>
      <c r="L9502" s="4">
        <v>21.236899999999999</v>
      </c>
    </row>
    <row r="9503" spans="1:12" x14ac:dyDescent="0.25">
      <c r="A9503" s="3">
        <v>42400.875</v>
      </c>
      <c r="B9503" s="4">
        <v>20.504799999999999</v>
      </c>
      <c r="C9503" s="4">
        <v>20</v>
      </c>
      <c r="D9503" s="4">
        <v>19.5808</v>
      </c>
      <c r="E9503" s="4">
        <v>19.4754</v>
      </c>
      <c r="F9503" s="4">
        <v>19.454799999999999</v>
      </c>
      <c r="G9503" s="4">
        <v>19.454799999999999</v>
      </c>
      <c r="H9503" s="4">
        <v>19.959</v>
      </c>
      <c r="I9503" s="4">
        <v>19.4528</v>
      </c>
      <c r="J9503" s="4">
        <v>19.664100000000001</v>
      </c>
      <c r="K9503" s="4">
        <v>19.6812</v>
      </c>
      <c r="L9503" s="4">
        <v>20.139600000000002</v>
      </c>
    </row>
    <row r="9504" spans="1:12" x14ac:dyDescent="0.25">
      <c r="A9504" s="3">
        <v>42400.916666666664</v>
      </c>
      <c r="B9504" s="4">
        <v>20.5503</v>
      </c>
      <c r="C9504" s="4">
        <v>19.969799999999999</v>
      </c>
      <c r="D9504" s="4">
        <v>19.529399999999999</v>
      </c>
      <c r="E9504" s="4">
        <v>19.4102</v>
      </c>
      <c r="F9504" s="4">
        <v>19.395299999999999</v>
      </c>
      <c r="G9504" s="4">
        <v>19.395299999999999</v>
      </c>
      <c r="H9504" s="4">
        <v>19.895299999999999</v>
      </c>
      <c r="I9504" s="4">
        <v>19.391500000000001</v>
      </c>
      <c r="J9504" s="4">
        <v>19.607500000000002</v>
      </c>
      <c r="K9504" s="4">
        <v>19.7788</v>
      </c>
      <c r="L9504" s="4">
        <v>20.133900000000001</v>
      </c>
    </row>
    <row r="9505" spans="1:12" x14ac:dyDescent="0.25">
      <c r="A9505" s="3">
        <v>42400.958333333336</v>
      </c>
      <c r="B9505" s="4">
        <v>16.743400000000001</v>
      </c>
      <c r="C9505" s="4">
        <v>16.319500000000001</v>
      </c>
      <c r="D9505" s="4">
        <v>15.9756</v>
      </c>
      <c r="E9505" s="4">
        <v>15.8734</v>
      </c>
      <c r="F9505" s="4">
        <v>15.857200000000001</v>
      </c>
      <c r="G9505" s="4">
        <v>15.857200000000001</v>
      </c>
      <c r="H9505" s="4">
        <v>16.2517</v>
      </c>
      <c r="I9505" s="4">
        <v>15.8446</v>
      </c>
      <c r="J9505" s="4">
        <v>16.095800000000001</v>
      </c>
      <c r="K9505" s="4">
        <v>16.244700000000002</v>
      </c>
      <c r="L9505" s="4">
        <v>16.4251</v>
      </c>
    </row>
    <row r="9506" spans="1:12" x14ac:dyDescent="0.25">
      <c r="A9506" s="3">
        <v>42401</v>
      </c>
      <c r="B9506" s="4">
        <v>16.680700000000002</v>
      </c>
      <c r="C9506" s="4">
        <v>16.3001</v>
      </c>
      <c r="D9506" s="4">
        <v>16.017600000000002</v>
      </c>
      <c r="E9506" s="4">
        <v>15.9598</v>
      </c>
      <c r="F9506" s="4">
        <v>15.9438</v>
      </c>
      <c r="G9506" s="4">
        <v>15.9438</v>
      </c>
      <c r="H9506" s="4">
        <v>16.317499999999999</v>
      </c>
      <c r="I9506" s="4">
        <v>15.9358</v>
      </c>
      <c r="J9506" s="4">
        <v>16.113199999999999</v>
      </c>
      <c r="K9506" s="4">
        <v>16.1874</v>
      </c>
      <c r="L9506" s="4">
        <v>16.404599999999999</v>
      </c>
    </row>
    <row r="9507" spans="1:12" x14ac:dyDescent="0.25">
      <c r="A9507" s="3">
        <v>42401.041666666664</v>
      </c>
      <c r="B9507" s="4">
        <v>18.044799999999999</v>
      </c>
      <c r="C9507" s="4">
        <v>17.635400000000001</v>
      </c>
      <c r="D9507" s="4">
        <v>17.352900000000002</v>
      </c>
      <c r="E9507" s="4">
        <v>17.306799999999999</v>
      </c>
      <c r="F9507" s="4">
        <v>17.2942</v>
      </c>
      <c r="G9507" s="4">
        <v>17.2942</v>
      </c>
      <c r="H9507" s="4">
        <v>17.6813</v>
      </c>
      <c r="I9507" s="4">
        <v>17.2807</v>
      </c>
      <c r="J9507" s="4">
        <v>17.4194</v>
      </c>
      <c r="K9507" s="4">
        <v>17.731300000000001</v>
      </c>
      <c r="L9507" s="4">
        <v>17.7622</v>
      </c>
    </row>
    <row r="9508" spans="1:12" x14ac:dyDescent="0.25">
      <c r="A9508" s="3">
        <v>42401.083333333336</v>
      </c>
      <c r="B9508" s="4">
        <v>17.8977</v>
      </c>
      <c r="C9508" s="4">
        <v>17.458300000000001</v>
      </c>
      <c r="D9508" s="4">
        <v>17.187899999999999</v>
      </c>
      <c r="E9508" s="4">
        <v>17.160399999999999</v>
      </c>
      <c r="F9508" s="4">
        <v>17.147099999999998</v>
      </c>
      <c r="G9508" s="4">
        <v>17.147099999999998</v>
      </c>
      <c r="H9508" s="4">
        <v>17.529800000000002</v>
      </c>
      <c r="I9508" s="4">
        <v>17.123899999999999</v>
      </c>
      <c r="J9508" s="4">
        <v>17.275200000000002</v>
      </c>
      <c r="K9508" s="4">
        <v>17.586200000000002</v>
      </c>
      <c r="L9508" s="4">
        <v>17.6082</v>
      </c>
    </row>
    <row r="9509" spans="1:12" x14ac:dyDescent="0.25">
      <c r="A9509" s="3">
        <v>42401.125</v>
      </c>
      <c r="B9509" s="4">
        <v>18.563199999999998</v>
      </c>
      <c r="C9509" s="4">
        <v>18.117899999999999</v>
      </c>
      <c r="D9509" s="4">
        <v>17.798100000000002</v>
      </c>
      <c r="E9509" s="4">
        <v>17.747299999999999</v>
      </c>
      <c r="F9509" s="4">
        <v>17.7287</v>
      </c>
      <c r="G9509" s="4">
        <v>17.7287</v>
      </c>
      <c r="H9509" s="4">
        <v>18.1374</v>
      </c>
      <c r="I9509" s="4">
        <v>17.721599999999999</v>
      </c>
      <c r="J9509" s="4">
        <v>17.901800000000001</v>
      </c>
      <c r="K9509" s="4">
        <v>18.2498</v>
      </c>
      <c r="L9509" s="4">
        <v>18.265999999999998</v>
      </c>
    </row>
    <row r="9510" spans="1:12" x14ac:dyDescent="0.25">
      <c r="A9510" s="3">
        <v>42401.166666666664</v>
      </c>
      <c r="B9510" s="4">
        <v>17.755099999999999</v>
      </c>
      <c r="C9510" s="4">
        <v>17.283100000000001</v>
      </c>
      <c r="D9510" s="4">
        <v>16.943200000000001</v>
      </c>
      <c r="E9510" s="4">
        <v>16.859000000000002</v>
      </c>
      <c r="F9510" s="4">
        <v>16.8445</v>
      </c>
      <c r="G9510" s="4">
        <v>16.8445</v>
      </c>
      <c r="H9510" s="4">
        <v>17.238099999999999</v>
      </c>
      <c r="I9510" s="4">
        <v>16.832799999999999</v>
      </c>
      <c r="J9510" s="4">
        <v>17.078499999999998</v>
      </c>
      <c r="K9510" s="4">
        <v>17.4389</v>
      </c>
      <c r="L9510" s="4">
        <v>17.374600000000001</v>
      </c>
    </row>
    <row r="9511" spans="1:12" x14ac:dyDescent="0.25">
      <c r="A9511" s="3">
        <v>42401.208333333336</v>
      </c>
      <c r="B9511" s="4">
        <v>18.757000000000001</v>
      </c>
      <c r="C9511" s="4">
        <v>17.970099999999999</v>
      </c>
      <c r="D9511" s="4">
        <v>17.694400000000002</v>
      </c>
      <c r="E9511" s="4">
        <v>17.640599999999999</v>
      </c>
      <c r="F9511" s="4">
        <v>17.6511</v>
      </c>
      <c r="G9511" s="4">
        <v>17.6511</v>
      </c>
      <c r="H9511" s="4">
        <v>18.008199999999999</v>
      </c>
      <c r="I9511" s="4">
        <v>17.625699999999998</v>
      </c>
      <c r="J9511" s="4">
        <v>17.9651</v>
      </c>
      <c r="K9511" s="4">
        <v>18.429200000000002</v>
      </c>
      <c r="L9511" s="4">
        <v>18.003900000000002</v>
      </c>
    </row>
    <row r="9512" spans="1:12" x14ac:dyDescent="0.25">
      <c r="A9512" s="3">
        <v>42401.25</v>
      </c>
      <c r="B9512" s="4">
        <v>20.405999999999999</v>
      </c>
      <c r="C9512" s="4">
        <v>19.259399999999999</v>
      </c>
      <c r="D9512" s="4">
        <v>18.996400000000001</v>
      </c>
      <c r="E9512" s="4">
        <v>19.0122</v>
      </c>
      <c r="F9512" s="4">
        <v>19.035299999999999</v>
      </c>
      <c r="G9512" s="4">
        <v>19.035299999999999</v>
      </c>
      <c r="H9512" s="4">
        <v>19.408100000000001</v>
      </c>
      <c r="I9512" s="4">
        <v>18.980799999999999</v>
      </c>
      <c r="J9512" s="4">
        <v>19.4132</v>
      </c>
      <c r="K9512" s="4">
        <v>20.498999999999999</v>
      </c>
      <c r="L9512" s="4">
        <v>19.3841</v>
      </c>
    </row>
    <row r="9513" spans="1:12" x14ac:dyDescent="0.25">
      <c r="A9513" s="3">
        <v>42401.291666666664</v>
      </c>
      <c r="B9513" s="4">
        <v>23.5321</v>
      </c>
      <c r="C9513" s="4">
        <v>21.7729</v>
      </c>
      <c r="D9513" s="4">
        <v>21.523399999999999</v>
      </c>
      <c r="E9513" s="4">
        <v>21.555299999999999</v>
      </c>
      <c r="F9513" s="4">
        <v>21.6081</v>
      </c>
      <c r="G9513" s="4">
        <v>21.6081</v>
      </c>
      <c r="H9513" s="4">
        <v>22.011500000000002</v>
      </c>
      <c r="I9513" s="4">
        <v>21.443000000000001</v>
      </c>
      <c r="J9513" s="4">
        <v>22.156700000000001</v>
      </c>
      <c r="K9513" s="4">
        <v>23.6053</v>
      </c>
      <c r="L9513" s="4">
        <v>21.907699999999998</v>
      </c>
    </row>
    <row r="9514" spans="1:12" x14ac:dyDescent="0.25">
      <c r="A9514" s="3">
        <v>42401.333333333336</v>
      </c>
      <c r="B9514" s="4">
        <v>17.559000000000001</v>
      </c>
      <c r="C9514" s="4">
        <v>16.308900000000001</v>
      </c>
      <c r="D9514" s="4">
        <v>16.109500000000001</v>
      </c>
      <c r="E9514" s="4">
        <v>16.127199999999998</v>
      </c>
      <c r="F9514" s="4">
        <v>16.1629</v>
      </c>
      <c r="G9514" s="4">
        <v>16.1629</v>
      </c>
      <c r="H9514" s="4">
        <v>16.492599999999999</v>
      </c>
      <c r="I9514" s="4">
        <v>16.035</v>
      </c>
      <c r="J9514" s="4">
        <v>16.501200000000001</v>
      </c>
      <c r="K9514" s="4">
        <v>17.756499999999999</v>
      </c>
      <c r="L9514" s="4">
        <v>16.437799999999999</v>
      </c>
    </row>
    <row r="9515" spans="1:12" x14ac:dyDescent="0.25">
      <c r="A9515" s="3">
        <v>42401.375</v>
      </c>
      <c r="B9515" s="4">
        <v>19.311</v>
      </c>
      <c r="C9515" s="4">
        <v>17.9406</v>
      </c>
      <c r="D9515" s="4">
        <v>17.658000000000001</v>
      </c>
      <c r="E9515" s="4">
        <v>17.642800000000001</v>
      </c>
      <c r="F9515" s="4">
        <v>17.668700000000001</v>
      </c>
      <c r="G9515" s="4">
        <v>17.668700000000001</v>
      </c>
      <c r="H9515" s="4">
        <v>18.056999999999999</v>
      </c>
      <c r="I9515" s="4">
        <v>17.557099999999998</v>
      </c>
      <c r="J9515" s="4">
        <v>18.070499999999999</v>
      </c>
      <c r="K9515" s="4">
        <v>19.353300000000001</v>
      </c>
      <c r="L9515" s="4">
        <v>18.1005</v>
      </c>
    </row>
    <row r="9516" spans="1:12" x14ac:dyDescent="0.25">
      <c r="A9516" s="3">
        <v>42401.416666666664</v>
      </c>
      <c r="B9516" s="4">
        <v>18.7133</v>
      </c>
      <c r="C9516" s="4">
        <v>17.335100000000001</v>
      </c>
      <c r="D9516" s="4">
        <v>17.063300000000002</v>
      </c>
      <c r="E9516" s="4">
        <v>17.0656</v>
      </c>
      <c r="F9516" s="4">
        <v>17.088100000000001</v>
      </c>
      <c r="G9516" s="4">
        <v>17.088100000000001</v>
      </c>
      <c r="H9516" s="4">
        <v>17.466899999999999</v>
      </c>
      <c r="I9516" s="4">
        <v>16.9785</v>
      </c>
      <c r="J9516" s="4">
        <v>17.446899999999999</v>
      </c>
      <c r="K9516" s="4">
        <v>18.8187</v>
      </c>
      <c r="L9516" s="4">
        <v>17.498999999999999</v>
      </c>
    </row>
    <row r="9517" spans="1:12" x14ac:dyDescent="0.25">
      <c r="A9517" s="3">
        <v>42401.458333333336</v>
      </c>
      <c r="B9517" s="4">
        <v>20.368400000000001</v>
      </c>
      <c r="C9517" s="4">
        <v>21.331199999999999</v>
      </c>
      <c r="D9517" s="4">
        <v>15.4442</v>
      </c>
      <c r="E9517" s="4">
        <v>9.6417000000000002</v>
      </c>
      <c r="F9517" s="4">
        <v>11.295199999999999</v>
      </c>
      <c r="G9517" s="4">
        <v>11.295199999999999</v>
      </c>
      <c r="H9517" s="4">
        <v>15.655900000000001</v>
      </c>
      <c r="I9517" s="4">
        <v>11.1493</v>
      </c>
      <c r="J9517" s="4">
        <v>13.4026</v>
      </c>
      <c r="K9517" s="4">
        <v>18.7349</v>
      </c>
      <c r="L9517" s="4">
        <v>31.88</v>
      </c>
    </row>
    <row r="9518" spans="1:12" x14ac:dyDescent="0.25">
      <c r="A9518" s="3">
        <v>42401.5</v>
      </c>
      <c r="B9518" s="4">
        <v>17.919</v>
      </c>
      <c r="C9518" s="4">
        <v>16.657</v>
      </c>
      <c r="D9518" s="4">
        <v>16.381699999999999</v>
      </c>
      <c r="E9518" s="4">
        <v>16.3004</v>
      </c>
      <c r="F9518" s="4">
        <v>16.3443</v>
      </c>
      <c r="G9518" s="4">
        <v>16.3443</v>
      </c>
      <c r="H9518" s="4">
        <v>16.661000000000001</v>
      </c>
      <c r="I9518" s="4">
        <v>16.234200000000001</v>
      </c>
      <c r="J9518" s="4">
        <v>16.779199999999999</v>
      </c>
      <c r="K9518" s="4">
        <v>18.2409</v>
      </c>
      <c r="L9518" s="4">
        <v>16.579799999999999</v>
      </c>
    </row>
    <row r="9519" spans="1:12" x14ac:dyDescent="0.25">
      <c r="A9519" s="3">
        <v>42401.541666666664</v>
      </c>
      <c r="B9519" s="4">
        <v>16.2959</v>
      </c>
      <c r="C9519" s="4">
        <v>15.1632</v>
      </c>
      <c r="D9519" s="4">
        <v>14.9352</v>
      </c>
      <c r="E9519" s="4">
        <v>14.8687</v>
      </c>
      <c r="F9519" s="4">
        <v>14.900700000000001</v>
      </c>
      <c r="G9519" s="4">
        <v>14.900700000000001</v>
      </c>
      <c r="H9519" s="4">
        <v>15.1868</v>
      </c>
      <c r="I9519" s="4">
        <v>14.8217</v>
      </c>
      <c r="J9519" s="4">
        <v>15.302</v>
      </c>
      <c r="K9519" s="4">
        <v>16.659099999999999</v>
      </c>
      <c r="L9519" s="4">
        <v>15.1785</v>
      </c>
    </row>
    <row r="9520" spans="1:12" x14ac:dyDescent="0.25">
      <c r="A9520" s="3">
        <v>42401.583333333336</v>
      </c>
      <c r="B9520" s="4">
        <v>15.278499999999999</v>
      </c>
      <c r="C9520" s="4">
        <v>14.240500000000001</v>
      </c>
      <c r="D9520" s="4">
        <v>14.045299999999999</v>
      </c>
      <c r="E9520" s="4">
        <v>13.9825</v>
      </c>
      <c r="F9520" s="4">
        <v>14.0115</v>
      </c>
      <c r="G9520" s="4">
        <v>14.0115</v>
      </c>
      <c r="H9520" s="4">
        <v>14.2836</v>
      </c>
      <c r="I9520" s="4">
        <v>13.937200000000001</v>
      </c>
      <c r="J9520" s="4">
        <v>14.3879</v>
      </c>
      <c r="K9520" s="4">
        <v>15.5524</v>
      </c>
      <c r="L9520" s="4">
        <v>14.281499999999999</v>
      </c>
    </row>
    <row r="9521" spans="1:12" x14ac:dyDescent="0.25">
      <c r="A9521" s="3">
        <v>42401.625</v>
      </c>
      <c r="B9521" s="4">
        <v>16.104399999999998</v>
      </c>
      <c r="C9521" s="4">
        <v>15.1122</v>
      </c>
      <c r="D9521" s="4">
        <v>14.928100000000001</v>
      </c>
      <c r="E9521" s="4">
        <v>14.880100000000001</v>
      </c>
      <c r="F9521" s="4">
        <v>14.9016</v>
      </c>
      <c r="G9521" s="4">
        <v>14.9016</v>
      </c>
      <c r="H9521" s="4">
        <v>15.209199999999999</v>
      </c>
      <c r="I9521" s="4">
        <v>14.831300000000001</v>
      </c>
      <c r="J9521" s="4">
        <v>15.24</v>
      </c>
      <c r="K9521" s="4">
        <v>16.4849</v>
      </c>
      <c r="L9521" s="4">
        <v>15.1594</v>
      </c>
    </row>
    <row r="9522" spans="1:12" x14ac:dyDescent="0.25">
      <c r="A9522" s="3">
        <v>42401.666666666664</v>
      </c>
      <c r="B9522" s="4">
        <v>14.8642</v>
      </c>
      <c r="C9522" s="4">
        <v>14.0875</v>
      </c>
      <c r="D9522" s="4">
        <v>13.9102</v>
      </c>
      <c r="E9522" s="4">
        <v>13.8812</v>
      </c>
      <c r="F9522" s="4">
        <v>13.8933</v>
      </c>
      <c r="G9522" s="4">
        <v>13.8933</v>
      </c>
      <c r="H9522" s="4">
        <v>14.184799999999999</v>
      </c>
      <c r="I9522" s="4">
        <v>13.848100000000001</v>
      </c>
      <c r="J9522" s="4">
        <v>14.089399999999999</v>
      </c>
      <c r="K9522" s="4">
        <v>15.245100000000001</v>
      </c>
      <c r="L9522" s="4">
        <v>14.152200000000001</v>
      </c>
    </row>
    <row r="9523" spans="1:12" x14ac:dyDescent="0.25">
      <c r="A9523" s="3">
        <v>42401.708333333336</v>
      </c>
      <c r="B9523" s="4">
        <v>17.9863</v>
      </c>
      <c r="C9523" s="4">
        <v>17.1279</v>
      </c>
      <c r="D9523" s="4">
        <v>16.8428</v>
      </c>
      <c r="E9523" s="4">
        <v>16.7745</v>
      </c>
      <c r="F9523" s="4">
        <v>16.773499999999999</v>
      </c>
      <c r="G9523" s="4">
        <v>16.773499999999999</v>
      </c>
      <c r="H9523" s="4">
        <v>17.177099999999999</v>
      </c>
      <c r="I9523" s="4">
        <v>16.7195</v>
      </c>
      <c r="J9523" s="4">
        <v>17.0565</v>
      </c>
      <c r="K9523" s="4">
        <v>18.379000000000001</v>
      </c>
      <c r="L9523" s="4">
        <v>17.183900000000001</v>
      </c>
    </row>
    <row r="9524" spans="1:12" x14ac:dyDescent="0.25">
      <c r="A9524" s="3">
        <v>42401.75</v>
      </c>
      <c r="B9524" s="4">
        <v>23.704999999999998</v>
      </c>
      <c r="C9524" s="4">
        <v>23.471599999999999</v>
      </c>
      <c r="D9524" s="4">
        <v>23.0943</v>
      </c>
      <c r="E9524" s="4">
        <v>22.9758</v>
      </c>
      <c r="F9524" s="4">
        <v>22.996700000000001</v>
      </c>
      <c r="G9524" s="4">
        <v>22.996700000000001</v>
      </c>
      <c r="H9524" s="4">
        <v>23.5076</v>
      </c>
      <c r="I9524" s="4">
        <v>22.910599999999999</v>
      </c>
      <c r="J9524" s="4">
        <v>23.349499999999999</v>
      </c>
      <c r="K9524" s="4">
        <v>24.621500000000001</v>
      </c>
      <c r="L9524" s="4">
        <v>23.5091</v>
      </c>
    </row>
    <row r="9525" spans="1:12" x14ac:dyDescent="0.25">
      <c r="A9525" s="3">
        <v>42401.791666666664</v>
      </c>
      <c r="B9525" s="4">
        <v>18.7514</v>
      </c>
      <c r="C9525" s="4">
        <v>18.032900000000001</v>
      </c>
      <c r="D9525" s="4">
        <v>17.769200000000001</v>
      </c>
      <c r="E9525" s="4">
        <v>17.721499999999999</v>
      </c>
      <c r="F9525" s="4">
        <v>17.726600000000001</v>
      </c>
      <c r="G9525" s="4">
        <v>17.726600000000001</v>
      </c>
      <c r="H9525" s="4">
        <v>18.139800000000001</v>
      </c>
      <c r="I9525" s="4">
        <v>17.699100000000001</v>
      </c>
      <c r="J9525" s="4">
        <v>17.8734</v>
      </c>
      <c r="K9525" s="4">
        <v>18.775200000000002</v>
      </c>
      <c r="L9525" s="4">
        <v>18.120999999999999</v>
      </c>
    </row>
    <row r="9526" spans="1:12" x14ac:dyDescent="0.25">
      <c r="A9526" s="3">
        <v>42401.833333333336</v>
      </c>
      <c r="B9526" s="4">
        <v>16.809100000000001</v>
      </c>
      <c r="C9526" s="4">
        <v>16.165299999999998</v>
      </c>
      <c r="D9526" s="4">
        <v>15.9612</v>
      </c>
      <c r="E9526" s="4">
        <v>15.913399999999999</v>
      </c>
      <c r="F9526" s="4">
        <v>15.9237</v>
      </c>
      <c r="G9526" s="4">
        <v>15.9237</v>
      </c>
      <c r="H9526" s="4">
        <v>16.283799999999999</v>
      </c>
      <c r="I9526" s="4">
        <v>15.8878</v>
      </c>
      <c r="J9526" s="4">
        <v>16.062100000000001</v>
      </c>
      <c r="K9526" s="4">
        <v>16.896999999999998</v>
      </c>
      <c r="L9526" s="4">
        <v>16.2105</v>
      </c>
    </row>
    <row r="9527" spans="1:12" x14ac:dyDescent="0.25">
      <c r="A9527" s="3">
        <v>42401.875</v>
      </c>
      <c r="B9527" s="4">
        <v>18.3432</v>
      </c>
      <c r="C9527" s="4">
        <v>17.4682</v>
      </c>
      <c r="D9527" s="4">
        <v>17.222000000000001</v>
      </c>
      <c r="E9527" s="4">
        <v>17.109200000000001</v>
      </c>
      <c r="F9527" s="4">
        <v>17.1371</v>
      </c>
      <c r="G9527" s="4">
        <v>17.1371</v>
      </c>
      <c r="H9527" s="4">
        <v>17.5047</v>
      </c>
      <c r="I9527" s="4">
        <v>17.022600000000001</v>
      </c>
      <c r="J9527" s="4">
        <v>17.492599999999999</v>
      </c>
      <c r="K9527" s="4">
        <v>18.565999999999999</v>
      </c>
      <c r="L9527" s="4">
        <v>17.487400000000001</v>
      </c>
    </row>
    <row r="9528" spans="1:12" x14ac:dyDescent="0.25">
      <c r="A9528" s="3">
        <v>42401.916666666664</v>
      </c>
      <c r="B9528" s="4">
        <v>17.150600000000001</v>
      </c>
      <c r="C9528" s="4">
        <v>16.289200000000001</v>
      </c>
      <c r="D9528" s="4">
        <v>16.065200000000001</v>
      </c>
      <c r="E9528" s="4">
        <v>16.1221</v>
      </c>
      <c r="F9528" s="4">
        <v>16.115400000000001</v>
      </c>
      <c r="G9528" s="4">
        <v>16.115400000000001</v>
      </c>
      <c r="H9528" s="4">
        <v>16.487400000000001</v>
      </c>
      <c r="I9528" s="4">
        <v>16.090399999999999</v>
      </c>
      <c r="J9528" s="4">
        <v>16.199300000000001</v>
      </c>
      <c r="K9528" s="4">
        <v>17.476600000000001</v>
      </c>
      <c r="L9528" s="4">
        <v>16.578499999999998</v>
      </c>
    </row>
    <row r="9529" spans="1:12" x14ac:dyDescent="0.25">
      <c r="A9529" s="3">
        <v>42401.958333333336</v>
      </c>
      <c r="B9529" s="4">
        <v>14.943</v>
      </c>
      <c r="C9529" s="4">
        <v>14.5023</v>
      </c>
      <c r="D9529" s="4">
        <v>14.224500000000001</v>
      </c>
      <c r="E9529" s="4">
        <v>14.1562</v>
      </c>
      <c r="F9529" s="4">
        <v>14.1447</v>
      </c>
      <c r="G9529" s="4">
        <v>14.1447</v>
      </c>
      <c r="H9529" s="4">
        <v>14.499700000000001</v>
      </c>
      <c r="I9529" s="4">
        <v>14.1449</v>
      </c>
      <c r="J9529" s="4">
        <v>14.258699999999999</v>
      </c>
      <c r="K9529" s="4">
        <v>15.081200000000001</v>
      </c>
      <c r="L9529" s="4">
        <v>14.6556</v>
      </c>
    </row>
    <row r="9530" spans="1:12" x14ac:dyDescent="0.25">
      <c r="A9530" s="3">
        <v>42402</v>
      </c>
      <c r="B9530" s="4">
        <v>15.215999999999999</v>
      </c>
      <c r="C9530" s="4">
        <v>14.603199999999999</v>
      </c>
      <c r="D9530" s="4">
        <v>14.298299999999999</v>
      </c>
      <c r="E9530" s="4">
        <v>14.185700000000001</v>
      </c>
      <c r="F9530" s="4">
        <v>14.1839</v>
      </c>
      <c r="G9530" s="4">
        <v>14.1839</v>
      </c>
      <c r="H9530" s="4">
        <v>14.4975</v>
      </c>
      <c r="I9530" s="4">
        <v>14.1838</v>
      </c>
      <c r="J9530" s="4">
        <v>14.4442</v>
      </c>
      <c r="K9530" s="4">
        <v>15.143800000000001</v>
      </c>
      <c r="L9530" s="4">
        <v>14.651899999999999</v>
      </c>
    </row>
    <row r="9531" spans="1:12" x14ac:dyDescent="0.25">
      <c r="A9531" s="3">
        <v>42402.041666666664</v>
      </c>
      <c r="B9531" s="4">
        <v>14.5258</v>
      </c>
      <c r="C9531" s="4">
        <v>13.7654</v>
      </c>
      <c r="D9531" s="4">
        <v>13.5564</v>
      </c>
      <c r="E9531" s="4">
        <v>13.5101</v>
      </c>
      <c r="F9531" s="4">
        <v>13.520300000000001</v>
      </c>
      <c r="G9531" s="4">
        <v>13.520300000000001</v>
      </c>
      <c r="H9531" s="4">
        <v>13.7806</v>
      </c>
      <c r="I9531" s="4">
        <v>13.476100000000001</v>
      </c>
      <c r="J9531" s="4">
        <v>13.9368</v>
      </c>
      <c r="K9531" s="4">
        <v>14.654299999999999</v>
      </c>
      <c r="L9531" s="4">
        <v>13.8714</v>
      </c>
    </row>
    <row r="9532" spans="1:12" x14ac:dyDescent="0.25">
      <c r="A9532" s="3">
        <v>42402.083333333336</v>
      </c>
      <c r="B9532" s="4">
        <v>11.508900000000001</v>
      </c>
      <c r="C9532" s="4">
        <v>10.8764</v>
      </c>
      <c r="D9532" s="4">
        <v>10.8322</v>
      </c>
      <c r="E9532" s="4">
        <v>10.889799999999999</v>
      </c>
      <c r="F9532" s="4">
        <v>10.929</v>
      </c>
      <c r="G9532" s="4">
        <v>10.929</v>
      </c>
      <c r="H9532" s="4">
        <v>11.062200000000001</v>
      </c>
      <c r="I9532" s="4">
        <v>10.846</v>
      </c>
      <c r="J9532" s="4">
        <v>11.2248</v>
      </c>
      <c r="K9532" s="4">
        <v>11.629799999999999</v>
      </c>
      <c r="L9532" s="4">
        <v>11.000500000000001</v>
      </c>
    </row>
    <row r="9533" spans="1:12" x14ac:dyDescent="0.25">
      <c r="A9533" s="3">
        <v>42402.125</v>
      </c>
      <c r="B9533" s="4">
        <v>12.0726</v>
      </c>
      <c r="C9533" s="4">
        <v>11.3712</v>
      </c>
      <c r="D9533" s="4">
        <v>11.345599999999999</v>
      </c>
      <c r="E9533" s="4">
        <v>11.4009</v>
      </c>
      <c r="F9533" s="4">
        <v>11.440200000000001</v>
      </c>
      <c r="G9533" s="4">
        <v>11.440200000000001</v>
      </c>
      <c r="H9533" s="4">
        <v>11.581300000000001</v>
      </c>
      <c r="I9533" s="4">
        <v>11.3546</v>
      </c>
      <c r="J9533" s="4">
        <v>11.6683</v>
      </c>
      <c r="K9533" s="4">
        <v>12.4459</v>
      </c>
      <c r="L9533" s="4">
        <v>11.4339</v>
      </c>
    </row>
    <row r="9534" spans="1:12" x14ac:dyDescent="0.25">
      <c r="A9534" s="3">
        <v>42402.166666666664</v>
      </c>
      <c r="B9534" s="4">
        <v>0.62250000000000005</v>
      </c>
      <c r="C9534" s="4">
        <v>1.8593999999999999</v>
      </c>
      <c r="D9534" s="4">
        <v>1.8567</v>
      </c>
      <c r="E9534" s="4">
        <v>1.8702000000000001</v>
      </c>
      <c r="F9534" s="4">
        <v>1.8759999999999999</v>
      </c>
      <c r="G9534" s="4">
        <v>1.8759999999999999</v>
      </c>
      <c r="H9534" s="4">
        <v>1.8998999999999999</v>
      </c>
      <c r="I9534" s="4">
        <v>1.8599000000000001</v>
      </c>
      <c r="J9534" s="4">
        <v>1.9084000000000001</v>
      </c>
      <c r="K9534" s="4">
        <v>0.28989999999999999</v>
      </c>
      <c r="L9534" s="4">
        <v>1.8723000000000001</v>
      </c>
    </row>
    <row r="9535" spans="1:12" x14ac:dyDescent="0.25">
      <c r="A9535" s="3">
        <v>42402.208333333336</v>
      </c>
      <c r="B9535" s="4">
        <v>10.9109</v>
      </c>
      <c r="C9535" s="4">
        <v>10.570499999999999</v>
      </c>
      <c r="D9535" s="4">
        <v>10.5509</v>
      </c>
      <c r="E9535" s="4">
        <v>10.618</v>
      </c>
      <c r="F9535" s="4">
        <v>10.6609</v>
      </c>
      <c r="G9535" s="4">
        <v>10.6609</v>
      </c>
      <c r="H9535" s="4">
        <v>10.7913</v>
      </c>
      <c r="I9535" s="4">
        <v>10.568199999999999</v>
      </c>
      <c r="J9535" s="4">
        <v>10.858700000000001</v>
      </c>
      <c r="K9535" s="4">
        <v>11.4223</v>
      </c>
      <c r="L9535" s="4">
        <v>10.6366</v>
      </c>
    </row>
    <row r="9536" spans="1:12" x14ac:dyDescent="0.25">
      <c r="A9536" s="3">
        <v>42402.25</v>
      </c>
      <c r="B9536" s="4">
        <v>15.385400000000001</v>
      </c>
      <c r="C9536" s="4">
        <v>14.504200000000001</v>
      </c>
      <c r="D9536" s="4">
        <v>14.486499999999999</v>
      </c>
      <c r="E9536" s="4">
        <v>14.576499999999999</v>
      </c>
      <c r="F9536" s="4">
        <v>14.6416</v>
      </c>
      <c r="G9536" s="4">
        <v>14.6416</v>
      </c>
      <c r="H9536" s="4">
        <v>14.812799999999999</v>
      </c>
      <c r="I9536" s="4">
        <v>14.5153</v>
      </c>
      <c r="J9536" s="4">
        <v>14.946</v>
      </c>
      <c r="K9536" s="4">
        <v>16.814299999999999</v>
      </c>
      <c r="L9536" s="4">
        <v>14.549899999999999</v>
      </c>
    </row>
    <row r="9537" spans="1:12" x14ac:dyDescent="0.25">
      <c r="A9537" s="3">
        <v>42402.291666666664</v>
      </c>
      <c r="B9537" s="4">
        <v>17.736699999999999</v>
      </c>
      <c r="C9537" s="4">
        <v>19.230699999999999</v>
      </c>
      <c r="D9537" s="4">
        <v>13.2196</v>
      </c>
      <c r="E9537" s="4">
        <v>7.093</v>
      </c>
      <c r="F9537" s="4">
        <v>8.9222000000000001</v>
      </c>
      <c r="G9537" s="4">
        <v>8.9222000000000001</v>
      </c>
      <c r="H9537" s="4">
        <v>13.4811</v>
      </c>
      <c r="I9537" s="4">
        <v>8.7897999999999996</v>
      </c>
      <c r="J9537" s="4">
        <v>11.155200000000001</v>
      </c>
      <c r="K9537" s="4">
        <v>17.2927</v>
      </c>
      <c r="L9537" s="4">
        <v>30.947099999999999</v>
      </c>
    </row>
    <row r="9538" spans="1:12" x14ac:dyDescent="0.25">
      <c r="A9538" s="3">
        <v>42402.333333333336</v>
      </c>
      <c r="B9538" s="4">
        <v>13.398300000000001</v>
      </c>
      <c r="C9538" s="4">
        <v>12.891400000000001</v>
      </c>
      <c r="D9538" s="4">
        <v>12.863099999999999</v>
      </c>
      <c r="E9538" s="4">
        <v>12.928599999999999</v>
      </c>
      <c r="F9538" s="4">
        <v>12.9869</v>
      </c>
      <c r="G9538" s="4">
        <v>12.9869</v>
      </c>
      <c r="H9538" s="4">
        <v>13.1526</v>
      </c>
      <c r="I9538" s="4">
        <v>12.8726</v>
      </c>
      <c r="J9538" s="4">
        <v>13.285399999999999</v>
      </c>
      <c r="K9538" s="4">
        <v>14.914999999999999</v>
      </c>
      <c r="L9538" s="4">
        <v>12.866</v>
      </c>
    </row>
    <row r="9539" spans="1:12" x14ac:dyDescent="0.25">
      <c r="A9539" s="3">
        <v>42402.375</v>
      </c>
      <c r="B9539" s="4">
        <v>16.358499999999999</v>
      </c>
      <c r="C9539" s="4">
        <v>21.884699999999999</v>
      </c>
      <c r="D9539" s="4">
        <v>6.3822000000000001</v>
      </c>
      <c r="E9539" s="4">
        <v>-9.6376000000000008</v>
      </c>
      <c r="F9539" s="4">
        <v>-5.0650000000000004</v>
      </c>
      <c r="G9539" s="4">
        <v>-5.0650000000000004</v>
      </c>
      <c r="H9539" s="4">
        <v>6.4123999999999999</v>
      </c>
      <c r="I9539" s="4">
        <v>-5.1403999999999996</v>
      </c>
      <c r="J9539" s="4">
        <v>-5.4100000000000002E-2</v>
      </c>
      <c r="K9539" s="4">
        <v>12.1058</v>
      </c>
      <c r="L9539" s="4">
        <v>52.103099999999998</v>
      </c>
    </row>
    <row r="9540" spans="1:12" x14ac:dyDescent="0.25">
      <c r="A9540" s="3">
        <v>42402.416666666664</v>
      </c>
      <c r="B9540" s="4">
        <v>18.396799999999999</v>
      </c>
      <c r="C9540" s="4">
        <v>24.1769</v>
      </c>
      <c r="D9540" s="4">
        <v>7.0479000000000003</v>
      </c>
      <c r="E9540" s="4">
        <v>-10.6561</v>
      </c>
      <c r="F9540" s="4">
        <v>-5.5987999999999998</v>
      </c>
      <c r="G9540" s="4">
        <v>-5.5987999999999998</v>
      </c>
      <c r="H9540" s="4">
        <v>7.0744999999999996</v>
      </c>
      <c r="I9540" s="4">
        <v>-5.7060000000000004</v>
      </c>
      <c r="J9540" s="4">
        <v>-5.16E-2</v>
      </c>
      <c r="K9540" s="4">
        <v>13.418900000000001</v>
      </c>
      <c r="L9540" s="4">
        <v>57.561399999999999</v>
      </c>
    </row>
    <row r="9541" spans="1:12" x14ac:dyDescent="0.25">
      <c r="A9541" s="3">
        <v>42402.458333333336</v>
      </c>
      <c r="B9541" s="4">
        <v>12.274699999999999</v>
      </c>
      <c r="C9541" s="4">
        <v>11.3491</v>
      </c>
      <c r="D9541" s="4">
        <v>11.279500000000001</v>
      </c>
      <c r="E9541" s="4">
        <v>11.319800000000001</v>
      </c>
      <c r="F9541" s="4">
        <v>11.3736</v>
      </c>
      <c r="G9541" s="4">
        <v>11.3736</v>
      </c>
      <c r="H9541" s="4">
        <v>11.545500000000001</v>
      </c>
      <c r="I9541" s="4">
        <v>11.2692</v>
      </c>
      <c r="J9541" s="4">
        <v>11.627000000000001</v>
      </c>
      <c r="K9541" s="4">
        <v>13.0968</v>
      </c>
      <c r="L9541" s="4">
        <v>11.383699999999999</v>
      </c>
    </row>
    <row r="9542" spans="1:12" x14ac:dyDescent="0.25">
      <c r="A9542" s="3">
        <v>42402.5</v>
      </c>
      <c r="B9542" s="4">
        <v>12.0487</v>
      </c>
      <c r="C9542" s="4">
        <v>11.0572</v>
      </c>
      <c r="D9542" s="4">
        <v>11.019</v>
      </c>
      <c r="E9542" s="4">
        <v>11.071899999999999</v>
      </c>
      <c r="F9542" s="4">
        <v>11.1275</v>
      </c>
      <c r="G9542" s="4">
        <v>11.1275</v>
      </c>
      <c r="H9542" s="4">
        <v>11.2789</v>
      </c>
      <c r="I9542" s="4">
        <v>11.0273</v>
      </c>
      <c r="J9542" s="4">
        <v>11.376099999999999</v>
      </c>
      <c r="K9542" s="4">
        <v>12.9251</v>
      </c>
      <c r="L9542" s="4">
        <v>11.094099999999999</v>
      </c>
    </row>
    <row r="9543" spans="1:12" x14ac:dyDescent="0.25">
      <c r="A9543" s="3">
        <v>42402.541666666664</v>
      </c>
      <c r="B9543" s="4">
        <v>13.072800000000001</v>
      </c>
      <c r="C9543" s="4">
        <v>11.8759</v>
      </c>
      <c r="D9543" s="4">
        <v>11.8438</v>
      </c>
      <c r="E9543" s="4">
        <v>11.907500000000001</v>
      </c>
      <c r="F9543" s="4">
        <v>11.969200000000001</v>
      </c>
      <c r="G9543" s="4">
        <v>11.969200000000001</v>
      </c>
      <c r="H9543" s="4">
        <v>12.128399999999999</v>
      </c>
      <c r="I9543" s="4">
        <v>11.8614</v>
      </c>
      <c r="J9543" s="4">
        <v>12.258100000000001</v>
      </c>
      <c r="K9543" s="4">
        <v>13.9382</v>
      </c>
      <c r="L9543" s="4">
        <v>11.916399999999999</v>
      </c>
    </row>
    <row r="9544" spans="1:12" x14ac:dyDescent="0.25">
      <c r="A9544" s="3">
        <v>42402.583333333336</v>
      </c>
      <c r="B9544" s="4">
        <v>12.658200000000001</v>
      </c>
      <c r="C9544" s="4">
        <v>11.4657</v>
      </c>
      <c r="D9544" s="4">
        <v>11.437099999999999</v>
      </c>
      <c r="E9544" s="4">
        <v>11.4998</v>
      </c>
      <c r="F9544" s="4">
        <v>11.560499999999999</v>
      </c>
      <c r="G9544" s="4">
        <v>11.560499999999999</v>
      </c>
      <c r="H9544" s="4">
        <v>11.7135</v>
      </c>
      <c r="I9544" s="4">
        <v>11.457800000000001</v>
      </c>
      <c r="J9544" s="4">
        <v>11.8477</v>
      </c>
      <c r="K9544" s="4">
        <v>13.555</v>
      </c>
      <c r="L9544" s="4">
        <v>11.5037</v>
      </c>
    </row>
    <row r="9545" spans="1:12" x14ac:dyDescent="0.25">
      <c r="A9545" s="3">
        <v>42402.625</v>
      </c>
      <c r="B9545" s="4">
        <v>14.7308</v>
      </c>
      <c r="C9545" s="4">
        <v>15.834199999999999</v>
      </c>
      <c r="D9545" s="4">
        <v>10.2407</v>
      </c>
      <c r="E9545" s="4">
        <v>4.5148999999999999</v>
      </c>
      <c r="F9545" s="4">
        <v>6.2119999999999997</v>
      </c>
      <c r="G9545" s="4">
        <v>6.2119999999999997</v>
      </c>
      <c r="H9545" s="4">
        <v>10.4472</v>
      </c>
      <c r="I9545" s="4">
        <v>6.1058000000000003</v>
      </c>
      <c r="J9545" s="4">
        <v>8.2215000000000007</v>
      </c>
      <c r="K9545" s="4">
        <v>13.9168</v>
      </c>
      <c r="L9545" s="4">
        <v>26.765699999999999</v>
      </c>
    </row>
    <row r="9546" spans="1:12" x14ac:dyDescent="0.25">
      <c r="A9546" s="3">
        <v>42402.666666666664</v>
      </c>
      <c r="B9546" s="4">
        <v>12.410299999999999</v>
      </c>
      <c r="C9546" s="4">
        <v>11.2463</v>
      </c>
      <c r="D9546" s="4">
        <v>11.2202</v>
      </c>
      <c r="E9546" s="4">
        <v>11.2858</v>
      </c>
      <c r="F9546" s="4">
        <v>11.345700000000001</v>
      </c>
      <c r="G9546" s="4">
        <v>11.345700000000001</v>
      </c>
      <c r="H9546" s="4">
        <v>11.494899999999999</v>
      </c>
      <c r="I9546" s="4">
        <v>11.245100000000001</v>
      </c>
      <c r="J9546" s="4">
        <v>11.609400000000001</v>
      </c>
      <c r="K9546" s="4">
        <v>13.303000000000001</v>
      </c>
      <c r="L9546" s="4">
        <v>11.2706</v>
      </c>
    </row>
    <row r="9547" spans="1:12" x14ac:dyDescent="0.25">
      <c r="A9547" s="3">
        <v>42402.708333333336</v>
      </c>
      <c r="B9547" s="4">
        <v>12.414</v>
      </c>
      <c r="C9547" s="4">
        <v>11.4114</v>
      </c>
      <c r="D9547" s="4">
        <v>11.389900000000001</v>
      </c>
      <c r="E9547" s="4">
        <v>11.4579</v>
      </c>
      <c r="F9547" s="4">
        <v>11.5183</v>
      </c>
      <c r="G9547" s="4">
        <v>11.5183</v>
      </c>
      <c r="H9547" s="4">
        <v>11.667299999999999</v>
      </c>
      <c r="I9547" s="4">
        <v>11.4152</v>
      </c>
      <c r="J9547" s="4">
        <v>11.787599999999999</v>
      </c>
      <c r="K9547" s="4">
        <v>13.423500000000001</v>
      </c>
      <c r="L9547" s="4">
        <v>11.4421</v>
      </c>
    </row>
    <row r="9548" spans="1:12" x14ac:dyDescent="0.25">
      <c r="A9548" s="3">
        <v>42402.75</v>
      </c>
      <c r="B9548" s="4">
        <v>15.960699999999999</v>
      </c>
      <c r="C9548" s="4">
        <v>14.610099999999999</v>
      </c>
      <c r="D9548" s="4">
        <v>14.563800000000001</v>
      </c>
      <c r="E9548" s="4">
        <v>14.643000000000001</v>
      </c>
      <c r="F9548" s="4">
        <v>14.716200000000001</v>
      </c>
      <c r="G9548" s="4">
        <v>14.716200000000001</v>
      </c>
      <c r="H9548" s="4">
        <v>14.921799999999999</v>
      </c>
      <c r="I9548" s="4">
        <v>14.584099999999999</v>
      </c>
      <c r="J9548" s="4">
        <v>15.0595</v>
      </c>
      <c r="K9548" s="4">
        <v>16.876300000000001</v>
      </c>
      <c r="L9548" s="4">
        <v>14.6533</v>
      </c>
    </row>
    <row r="9549" spans="1:12" x14ac:dyDescent="0.25">
      <c r="A9549" s="3">
        <v>42402.791666666664</v>
      </c>
      <c r="B9549" s="4">
        <v>16.260899999999999</v>
      </c>
      <c r="C9549" s="4">
        <v>21.715900000000001</v>
      </c>
      <c r="D9549" s="4">
        <v>11.843299999999999</v>
      </c>
      <c r="E9549" s="4">
        <v>1.6873</v>
      </c>
      <c r="F9549" s="4">
        <v>4.6595000000000004</v>
      </c>
      <c r="G9549" s="4">
        <v>4.6595000000000004</v>
      </c>
      <c r="H9549" s="4">
        <v>12.061400000000001</v>
      </c>
      <c r="I9549" s="4">
        <v>4.5277000000000003</v>
      </c>
      <c r="J9549" s="4">
        <v>8.0961999999999996</v>
      </c>
      <c r="K9549" s="4">
        <v>16.904699999999998</v>
      </c>
      <c r="L9549" s="4">
        <v>40.957700000000003</v>
      </c>
    </row>
    <row r="9550" spans="1:12" x14ac:dyDescent="0.25">
      <c r="A9550" s="3">
        <v>42402.833333333336</v>
      </c>
      <c r="B9550" s="4">
        <v>19.229399999999998</v>
      </c>
      <c r="C9550" s="4">
        <v>21.527100000000001</v>
      </c>
      <c r="D9550" s="4">
        <v>11.8405</v>
      </c>
      <c r="E9550" s="4">
        <v>1.8794999999999999</v>
      </c>
      <c r="F9550" s="4">
        <v>4.7933000000000003</v>
      </c>
      <c r="G9550" s="4">
        <v>4.7933000000000003</v>
      </c>
      <c r="H9550" s="4">
        <v>12.0404</v>
      </c>
      <c r="I9550" s="4">
        <v>4.6692</v>
      </c>
      <c r="J9550" s="4">
        <v>8.1809999999999992</v>
      </c>
      <c r="K9550" s="4">
        <v>16.983000000000001</v>
      </c>
      <c r="L9550" s="4">
        <v>40.372100000000003</v>
      </c>
    </row>
    <row r="9551" spans="1:12" x14ac:dyDescent="0.25">
      <c r="A9551" s="3">
        <v>42402.875</v>
      </c>
      <c r="B9551" s="4">
        <v>17.752800000000001</v>
      </c>
      <c r="C9551" s="4">
        <v>18.857700000000001</v>
      </c>
      <c r="D9551" s="4">
        <v>11.9552</v>
      </c>
      <c r="E9551" s="4">
        <v>3.9733000000000001</v>
      </c>
      <c r="F9551" s="4">
        <v>6.3356000000000003</v>
      </c>
      <c r="G9551" s="4">
        <v>6.3356000000000003</v>
      </c>
      <c r="H9551" s="4">
        <v>11.3424</v>
      </c>
      <c r="I9551" s="4">
        <v>6.2173999999999996</v>
      </c>
      <c r="J9551" s="4">
        <v>9.1514000000000006</v>
      </c>
      <c r="K9551" s="4">
        <v>16.7437</v>
      </c>
      <c r="L9551" s="4">
        <v>33.510399999999997</v>
      </c>
    </row>
    <row r="9552" spans="1:12" x14ac:dyDescent="0.25">
      <c r="A9552" s="3">
        <v>42402.916666666664</v>
      </c>
      <c r="B9552" s="4">
        <v>14.9368</v>
      </c>
      <c r="C9552" s="4">
        <v>13.301299999999999</v>
      </c>
      <c r="D9552" s="4">
        <v>13.311199999999999</v>
      </c>
      <c r="E9552" s="4">
        <v>13.408200000000001</v>
      </c>
      <c r="F9552" s="4">
        <v>13.4862</v>
      </c>
      <c r="G9552" s="4">
        <v>13.4862</v>
      </c>
      <c r="H9552" s="4">
        <v>13.616400000000001</v>
      </c>
      <c r="I9552" s="4">
        <v>13.3729</v>
      </c>
      <c r="J9552" s="4">
        <v>13.843999999999999</v>
      </c>
      <c r="K9552" s="4">
        <v>15.769399999999999</v>
      </c>
      <c r="L9552" s="4">
        <v>13.2402</v>
      </c>
    </row>
    <row r="9553" spans="1:12" x14ac:dyDescent="0.25">
      <c r="A9553" s="3">
        <v>42402.958333333336</v>
      </c>
      <c r="B9553" s="4">
        <v>18.323699999999999</v>
      </c>
      <c r="C9553" s="4">
        <v>20.7744</v>
      </c>
      <c r="D9553" s="4">
        <v>6.7744</v>
      </c>
      <c r="E9553" s="4">
        <v>-10.355</v>
      </c>
      <c r="F9553" s="4">
        <v>-5.4420000000000002</v>
      </c>
      <c r="G9553" s="4">
        <v>-5.4420000000000002</v>
      </c>
      <c r="H9553" s="4">
        <v>4.3349000000000002</v>
      </c>
      <c r="I9553" s="4">
        <v>-5.5312999999999999</v>
      </c>
      <c r="J9553" s="4">
        <v>-5.0900000000000001E-2</v>
      </c>
      <c r="K9553" s="4">
        <v>13.135999999999999</v>
      </c>
      <c r="L9553" s="4">
        <v>51.944600000000001</v>
      </c>
    </row>
    <row r="9554" spans="1:12" x14ac:dyDescent="0.25">
      <c r="A9554" s="3">
        <v>42403</v>
      </c>
      <c r="B9554" s="4">
        <v>12.747299999999999</v>
      </c>
      <c r="C9554" s="4">
        <v>12.0725</v>
      </c>
      <c r="D9554" s="4">
        <v>12.042299999999999</v>
      </c>
      <c r="E9554" s="4">
        <v>12.122400000000001</v>
      </c>
      <c r="F9554" s="4">
        <v>12.1793</v>
      </c>
      <c r="G9554" s="4">
        <v>12.1793</v>
      </c>
      <c r="H9554" s="4">
        <v>12.3141</v>
      </c>
      <c r="I9554" s="4">
        <v>12.074199999999999</v>
      </c>
      <c r="J9554" s="4">
        <v>12.4404</v>
      </c>
      <c r="K9554" s="4">
        <v>13.9998</v>
      </c>
      <c r="L9554" s="4">
        <v>12.134499999999999</v>
      </c>
    </row>
    <row r="9555" spans="1:12" x14ac:dyDescent="0.25">
      <c r="A9555" s="3">
        <v>42403.041666666664</v>
      </c>
      <c r="B9555" s="4">
        <v>20.488900000000001</v>
      </c>
      <c r="C9555" s="4">
        <v>29.124500000000001</v>
      </c>
      <c r="D9555" s="4">
        <v>8.4552999999999994</v>
      </c>
      <c r="E9555" s="4">
        <v>-12.9132</v>
      </c>
      <c r="F9555" s="4">
        <v>-6.7906000000000004</v>
      </c>
      <c r="G9555" s="4">
        <v>-6.7906000000000004</v>
      </c>
      <c r="H9555" s="4">
        <v>8.4779</v>
      </c>
      <c r="I9555" s="4">
        <v>-6.9015000000000004</v>
      </c>
      <c r="J9555" s="4">
        <v>-6.4600000000000005E-2</v>
      </c>
      <c r="K9555" s="4">
        <v>16.186499999999999</v>
      </c>
      <c r="L9555" s="4">
        <v>69.565399999999997</v>
      </c>
    </row>
    <row r="9556" spans="1:12" x14ac:dyDescent="0.25">
      <c r="A9556" s="3">
        <v>42403.083333333336</v>
      </c>
      <c r="B9556" s="4">
        <v>14.704599999999999</v>
      </c>
      <c r="C9556" s="4">
        <v>13.8325</v>
      </c>
      <c r="D9556" s="4">
        <v>13.796200000000001</v>
      </c>
      <c r="E9556" s="4">
        <v>13.8873</v>
      </c>
      <c r="F9556" s="4">
        <v>13.9474</v>
      </c>
      <c r="G9556" s="4">
        <v>13.9474</v>
      </c>
      <c r="H9556" s="4">
        <v>14.1029</v>
      </c>
      <c r="I9556" s="4">
        <v>13.872199999999999</v>
      </c>
      <c r="J9556" s="4">
        <v>14.2384</v>
      </c>
      <c r="K9556" s="4">
        <v>15.7849</v>
      </c>
      <c r="L9556" s="4">
        <v>13.8444</v>
      </c>
    </row>
    <row r="9557" spans="1:12" x14ac:dyDescent="0.25">
      <c r="A9557" s="3">
        <v>42403.125</v>
      </c>
      <c r="B9557" s="4">
        <v>16.5154</v>
      </c>
      <c r="C9557" s="4">
        <v>17.144200000000001</v>
      </c>
      <c r="D9557" s="4">
        <v>13.2118</v>
      </c>
      <c r="E9557" s="4">
        <v>9.2726000000000006</v>
      </c>
      <c r="F9557" s="4">
        <v>10.4635</v>
      </c>
      <c r="G9557" s="4">
        <v>10.4635</v>
      </c>
      <c r="H9557" s="4">
        <v>13.4831</v>
      </c>
      <c r="I9557" s="4">
        <v>10.401</v>
      </c>
      <c r="J9557" s="4">
        <v>11.9488</v>
      </c>
      <c r="K9557" s="4">
        <v>16.1983</v>
      </c>
      <c r="L9557" s="4">
        <v>24.7742</v>
      </c>
    </row>
    <row r="9558" spans="1:12" x14ac:dyDescent="0.25">
      <c r="A9558" s="3">
        <v>42403.166666666664</v>
      </c>
      <c r="B9558" s="4">
        <v>15.721500000000001</v>
      </c>
      <c r="C9558" s="4">
        <v>16.7577</v>
      </c>
      <c r="D9558" s="4">
        <v>12.587</v>
      </c>
      <c r="E9558" s="4">
        <v>8.391</v>
      </c>
      <c r="F9558" s="4">
        <v>9.6336999999999993</v>
      </c>
      <c r="G9558" s="4">
        <v>9.6336999999999993</v>
      </c>
      <c r="H9558" s="4">
        <v>12.821199999999999</v>
      </c>
      <c r="I9558" s="4">
        <v>9.5934000000000008</v>
      </c>
      <c r="J9558" s="4">
        <v>11.1965</v>
      </c>
      <c r="K9558" s="4">
        <v>15.454599999999999</v>
      </c>
      <c r="L9558" s="4">
        <v>24.795400000000001</v>
      </c>
    </row>
    <row r="9559" spans="1:12" x14ac:dyDescent="0.25">
      <c r="A9559" s="3">
        <v>42403.208333333336</v>
      </c>
      <c r="B9559" s="4">
        <v>23.040700000000001</v>
      </c>
      <c r="C9559" s="4">
        <v>29.929300000000001</v>
      </c>
      <c r="D9559" s="4">
        <v>8.7354000000000003</v>
      </c>
      <c r="E9559" s="4">
        <v>-13.1396</v>
      </c>
      <c r="F9559" s="4">
        <v>-6.9103000000000003</v>
      </c>
      <c r="G9559" s="4">
        <v>-6.9103000000000003</v>
      </c>
      <c r="H9559" s="4">
        <v>8.7552000000000003</v>
      </c>
      <c r="I9559" s="4">
        <v>-6.9965000000000002</v>
      </c>
      <c r="J9559" s="4">
        <v>-4.2500000000000003E-2</v>
      </c>
      <c r="K9559" s="4">
        <v>16.283799999999999</v>
      </c>
      <c r="L9559" s="4">
        <v>71.221400000000003</v>
      </c>
    </row>
    <row r="9560" spans="1:12" x14ac:dyDescent="0.25">
      <c r="A9560" s="3">
        <v>42403.25</v>
      </c>
      <c r="B9560" s="4">
        <v>18.523700000000002</v>
      </c>
      <c r="C9560" s="4">
        <v>17.343399999999999</v>
      </c>
      <c r="D9560" s="4">
        <v>17.137699999999999</v>
      </c>
      <c r="E9560" s="4">
        <v>17.1297</v>
      </c>
      <c r="F9560" s="4">
        <v>17.171299999999999</v>
      </c>
      <c r="G9560" s="4">
        <v>17.171299999999999</v>
      </c>
      <c r="H9560" s="4">
        <v>17.495699999999999</v>
      </c>
      <c r="I9560" s="4">
        <v>17.054500000000001</v>
      </c>
      <c r="J9560" s="4">
        <v>17.4726</v>
      </c>
      <c r="K9560" s="4">
        <v>18.958100000000002</v>
      </c>
      <c r="L9560" s="4">
        <v>17.398199999999999</v>
      </c>
    </row>
    <row r="9561" spans="1:12" x14ac:dyDescent="0.25">
      <c r="A9561" s="3">
        <v>42403.291666666664</v>
      </c>
      <c r="B9561" s="4">
        <v>19.427900000000001</v>
      </c>
      <c r="C9561" s="4">
        <v>18.1751</v>
      </c>
      <c r="D9561" s="4">
        <v>17.9908</v>
      </c>
      <c r="E9561" s="4">
        <v>18.002199999999998</v>
      </c>
      <c r="F9561" s="4">
        <v>18.050599999999999</v>
      </c>
      <c r="G9561" s="4">
        <v>18.050599999999999</v>
      </c>
      <c r="H9561" s="4">
        <v>18.400600000000001</v>
      </c>
      <c r="I9561" s="4">
        <v>17.943000000000001</v>
      </c>
      <c r="J9561" s="4">
        <v>18.354500000000002</v>
      </c>
      <c r="K9561" s="4">
        <v>19.755400000000002</v>
      </c>
      <c r="L9561" s="4">
        <v>18.221800000000002</v>
      </c>
    </row>
    <row r="9562" spans="1:12" x14ac:dyDescent="0.25">
      <c r="A9562" s="3">
        <v>42403.333333333336</v>
      </c>
      <c r="B9562" s="4">
        <v>17.295200000000001</v>
      </c>
      <c r="C9562" s="4">
        <v>16.188500000000001</v>
      </c>
      <c r="D9562" s="4">
        <v>16.033300000000001</v>
      </c>
      <c r="E9562" s="4">
        <v>16.093399999999999</v>
      </c>
      <c r="F9562" s="4">
        <v>16.127400000000002</v>
      </c>
      <c r="G9562" s="4">
        <v>16.127400000000002</v>
      </c>
      <c r="H9562" s="4">
        <v>16.465</v>
      </c>
      <c r="I9562" s="4">
        <v>16.031099999999999</v>
      </c>
      <c r="J9562" s="4">
        <v>16.3766</v>
      </c>
      <c r="K9562" s="4">
        <v>17.694500000000001</v>
      </c>
      <c r="L9562" s="4">
        <v>16.311</v>
      </c>
    </row>
    <row r="9563" spans="1:12" x14ac:dyDescent="0.25">
      <c r="A9563" s="3">
        <v>42403.375</v>
      </c>
      <c r="B9563" s="4">
        <v>18.5855</v>
      </c>
      <c r="C9563" s="4">
        <v>17.588200000000001</v>
      </c>
      <c r="D9563" s="4">
        <v>17.377500000000001</v>
      </c>
      <c r="E9563" s="4">
        <v>17.412700000000001</v>
      </c>
      <c r="F9563" s="4">
        <v>17.430299999999999</v>
      </c>
      <c r="G9563" s="4">
        <v>17.430299999999999</v>
      </c>
      <c r="H9563" s="4">
        <v>17.8352</v>
      </c>
      <c r="I9563" s="4">
        <v>17.337800000000001</v>
      </c>
      <c r="J9563" s="4">
        <v>17.648800000000001</v>
      </c>
      <c r="K9563" s="4">
        <v>18.601500000000001</v>
      </c>
      <c r="L9563" s="4">
        <v>17.7273</v>
      </c>
    </row>
    <row r="9564" spans="1:12" x14ac:dyDescent="0.25">
      <c r="A9564" s="3">
        <v>42403.416666666664</v>
      </c>
      <c r="B9564" s="4">
        <v>18.7408</v>
      </c>
      <c r="C9564" s="4">
        <v>17.8443</v>
      </c>
      <c r="D9564" s="4">
        <v>17.690200000000001</v>
      </c>
      <c r="E9564" s="4">
        <v>17.749199999999998</v>
      </c>
      <c r="F9564" s="4">
        <v>17.763500000000001</v>
      </c>
      <c r="G9564" s="4">
        <v>17.763500000000001</v>
      </c>
      <c r="H9564" s="4">
        <v>18.1677</v>
      </c>
      <c r="I9564" s="4">
        <v>17.692900000000002</v>
      </c>
      <c r="J9564" s="4">
        <v>17.8978</v>
      </c>
      <c r="K9564" s="4">
        <v>18.805099999999999</v>
      </c>
      <c r="L9564" s="4">
        <v>17.945799999999998</v>
      </c>
    </row>
    <row r="9565" spans="1:12" x14ac:dyDescent="0.25">
      <c r="A9565" s="3">
        <v>42403.458333333336</v>
      </c>
      <c r="B9565" s="4">
        <v>19.095199999999998</v>
      </c>
      <c r="C9565" s="4">
        <v>18.344999999999999</v>
      </c>
      <c r="D9565" s="4">
        <v>18.111699999999999</v>
      </c>
      <c r="E9565" s="4">
        <v>18.104600000000001</v>
      </c>
      <c r="F9565" s="4">
        <v>18.101400000000002</v>
      </c>
      <c r="G9565" s="4">
        <v>18.101400000000002</v>
      </c>
      <c r="H9565" s="4">
        <v>18.5518</v>
      </c>
      <c r="I9565" s="4">
        <v>18.063400000000001</v>
      </c>
      <c r="J9565" s="4">
        <v>18.1845</v>
      </c>
      <c r="K9565" s="4">
        <v>18.852399999999999</v>
      </c>
      <c r="L9565" s="4">
        <v>18.4161</v>
      </c>
    </row>
    <row r="9566" spans="1:12" x14ac:dyDescent="0.25">
      <c r="A9566" s="3">
        <v>42403.5</v>
      </c>
      <c r="B9566" s="4">
        <v>18.688199999999998</v>
      </c>
      <c r="C9566" s="4">
        <v>18.0152</v>
      </c>
      <c r="D9566" s="4">
        <v>17.775300000000001</v>
      </c>
      <c r="E9566" s="4">
        <v>17.761900000000001</v>
      </c>
      <c r="F9566" s="4">
        <v>17.760000000000002</v>
      </c>
      <c r="G9566" s="4">
        <v>17.760000000000002</v>
      </c>
      <c r="H9566" s="4">
        <v>18.189599999999999</v>
      </c>
      <c r="I9566" s="4">
        <v>17.7242</v>
      </c>
      <c r="J9566" s="4">
        <v>17.859000000000002</v>
      </c>
      <c r="K9566" s="4">
        <v>18.527000000000001</v>
      </c>
      <c r="L9566" s="4">
        <v>18.067599999999999</v>
      </c>
    </row>
    <row r="9567" spans="1:12" x14ac:dyDescent="0.25">
      <c r="A9567" s="3">
        <v>42403.541666666664</v>
      </c>
      <c r="B9567" s="4">
        <v>18.107600000000001</v>
      </c>
      <c r="C9567" s="4">
        <v>17.430499999999999</v>
      </c>
      <c r="D9567" s="4">
        <v>17.188600000000001</v>
      </c>
      <c r="E9567" s="4">
        <v>17.1647</v>
      </c>
      <c r="F9567" s="4">
        <v>17.165500000000002</v>
      </c>
      <c r="G9567" s="4">
        <v>17.165500000000002</v>
      </c>
      <c r="H9567" s="4">
        <v>17.576899999999998</v>
      </c>
      <c r="I9567" s="4">
        <v>17.124700000000001</v>
      </c>
      <c r="J9567" s="4">
        <v>17.283999999999999</v>
      </c>
      <c r="K9567" s="4">
        <v>17.889800000000001</v>
      </c>
      <c r="L9567" s="4">
        <v>17.523700000000002</v>
      </c>
    </row>
    <row r="9568" spans="1:12" x14ac:dyDescent="0.25">
      <c r="A9568" s="3">
        <v>42403.583333333336</v>
      </c>
      <c r="B9568" s="4">
        <v>17.6294</v>
      </c>
      <c r="C9568" s="4">
        <v>16.9375</v>
      </c>
      <c r="D9568" s="4">
        <v>16.680399999999999</v>
      </c>
      <c r="E9568" s="4">
        <v>16.6404</v>
      </c>
      <c r="F9568" s="4">
        <v>16.6496</v>
      </c>
      <c r="G9568" s="4">
        <v>16.6496</v>
      </c>
      <c r="H9568" s="4">
        <v>17.032699999999998</v>
      </c>
      <c r="I9568" s="4">
        <v>16.605399999999999</v>
      </c>
      <c r="J9568" s="4">
        <v>16.8017</v>
      </c>
      <c r="K9568" s="4">
        <v>17.406400000000001</v>
      </c>
      <c r="L9568" s="4">
        <v>17.007300000000001</v>
      </c>
    </row>
    <row r="9569" spans="1:12" x14ac:dyDescent="0.25">
      <c r="A9569" s="3">
        <v>42403.625</v>
      </c>
      <c r="B9569" s="4">
        <v>17.1615</v>
      </c>
      <c r="C9569" s="4">
        <v>16.417400000000001</v>
      </c>
      <c r="D9569" s="4">
        <v>16.183900000000001</v>
      </c>
      <c r="E9569" s="4">
        <v>16.159700000000001</v>
      </c>
      <c r="F9569" s="4">
        <v>16.170000000000002</v>
      </c>
      <c r="G9569" s="4">
        <v>16.170000000000002</v>
      </c>
      <c r="H9569" s="4">
        <v>16.537600000000001</v>
      </c>
      <c r="I9569" s="4">
        <v>16.110299999999999</v>
      </c>
      <c r="J9569" s="4">
        <v>16.353999999999999</v>
      </c>
      <c r="K9569" s="4">
        <v>16.947700000000001</v>
      </c>
      <c r="L9569" s="4">
        <v>16.511199999999999</v>
      </c>
    </row>
    <row r="9570" spans="1:12" x14ac:dyDescent="0.25">
      <c r="A9570" s="3">
        <v>42403.666666666664</v>
      </c>
      <c r="B9570" s="4">
        <v>17.367100000000001</v>
      </c>
      <c r="C9570" s="4">
        <v>16.5855</v>
      </c>
      <c r="D9570" s="4">
        <v>16.347000000000001</v>
      </c>
      <c r="E9570" s="4">
        <v>16.291499999999999</v>
      </c>
      <c r="F9570" s="4">
        <v>16.312000000000001</v>
      </c>
      <c r="G9570" s="4">
        <v>16.312000000000001</v>
      </c>
      <c r="H9570" s="4">
        <v>16.665700000000001</v>
      </c>
      <c r="I9570" s="4">
        <v>16.250299999999999</v>
      </c>
      <c r="J9570" s="4">
        <v>16.514900000000001</v>
      </c>
      <c r="K9570" s="4">
        <v>17.171199999999999</v>
      </c>
      <c r="L9570" s="4">
        <v>16.614599999999999</v>
      </c>
    </row>
    <row r="9571" spans="1:12" x14ac:dyDescent="0.25">
      <c r="A9571" s="3">
        <v>42403.708333333336</v>
      </c>
      <c r="B9571" s="4">
        <v>17.8993</v>
      </c>
      <c r="C9571" s="4">
        <v>17.234500000000001</v>
      </c>
      <c r="D9571" s="4">
        <v>16.9787</v>
      </c>
      <c r="E9571" s="4">
        <v>16.8965</v>
      </c>
      <c r="F9571" s="4">
        <v>16.9178</v>
      </c>
      <c r="G9571" s="4">
        <v>16.9178</v>
      </c>
      <c r="H9571" s="4">
        <v>17.287700000000001</v>
      </c>
      <c r="I9571" s="4">
        <v>16.8459</v>
      </c>
      <c r="J9571" s="4">
        <v>17.118300000000001</v>
      </c>
      <c r="K9571" s="4">
        <v>17.568100000000001</v>
      </c>
      <c r="L9571" s="4">
        <v>17.221</v>
      </c>
    </row>
    <row r="9572" spans="1:12" x14ac:dyDescent="0.25">
      <c r="A9572" s="3">
        <v>42403.75</v>
      </c>
      <c r="B9572" s="4">
        <v>23.617000000000001</v>
      </c>
      <c r="C9572" s="4">
        <v>22.659500000000001</v>
      </c>
      <c r="D9572" s="4">
        <v>22.2285</v>
      </c>
      <c r="E9572" s="4">
        <v>22.0684</v>
      </c>
      <c r="F9572" s="4">
        <v>22.0916</v>
      </c>
      <c r="G9572" s="4">
        <v>22.0916</v>
      </c>
      <c r="H9572" s="4">
        <v>22.601700000000001</v>
      </c>
      <c r="I9572" s="4">
        <v>21.9846</v>
      </c>
      <c r="J9572" s="4">
        <v>22.469100000000001</v>
      </c>
      <c r="K9572" s="4">
        <v>23.119900000000001</v>
      </c>
      <c r="L9572" s="4">
        <v>22.6554</v>
      </c>
    </row>
    <row r="9573" spans="1:12" x14ac:dyDescent="0.25">
      <c r="A9573" s="3">
        <v>42403.791666666664</v>
      </c>
      <c r="B9573" s="4">
        <v>20.856100000000001</v>
      </c>
      <c r="C9573" s="4">
        <v>19.828399999999998</v>
      </c>
      <c r="D9573" s="4">
        <v>19.456499999999998</v>
      </c>
      <c r="E9573" s="4">
        <v>19.378799999999998</v>
      </c>
      <c r="F9573" s="4">
        <v>19.392399999999999</v>
      </c>
      <c r="G9573" s="4">
        <v>19.392399999999999</v>
      </c>
      <c r="H9573" s="4">
        <v>19.863299999999999</v>
      </c>
      <c r="I9573" s="4">
        <v>19.320499999999999</v>
      </c>
      <c r="J9573" s="4">
        <v>19.7242</v>
      </c>
      <c r="K9573" s="4">
        <v>20.172699999999999</v>
      </c>
      <c r="L9573" s="4">
        <v>19.868300000000001</v>
      </c>
    </row>
    <row r="9574" spans="1:12" x14ac:dyDescent="0.25">
      <c r="A9574" s="3">
        <v>42403.833333333336</v>
      </c>
      <c r="B9574" s="4">
        <v>21.100100000000001</v>
      </c>
      <c r="C9574" s="4">
        <v>20.0672</v>
      </c>
      <c r="D9574" s="4">
        <v>19.719000000000001</v>
      </c>
      <c r="E9574" s="4">
        <v>19.646999999999998</v>
      </c>
      <c r="F9574" s="4">
        <v>19.661000000000001</v>
      </c>
      <c r="G9574" s="4">
        <v>19.661000000000001</v>
      </c>
      <c r="H9574" s="4">
        <v>20.124400000000001</v>
      </c>
      <c r="I9574" s="4">
        <v>19.591699999999999</v>
      </c>
      <c r="J9574" s="4">
        <v>20.019500000000001</v>
      </c>
      <c r="K9574" s="4">
        <v>20.502099999999999</v>
      </c>
      <c r="L9574" s="4">
        <v>20.061699999999998</v>
      </c>
    </row>
    <row r="9575" spans="1:12" x14ac:dyDescent="0.25">
      <c r="A9575" s="3">
        <v>42403.875</v>
      </c>
      <c r="B9575" s="4">
        <v>20.682400000000001</v>
      </c>
      <c r="C9575" s="4">
        <v>19.831299999999999</v>
      </c>
      <c r="D9575" s="4">
        <v>19.482099999999999</v>
      </c>
      <c r="E9575" s="4">
        <v>19.4057</v>
      </c>
      <c r="F9575" s="4">
        <v>19.406199999999998</v>
      </c>
      <c r="G9575" s="4">
        <v>19.406199999999998</v>
      </c>
      <c r="H9575" s="4">
        <v>19.897600000000001</v>
      </c>
      <c r="I9575" s="4">
        <v>19.325099999999999</v>
      </c>
      <c r="J9575" s="4">
        <v>19.655799999999999</v>
      </c>
      <c r="K9575" s="4">
        <v>20.147600000000001</v>
      </c>
      <c r="L9575" s="4">
        <v>19.8569</v>
      </c>
    </row>
    <row r="9576" spans="1:12" x14ac:dyDescent="0.25">
      <c r="A9576" s="3">
        <v>42403.916666666664</v>
      </c>
      <c r="B9576" s="4">
        <v>20.567399999999999</v>
      </c>
      <c r="C9576" s="4">
        <v>19.6555</v>
      </c>
      <c r="D9576" s="4">
        <v>19.296600000000002</v>
      </c>
      <c r="E9576" s="4">
        <v>19.242100000000001</v>
      </c>
      <c r="F9576" s="4">
        <v>19.2362</v>
      </c>
      <c r="G9576" s="4">
        <v>19.2362</v>
      </c>
      <c r="H9576" s="4">
        <v>19.714300000000001</v>
      </c>
      <c r="I9576" s="4">
        <v>19.190200000000001</v>
      </c>
      <c r="J9576" s="4">
        <v>19.5335</v>
      </c>
      <c r="K9576" s="4">
        <v>20.090499999999999</v>
      </c>
      <c r="L9576" s="4">
        <v>19.7501</v>
      </c>
    </row>
    <row r="9577" spans="1:12" x14ac:dyDescent="0.25">
      <c r="A9577" s="3">
        <v>42403.958333333336</v>
      </c>
      <c r="B9577" s="4">
        <v>20.096</v>
      </c>
      <c r="C9577" s="4">
        <v>19.307700000000001</v>
      </c>
      <c r="D9577" s="4">
        <v>18.935099999999998</v>
      </c>
      <c r="E9577" s="4">
        <v>18.8735</v>
      </c>
      <c r="F9577" s="4">
        <v>18.857399999999998</v>
      </c>
      <c r="G9577" s="4">
        <v>18.857399999999998</v>
      </c>
      <c r="H9577" s="4">
        <v>19.3308</v>
      </c>
      <c r="I9577" s="4">
        <v>18.838999999999999</v>
      </c>
      <c r="J9577" s="4">
        <v>19.122199999999999</v>
      </c>
      <c r="K9577" s="4">
        <v>19.3992</v>
      </c>
      <c r="L9577" s="4">
        <v>19.440999999999999</v>
      </c>
    </row>
    <row r="9578" spans="1:12" x14ac:dyDescent="0.25">
      <c r="A9578" s="3">
        <v>42404</v>
      </c>
      <c r="B9578" s="4">
        <v>20.956099999999999</v>
      </c>
      <c r="C9578" s="4">
        <v>20.1936</v>
      </c>
      <c r="D9578" s="4">
        <v>19.739999999999998</v>
      </c>
      <c r="E9578" s="4">
        <v>19.6067</v>
      </c>
      <c r="F9578" s="4">
        <v>19.589500000000001</v>
      </c>
      <c r="G9578" s="4">
        <v>19.589500000000001</v>
      </c>
      <c r="H9578" s="4">
        <v>20.0961</v>
      </c>
      <c r="I9578" s="4">
        <v>19.589200000000002</v>
      </c>
      <c r="J9578" s="4">
        <v>19.9038</v>
      </c>
      <c r="K9578" s="4">
        <v>20.0061</v>
      </c>
      <c r="L9578" s="4">
        <v>20.328299999999999</v>
      </c>
    </row>
    <row r="9579" spans="1:12" x14ac:dyDescent="0.25">
      <c r="A9579" s="3">
        <v>42404.041666666664</v>
      </c>
      <c r="B9579" s="4">
        <v>21.054500000000001</v>
      </c>
      <c r="C9579" s="4">
        <v>20.289200000000001</v>
      </c>
      <c r="D9579" s="4">
        <v>19.817699999999999</v>
      </c>
      <c r="E9579" s="4">
        <v>19.6525</v>
      </c>
      <c r="F9579" s="4">
        <v>19.636399999999998</v>
      </c>
      <c r="G9579" s="4">
        <v>19.636399999999998</v>
      </c>
      <c r="H9579" s="4">
        <v>20.146799999999999</v>
      </c>
      <c r="I9579" s="4">
        <v>19.617999999999999</v>
      </c>
      <c r="J9579" s="4">
        <v>19.973800000000001</v>
      </c>
      <c r="K9579" s="4">
        <v>19.9267</v>
      </c>
      <c r="L9579" s="4">
        <v>20.380700000000001</v>
      </c>
    </row>
    <row r="9580" spans="1:12" x14ac:dyDescent="0.25">
      <c r="A9580" s="3">
        <v>42404.083333333336</v>
      </c>
      <c r="B9580" s="4">
        <v>20.453600000000002</v>
      </c>
      <c r="C9580" s="4">
        <v>19.698499999999999</v>
      </c>
      <c r="D9580" s="4">
        <v>19.209800000000001</v>
      </c>
      <c r="E9580" s="4">
        <v>19.044499999999999</v>
      </c>
      <c r="F9580" s="4">
        <v>19.027799999999999</v>
      </c>
      <c r="G9580" s="4">
        <v>19.027799999999999</v>
      </c>
      <c r="H9580" s="4">
        <v>19.5303</v>
      </c>
      <c r="I9580" s="4">
        <v>18.988099999999999</v>
      </c>
      <c r="J9580" s="4">
        <v>19.3733</v>
      </c>
      <c r="K9580" s="4">
        <v>19.354299999999999</v>
      </c>
      <c r="L9580" s="4">
        <v>19.809899999999999</v>
      </c>
    </row>
    <row r="9581" spans="1:12" x14ac:dyDescent="0.25">
      <c r="A9581" s="3">
        <v>42404.125</v>
      </c>
      <c r="B9581" s="4">
        <v>19.822600000000001</v>
      </c>
      <c r="C9581" s="4">
        <v>18.9282</v>
      </c>
      <c r="D9581" s="4">
        <v>18.463000000000001</v>
      </c>
      <c r="E9581" s="4">
        <v>18.297999999999998</v>
      </c>
      <c r="F9581" s="4">
        <v>18.291699999999999</v>
      </c>
      <c r="G9581" s="4">
        <v>18.291699999999999</v>
      </c>
      <c r="H9581" s="4">
        <v>18.746200000000002</v>
      </c>
      <c r="I9581" s="4">
        <v>18.273</v>
      </c>
      <c r="J9581" s="4">
        <v>18.680499999999999</v>
      </c>
      <c r="K9581" s="4">
        <v>18.758600000000001</v>
      </c>
      <c r="L9581" s="4">
        <v>19.005199999999999</v>
      </c>
    </row>
    <row r="9582" spans="1:12" x14ac:dyDescent="0.25">
      <c r="A9582" s="3">
        <v>42404.166666666664</v>
      </c>
      <c r="B9582" s="4">
        <v>19.8567</v>
      </c>
      <c r="C9582" s="4">
        <v>18.837399999999999</v>
      </c>
      <c r="D9582" s="4">
        <v>18.373699999999999</v>
      </c>
      <c r="E9582" s="4">
        <v>18.227499999999999</v>
      </c>
      <c r="F9582" s="4">
        <v>18.2254</v>
      </c>
      <c r="G9582" s="4">
        <v>18.2254</v>
      </c>
      <c r="H9582" s="4">
        <v>18.6768</v>
      </c>
      <c r="I9582" s="4">
        <v>18.2014</v>
      </c>
      <c r="J9582" s="4">
        <v>18.642199999999999</v>
      </c>
      <c r="K9582" s="4">
        <v>18.873000000000001</v>
      </c>
      <c r="L9582" s="4">
        <v>18.959800000000001</v>
      </c>
    </row>
    <row r="9583" spans="1:12" x14ac:dyDescent="0.25">
      <c r="A9583" s="3">
        <v>42404.208333333336</v>
      </c>
      <c r="B9583" s="4">
        <v>20.031099999999999</v>
      </c>
      <c r="C9583" s="4">
        <v>18.9239</v>
      </c>
      <c r="D9583" s="4">
        <v>18.478100000000001</v>
      </c>
      <c r="E9583" s="4">
        <v>18.3386</v>
      </c>
      <c r="F9583" s="4">
        <v>18.3506</v>
      </c>
      <c r="G9583" s="4">
        <v>18.3506</v>
      </c>
      <c r="H9583" s="4">
        <v>18.795400000000001</v>
      </c>
      <c r="I9583" s="4">
        <v>18.314299999999999</v>
      </c>
      <c r="J9583" s="4">
        <v>18.793700000000001</v>
      </c>
      <c r="K9583" s="4">
        <v>19.116</v>
      </c>
      <c r="L9583" s="4">
        <v>19.029599999999999</v>
      </c>
    </row>
    <row r="9584" spans="1:12" x14ac:dyDescent="0.25">
      <c r="A9584" s="3">
        <v>42404.25</v>
      </c>
      <c r="B9584" s="4">
        <v>22.747900000000001</v>
      </c>
      <c r="C9584" s="4">
        <v>21.4236</v>
      </c>
      <c r="D9584" s="4">
        <v>20.979399999999998</v>
      </c>
      <c r="E9584" s="4">
        <v>20.8691</v>
      </c>
      <c r="F9584" s="4">
        <v>20.892700000000001</v>
      </c>
      <c r="G9584" s="4">
        <v>20.892700000000001</v>
      </c>
      <c r="H9584" s="4">
        <v>21.3874</v>
      </c>
      <c r="I9584" s="4">
        <v>20.857500000000002</v>
      </c>
      <c r="J9584" s="4">
        <v>21.357800000000001</v>
      </c>
      <c r="K9584" s="4">
        <v>22.045500000000001</v>
      </c>
      <c r="L9584" s="4">
        <v>21.500699999999998</v>
      </c>
    </row>
    <row r="9585" spans="1:12" x14ac:dyDescent="0.25">
      <c r="A9585" s="3">
        <v>42404.291666666664</v>
      </c>
      <c r="B9585" s="4">
        <v>23.145499999999998</v>
      </c>
      <c r="C9585" s="4">
        <v>21.881</v>
      </c>
      <c r="D9585" s="4">
        <v>21.414999999999999</v>
      </c>
      <c r="E9585" s="4">
        <v>21.3004</v>
      </c>
      <c r="F9585" s="4">
        <v>21.3218</v>
      </c>
      <c r="G9585" s="4">
        <v>21.3218</v>
      </c>
      <c r="H9585" s="4">
        <v>21.883099999999999</v>
      </c>
      <c r="I9585" s="4">
        <v>21.279699999999998</v>
      </c>
      <c r="J9585" s="4">
        <v>21.746500000000001</v>
      </c>
      <c r="K9585" s="4">
        <v>22.431699999999999</v>
      </c>
      <c r="L9585" s="4">
        <v>22.004300000000001</v>
      </c>
    </row>
    <row r="9586" spans="1:12" x14ac:dyDescent="0.25">
      <c r="A9586" s="3">
        <v>42404.333333333336</v>
      </c>
      <c r="B9586" s="4">
        <v>18.982299999999999</v>
      </c>
      <c r="C9586" s="4">
        <v>18.094999999999999</v>
      </c>
      <c r="D9586" s="4">
        <v>17.659300000000002</v>
      </c>
      <c r="E9586" s="4">
        <v>17.5365</v>
      </c>
      <c r="F9586" s="4">
        <v>17.532800000000002</v>
      </c>
      <c r="G9586" s="4">
        <v>17.532800000000002</v>
      </c>
      <c r="H9586" s="4">
        <v>18.044499999999999</v>
      </c>
      <c r="I9586" s="4">
        <v>17.4877</v>
      </c>
      <c r="J9586" s="4">
        <v>17.844100000000001</v>
      </c>
      <c r="K9586" s="4">
        <v>18.266999999999999</v>
      </c>
      <c r="L9586" s="4">
        <v>18.199000000000002</v>
      </c>
    </row>
    <row r="9587" spans="1:12" x14ac:dyDescent="0.25">
      <c r="A9587" s="3">
        <v>42404.375</v>
      </c>
      <c r="B9587" s="4">
        <v>19.629000000000001</v>
      </c>
      <c r="C9587" s="4">
        <v>18.788</v>
      </c>
      <c r="D9587" s="4">
        <v>18.3414</v>
      </c>
      <c r="E9587" s="4">
        <v>18.2074</v>
      </c>
      <c r="F9587" s="4">
        <v>18.2029</v>
      </c>
      <c r="G9587" s="4">
        <v>18.2029</v>
      </c>
      <c r="H9587" s="4">
        <v>18.722799999999999</v>
      </c>
      <c r="I9587" s="4">
        <v>18.147500000000001</v>
      </c>
      <c r="J9587" s="4">
        <v>18.485399999999998</v>
      </c>
      <c r="K9587" s="4">
        <v>18.944400000000002</v>
      </c>
      <c r="L9587" s="4">
        <v>18.851900000000001</v>
      </c>
    </row>
    <row r="9588" spans="1:12" x14ac:dyDescent="0.25">
      <c r="A9588" s="3">
        <v>42404.416666666664</v>
      </c>
      <c r="B9588" s="4">
        <v>20.8428</v>
      </c>
      <c r="C9588" s="4">
        <v>20.2879</v>
      </c>
      <c r="D9588" s="4">
        <v>19.798400000000001</v>
      </c>
      <c r="E9588" s="4">
        <v>19.630700000000001</v>
      </c>
      <c r="F9588" s="4">
        <v>19.6068</v>
      </c>
      <c r="G9588" s="4">
        <v>19.6068</v>
      </c>
      <c r="H9588" s="4">
        <v>20.180700000000002</v>
      </c>
      <c r="I9588" s="4">
        <v>19.576899999999998</v>
      </c>
      <c r="J9588" s="4">
        <v>19.851400000000002</v>
      </c>
      <c r="K9588" s="4">
        <v>19.453900000000001</v>
      </c>
      <c r="L9588" s="4">
        <v>20.334099999999999</v>
      </c>
    </row>
    <row r="9589" spans="1:12" x14ac:dyDescent="0.25">
      <c r="A9589" s="3">
        <v>42404.458333333336</v>
      </c>
      <c r="B9589" s="4">
        <v>19.173500000000001</v>
      </c>
      <c r="C9589" s="4">
        <v>18.604800000000001</v>
      </c>
      <c r="D9589" s="4">
        <v>18.201499999999999</v>
      </c>
      <c r="E9589" s="4">
        <v>18.069299999999998</v>
      </c>
      <c r="F9589" s="4">
        <v>18.053799999999999</v>
      </c>
      <c r="G9589" s="4">
        <v>18.053799999999999</v>
      </c>
      <c r="H9589" s="4">
        <v>18.557300000000001</v>
      </c>
      <c r="I9589" s="4">
        <v>18.017800000000001</v>
      </c>
      <c r="J9589" s="4">
        <v>18.279</v>
      </c>
      <c r="K9589" s="4">
        <v>17.871500000000001</v>
      </c>
      <c r="L9589" s="4">
        <v>18.6492</v>
      </c>
    </row>
    <row r="9590" spans="1:12" x14ac:dyDescent="0.25">
      <c r="A9590" s="3">
        <v>42404.5</v>
      </c>
      <c r="B9590" s="4">
        <v>17.270600000000002</v>
      </c>
      <c r="C9590" s="4">
        <v>16.6904</v>
      </c>
      <c r="D9590" s="4">
        <v>16.3855</v>
      </c>
      <c r="E9590" s="4">
        <v>16.317699999999999</v>
      </c>
      <c r="F9590" s="4">
        <v>16.318100000000001</v>
      </c>
      <c r="G9590" s="4">
        <v>16.318100000000001</v>
      </c>
      <c r="H9590" s="4">
        <v>16.7438</v>
      </c>
      <c r="I9590" s="4">
        <v>16.277699999999999</v>
      </c>
      <c r="J9590" s="4">
        <v>16.4558</v>
      </c>
      <c r="K9590" s="4">
        <v>16.375699999999998</v>
      </c>
      <c r="L9590" s="4">
        <v>16.7971</v>
      </c>
    </row>
    <row r="9591" spans="1:12" x14ac:dyDescent="0.25">
      <c r="A9591" s="3">
        <v>42404.541666666664</v>
      </c>
      <c r="B9591" s="4">
        <v>17.017199999999999</v>
      </c>
      <c r="C9591" s="4">
        <v>16.410699999999999</v>
      </c>
      <c r="D9591" s="4">
        <v>16.212900000000001</v>
      </c>
      <c r="E9591" s="4">
        <v>16.174299999999999</v>
      </c>
      <c r="F9591" s="4">
        <v>16.192699999999999</v>
      </c>
      <c r="G9591" s="4">
        <v>16.192699999999999</v>
      </c>
      <c r="H9591" s="4">
        <v>16.5702</v>
      </c>
      <c r="I9591" s="4">
        <v>16.143899999999999</v>
      </c>
      <c r="J9591" s="4">
        <v>16.230399999999999</v>
      </c>
      <c r="K9591" s="4">
        <v>16.337499999999999</v>
      </c>
      <c r="L9591" s="4">
        <v>16.500399999999999</v>
      </c>
    </row>
    <row r="9592" spans="1:12" x14ac:dyDescent="0.25">
      <c r="A9592" s="3">
        <v>42404.583333333336</v>
      </c>
      <c r="B9592" s="4">
        <v>17.558499999999999</v>
      </c>
      <c r="C9592" s="4">
        <v>17.206199999999999</v>
      </c>
      <c r="D9592" s="4">
        <v>16.979199999999999</v>
      </c>
      <c r="E9592" s="4">
        <v>16.913699999999999</v>
      </c>
      <c r="F9592" s="4">
        <v>16.917100000000001</v>
      </c>
      <c r="G9592" s="4">
        <v>16.917100000000001</v>
      </c>
      <c r="H9592" s="4">
        <v>17.314900000000002</v>
      </c>
      <c r="I9592" s="4">
        <v>16.8675</v>
      </c>
      <c r="J9592" s="4">
        <v>16.8795</v>
      </c>
      <c r="K9592" s="4">
        <v>16.736899999999999</v>
      </c>
      <c r="L9592" s="4">
        <v>17.1785</v>
      </c>
    </row>
    <row r="9593" spans="1:12" x14ac:dyDescent="0.25">
      <c r="A9593" s="3">
        <v>42404.625</v>
      </c>
      <c r="B9593" s="4">
        <v>17.555299999999999</v>
      </c>
      <c r="C9593" s="4">
        <v>17.3431</v>
      </c>
      <c r="D9593" s="4">
        <v>17.087299999999999</v>
      </c>
      <c r="E9593" s="4">
        <v>17.036000000000001</v>
      </c>
      <c r="F9593" s="4">
        <v>17.023</v>
      </c>
      <c r="G9593" s="4">
        <v>17.023</v>
      </c>
      <c r="H9593" s="4">
        <v>17.4541</v>
      </c>
      <c r="I9593" s="4">
        <v>16.973099999999999</v>
      </c>
      <c r="J9593" s="4">
        <v>16.920300000000001</v>
      </c>
      <c r="K9593" s="4">
        <v>16.695799999999998</v>
      </c>
      <c r="L9593" s="4">
        <v>17.372399999999999</v>
      </c>
    </row>
    <row r="9594" spans="1:12" x14ac:dyDescent="0.25">
      <c r="A9594" s="3">
        <v>42404.666666666664</v>
      </c>
      <c r="B9594" s="4">
        <v>17.979700000000001</v>
      </c>
      <c r="C9594" s="4">
        <v>17.952000000000002</v>
      </c>
      <c r="D9594" s="4">
        <v>17.6647</v>
      </c>
      <c r="E9594" s="4">
        <v>17.6096</v>
      </c>
      <c r="F9594" s="4">
        <v>17.581499999999998</v>
      </c>
      <c r="G9594" s="4">
        <v>17.581499999999998</v>
      </c>
      <c r="H9594" s="4">
        <v>18.049499999999998</v>
      </c>
      <c r="I9594" s="4">
        <v>17.546600000000002</v>
      </c>
      <c r="J9594" s="4">
        <v>17.435099999999998</v>
      </c>
      <c r="K9594" s="4">
        <v>16.952400000000001</v>
      </c>
      <c r="L9594" s="4">
        <v>18.010000000000002</v>
      </c>
    </row>
    <row r="9595" spans="1:12" x14ac:dyDescent="0.25">
      <c r="A9595" s="3">
        <v>42404.708333333336</v>
      </c>
      <c r="B9595" s="4">
        <v>19.436</v>
      </c>
      <c r="C9595" s="4">
        <v>19.3504</v>
      </c>
      <c r="D9595" s="4">
        <v>19.022600000000001</v>
      </c>
      <c r="E9595" s="4">
        <v>18.954499999999999</v>
      </c>
      <c r="F9595" s="4">
        <v>18.922000000000001</v>
      </c>
      <c r="G9595" s="4">
        <v>18.922000000000001</v>
      </c>
      <c r="H9595" s="4">
        <v>19.4313</v>
      </c>
      <c r="I9595" s="4">
        <v>18.904900000000001</v>
      </c>
      <c r="J9595" s="4">
        <v>18.822500000000002</v>
      </c>
      <c r="K9595" s="4">
        <v>18.2943</v>
      </c>
      <c r="L9595" s="4">
        <v>19.434899999999999</v>
      </c>
    </row>
    <row r="9596" spans="1:12" x14ac:dyDescent="0.25">
      <c r="A9596" s="3">
        <v>42404.75</v>
      </c>
      <c r="B9596" s="4">
        <v>27.605799999999999</v>
      </c>
      <c r="C9596" s="4">
        <v>27.677</v>
      </c>
      <c r="D9596" s="4">
        <v>27.116</v>
      </c>
      <c r="E9596" s="4">
        <v>26.944199999999999</v>
      </c>
      <c r="F9596" s="4">
        <v>26.8827</v>
      </c>
      <c r="G9596" s="4">
        <v>26.8827</v>
      </c>
      <c r="H9596" s="4">
        <v>27.648299999999999</v>
      </c>
      <c r="I9596" s="4">
        <v>26.8825</v>
      </c>
      <c r="J9596" s="4">
        <v>26.823</v>
      </c>
      <c r="K9596" s="4">
        <v>25.827300000000001</v>
      </c>
      <c r="L9596" s="4">
        <v>27.769400000000001</v>
      </c>
    </row>
    <row r="9597" spans="1:12" x14ac:dyDescent="0.25">
      <c r="A9597" s="3">
        <v>42404.791666666664</v>
      </c>
      <c r="B9597" s="4">
        <v>28.163599999999999</v>
      </c>
      <c r="C9597" s="4">
        <v>28.032499999999999</v>
      </c>
      <c r="D9597" s="4">
        <v>27.4438</v>
      </c>
      <c r="E9597" s="4">
        <v>27.264900000000001</v>
      </c>
      <c r="F9597" s="4">
        <v>27.208100000000002</v>
      </c>
      <c r="G9597" s="4">
        <v>27.208100000000002</v>
      </c>
      <c r="H9597" s="4">
        <v>28.033999999999999</v>
      </c>
      <c r="I9597" s="4">
        <v>27.2073</v>
      </c>
      <c r="J9597" s="4">
        <v>27.277200000000001</v>
      </c>
      <c r="K9597" s="4">
        <v>26.260300000000001</v>
      </c>
      <c r="L9597" s="4">
        <v>28.150099999999998</v>
      </c>
    </row>
    <row r="9598" spans="1:12" x14ac:dyDescent="0.25">
      <c r="A9598" s="3">
        <v>42404.833333333336</v>
      </c>
      <c r="B9598" s="4">
        <v>25.254999999999999</v>
      </c>
      <c r="C9598" s="4">
        <v>24.939499999999999</v>
      </c>
      <c r="D9598" s="4">
        <v>24.480899999999998</v>
      </c>
      <c r="E9598" s="4">
        <v>24.392299999999999</v>
      </c>
      <c r="F9598" s="4">
        <v>24.353999999999999</v>
      </c>
      <c r="G9598" s="4">
        <v>24.353999999999999</v>
      </c>
      <c r="H9598" s="4">
        <v>25.0565</v>
      </c>
      <c r="I9598" s="4">
        <v>24.3538</v>
      </c>
      <c r="J9598" s="4">
        <v>24.4894</v>
      </c>
      <c r="K9598" s="4">
        <v>23.765999999999998</v>
      </c>
      <c r="L9598" s="4">
        <v>25.068100000000001</v>
      </c>
    </row>
    <row r="9599" spans="1:12" x14ac:dyDescent="0.25">
      <c r="A9599" s="3">
        <v>42404.875</v>
      </c>
      <c r="B9599" s="4">
        <v>20.363499999999998</v>
      </c>
      <c r="C9599" s="4">
        <v>19.851400000000002</v>
      </c>
      <c r="D9599" s="4">
        <v>19.6069</v>
      </c>
      <c r="E9599" s="4">
        <v>19.650600000000001</v>
      </c>
      <c r="F9599" s="4">
        <v>19.629899999999999</v>
      </c>
      <c r="G9599" s="4">
        <v>19.629899999999999</v>
      </c>
      <c r="H9599" s="4">
        <v>20.152699999999999</v>
      </c>
      <c r="I9599" s="4">
        <v>19.633099999999999</v>
      </c>
      <c r="J9599" s="4">
        <v>19.748999999999999</v>
      </c>
      <c r="K9599" s="4">
        <v>19.503399999999999</v>
      </c>
      <c r="L9599" s="4">
        <v>20.033999999999999</v>
      </c>
    </row>
    <row r="9600" spans="1:12" x14ac:dyDescent="0.25">
      <c r="A9600" s="3">
        <v>42404.916666666664</v>
      </c>
      <c r="B9600" s="4">
        <v>18.529900000000001</v>
      </c>
      <c r="C9600" s="4">
        <v>18.054400000000001</v>
      </c>
      <c r="D9600" s="4">
        <v>17.867000000000001</v>
      </c>
      <c r="E9600" s="4">
        <v>17.945</v>
      </c>
      <c r="F9600" s="4">
        <v>17.929099999999998</v>
      </c>
      <c r="G9600" s="4">
        <v>17.929099999999998</v>
      </c>
      <c r="H9600" s="4">
        <v>18.371200000000002</v>
      </c>
      <c r="I9600" s="4">
        <v>17.931999999999999</v>
      </c>
      <c r="J9600" s="4">
        <v>17.9681</v>
      </c>
      <c r="K9600" s="4">
        <v>17.921299999999999</v>
      </c>
      <c r="L9600" s="4">
        <v>18.209</v>
      </c>
    </row>
    <row r="9601" spans="1:12" x14ac:dyDescent="0.25">
      <c r="A9601" s="3">
        <v>42404.958333333336</v>
      </c>
      <c r="B9601" s="4">
        <v>17.580100000000002</v>
      </c>
      <c r="C9601" s="4">
        <v>16.951899999999998</v>
      </c>
      <c r="D9601" s="4">
        <v>16.756900000000002</v>
      </c>
      <c r="E9601" s="4">
        <v>16.8063</v>
      </c>
      <c r="F9601" s="4">
        <v>16.8003</v>
      </c>
      <c r="G9601" s="4">
        <v>16.8003</v>
      </c>
      <c r="H9601" s="4">
        <v>17.184000000000001</v>
      </c>
      <c r="I9601" s="4">
        <v>16.790500000000002</v>
      </c>
      <c r="J9601" s="4">
        <v>16.956</v>
      </c>
      <c r="K9601" s="4">
        <v>17.284400000000002</v>
      </c>
      <c r="L9601" s="4">
        <v>17.1098</v>
      </c>
    </row>
    <row r="9602" spans="1:12" x14ac:dyDescent="0.25">
      <c r="A9602" s="3">
        <v>42405</v>
      </c>
      <c r="B9602" s="4">
        <v>16.529299999999999</v>
      </c>
      <c r="C9602" s="4">
        <v>15.8515</v>
      </c>
      <c r="D9602" s="4">
        <v>15.686400000000001</v>
      </c>
      <c r="E9602" s="4">
        <v>15.745200000000001</v>
      </c>
      <c r="F9602" s="4">
        <v>15.7463</v>
      </c>
      <c r="G9602" s="4">
        <v>15.7463</v>
      </c>
      <c r="H9602" s="4">
        <v>16.0777</v>
      </c>
      <c r="I9602" s="4">
        <v>15.729699999999999</v>
      </c>
      <c r="J9602" s="4">
        <v>15.931800000000001</v>
      </c>
      <c r="K9602" s="4">
        <v>16.435500000000001</v>
      </c>
      <c r="L9602" s="4">
        <v>16.022099999999998</v>
      </c>
    </row>
    <row r="9603" spans="1:12" x14ac:dyDescent="0.25">
      <c r="A9603" s="3">
        <v>42405.041666666664</v>
      </c>
      <c r="B9603" s="4">
        <v>16.2775</v>
      </c>
      <c r="C9603" s="4">
        <v>15.538</v>
      </c>
      <c r="D9603" s="4">
        <v>15.356199999999999</v>
      </c>
      <c r="E9603" s="4">
        <v>15.3963</v>
      </c>
      <c r="F9603" s="4">
        <v>15.4034</v>
      </c>
      <c r="G9603" s="4">
        <v>15.4034</v>
      </c>
      <c r="H9603" s="4">
        <v>15.724</v>
      </c>
      <c r="I9603" s="4">
        <v>15.3665</v>
      </c>
      <c r="J9603" s="4">
        <v>15.618600000000001</v>
      </c>
      <c r="K9603" s="4">
        <v>16.4191</v>
      </c>
      <c r="L9603" s="4">
        <v>15.7179</v>
      </c>
    </row>
    <row r="9604" spans="1:12" x14ac:dyDescent="0.25">
      <c r="A9604" s="3">
        <v>42405.083333333336</v>
      </c>
      <c r="B9604" s="4">
        <v>16.0291</v>
      </c>
      <c r="C9604" s="4">
        <v>15.099500000000001</v>
      </c>
      <c r="D9604" s="4">
        <v>14.9222</v>
      </c>
      <c r="E9604" s="4">
        <v>14.9816</v>
      </c>
      <c r="F9604" s="4">
        <v>15.000500000000001</v>
      </c>
      <c r="G9604" s="4">
        <v>15.000500000000001</v>
      </c>
      <c r="H9604" s="4">
        <v>15.287800000000001</v>
      </c>
      <c r="I9604" s="4">
        <v>14.919700000000001</v>
      </c>
      <c r="J9604" s="4">
        <v>15.2789</v>
      </c>
      <c r="K9604" s="4">
        <v>16.2987</v>
      </c>
      <c r="L9604" s="4">
        <v>15.3498</v>
      </c>
    </row>
    <row r="9605" spans="1:12" x14ac:dyDescent="0.25">
      <c r="A9605" s="3">
        <v>42405.125</v>
      </c>
      <c r="B9605" s="4">
        <v>23.9665</v>
      </c>
      <c r="C9605" s="4">
        <v>31.681100000000001</v>
      </c>
      <c r="D9605" s="4">
        <v>9.3356999999999992</v>
      </c>
      <c r="E9605" s="4">
        <v>-13.656499999999999</v>
      </c>
      <c r="F9605" s="4">
        <v>-7.1302000000000003</v>
      </c>
      <c r="G9605" s="4">
        <v>-7.1302000000000003</v>
      </c>
      <c r="H9605" s="4">
        <v>9.4053000000000004</v>
      </c>
      <c r="I9605" s="4">
        <v>-7.2491000000000003</v>
      </c>
      <c r="J9605" s="4">
        <v>-4.5400000000000003E-2</v>
      </c>
      <c r="K9605" s="4">
        <v>16.7685</v>
      </c>
      <c r="L9605" s="4">
        <v>75.318600000000004</v>
      </c>
    </row>
    <row r="9606" spans="1:12" x14ac:dyDescent="0.25">
      <c r="A9606" s="3">
        <v>42405.166666666664</v>
      </c>
      <c r="B9606" s="4">
        <v>24.214400000000001</v>
      </c>
      <c r="C9606" s="4">
        <v>32.029800000000002</v>
      </c>
      <c r="D9606" s="4">
        <v>9.4405999999999999</v>
      </c>
      <c r="E9606" s="4">
        <v>-13.799899999999999</v>
      </c>
      <c r="F9606" s="4">
        <v>-7.2080000000000002</v>
      </c>
      <c r="G9606" s="4">
        <v>-7.2080000000000002</v>
      </c>
      <c r="H9606" s="4">
        <v>9.5048999999999992</v>
      </c>
      <c r="I9606" s="4">
        <v>-7.3372000000000002</v>
      </c>
      <c r="J9606" s="4">
        <v>-5.6300000000000003E-2</v>
      </c>
      <c r="K9606" s="4">
        <v>16.9834</v>
      </c>
      <c r="L9606" s="4">
        <v>76.132800000000003</v>
      </c>
    </row>
    <row r="9607" spans="1:12" x14ac:dyDescent="0.25">
      <c r="A9607" s="3">
        <v>42405.208333333336</v>
      </c>
      <c r="B9607" s="4">
        <v>24.743300000000001</v>
      </c>
      <c r="C9607" s="4">
        <v>32.777000000000001</v>
      </c>
      <c r="D9607" s="4">
        <v>9.6624999999999996</v>
      </c>
      <c r="E9607" s="4">
        <v>-14.104100000000001</v>
      </c>
      <c r="F9607" s="4">
        <v>-7.3589000000000002</v>
      </c>
      <c r="G9607" s="4">
        <v>-7.3589000000000002</v>
      </c>
      <c r="H9607" s="4">
        <v>9.7588000000000008</v>
      </c>
      <c r="I9607" s="4">
        <v>-7.4866999999999999</v>
      </c>
      <c r="J9607" s="4">
        <v>-5.62E-2</v>
      </c>
      <c r="K9607" s="4">
        <v>17.3994</v>
      </c>
      <c r="L9607" s="4">
        <v>77.931600000000003</v>
      </c>
    </row>
    <row r="9608" spans="1:12" x14ac:dyDescent="0.25">
      <c r="A9608" s="3">
        <v>42405.25</v>
      </c>
      <c r="B9608" s="4">
        <v>29.153700000000001</v>
      </c>
      <c r="C9608" s="4">
        <v>38.586399999999998</v>
      </c>
      <c r="D9608" s="4">
        <v>11.422800000000001</v>
      </c>
      <c r="E9608" s="4">
        <v>-16.516100000000002</v>
      </c>
      <c r="F9608" s="4">
        <v>-8.5922999999999998</v>
      </c>
      <c r="G9608" s="4">
        <v>-8.5922999999999998</v>
      </c>
      <c r="H9608" s="4">
        <v>11.5441</v>
      </c>
      <c r="I9608" s="4">
        <v>-8.7429000000000006</v>
      </c>
      <c r="J9608" s="4">
        <v>-4.7600000000000003E-2</v>
      </c>
      <c r="K9608" s="4">
        <v>20.488299999999999</v>
      </c>
      <c r="L9608" s="4">
        <v>91.6083</v>
      </c>
    </row>
    <row r="9609" spans="1:12" x14ac:dyDescent="0.25">
      <c r="A9609" s="3">
        <v>42405.291666666664</v>
      </c>
      <c r="B9609" s="4">
        <v>23.8383</v>
      </c>
      <c r="C9609" s="4">
        <v>26.1403</v>
      </c>
      <c r="D9609" s="4">
        <v>17.285900000000002</v>
      </c>
      <c r="E9609" s="4">
        <v>8.3415999999999997</v>
      </c>
      <c r="F9609" s="4">
        <v>10.9239</v>
      </c>
      <c r="G9609" s="4">
        <v>10.9239</v>
      </c>
      <c r="H9609" s="4">
        <v>17.668299999999999</v>
      </c>
      <c r="I9609" s="4">
        <v>10.7797</v>
      </c>
      <c r="J9609" s="4">
        <v>13.763199999999999</v>
      </c>
      <c r="K9609" s="4">
        <v>21.345500000000001</v>
      </c>
      <c r="L9609" s="4">
        <v>43.274799999999999</v>
      </c>
    </row>
    <row r="9610" spans="1:12" x14ac:dyDescent="0.25">
      <c r="A9610" s="3">
        <v>42405.333333333336</v>
      </c>
      <c r="B9610" s="4">
        <v>17.470400000000001</v>
      </c>
      <c r="C9610" s="4">
        <v>16.393599999999999</v>
      </c>
      <c r="D9610" s="4">
        <v>16.261399999999998</v>
      </c>
      <c r="E9610" s="4">
        <v>16.339300000000001</v>
      </c>
      <c r="F9610" s="4">
        <v>16.3811</v>
      </c>
      <c r="G9610" s="4">
        <v>16.3811</v>
      </c>
      <c r="H9610" s="4">
        <v>16.715699999999998</v>
      </c>
      <c r="I9610" s="4">
        <v>16.316299999999998</v>
      </c>
      <c r="J9610" s="4">
        <v>16.53</v>
      </c>
      <c r="K9610" s="4">
        <v>17.720199999999998</v>
      </c>
      <c r="L9610" s="4">
        <v>16.5825</v>
      </c>
    </row>
    <row r="9611" spans="1:12" x14ac:dyDescent="0.25">
      <c r="A9611" s="3">
        <v>42405.375</v>
      </c>
      <c r="B9611" s="4">
        <v>18.243500000000001</v>
      </c>
      <c r="C9611" s="4">
        <v>17.428100000000001</v>
      </c>
      <c r="D9611" s="4">
        <v>17.2395</v>
      </c>
      <c r="E9611" s="4">
        <v>17.261600000000001</v>
      </c>
      <c r="F9611" s="4">
        <v>17.278700000000001</v>
      </c>
      <c r="G9611" s="4">
        <v>17.278700000000001</v>
      </c>
      <c r="H9611" s="4">
        <v>17.683299999999999</v>
      </c>
      <c r="I9611" s="4">
        <v>17.2257</v>
      </c>
      <c r="J9611" s="4">
        <v>17.385400000000001</v>
      </c>
      <c r="K9611" s="4">
        <v>18.195599999999999</v>
      </c>
      <c r="L9611" s="4">
        <v>17.539899999999999</v>
      </c>
    </row>
    <row r="9612" spans="1:12" x14ac:dyDescent="0.25">
      <c r="A9612" s="3">
        <v>42405.416666666664</v>
      </c>
      <c r="B9612" s="4">
        <v>19.1236</v>
      </c>
      <c r="C9612" s="4">
        <v>18.415600000000001</v>
      </c>
      <c r="D9612" s="4">
        <v>18.136500000000002</v>
      </c>
      <c r="E9612" s="4">
        <v>18.137</v>
      </c>
      <c r="F9612" s="4">
        <v>18.1342</v>
      </c>
      <c r="G9612" s="4">
        <v>18.1342</v>
      </c>
      <c r="H9612" s="4">
        <v>18.610700000000001</v>
      </c>
      <c r="I9612" s="4">
        <v>18.062799999999999</v>
      </c>
      <c r="J9612" s="4">
        <v>18.1998</v>
      </c>
      <c r="K9612" s="4">
        <v>18.783899999999999</v>
      </c>
      <c r="L9612" s="4">
        <v>18.599900000000002</v>
      </c>
    </row>
    <row r="9613" spans="1:12" x14ac:dyDescent="0.25">
      <c r="A9613" s="3">
        <v>42405.458333333336</v>
      </c>
      <c r="B9613" s="4">
        <v>17.624099999999999</v>
      </c>
      <c r="C9613" s="4">
        <v>17.180299999999999</v>
      </c>
      <c r="D9613" s="4">
        <v>16.9191</v>
      </c>
      <c r="E9613" s="4">
        <v>16.9008</v>
      </c>
      <c r="F9613" s="4">
        <v>16.889199999999999</v>
      </c>
      <c r="G9613" s="4">
        <v>16.889199999999999</v>
      </c>
      <c r="H9613" s="4">
        <v>17.3476</v>
      </c>
      <c r="I9613" s="4">
        <v>16.845400000000001</v>
      </c>
      <c r="J9613" s="4">
        <v>16.9527</v>
      </c>
      <c r="K9613" s="4">
        <v>17.6889</v>
      </c>
      <c r="L9613" s="4">
        <v>17.301200000000001</v>
      </c>
    </row>
    <row r="9614" spans="1:12" x14ac:dyDescent="0.25">
      <c r="A9614" s="3">
        <v>42405.5</v>
      </c>
      <c r="B9614" s="4">
        <v>16.268000000000001</v>
      </c>
      <c r="C9614" s="4">
        <v>15.712199999999999</v>
      </c>
      <c r="D9614" s="4">
        <v>15.4626</v>
      </c>
      <c r="E9614" s="4">
        <v>15.435</v>
      </c>
      <c r="F9614" s="4">
        <v>15.4335</v>
      </c>
      <c r="G9614" s="4">
        <v>15.4335</v>
      </c>
      <c r="H9614" s="4">
        <v>15.827999999999999</v>
      </c>
      <c r="I9614" s="4">
        <v>15.395</v>
      </c>
      <c r="J9614" s="4">
        <v>15.5893</v>
      </c>
      <c r="K9614" s="4">
        <v>16.436499999999999</v>
      </c>
      <c r="L9614" s="4">
        <v>15.8241</v>
      </c>
    </row>
    <row r="9615" spans="1:12" x14ac:dyDescent="0.25">
      <c r="A9615" s="3">
        <v>42405.541666666664</v>
      </c>
      <c r="B9615" s="4">
        <v>15.963100000000001</v>
      </c>
      <c r="C9615" s="4">
        <v>15.343299999999999</v>
      </c>
      <c r="D9615" s="4">
        <v>15.118</v>
      </c>
      <c r="E9615" s="4">
        <v>15.109</v>
      </c>
      <c r="F9615" s="4">
        <v>15.110099999999999</v>
      </c>
      <c r="G9615" s="4">
        <v>15.110099999999999</v>
      </c>
      <c r="H9615" s="4">
        <v>15.4808</v>
      </c>
      <c r="I9615" s="4">
        <v>15.091699999999999</v>
      </c>
      <c r="J9615" s="4">
        <v>15.2423</v>
      </c>
      <c r="K9615" s="4">
        <v>16.156500000000001</v>
      </c>
      <c r="L9615" s="4">
        <v>15.5182</v>
      </c>
    </row>
    <row r="9616" spans="1:12" x14ac:dyDescent="0.25">
      <c r="A9616" s="3">
        <v>42405.583333333336</v>
      </c>
      <c r="B9616" s="4">
        <v>15.6251</v>
      </c>
      <c r="C9616" s="4">
        <v>14.9293</v>
      </c>
      <c r="D9616" s="4">
        <v>14.701599999999999</v>
      </c>
      <c r="E9616" s="4">
        <v>14.696400000000001</v>
      </c>
      <c r="F9616" s="4">
        <v>14.7021</v>
      </c>
      <c r="G9616" s="4">
        <v>14.7021</v>
      </c>
      <c r="H9616" s="4">
        <v>15.057499999999999</v>
      </c>
      <c r="I9616" s="4">
        <v>14.7029</v>
      </c>
      <c r="J9616" s="4">
        <v>14.8888</v>
      </c>
      <c r="K9616" s="4">
        <v>15.7021</v>
      </c>
      <c r="L9616" s="4">
        <v>15.1479</v>
      </c>
    </row>
    <row r="9617" spans="1:12" x14ac:dyDescent="0.25">
      <c r="A9617" s="3">
        <v>42405.625</v>
      </c>
      <c r="B9617" s="4">
        <v>14.9621</v>
      </c>
      <c r="C9617" s="4">
        <v>14.3871</v>
      </c>
      <c r="D9617" s="4">
        <v>14.122999999999999</v>
      </c>
      <c r="E9617" s="4">
        <v>14.060499999999999</v>
      </c>
      <c r="F9617" s="4">
        <v>14.0634</v>
      </c>
      <c r="G9617" s="4">
        <v>14.0634</v>
      </c>
      <c r="H9617" s="4">
        <v>14.410600000000001</v>
      </c>
      <c r="I9617" s="4">
        <v>14.061299999999999</v>
      </c>
      <c r="J9617" s="4">
        <v>14.2605</v>
      </c>
      <c r="K9617" s="4">
        <v>14.989800000000001</v>
      </c>
      <c r="L9617" s="4">
        <v>14.5397</v>
      </c>
    </row>
    <row r="9618" spans="1:12" x14ac:dyDescent="0.25">
      <c r="A9618" s="3">
        <v>42405.666666666664</v>
      </c>
      <c r="B9618" s="4">
        <v>14.4985</v>
      </c>
      <c r="C9618" s="4">
        <v>13.9244</v>
      </c>
      <c r="D9618" s="4">
        <v>13.6363</v>
      </c>
      <c r="E9618" s="4">
        <v>13.5557</v>
      </c>
      <c r="F9618" s="4">
        <v>13.5555</v>
      </c>
      <c r="G9618" s="4">
        <v>13.5555</v>
      </c>
      <c r="H9618" s="4">
        <v>13.897</v>
      </c>
      <c r="I9618" s="4">
        <v>13.479799999999999</v>
      </c>
      <c r="J9618" s="4">
        <v>13.835900000000001</v>
      </c>
      <c r="K9618" s="4">
        <v>14.3962</v>
      </c>
      <c r="L9618" s="4">
        <v>14.0611</v>
      </c>
    </row>
    <row r="9619" spans="1:12" x14ac:dyDescent="0.25">
      <c r="A9619" s="3">
        <v>42405.708333333336</v>
      </c>
      <c r="B9619" s="4">
        <v>16.672699999999999</v>
      </c>
      <c r="C9619" s="4">
        <v>16.138999999999999</v>
      </c>
      <c r="D9619" s="4">
        <v>15.7608</v>
      </c>
      <c r="E9619" s="4">
        <v>15.629200000000001</v>
      </c>
      <c r="F9619" s="4">
        <v>15.623100000000001</v>
      </c>
      <c r="G9619" s="4">
        <v>15.623100000000001</v>
      </c>
      <c r="H9619" s="4">
        <v>16.0519</v>
      </c>
      <c r="I9619" s="4">
        <v>15.5509</v>
      </c>
      <c r="J9619" s="4">
        <v>15.9262</v>
      </c>
      <c r="K9619" s="4">
        <v>16.342199999999998</v>
      </c>
      <c r="L9619" s="4">
        <v>16.266999999999999</v>
      </c>
    </row>
    <row r="9620" spans="1:12" x14ac:dyDescent="0.25">
      <c r="A9620" s="3">
        <v>42405.75</v>
      </c>
      <c r="B9620" s="4">
        <v>19.023700000000002</v>
      </c>
      <c r="C9620" s="4">
        <v>18.360900000000001</v>
      </c>
      <c r="D9620" s="4">
        <v>17.971</v>
      </c>
      <c r="E9620" s="4">
        <v>17.796600000000002</v>
      </c>
      <c r="F9620" s="4">
        <v>17.811499999999999</v>
      </c>
      <c r="G9620" s="4">
        <v>17.811499999999999</v>
      </c>
      <c r="H9620" s="4">
        <v>18.244900000000001</v>
      </c>
      <c r="I9620" s="4">
        <v>17.706700000000001</v>
      </c>
      <c r="J9620" s="4">
        <v>18.206600000000002</v>
      </c>
      <c r="K9620" s="4">
        <v>18.450500000000002</v>
      </c>
      <c r="L9620" s="4">
        <v>18.420300000000001</v>
      </c>
    </row>
    <row r="9621" spans="1:12" x14ac:dyDescent="0.25">
      <c r="A9621" s="3">
        <v>42405.791666666664</v>
      </c>
      <c r="B9621" s="4">
        <v>17.7591</v>
      </c>
      <c r="C9621" s="4">
        <v>17.058599999999998</v>
      </c>
      <c r="D9621" s="4">
        <v>16.663599999999999</v>
      </c>
      <c r="E9621" s="4">
        <v>16.509</v>
      </c>
      <c r="F9621" s="4">
        <v>16.511299999999999</v>
      </c>
      <c r="G9621" s="4">
        <v>16.511299999999999</v>
      </c>
      <c r="H9621" s="4">
        <v>16.946899999999999</v>
      </c>
      <c r="I9621" s="4">
        <v>16.477399999999999</v>
      </c>
      <c r="J9621" s="4">
        <v>16.802499999999998</v>
      </c>
      <c r="K9621" s="4">
        <v>17.151399999999999</v>
      </c>
      <c r="L9621" s="4">
        <v>17.126100000000001</v>
      </c>
    </row>
    <row r="9622" spans="1:12" x14ac:dyDescent="0.25">
      <c r="A9622" s="3">
        <v>42405.833333333336</v>
      </c>
      <c r="B9622" s="4">
        <v>18.138500000000001</v>
      </c>
      <c r="C9622" s="4">
        <v>17.2134</v>
      </c>
      <c r="D9622" s="4">
        <v>16.903600000000001</v>
      </c>
      <c r="E9622" s="4">
        <v>16.916899999999998</v>
      </c>
      <c r="F9622" s="4">
        <v>16.9193</v>
      </c>
      <c r="G9622" s="4">
        <v>16.9193</v>
      </c>
      <c r="H9622" s="4">
        <v>17.331499999999998</v>
      </c>
      <c r="I9622" s="4">
        <v>16.889500000000002</v>
      </c>
      <c r="J9622" s="4">
        <v>17.148</v>
      </c>
      <c r="K9622" s="4">
        <v>17.6937</v>
      </c>
      <c r="L9622" s="4">
        <v>17.418700000000001</v>
      </c>
    </row>
    <row r="9623" spans="1:12" x14ac:dyDescent="0.25">
      <c r="A9623" s="3">
        <v>42405.875</v>
      </c>
      <c r="B9623" s="4">
        <v>18.914000000000001</v>
      </c>
      <c r="C9623" s="4">
        <v>18.058299999999999</v>
      </c>
      <c r="D9623" s="4">
        <v>17.734000000000002</v>
      </c>
      <c r="E9623" s="4">
        <v>17.6785</v>
      </c>
      <c r="F9623" s="4">
        <v>17.6858</v>
      </c>
      <c r="G9623" s="4">
        <v>17.6858</v>
      </c>
      <c r="H9623" s="4">
        <v>18.100000000000001</v>
      </c>
      <c r="I9623" s="4">
        <v>17.665099999999999</v>
      </c>
      <c r="J9623" s="4">
        <v>17.953499999999998</v>
      </c>
      <c r="K9623" s="4">
        <v>18.530899999999999</v>
      </c>
      <c r="L9623" s="4">
        <v>18.1737</v>
      </c>
    </row>
    <row r="9624" spans="1:12" x14ac:dyDescent="0.25">
      <c r="A9624" s="3">
        <v>42405.916666666664</v>
      </c>
      <c r="B9624" s="4">
        <v>18.427399999999999</v>
      </c>
      <c r="C9624" s="4">
        <v>17.703900000000001</v>
      </c>
      <c r="D9624" s="4">
        <v>17.426300000000001</v>
      </c>
      <c r="E9624" s="4">
        <v>17.360199999999999</v>
      </c>
      <c r="F9624" s="4">
        <v>17.3626</v>
      </c>
      <c r="G9624" s="4">
        <v>17.3626</v>
      </c>
      <c r="H9624" s="4">
        <v>17.771599999999999</v>
      </c>
      <c r="I9624" s="4">
        <v>17.323699999999999</v>
      </c>
      <c r="J9624" s="4">
        <v>17.5838</v>
      </c>
      <c r="K9624" s="4">
        <v>18.123100000000001</v>
      </c>
      <c r="L9624" s="4">
        <v>17.788900000000002</v>
      </c>
    </row>
    <row r="9625" spans="1:12" x14ac:dyDescent="0.25">
      <c r="A9625" s="3">
        <v>42405.958333333336</v>
      </c>
      <c r="B9625" s="4">
        <v>17.3521</v>
      </c>
      <c r="C9625" s="4">
        <v>16.549099999999999</v>
      </c>
      <c r="D9625" s="4">
        <v>16.3079</v>
      </c>
      <c r="E9625" s="4">
        <v>16.277200000000001</v>
      </c>
      <c r="F9625" s="4">
        <v>16.284800000000001</v>
      </c>
      <c r="G9625" s="4">
        <v>16.284800000000001</v>
      </c>
      <c r="H9625" s="4">
        <v>16.651700000000002</v>
      </c>
      <c r="I9625" s="4">
        <v>16.251899999999999</v>
      </c>
      <c r="J9625" s="4">
        <v>16.491499999999998</v>
      </c>
      <c r="K9625" s="4">
        <v>17.209299999999999</v>
      </c>
      <c r="L9625" s="4">
        <v>16.681100000000001</v>
      </c>
    </row>
    <row r="9626" spans="1:12" x14ac:dyDescent="0.25">
      <c r="A9626" s="3">
        <v>42406</v>
      </c>
      <c r="B9626" s="4">
        <v>16.2926</v>
      </c>
      <c r="C9626" s="4">
        <v>15.5047</v>
      </c>
      <c r="D9626" s="4">
        <v>15.273899999999999</v>
      </c>
      <c r="E9626" s="4">
        <v>15.2159</v>
      </c>
      <c r="F9626" s="4">
        <v>15.228899999999999</v>
      </c>
      <c r="G9626" s="4">
        <v>15.228899999999999</v>
      </c>
      <c r="H9626" s="4">
        <v>15.5496</v>
      </c>
      <c r="I9626" s="4">
        <v>15.157299999999999</v>
      </c>
      <c r="J9626" s="4">
        <v>15.494899999999999</v>
      </c>
      <c r="K9626" s="4">
        <v>16.1736</v>
      </c>
      <c r="L9626" s="4">
        <v>15.594900000000001</v>
      </c>
    </row>
    <row r="9627" spans="1:12" x14ac:dyDescent="0.25">
      <c r="A9627" s="3">
        <v>42406.041666666664</v>
      </c>
      <c r="B9627" s="4">
        <v>16.8308</v>
      </c>
      <c r="C9627" s="4">
        <v>15.869</v>
      </c>
      <c r="D9627" s="4">
        <v>15.617699999999999</v>
      </c>
      <c r="E9627" s="4">
        <v>15.563800000000001</v>
      </c>
      <c r="F9627" s="4">
        <v>15.595700000000001</v>
      </c>
      <c r="G9627" s="4">
        <v>15.595700000000001</v>
      </c>
      <c r="H9627" s="4">
        <v>15.898300000000001</v>
      </c>
      <c r="I9627" s="4">
        <v>15.5268</v>
      </c>
      <c r="J9627" s="4">
        <v>15.917299999999999</v>
      </c>
      <c r="K9627" s="4">
        <v>16.819400000000002</v>
      </c>
      <c r="L9627" s="4">
        <v>15.9617</v>
      </c>
    </row>
    <row r="9628" spans="1:12" x14ac:dyDescent="0.25">
      <c r="A9628" s="3">
        <v>42406.083333333336</v>
      </c>
      <c r="B9628" s="4">
        <v>15.8489</v>
      </c>
      <c r="C9628" s="4">
        <v>15.001200000000001</v>
      </c>
      <c r="D9628" s="4">
        <v>14.761699999999999</v>
      </c>
      <c r="E9628" s="4">
        <v>14.711399999999999</v>
      </c>
      <c r="F9628" s="4">
        <v>14.7401</v>
      </c>
      <c r="G9628" s="4">
        <v>14.7401</v>
      </c>
      <c r="H9628" s="4">
        <v>15.0245</v>
      </c>
      <c r="I9628" s="4">
        <v>14.6495</v>
      </c>
      <c r="J9628" s="4">
        <v>14.9734</v>
      </c>
      <c r="K9628" s="4">
        <v>15.9465</v>
      </c>
      <c r="L9628" s="4">
        <v>15.085800000000001</v>
      </c>
    </row>
    <row r="9629" spans="1:12" x14ac:dyDescent="0.25">
      <c r="A9629" s="3">
        <v>42406.125</v>
      </c>
      <c r="B9629" s="4">
        <v>15.6112</v>
      </c>
      <c r="C9629" s="4">
        <v>14.6166</v>
      </c>
      <c r="D9629" s="4">
        <v>14.4467</v>
      </c>
      <c r="E9629" s="4">
        <v>14.4818</v>
      </c>
      <c r="F9629" s="4">
        <v>14.5128</v>
      </c>
      <c r="G9629" s="4">
        <v>14.5128</v>
      </c>
      <c r="H9629" s="4">
        <v>14.7828</v>
      </c>
      <c r="I9629" s="4">
        <v>14.431800000000001</v>
      </c>
      <c r="J9629" s="4">
        <v>14.7477</v>
      </c>
      <c r="K9629" s="4">
        <v>15.8775</v>
      </c>
      <c r="L9629" s="4">
        <v>14.801299999999999</v>
      </c>
    </row>
    <row r="9630" spans="1:12" x14ac:dyDescent="0.25">
      <c r="A9630" s="3">
        <v>42406.166666666664</v>
      </c>
      <c r="B9630" s="4">
        <v>16.546199999999999</v>
      </c>
      <c r="C9630" s="4">
        <v>15.6646</v>
      </c>
      <c r="D9630" s="4">
        <v>15.5068</v>
      </c>
      <c r="E9630" s="4">
        <v>15.543699999999999</v>
      </c>
      <c r="F9630" s="4">
        <v>15.5726</v>
      </c>
      <c r="G9630" s="4">
        <v>15.5726</v>
      </c>
      <c r="H9630" s="4">
        <v>15.8645</v>
      </c>
      <c r="I9630" s="4">
        <v>15.5054</v>
      </c>
      <c r="J9630" s="4">
        <v>15.747199999999999</v>
      </c>
      <c r="K9630" s="4">
        <v>16.874400000000001</v>
      </c>
      <c r="L9630" s="4">
        <v>15.8384</v>
      </c>
    </row>
    <row r="9631" spans="1:12" x14ac:dyDescent="0.25">
      <c r="A9631" s="3">
        <v>42406.208333333336</v>
      </c>
      <c r="B9631" s="4">
        <v>17.8569</v>
      </c>
      <c r="C9631" s="4">
        <v>16.9983</v>
      </c>
      <c r="D9631" s="4">
        <v>16.840599999999998</v>
      </c>
      <c r="E9631" s="4">
        <v>16.907</v>
      </c>
      <c r="F9631" s="4">
        <v>16.928999999999998</v>
      </c>
      <c r="G9631" s="4">
        <v>16.928999999999998</v>
      </c>
      <c r="H9631" s="4">
        <v>17.2637</v>
      </c>
      <c r="I9631" s="4">
        <v>16.873899999999999</v>
      </c>
      <c r="J9631" s="4">
        <v>17.0425</v>
      </c>
      <c r="K9631" s="4">
        <v>18.145700000000001</v>
      </c>
      <c r="L9631" s="4">
        <v>17.198699999999999</v>
      </c>
    </row>
    <row r="9632" spans="1:12" x14ac:dyDescent="0.25">
      <c r="A9632" s="3">
        <v>42406.25</v>
      </c>
      <c r="B9632" s="4">
        <v>18.855499999999999</v>
      </c>
      <c r="C9632" s="4">
        <v>18.0793</v>
      </c>
      <c r="D9632" s="4">
        <v>17.896100000000001</v>
      </c>
      <c r="E9632" s="4">
        <v>17.9617</v>
      </c>
      <c r="F9632" s="4">
        <v>17.981000000000002</v>
      </c>
      <c r="G9632" s="4">
        <v>17.981000000000002</v>
      </c>
      <c r="H9632" s="4">
        <v>18.364599999999999</v>
      </c>
      <c r="I9632" s="4">
        <v>17.939699999999998</v>
      </c>
      <c r="J9632" s="4">
        <v>18.0977</v>
      </c>
      <c r="K9632" s="4">
        <v>19.018999999999998</v>
      </c>
      <c r="L9632" s="4">
        <v>18.284099999999999</v>
      </c>
    </row>
    <row r="9633" spans="1:12" x14ac:dyDescent="0.25">
      <c r="A9633" s="3">
        <v>42406.291666666664</v>
      </c>
      <c r="B9633" s="4">
        <v>19.029199999999999</v>
      </c>
      <c r="C9633" s="4">
        <v>18.4481</v>
      </c>
      <c r="D9633" s="4">
        <v>18.202500000000001</v>
      </c>
      <c r="E9633" s="4">
        <v>18.215900000000001</v>
      </c>
      <c r="F9633" s="4">
        <v>18.210899999999999</v>
      </c>
      <c r="G9633" s="4">
        <v>18.210899999999999</v>
      </c>
      <c r="H9633" s="4">
        <v>18.655200000000001</v>
      </c>
      <c r="I9633" s="4">
        <v>18.168900000000001</v>
      </c>
      <c r="J9633" s="4">
        <v>18.279</v>
      </c>
      <c r="K9633" s="4">
        <v>18.9328</v>
      </c>
      <c r="L9633" s="4">
        <v>18.586600000000001</v>
      </c>
    </row>
    <row r="9634" spans="1:12" x14ac:dyDescent="0.25">
      <c r="A9634" s="3">
        <v>42406.333333333336</v>
      </c>
      <c r="B9634" s="4">
        <v>19.409400000000002</v>
      </c>
      <c r="C9634" s="4">
        <v>18.839500000000001</v>
      </c>
      <c r="D9634" s="4">
        <v>18.537099999999999</v>
      </c>
      <c r="E9634" s="4">
        <v>18.496400000000001</v>
      </c>
      <c r="F9634" s="4">
        <v>18.492699999999999</v>
      </c>
      <c r="G9634" s="4">
        <v>18.492699999999999</v>
      </c>
      <c r="H9634" s="4">
        <v>18.947199999999999</v>
      </c>
      <c r="I9634" s="4">
        <v>18.469100000000001</v>
      </c>
      <c r="J9634" s="4">
        <v>18.591999999999999</v>
      </c>
      <c r="K9634" s="4">
        <v>19.1417</v>
      </c>
      <c r="L9634" s="4">
        <v>18.9575</v>
      </c>
    </row>
    <row r="9635" spans="1:12" x14ac:dyDescent="0.25">
      <c r="A9635" s="3">
        <v>42406.375</v>
      </c>
      <c r="B9635" s="4">
        <v>20.424700000000001</v>
      </c>
      <c r="C9635" s="4">
        <v>19.936499999999999</v>
      </c>
      <c r="D9635" s="4">
        <v>19.535900000000002</v>
      </c>
      <c r="E9635" s="4">
        <v>19.412299999999998</v>
      </c>
      <c r="F9635" s="4">
        <v>19.402699999999999</v>
      </c>
      <c r="G9635" s="4">
        <v>19.402699999999999</v>
      </c>
      <c r="H9635" s="4">
        <v>19.917300000000001</v>
      </c>
      <c r="I9635" s="4">
        <v>19.359500000000001</v>
      </c>
      <c r="J9635" s="4">
        <v>19.552299999999999</v>
      </c>
      <c r="K9635" s="4">
        <v>19.683499999999999</v>
      </c>
      <c r="L9635" s="4">
        <v>20.015999999999998</v>
      </c>
    </row>
    <row r="9636" spans="1:12" x14ac:dyDescent="0.25">
      <c r="A9636" s="3">
        <v>42406.416666666664</v>
      </c>
      <c r="B9636" s="4">
        <v>24.856000000000002</v>
      </c>
      <c r="C9636" s="4">
        <v>24.549900000000001</v>
      </c>
      <c r="D9636" s="4">
        <v>23.944199999999999</v>
      </c>
      <c r="E9636" s="4">
        <v>23.746200000000002</v>
      </c>
      <c r="F9636" s="4">
        <v>23.703199999999999</v>
      </c>
      <c r="G9636" s="4">
        <v>23.703199999999999</v>
      </c>
      <c r="H9636" s="4">
        <v>24.396699999999999</v>
      </c>
      <c r="I9636" s="4">
        <v>23.693200000000001</v>
      </c>
      <c r="J9636" s="4">
        <v>23.849900000000002</v>
      </c>
      <c r="K9636" s="4">
        <v>23.523199999999999</v>
      </c>
      <c r="L9636" s="4">
        <v>24.69</v>
      </c>
    </row>
    <row r="9637" spans="1:12" x14ac:dyDescent="0.25">
      <c r="A9637" s="3">
        <v>42406.458333333336</v>
      </c>
      <c r="B9637" s="4">
        <v>21.9771</v>
      </c>
      <c r="C9637" s="4">
        <v>21.726800000000001</v>
      </c>
      <c r="D9637" s="4">
        <v>21.181000000000001</v>
      </c>
      <c r="E9637" s="4">
        <v>20.995899999999999</v>
      </c>
      <c r="F9637" s="4">
        <v>20.955300000000001</v>
      </c>
      <c r="G9637" s="4">
        <v>20.955300000000001</v>
      </c>
      <c r="H9637" s="4">
        <v>21.565300000000001</v>
      </c>
      <c r="I9637" s="4">
        <v>20.955200000000001</v>
      </c>
      <c r="J9637" s="4">
        <v>21.101500000000001</v>
      </c>
      <c r="K9637" s="4">
        <v>20.6875</v>
      </c>
      <c r="L9637" s="4">
        <v>21.859300000000001</v>
      </c>
    </row>
    <row r="9638" spans="1:12" x14ac:dyDescent="0.25">
      <c r="A9638" s="3">
        <v>42406.5</v>
      </c>
      <c r="B9638" s="4">
        <v>19.9146</v>
      </c>
      <c r="C9638" s="4">
        <v>19.6355</v>
      </c>
      <c r="D9638" s="4">
        <v>19.139500000000002</v>
      </c>
      <c r="E9638" s="4">
        <v>18.9786</v>
      </c>
      <c r="F9638" s="4">
        <v>18.944600000000001</v>
      </c>
      <c r="G9638" s="4">
        <v>18.944600000000001</v>
      </c>
      <c r="H9638" s="4">
        <v>19.483599999999999</v>
      </c>
      <c r="I9638" s="4">
        <v>18.9406</v>
      </c>
      <c r="J9638" s="4">
        <v>19.104900000000001</v>
      </c>
      <c r="K9638" s="4">
        <v>18.8063</v>
      </c>
      <c r="L9638" s="4">
        <v>19.773299999999999</v>
      </c>
    </row>
    <row r="9639" spans="1:12" x14ac:dyDescent="0.25">
      <c r="A9639" s="3">
        <v>42406.541666666664</v>
      </c>
      <c r="B9639" s="4">
        <v>19.718800000000002</v>
      </c>
      <c r="C9639" s="4">
        <v>19.397200000000002</v>
      </c>
      <c r="D9639" s="4">
        <v>18.902999999999999</v>
      </c>
      <c r="E9639" s="4">
        <v>18.727799999999998</v>
      </c>
      <c r="F9639" s="4">
        <v>18.697500000000002</v>
      </c>
      <c r="G9639" s="4">
        <v>18.697500000000002</v>
      </c>
      <c r="H9639" s="4">
        <v>19.214099999999998</v>
      </c>
      <c r="I9639" s="4">
        <v>18.693300000000001</v>
      </c>
      <c r="J9639" s="4">
        <v>18.883299999999998</v>
      </c>
      <c r="K9639" s="4">
        <v>18.624099999999999</v>
      </c>
      <c r="L9639" s="4">
        <v>19.548300000000001</v>
      </c>
    </row>
    <row r="9640" spans="1:12" x14ac:dyDescent="0.25">
      <c r="A9640" s="3">
        <v>42406.583333333336</v>
      </c>
      <c r="B9640" s="4">
        <v>19.435400000000001</v>
      </c>
      <c r="C9640" s="4">
        <v>19.039899999999999</v>
      </c>
      <c r="D9640" s="4">
        <v>18.5535</v>
      </c>
      <c r="E9640" s="4">
        <v>18.3858</v>
      </c>
      <c r="F9640" s="4">
        <v>18.358899999999998</v>
      </c>
      <c r="G9640" s="4">
        <v>18.358899999999998</v>
      </c>
      <c r="H9640" s="4">
        <v>18.848500000000001</v>
      </c>
      <c r="I9640" s="4">
        <v>18.351400000000002</v>
      </c>
      <c r="J9640" s="4">
        <v>18.566099999999999</v>
      </c>
      <c r="K9640" s="4">
        <v>18.5502</v>
      </c>
      <c r="L9640" s="4">
        <v>19.208300000000001</v>
      </c>
    </row>
    <row r="9641" spans="1:12" x14ac:dyDescent="0.25">
      <c r="A9641" s="3">
        <v>42406.625</v>
      </c>
      <c r="B9641" s="4">
        <v>16.939</v>
      </c>
      <c r="C9641" s="4">
        <v>16.518799999999999</v>
      </c>
      <c r="D9641" s="4">
        <v>16.0932</v>
      </c>
      <c r="E9641" s="4">
        <v>15.943199999999999</v>
      </c>
      <c r="F9641" s="4">
        <v>15.9229</v>
      </c>
      <c r="G9641" s="4">
        <v>15.9229</v>
      </c>
      <c r="H9641" s="4">
        <v>16.3368</v>
      </c>
      <c r="I9641" s="4">
        <v>15.914400000000001</v>
      </c>
      <c r="J9641" s="4">
        <v>16.1525</v>
      </c>
      <c r="K9641" s="4">
        <v>16.264399999999998</v>
      </c>
      <c r="L9641" s="4">
        <v>16.665400000000002</v>
      </c>
    </row>
    <row r="9642" spans="1:12" x14ac:dyDescent="0.25">
      <c r="A9642" s="3">
        <v>42406.666666666664</v>
      </c>
      <c r="B9642" s="4">
        <v>17.6265</v>
      </c>
      <c r="C9642" s="4">
        <v>17.160499999999999</v>
      </c>
      <c r="D9642" s="4">
        <v>16.765499999999999</v>
      </c>
      <c r="E9642" s="4">
        <v>16.619199999999999</v>
      </c>
      <c r="F9642" s="4">
        <v>16.601900000000001</v>
      </c>
      <c r="G9642" s="4">
        <v>16.601900000000001</v>
      </c>
      <c r="H9642" s="4">
        <v>17.003499999999999</v>
      </c>
      <c r="I9642" s="4">
        <v>16.597999999999999</v>
      </c>
      <c r="J9642" s="4">
        <v>16.844000000000001</v>
      </c>
      <c r="K9642" s="4">
        <v>16.853200000000001</v>
      </c>
      <c r="L9642" s="4">
        <v>17.236599999999999</v>
      </c>
    </row>
    <row r="9643" spans="1:12" x14ac:dyDescent="0.25">
      <c r="A9643" s="3">
        <v>42406.708333333336</v>
      </c>
      <c r="B9643" s="4">
        <v>18.0947</v>
      </c>
      <c r="C9643" s="4">
        <v>17.592300000000002</v>
      </c>
      <c r="D9643" s="4">
        <v>17.186699999999998</v>
      </c>
      <c r="E9643" s="4">
        <v>17.039899999999999</v>
      </c>
      <c r="F9643" s="4">
        <v>17.025700000000001</v>
      </c>
      <c r="G9643" s="4">
        <v>17.025700000000001</v>
      </c>
      <c r="H9643" s="4">
        <v>17.4269</v>
      </c>
      <c r="I9643" s="4">
        <v>17.014900000000001</v>
      </c>
      <c r="J9643" s="4">
        <v>17.273900000000001</v>
      </c>
      <c r="K9643" s="4">
        <v>17.386399999999998</v>
      </c>
      <c r="L9643" s="4">
        <v>17.659600000000001</v>
      </c>
    </row>
    <row r="9644" spans="1:12" x14ac:dyDescent="0.25">
      <c r="A9644" s="3">
        <v>42406.75</v>
      </c>
      <c r="B9644" s="4">
        <v>18.471499999999999</v>
      </c>
      <c r="C9644" s="4">
        <v>17.8216</v>
      </c>
      <c r="D9644" s="4">
        <v>17.4587</v>
      </c>
      <c r="E9644" s="4">
        <v>17.3432</v>
      </c>
      <c r="F9644" s="4">
        <v>17.3355</v>
      </c>
      <c r="G9644" s="4">
        <v>17.3355</v>
      </c>
      <c r="H9644" s="4">
        <v>17.736999999999998</v>
      </c>
      <c r="I9644" s="4">
        <v>17.313199999999998</v>
      </c>
      <c r="J9644" s="4">
        <v>17.595600000000001</v>
      </c>
      <c r="K9644" s="4">
        <v>17.806699999999999</v>
      </c>
      <c r="L9644" s="4">
        <v>17.925000000000001</v>
      </c>
    </row>
    <row r="9645" spans="1:12" x14ac:dyDescent="0.25">
      <c r="A9645" s="3">
        <v>42406.791666666664</v>
      </c>
      <c r="B9645" s="4">
        <v>17.906400000000001</v>
      </c>
      <c r="C9645" s="4">
        <v>16.905200000000001</v>
      </c>
      <c r="D9645" s="4">
        <v>16.609300000000001</v>
      </c>
      <c r="E9645" s="4">
        <v>16.5427</v>
      </c>
      <c r="F9645" s="4">
        <v>16.555399999999999</v>
      </c>
      <c r="G9645" s="4">
        <v>16.555399999999999</v>
      </c>
      <c r="H9645" s="4">
        <v>16.921199999999999</v>
      </c>
      <c r="I9645" s="4">
        <v>16.540800000000001</v>
      </c>
      <c r="J9645" s="4">
        <v>16.900300000000001</v>
      </c>
      <c r="K9645" s="4">
        <v>17.5304</v>
      </c>
      <c r="L9645" s="4">
        <v>17.040800000000001</v>
      </c>
    </row>
    <row r="9646" spans="1:12" x14ac:dyDescent="0.25">
      <c r="A9646" s="3">
        <v>42406.833333333336</v>
      </c>
      <c r="B9646" s="4">
        <v>15.8292</v>
      </c>
      <c r="C9646" s="4">
        <v>16.964400000000001</v>
      </c>
      <c r="D9646" s="4">
        <v>10.957100000000001</v>
      </c>
      <c r="E9646" s="4">
        <v>4.8712999999999997</v>
      </c>
      <c r="F9646" s="4">
        <v>6.6261000000000001</v>
      </c>
      <c r="G9646" s="4">
        <v>6.6261000000000001</v>
      </c>
      <c r="H9646" s="4">
        <v>11.1622</v>
      </c>
      <c r="I9646" s="4">
        <v>6.5956999999999999</v>
      </c>
      <c r="J9646" s="4">
        <v>8.7466000000000008</v>
      </c>
      <c r="K9646" s="4">
        <v>13.8683</v>
      </c>
      <c r="L9646" s="4">
        <v>28.5867</v>
      </c>
    </row>
    <row r="9647" spans="1:12" x14ac:dyDescent="0.25">
      <c r="A9647" s="3">
        <v>42406.875</v>
      </c>
      <c r="B9647" s="4">
        <v>35.893000000000001</v>
      </c>
      <c r="C9647" s="4">
        <v>60.807400000000001</v>
      </c>
      <c r="D9647" s="4">
        <v>-7.9005000000000001</v>
      </c>
      <c r="E9647" s="4">
        <v>-79.323400000000007</v>
      </c>
      <c r="F9647" s="4">
        <v>-59.069099999999999</v>
      </c>
      <c r="G9647" s="4">
        <v>-59.069099999999999</v>
      </c>
      <c r="H9647" s="4">
        <v>-8.6259999999999994</v>
      </c>
      <c r="I9647" s="4">
        <v>-59.151499999999999</v>
      </c>
      <c r="J9647" s="4">
        <v>-37.4</v>
      </c>
      <c r="K9647" s="4">
        <v>12.629300000000001</v>
      </c>
      <c r="L9647" s="4">
        <v>195.23490000000001</v>
      </c>
    </row>
    <row r="9648" spans="1:12" x14ac:dyDescent="0.25">
      <c r="A9648" s="3">
        <v>42406.916666666664</v>
      </c>
      <c r="B9648" s="4">
        <v>27.803799999999999</v>
      </c>
      <c r="C9648" s="4">
        <v>31.756</v>
      </c>
      <c r="D9648" s="4">
        <v>3.2334000000000001</v>
      </c>
      <c r="E9648" s="4">
        <v>-34.394500000000001</v>
      </c>
      <c r="F9648" s="4">
        <v>-23.6525</v>
      </c>
      <c r="G9648" s="4">
        <v>-23.6525</v>
      </c>
      <c r="H9648" s="4">
        <v>-4.4592999999999998</v>
      </c>
      <c r="I9648" s="4">
        <v>-23.7714</v>
      </c>
      <c r="J9648" s="4">
        <v>-11.897</v>
      </c>
      <c r="K9648" s="4">
        <v>15.999700000000001</v>
      </c>
      <c r="L9648" s="4">
        <v>99.034000000000006</v>
      </c>
    </row>
    <row r="9649" spans="1:12" x14ac:dyDescent="0.25">
      <c r="A9649" s="3">
        <v>42406.958333333336</v>
      </c>
      <c r="B9649" s="4">
        <v>16.7286</v>
      </c>
      <c r="C9649" s="4">
        <v>18.5976</v>
      </c>
      <c r="D9649" s="4">
        <v>6.0194999999999999</v>
      </c>
      <c r="E9649" s="4">
        <v>-9.5611999999999995</v>
      </c>
      <c r="F9649" s="4">
        <v>-5.0740999999999996</v>
      </c>
      <c r="G9649" s="4">
        <v>-5.0740999999999996</v>
      </c>
      <c r="H9649" s="4">
        <v>3.6568999999999998</v>
      </c>
      <c r="I9649" s="4">
        <v>-5.1680999999999999</v>
      </c>
      <c r="J9649" s="4">
        <v>-0.06</v>
      </c>
      <c r="K9649" s="4">
        <v>12.300800000000001</v>
      </c>
      <c r="L9649" s="4">
        <v>46.839199999999998</v>
      </c>
    </row>
    <row r="9650" spans="1:12" x14ac:dyDescent="0.25">
      <c r="A9650" s="3">
        <v>42407</v>
      </c>
      <c r="B9650" s="4">
        <v>27.301300000000001</v>
      </c>
      <c r="C9650" s="4">
        <v>46.038499999999999</v>
      </c>
      <c r="D9650" s="4">
        <v>-11.0678</v>
      </c>
      <c r="E9650" s="4">
        <v>-74.412400000000005</v>
      </c>
      <c r="F9650" s="4">
        <v>-56.478400000000001</v>
      </c>
      <c r="G9650" s="4">
        <v>-56.478400000000001</v>
      </c>
      <c r="H9650" s="4">
        <v>-15.4688</v>
      </c>
      <c r="I9650" s="4">
        <v>-56.528799999999997</v>
      </c>
      <c r="J9650" s="4">
        <v>-37.400100000000002</v>
      </c>
      <c r="K9650" s="4">
        <v>6.5918000000000001</v>
      </c>
      <c r="L9650" s="4">
        <v>163.45269999999999</v>
      </c>
    </row>
    <row r="9651" spans="1:12" x14ac:dyDescent="0.25">
      <c r="A9651" s="3">
        <v>42407.041666666664</v>
      </c>
      <c r="B9651" s="4">
        <v>10.7072</v>
      </c>
      <c r="C9651" s="4">
        <v>11.855</v>
      </c>
      <c r="D9651" s="4">
        <v>3.7280000000000002</v>
      </c>
      <c r="E9651" s="4">
        <v>-6.5536000000000003</v>
      </c>
      <c r="F9651" s="4">
        <v>-3.5949</v>
      </c>
      <c r="G9651" s="4">
        <v>-3.5949</v>
      </c>
      <c r="H9651" s="4">
        <v>1.9978</v>
      </c>
      <c r="I9651" s="4">
        <v>-3.6547000000000001</v>
      </c>
      <c r="J9651" s="4">
        <v>-0.30430000000000001</v>
      </c>
      <c r="K9651" s="4">
        <v>7.7508999999999997</v>
      </c>
      <c r="L9651" s="4">
        <v>30.42</v>
      </c>
    </row>
    <row r="9652" spans="1:12" x14ac:dyDescent="0.25">
      <c r="A9652" s="3">
        <v>42407.083333333336</v>
      </c>
      <c r="B9652" s="4">
        <v>28.436199999999999</v>
      </c>
      <c r="C9652" s="4">
        <v>35.025500000000001</v>
      </c>
      <c r="D9652" s="4">
        <v>-3.3384999999999998</v>
      </c>
      <c r="E9652" s="4">
        <v>-54.087400000000002</v>
      </c>
      <c r="F9652" s="4">
        <v>-39.666600000000003</v>
      </c>
      <c r="G9652" s="4">
        <v>-39.666600000000003</v>
      </c>
      <c r="H9652" s="4">
        <v>-13.9094</v>
      </c>
      <c r="I9652" s="4">
        <v>-39.759099999999997</v>
      </c>
      <c r="J9652" s="4">
        <v>-24.1633</v>
      </c>
      <c r="K9652" s="4">
        <v>12.114100000000001</v>
      </c>
      <c r="L9652" s="4">
        <v>125.6632</v>
      </c>
    </row>
    <row r="9653" spans="1:12" x14ac:dyDescent="0.25">
      <c r="A9653" s="3">
        <v>42407.125</v>
      </c>
      <c r="B9653" s="4">
        <v>15.9115</v>
      </c>
      <c r="C9653" s="4">
        <v>13.9839</v>
      </c>
      <c r="D9653" s="4">
        <v>11.0343</v>
      </c>
      <c r="E9653" s="4">
        <v>5.6333000000000002</v>
      </c>
      <c r="F9653" s="4">
        <v>7.2723000000000004</v>
      </c>
      <c r="G9653" s="4">
        <v>7.2723000000000004</v>
      </c>
      <c r="H9653" s="4">
        <v>8.9986999999999995</v>
      </c>
      <c r="I9653" s="4">
        <v>7.1641000000000004</v>
      </c>
      <c r="J9653" s="4">
        <v>9.2888000000000002</v>
      </c>
      <c r="K9653" s="4">
        <v>15.0494</v>
      </c>
      <c r="L9653" s="4">
        <v>23.197700000000001</v>
      </c>
    </row>
    <row r="9654" spans="1:12" x14ac:dyDescent="0.25">
      <c r="A9654" s="3">
        <v>42407.166666666664</v>
      </c>
      <c r="B9654" s="4">
        <v>15.428000000000001</v>
      </c>
      <c r="C9654" s="4">
        <v>11.946300000000001</v>
      </c>
      <c r="D9654" s="4">
        <v>13.736499999999999</v>
      </c>
      <c r="E9654" s="4">
        <v>13.862500000000001</v>
      </c>
      <c r="F9654" s="4">
        <v>13.9377</v>
      </c>
      <c r="G9654" s="4">
        <v>13.9377</v>
      </c>
      <c r="H9654" s="4">
        <v>12.3293</v>
      </c>
      <c r="I9654" s="4">
        <v>13.8308</v>
      </c>
      <c r="J9654" s="4">
        <v>14.3042</v>
      </c>
      <c r="K9654" s="4">
        <v>16.463999999999999</v>
      </c>
      <c r="L9654" s="4">
        <v>11.1006</v>
      </c>
    </row>
    <row r="9655" spans="1:12" x14ac:dyDescent="0.25">
      <c r="A9655" s="3">
        <v>42407.208333333336</v>
      </c>
      <c r="B9655" s="4">
        <v>20.560500000000001</v>
      </c>
      <c r="C9655" s="4">
        <v>23.178699999999999</v>
      </c>
      <c r="D9655" s="4">
        <v>12.227</v>
      </c>
      <c r="E9655" s="4">
        <v>1.0125999999999999</v>
      </c>
      <c r="F9655" s="4">
        <v>4.2621000000000002</v>
      </c>
      <c r="G9655" s="4">
        <v>4.2621000000000002</v>
      </c>
      <c r="H9655" s="4">
        <v>12.4292</v>
      </c>
      <c r="I9655" s="4">
        <v>4.2201000000000004</v>
      </c>
      <c r="J9655" s="4">
        <v>8.0155999999999992</v>
      </c>
      <c r="K9655" s="4">
        <v>17.752700000000001</v>
      </c>
      <c r="L9655" s="4">
        <v>44.552199999999999</v>
      </c>
    </row>
    <row r="9656" spans="1:12" x14ac:dyDescent="0.25">
      <c r="A9656" s="3">
        <v>42407.25</v>
      </c>
      <c r="B9656" s="4">
        <v>26.582799999999999</v>
      </c>
      <c r="C9656" s="4">
        <v>34.5184</v>
      </c>
      <c r="D9656" s="4">
        <v>10.0524</v>
      </c>
      <c r="E9656" s="4">
        <v>-15.2461</v>
      </c>
      <c r="F9656" s="4">
        <v>-8.0777999999999999</v>
      </c>
      <c r="G9656" s="4">
        <v>-8.0777999999999999</v>
      </c>
      <c r="H9656" s="4">
        <v>9.9527000000000001</v>
      </c>
      <c r="I9656" s="4">
        <v>-8.0989000000000004</v>
      </c>
      <c r="J9656" s="4">
        <v>-3.0000000000000001E-3</v>
      </c>
      <c r="K9656" s="4">
        <v>19.0121</v>
      </c>
      <c r="L9656" s="4">
        <v>81.922399999999996</v>
      </c>
    </row>
    <row r="9657" spans="1:12" x14ac:dyDescent="0.25">
      <c r="A9657" s="3">
        <v>42407.291666666664</v>
      </c>
      <c r="B9657" s="4">
        <v>20.7317</v>
      </c>
      <c r="C9657" s="4">
        <v>21.1448</v>
      </c>
      <c r="D9657" s="4">
        <v>16.332799999999999</v>
      </c>
      <c r="E9657" s="4">
        <v>11.4496</v>
      </c>
      <c r="F9657" s="4">
        <v>12.8552</v>
      </c>
      <c r="G9657" s="4">
        <v>12.8552</v>
      </c>
      <c r="H9657" s="4">
        <v>16.4849</v>
      </c>
      <c r="I9657" s="4">
        <v>12.764900000000001</v>
      </c>
      <c r="J9657" s="4">
        <v>14.876899999999999</v>
      </c>
      <c r="K9657" s="4">
        <v>19.6419</v>
      </c>
      <c r="L9657" s="4">
        <v>29.958600000000001</v>
      </c>
    </row>
    <row r="9658" spans="1:12" x14ac:dyDescent="0.25">
      <c r="A9658" s="3">
        <v>42407.333333333336</v>
      </c>
      <c r="B9658" s="4">
        <v>36.225000000000001</v>
      </c>
      <c r="C9658" s="4">
        <v>49.764899999999997</v>
      </c>
      <c r="D9658" s="4">
        <v>10.0778</v>
      </c>
      <c r="E9658" s="4">
        <v>-31.028099999999998</v>
      </c>
      <c r="F9658" s="4">
        <v>-19.3904</v>
      </c>
      <c r="G9658" s="4">
        <v>-19.3904</v>
      </c>
      <c r="H9658" s="4">
        <v>9.7642000000000007</v>
      </c>
      <c r="I9658" s="4">
        <v>-19.543299999999999</v>
      </c>
      <c r="J9658" s="4">
        <v>-6.5735000000000001</v>
      </c>
      <c r="K9658" s="4">
        <v>22.852900000000002</v>
      </c>
      <c r="L9658" s="4">
        <v>126.5236</v>
      </c>
    </row>
    <row r="9659" spans="1:12" x14ac:dyDescent="0.25">
      <c r="A9659" s="3">
        <v>42407.375</v>
      </c>
      <c r="B9659" s="4">
        <v>29.9908</v>
      </c>
      <c r="C9659" s="4">
        <v>38.829700000000003</v>
      </c>
      <c r="D9659" s="4">
        <v>11.3362</v>
      </c>
      <c r="E9659" s="4">
        <v>-17.086300000000001</v>
      </c>
      <c r="F9659" s="4">
        <v>-9.0215999999999994</v>
      </c>
      <c r="G9659" s="4">
        <v>-9.0215999999999994</v>
      </c>
      <c r="H9659" s="4">
        <v>11.1982</v>
      </c>
      <c r="I9659" s="4">
        <v>-9.1164000000000005</v>
      </c>
      <c r="J9659" s="4">
        <v>-6.0699999999999997E-2</v>
      </c>
      <c r="K9659" s="4">
        <v>20.725200000000001</v>
      </c>
      <c r="L9659" s="4">
        <v>91.871499999999997</v>
      </c>
    </row>
    <row r="9660" spans="1:12" x14ac:dyDescent="0.25">
      <c r="A9660" s="3">
        <v>42407.416666666664</v>
      </c>
      <c r="B9660" s="4">
        <v>21.754100000000001</v>
      </c>
      <c r="C9660" s="4">
        <v>21.985199999999999</v>
      </c>
      <c r="D9660" s="4">
        <v>17.496400000000001</v>
      </c>
      <c r="E9660" s="4">
        <v>13.067600000000001</v>
      </c>
      <c r="F9660" s="4">
        <v>14.353199999999999</v>
      </c>
      <c r="G9660" s="4">
        <v>14.353199999999999</v>
      </c>
      <c r="H9660" s="4">
        <v>17.755600000000001</v>
      </c>
      <c r="I9660" s="4">
        <v>14.280099999999999</v>
      </c>
      <c r="J9660" s="4">
        <v>16.039400000000001</v>
      </c>
      <c r="K9660" s="4">
        <v>20.029499999999999</v>
      </c>
      <c r="L9660" s="4">
        <v>30.153300000000002</v>
      </c>
    </row>
    <row r="9661" spans="1:12" x14ac:dyDescent="0.25">
      <c r="A9661" s="3">
        <v>42407.458333333336</v>
      </c>
      <c r="B9661" s="4">
        <v>16.198399999999999</v>
      </c>
      <c r="C9661" s="4">
        <v>14.889099999999999</v>
      </c>
      <c r="D9661" s="4">
        <v>14.7599</v>
      </c>
      <c r="E9661" s="4">
        <v>14.792299999999999</v>
      </c>
      <c r="F9661" s="4">
        <v>14.8353</v>
      </c>
      <c r="G9661" s="4">
        <v>14.8353</v>
      </c>
      <c r="H9661" s="4">
        <v>15.0343</v>
      </c>
      <c r="I9661" s="4">
        <v>14.768800000000001</v>
      </c>
      <c r="J9661" s="4">
        <v>15.1538</v>
      </c>
      <c r="K9661" s="4">
        <v>16.1617</v>
      </c>
      <c r="L9661" s="4">
        <v>14.818899999999999</v>
      </c>
    </row>
    <row r="9662" spans="1:12" x14ac:dyDescent="0.25">
      <c r="A9662" s="3">
        <v>42407.5</v>
      </c>
      <c r="B9662" s="4">
        <v>17.0182</v>
      </c>
      <c r="C9662" s="4">
        <v>17.8734</v>
      </c>
      <c r="D9662" s="4">
        <v>12.0627</v>
      </c>
      <c r="E9662" s="4">
        <v>6.1612</v>
      </c>
      <c r="F9662" s="4">
        <v>7.8867000000000003</v>
      </c>
      <c r="G9662" s="4">
        <v>7.8867000000000003</v>
      </c>
      <c r="H9662" s="4">
        <v>12.2433</v>
      </c>
      <c r="I9662" s="4">
        <v>7.7824</v>
      </c>
      <c r="J9662" s="4">
        <v>9.9772999999999996</v>
      </c>
      <c r="K9662" s="4">
        <v>15.2522</v>
      </c>
      <c r="L9662" s="4">
        <v>29.035699999999999</v>
      </c>
    </row>
    <row r="9663" spans="1:12" x14ac:dyDescent="0.25">
      <c r="A9663" s="3">
        <v>42407.541666666664</v>
      </c>
      <c r="B9663" s="4">
        <v>21.3733</v>
      </c>
      <c r="C9663" s="4">
        <v>27.488199999999999</v>
      </c>
      <c r="D9663" s="4">
        <v>7.9782000000000002</v>
      </c>
      <c r="E9663" s="4">
        <v>-12.194800000000001</v>
      </c>
      <c r="F9663" s="4">
        <v>-6.4306000000000001</v>
      </c>
      <c r="G9663" s="4">
        <v>-6.4306000000000001</v>
      </c>
      <c r="H9663" s="4">
        <v>7.9791999999999996</v>
      </c>
      <c r="I9663" s="4">
        <v>-6.5167999999999999</v>
      </c>
      <c r="J9663" s="4">
        <v>-5.7700000000000001E-2</v>
      </c>
      <c r="K9663" s="4">
        <v>15.062799999999999</v>
      </c>
      <c r="L9663" s="4">
        <v>65.583799999999997</v>
      </c>
    </row>
    <row r="9664" spans="1:12" x14ac:dyDescent="0.25">
      <c r="A9664" s="3">
        <v>42407.583333333336</v>
      </c>
      <c r="B9664" s="4">
        <v>2.0999999999999999E-3</v>
      </c>
      <c r="C9664" s="4">
        <v>1.9E-3</v>
      </c>
      <c r="D9664" s="4">
        <v>1.9E-3</v>
      </c>
      <c r="E9664" s="4">
        <v>1.9E-3</v>
      </c>
      <c r="F9664" s="4">
        <v>2E-3</v>
      </c>
      <c r="G9664" s="4">
        <v>2E-3</v>
      </c>
      <c r="H9664" s="4">
        <v>2E-3</v>
      </c>
      <c r="I9664" s="4">
        <v>1.9E-3</v>
      </c>
      <c r="J9664" s="4">
        <v>2E-3</v>
      </c>
      <c r="K9664" s="4">
        <v>2.2000000000000001E-3</v>
      </c>
      <c r="L9664" s="4">
        <v>1.9E-3</v>
      </c>
    </row>
    <row r="9665" spans="1:12" x14ac:dyDescent="0.25">
      <c r="A9665" s="3">
        <v>42407.625</v>
      </c>
      <c r="B9665" s="4">
        <v>1.4453</v>
      </c>
      <c r="C9665" s="4">
        <v>1.2925</v>
      </c>
      <c r="D9665" s="4">
        <v>1.2948</v>
      </c>
      <c r="E9665" s="4">
        <v>1.3028</v>
      </c>
      <c r="F9665" s="4">
        <v>1.3090999999999999</v>
      </c>
      <c r="G9665" s="4">
        <v>1.3090999999999999</v>
      </c>
      <c r="H9665" s="4">
        <v>1.3180000000000001</v>
      </c>
      <c r="I9665" s="4">
        <v>1.2975000000000001</v>
      </c>
      <c r="J9665" s="4">
        <v>1.3512</v>
      </c>
      <c r="K9665" s="4">
        <v>1.5210999999999999</v>
      </c>
      <c r="L9665" s="4">
        <v>1.2798</v>
      </c>
    </row>
    <row r="9666" spans="1:12" x14ac:dyDescent="0.25">
      <c r="A9666" s="3">
        <v>42407.666666666664</v>
      </c>
      <c r="B9666" s="4">
        <v>16.906199999999998</v>
      </c>
      <c r="C9666" s="4">
        <v>21.520700000000001</v>
      </c>
      <c r="D9666" s="4">
        <v>6.2064000000000004</v>
      </c>
      <c r="E9666" s="4">
        <v>-9.6790000000000003</v>
      </c>
      <c r="F9666" s="4">
        <v>-5.1196999999999999</v>
      </c>
      <c r="G9666" s="4">
        <v>-5.1196999999999999</v>
      </c>
      <c r="H9666" s="4">
        <v>6.1844999999999999</v>
      </c>
      <c r="I9666" s="4">
        <v>-5.2157</v>
      </c>
      <c r="J9666" s="4">
        <v>-4.9700000000000001E-2</v>
      </c>
      <c r="K9666" s="4">
        <v>12.182499999999999</v>
      </c>
      <c r="L9666" s="4">
        <v>51.446899999999999</v>
      </c>
    </row>
    <row r="9667" spans="1:12" x14ac:dyDescent="0.25">
      <c r="A9667" s="3">
        <v>42407.708333333336</v>
      </c>
      <c r="B9667" s="4">
        <v>19.608499999999999</v>
      </c>
      <c r="C9667" s="4">
        <v>24.924800000000001</v>
      </c>
      <c r="D9667" s="4">
        <v>7.1768999999999998</v>
      </c>
      <c r="E9667" s="4">
        <v>-11.2179</v>
      </c>
      <c r="F9667" s="4">
        <v>-5.9352</v>
      </c>
      <c r="G9667" s="4">
        <v>-5.9352</v>
      </c>
      <c r="H9667" s="4">
        <v>7.1767000000000003</v>
      </c>
      <c r="I9667" s="4">
        <v>-6.0467000000000004</v>
      </c>
      <c r="J9667" s="4">
        <v>-6.0199999999999997E-2</v>
      </c>
      <c r="K9667" s="4">
        <v>14.1501</v>
      </c>
      <c r="L9667" s="4">
        <v>59.644399999999997</v>
      </c>
    </row>
    <row r="9668" spans="1:12" x14ac:dyDescent="0.25">
      <c r="A9668" s="3">
        <v>42407.75</v>
      </c>
      <c r="B9668" s="4">
        <v>22.497800000000002</v>
      </c>
      <c r="C9668" s="4">
        <v>25.354600000000001</v>
      </c>
      <c r="D9668" s="4">
        <v>8.1678999999999995</v>
      </c>
      <c r="E9668" s="4">
        <v>-12.834</v>
      </c>
      <c r="F9668" s="4">
        <v>-6.7903000000000002</v>
      </c>
      <c r="G9668" s="4">
        <v>-6.7903000000000002</v>
      </c>
      <c r="H9668" s="4">
        <v>5.2092000000000001</v>
      </c>
      <c r="I9668" s="4">
        <v>-6.9175000000000004</v>
      </c>
      <c r="J9668" s="4">
        <v>-6.59E-2</v>
      </c>
      <c r="K9668" s="4">
        <v>16.149899999999999</v>
      </c>
      <c r="L9668" s="4">
        <v>63.534300000000002</v>
      </c>
    </row>
    <row r="9669" spans="1:12" x14ac:dyDescent="0.25">
      <c r="A9669" s="3">
        <v>42407.791666666664</v>
      </c>
      <c r="B9669" s="4">
        <v>21.6614</v>
      </c>
      <c r="C9669" s="4">
        <v>29.003599999999999</v>
      </c>
      <c r="D9669" s="4">
        <v>5.9955999999999996</v>
      </c>
      <c r="E9669" s="4">
        <v>-17.872800000000002</v>
      </c>
      <c r="F9669" s="4">
        <v>-11.0413</v>
      </c>
      <c r="G9669" s="4">
        <v>-11.0413</v>
      </c>
      <c r="H9669" s="4">
        <v>5.9325000000000001</v>
      </c>
      <c r="I9669" s="4">
        <v>-11.1515</v>
      </c>
      <c r="J9669" s="4">
        <v>-3.5171000000000001</v>
      </c>
      <c r="K9669" s="4">
        <v>14.444000000000001</v>
      </c>
      <c r="L9669" s="4">
        <v>73.974500000000006</v>
      </c>
    </row>
    <row r="9670" spans="1:12" x14ac:dyDescent="0.25">
      <c r="A9670" s="3">
        <v>42407.833333333336</v>
      </c>
      <c r="B9670" s="4">
        <v>22.775099999999998</v>
      </c>
      <c r="C9670" s="4">
        <v>27.313199999999998</v>
      </c>
      <c r="D9670" s="4">
        <v>6.3268000000000004</v>
      </c>
      <c r="E9670" s="4">
        <v>-18.661799999999999</v>
      </c>
      <c r="F9670" s="4">
        <v>-11.5176</v>
      </c>
      <c r="G9670" s="4">
        <v>-11.5176</v>
      </c>
      <c r="H9670" s="4">
        <v>3.2538999999999998</v>
      </c>
      <c r="I9670" s="4">
        <v>-11.623100000000001</v>
      </c>
      <c r="J9670" s="4">
        <v>-3.6116000000000001</v>
      </c>
      <c r="K9670" s="4">
        <v>15.2781</v>
      </c>
      <c r="L9670" s="4">
        <v>72.856200000000001</v>
      </c>
    </row>
    <row r="9671" spans="1:12" x14ac:dyDescent="0.25">
      <c r="A9671" s="3">
        <v>42407.875</v>
      </c>
      <c r="B9671" s="4">
        <v>15.1393</v>
      </c>
      <c r="C9671" s="4">
        <v>13.5246</v>
      </c>
      <c r="D9671" s="4">
        <v>13.542999999999999</v>
      </c>
      <c r="E9671" s="4">
        <v>13.633100000000001</v>
      </c>
      <c r="F9671" s="4">
        <v>13.7081</v>
      </c>
      <c r="G9671" s="4">
        <v>13.7081</v>
      </c>
      <c r="H9671" s="4">
        <v>13.8202</v>
      </c>
      <c r="I9671" s="4">
        <v>13.6052</v>
      </c>
      <c r="J9671" s="4">
        <v>14.146599999999999</v>
      </c>
      <c r="K9671" s="4">
        <v>16.057300000000001</v>
      </c>
      <c r="L9671" s="4">
        <v>13.4117</v>
      </c>
    </row>
    <row r="9672" spans="1:12" x14ac:dyDescent="0.25">
      <c r="A9672" s="3">
        <v>42407.916666666664</v>
      </c>
      <c r="B9672" s="4">
        <v>31.334900000000001</v>
      </c>
      <c r="C9672" s="4">
        <v>42.525199999999998</v>
      </c>
      <c r="D9672" s="4">
        <v>2.1621000000000001</v>
      </c>
      <c r="E9672" s="4">
        <v>-44.034599999999998</v>
      </c>
      <c r="F9672" s="4">
        <v>-30.9008</v>
      </c>
      <c r="G9672" s="4">
        <v>-30.9008</v>
      </c>
      <c r="H9672" s="4">
        <v>-2.1621999999999999</v>
      </c>
      <c r="I9672" s="4">
        <v>-31.019600000000001</v>
      </c>
      <c r="J9672" s="4">
        <v>-16.6525</v>
      </c>
      <c r="K9672" s="4">
        <v>16.858499999999999</v>
      </c>
      <c r="L9672" s="4">
        <v>127.4983</v>
      </c>
    </row>
    <row r="9673" spans="1:12" x14ac:dyDescent="0.25">
      <c r="A9673" s="3">
        <v>42407.958333333336</v>
      </c>
      <c r="B9673" s="4">
        <v>13.231199999999999</v>
      </c>
      <c r="C9673" s="4">
        <v>13.4482</v>
      </c>
      <c r="D9673" s="4">
        <v>9.8854000000000006</v>
      </c>
      <c r="E9673" s="4">
        <v>6.2343000000000002</v>
      </c>
      <c r="F9673" s="4">
        <v>7.3270999999999997</v>
      </c>
      <c r="G9673" s="4">
        <v>7.3270999999999997</v>
      </c>
      <c r="H9673" s="4">
        <v>10.026999999999999</v>
      </c>
      <c r="I9673" s="4">
        <v>7.2531999999999996</v>
      </c>
      <c r="J9673" s="4">
        <v>8.7464999999999993</v>
      </c>
      <c r="K9673" s="4">
        <v>12.748200000000001</v>
      </c>
      <c r="L9673" s="4">
        <v>20.281700000000001</v>
      </c>
    </row>
    <row r="9674" spans="1:12" x14ac:dyDescent="0.25">
      <c r="A9674" s="3">
        <v>42408</v>
      </c>
      <c r="B9674" s="4">
        <v>26.2331</v>
      </c>
      <c r="C9674" s="4">
        <v>48.584400000000002</v>
      </c>
      <c r="D9674" s="4">
        <v>-11.361000000000001</v>
      </c>
      <c r="E9674" s="4">
        <v>-73.646699999999996</v>
      </c>
      <c r="F9674" s="4">
        <v>-56.060899999999997</v>
      </c>
      <c r="G9674" s="4">
        <v>-56.060899999999997</v>
      </c>
      <c r="H9674" s="4">
        <v>-12.0854</v>
      </c>
      <c r="I9674" s="4">
        <v>-56.103400000000001</v>
      </c>
      <c r="J9674" s="4">
        <v>-37.4</v>
      </c>
      <c r="K9674" s="4">
        <v>5.5133999999999999</v>
      </c>
      <c r="L9674" s="4">
        <v>165.7407</v>
      </c>
    </row>
    <row r="9675" spans="1:12" x14ac:dyDescent="0.25">
      <c r="A9675" s="3">
        <v>42408.041666666664</v>
      </c>
      <c r="B9675" s="4">
        <v>15.949299999999999</v>
      </c>
      <c r="C9675" s="4">
        <v>24.287099999999999</v>
      </c>
      <c r="D9675" s="4">
        <v>0.33129999999999998</v>
      </c>
      <c r="E9675" s="4">
        <v>-24.555900000000001</v>
      </c>
      <c r="F9675" s="4">
        <v>-17.4772</v>
      </c>
      <c r="G9675" s="4">
        <v>-17.4772</v>
      </c>
      <c r="H9675" s="4">
        <v>0.127</v>
      </c>
      <c r="I9675" s="4">
        <v>-17.538900000000002</v>
      </c>
      <c r="J9675" s="4">
        <v>-9.8165999999999993</v>
      </c>
      <c r="K9675" s="4">
        <v>8.1414000000000009</v>
      </c>
      <c r="L9675" s="4">
        <v>71.137799999999999</v>
      </c>
    </row>
    <row r="9676" spans="1:12" x14ac:dyDescent="0.25">
      <c r="A9676" s="3">
        <v>42408.083333333336</v>
      </c>
      <c r="B9676" s="4">
        <v>15.1195</v>
      </c>
      <c r="C9676" s="4">
        <v>19.1995</v>
      </c>
      <c r="D9676" s="4">
        <v>5.4911000000000003</v>
      </c>
      <c r="E9676" s="4">
        <v>-8.7164000000000001</v>
      </c>
      <c r="F9676" s="4">
        <v>-4.6329000000000002</v>
      </c>
      <c r="G9676" s="4">
        <v>-4.6329000000000002</v>
      </c>
      <c r="H9676" s="4">
        <v>5.4748000000000001</v>
      </c>
      <c r="I9676" s="4">
        <v>-4.7186000000000003</v>
      </c>
      <c r="J9676" s="4">
        <v>-4.99E-2</v>
      </c>
      <c r="K9676" s="4">
        <v>11.145799999999999</v>
      </c>
      <c r="L9676" s="4">
        <v>46.002099999999999</v>
      </c>
    </row>
    <row r="9677" spans="1:12" x14ac:dyDescent="0.25">
      <c r="A9677" s="3">
        <v>42408.125</v>
      </c>
      <c r="B9677" s="4">
        <v>19.572199999999999</v>
      </c>
      <c r="C9677" s="4">
        <v>26.2424</v>
      </c>
      <c r="D9677" s="4">
        <v>5.4470999999999998</v>
      </c>
      <c r="E9677" s="4">
        <v>-16.114100000000001</v>
      </c>
      <c r="F9677" s="4">
        <v>-9.9611000000000001</v>
      </c>
      <c r="G9677" s="4">
        <v>-9.9611000000000001</v>
      </c>
      <c r="H9677" s="4">
        <v>5.3531000000000004</v>
      </c>
      <c r="I9677" s="4">
        <v>-10.0631</v>
      </c>
      <c r="J9677" s="4">
        <v>-3.1654</v>
      </c>
      <c r="K9677" s="4">
        <v>13.3012</v>
      </c>
      <c r="L9677" s="4">
        <v>66.816699999999997</v>
      </c>
    </row>
    <row r="9678" spans="1:12" x14ac:dyDescent="0.25">
      <c r="A9678" s="3">
        <v>42408.166666666664</v>
      </c>
      <c r="B9678" s="4">
        <v>17.197299999999998</v>
      </c>
      <c r="C9678" s="4">
        <v>21.905100000000001</v>
      </c>
      <c r="D9678" s="4">
        <v>6.2824</v>
      </c>
      <c r="E9678" s="4">
        <v>-9.9052000000000007</v>
      </c>
      <c r="F9678" s="4">
        <v>-5.2649999999999997</v>
      </c>
      <c r="G9678" s="4">
        <v>-5.2649999999999997</v>
      </c>
      <c r="H9678" s="4">
        <v>6.2553000000000001</v>
      </c>
      <c r="I9678" s="4">
        <v>-5.3624000000000001</v>
      </c>
      <c r="J9678" s="4">
        <v>-5.7799999999999997E-2</v>
      </c>
      <c r="K9678" s="4">
        <v>12.618</v>
      </c>
      <c r="L9678" s="4">
        <v>52.366799999999998</v>
      </c>
    </row>
    <row r="9679" spans="1:12" x14ac:dyDescent="0.25">
      <c r="A9679" s="3">
        <v>42408.208333333336</v>
      </c>
      <c r="B9679" s="4">
        <v>20.5716</v>
      </c>
      <c r="C9679" s="4">
        <v>23.188099999999999</v>
      </c>
      <c r="D9679" s="4">
        <v>7.4679000000000002</v>
      </c>
      <c r="E9679" s="4">
        <v>-11.722099999999999</v>
      </c>
      <c r="F9679" s="4">
        <v>-6.2122999999999999</v>
      </c>
      <c r="G9679" s="4">
        <v>-6.2122999999999999</v>
      </c>
      <c r="H9679" s="4">
        <v>4.7530999999999999</v>
      </c>
      <c r="I9679" s="4">
        <v>-6.3282999999999996</v>
      </c>
      <c r="J9679" s="4">
        <v>-6.3799999999999996E-2</v>
      </c>
      <c r="K9679" s="4">
        <v>15.1244</v>
      </c>
      <c r="L9679" s="4">
        <v>57.998899999999999</v>
      </c>
    </row>
    <row r="9680" spans="1:12" x14ac:dyDescent="0.25">
      <c r="A9680" s="3">
        <v>42408.25</v>
      </c>
      <c r="B9680" s="4">
        <v>21.5459</v>
      </c>
      <c r="C9680" s="4">
        <v>25.991700000000002</v>
      </c>
      <c r="D9680" s="4">
        <v>9.8256999999999994</v>
      </c>
      <c r="E9680" s="4">
        <v>-6.9215999999999998</v>
      </c>
      <c r="F9680" s="4">
        <v>-2.0989</v>
      </c>
      <c r="G9680" s="4">
        <v>-2.0989</v>
      </c>
      <c r="H9680" s="4">
        <v>9.8575999999999997</v>
      </c>
      <c r="I9680" s="4">
        <v>-2.2294</v>
      </c>
      <c r="J9680" s="4">
        <v>3.3256999999999999</v>
      </c>
      <c r="K9680" s="4">
        <v>17.167100000000001</v>
      </c>
      <c r="L9680" s="4">
        <v>57.445799999999998</v>
      </c>
    </row>
    <row r="9681" spans="1:12" x14ac:dyDescent="0.25">
      <c r="A9681" s="3">
        <v>42408.291666666664</v>
      </c>
      <c r="B9681" s="4">
        <v>19.968499999999999</v>
      </c>
      <c r="C9681" s="4">
        <v>20.148199999999999</v>
      </c>
      <c r="D9681" s="4">
        <v>14.6439</v>
      </c>
      <c r="E9681" s="4">
        <v>8.9979999999999993</v>
      </c>
      <c r="F9681" s="4">
        <v>10.697699999999999</v>
      </c>
      <c r="G9681" s="4">
        <v>10.697699999999999</v>
      </c>
      <c r="H9681" s="4">
        <v>14.875299999999999</v>
      </c>
      <c r="I9681" s="4">
        <v>10.547700000000001</v>
      </c>
      <c r="J9681" s="4">
        <v>12.834199999999999</v>
      </c>
      <c r="K9681" s="4">
        <v>19.111999999999998</v>
      </c>
      <c r="L9681" s="4">
        <v>30.667899999999999</v>
      </c>
    </row>
    <row r="9682" spans="1:12" x14ac:dyDescent="0.25">
      <c r="A9682" s="3">
        <v>42408.333333333336</v>
      </c>
      <c r="B9682" s="4">
        <v>19.1126</v>
      </c>
      <c r="C9682" s="4">
        <v>19.299099999999999</v>
      </c>
      <c r="D9682" s="4">
        <v>13.888</v>
      </c>
      <c r="E9682" s="4">
        <v>8.3653999999999993</v>
      </c>
      <c r="F9682" s="4">
        <v>10.033799999999999</v>
      </c>
      <c r="G9682" s="4">
        <v>10.033799999999999</v>
      </c>
      <c r="H9682" s="4">
        <v>14.157500000000001</v>
      </c>
      <c r="I9682" s="4">
        <v>9.891</v>
      </c>
      <c r="J9682" s="4">
        <v>12.1174</v>
      </c>
      <c r="K9682" s="4">
        <v>18.0823</v>
      </c>
      <c r="L9682" s="4">
        <v>29.763300000000001</v>
      </c>
    </row>
    <row r="9683" spans="1:12" x14ac:dyDescent="0.25">
      <c r="A9683" s="3">
        <v>42408.375</v>
      </c>
      <c r="B9683" s="4">
        <v>18.6724</v>
      </c>
      <c r="C9683" s="4">
        <v>17.9819</v>
      </c>
      <c r="D9683" s="4">
        <v>14.8111</v>
      </c>
      <c r="E9683" s="4">
        <v>11.606999999999999</v>
      </c>
      <c r="F9683" s="4">
        <v>12.6236</v>
      </c>
      <c r="G9683" s="4">
        <v>12.6236</v>
      </c>
      <c r="H9683" s="4">
        <v>15.1173</v>
      </c>
      <c r="I9683" s="4">
        <v>12.4777</v>
      </c>
      <c r="J9683" s="4">
        <v>14.0327</v>
      </c>
      <c r="K9683" s="4">
        <v>18.587900000000001</v>
      </c>
      <c r="L9683" s="4">
        <v>24.0745</v>
      </c>
    </row>
    <row r="9684" spans="1:12" x14ac:dyDescent="0.25">
      <c r="A9684" s="3">
        <v>42408.416666666664</v>
      </c>
      <c r="B9684" s="4">
        <v>28.008400000000002</v>
      </c>
      <c r="C9684" s="4">
        <v>36.820300000000003</v>
      </c>
      <c r="D9684" s="4">
        <v>8.4901999999999997</v>
      </c>
      <c r="E9684" s="4">
        <v>-20.7883</v>
      </c>
      <c r="F9684" s="4">
        <v>-12.443</v>
      </c>
      <c r="G9684" s="4">
        <v>-12.443</v>
      </c>
      <c r="H9684" s="4">
        <v>8.4976000000000003</v>
      </c>
      <c r="I9684" s="4">
        <v>-12.5952</v>
      </c>
      <c r="J9684" s="4">
        <v>-3.3149000000000002</v>
      </c>
      <c r="K9684" s="4">
        <v>19.4557</v>
      </c>
      <c r="L9684" s="4">
        <v>92.039699999999996</v>
      </c>
    </row>
    <row r="9685" spans="1:12" x14ac:dyDescent="0.25">
      <c r="A9685" s="3">
        <v>42408.458333333336</v>
      </c>
      <c r="B9685" s="4">
        <v>17.5364</v>
      </c>
      <c r="C9685" s="4">
        <v>14.586600000000001</v>
      </c>
      <c r="D9685" s="4">
        <v>14.2797</v>
      </c>
      <c r="E9685" s="4">
        <v>14.2316</v>
      </c>
      <c r="F9685" s="4">
        <v>14.249000000000001</v>
      </c>
      <c r="G9685" s="4">
        <v>14.249000000000001</v>
      </c>
      <c r="H9685" s="4">
        <v>14.6485</v>
      </c>
      <c r="I9685" s="4">
        <v>14.1053</v>
      </c>
      <c r="J9685" s="4">
        <v>15.2182</v>
      </c>
      <c r="K9685" s="4">
        <v>18.660299999999999</v>
      </c>
      <c r="L9685" s="4">
        <v>14.618600000000001</v>
      </c>
    </row>
    <row r="9686" spans="1:12" x14ac:dyDescent="0.25">
      <c r="A9686" s="3">
        <v>42408.5</v>
      </c>
      <c r="B9686" s="4">
        <v>17.195</v>
      </c>
      <c r="C9686" s="4">
        <v>14.962</v>
      </c>
      <c r="D9686" s="4">
        <v>13.3184</v>
      </c>
      <c r="E9686" s="4">
        <v>11.8789</v>
      </c>
      <c r="F9686" s="4">
        <v>12.2851</v>
      </c>
      <c r="G9686" s="4">
        <v>12.2851</v>
      </c>
      <c r="H9686" s="4">
        <v>13.653499999999999</v>
      </c>
      <c r="I9686" s="4">
        <v>12.150399999999999</v>
      </c>
      <c r="J9686" s="4">
        <v>13.623799999999999</v>
      </c>
      <c r="K9686" s="4">
        <v>17.88</v>
      </c>
      <c r="L9686" s="4">
        <v>17.645499999999998</v>
      </c>
    </row>
    <row r="9687" spans="1:12" x14ac:dyDescent="0.25">
      <c r="A9687" s="3">
        <v>42408.541666666664</v>
      </c>
      <c r="B9687" s="4">
        <v>15.225</v>
      </c>
      <c r="C9687" s="4">
        <v>12.5999</v>
      </c>
      <c r="D9687" s="4">
        <v>12.302</v>
      </c>
      <c r="E9687" s="4">
        <v>12.247299999999999</v>
      </c>
      <c r="F9687" s="4">
        <v>12.257300000000001</v>
      </c>
      <c r="G9687" s="4">
        <v>12.257300000000001</v>
      </c>
      <c r="H9687" s="4">
        <v>12.612399999999999</v>
      </c>
      <c r="I9687" s="4">
        <v>12.1294</v>
      </c>
      <c r="J9687" s="4">
        <v>13.174899999999999</v>
      </c>
      <c r="K9687" s="4">
        <v>16.292100000000001</v>
      </c>
      <c r="L9687" s="4">
        <v>12.6762</v>
      </c>
    </row>
    <row r="9688" spans="1:12" x14ac:dyDescent="0.25">
      <c r="A9688" s="3">
        <v>42408.583333333336</v>
      </c>
      <c r="B9688" s="4">
        <v>15.125299999999999</v>
      </c>
      <c r="C9688" s="4">
        <v>14.114100000000001</v>
      </c>
      <c r="D9688" s="4">
        <v>12.914</v>
      </c>
      <c r="E9688" s="4">
        <v>11.7811</v>
      </c>
      <c r="F9688" s="4">
        <v>12.192</v>
      </c>
      <c r="G9688" s="4">
        <v>12.192</v>
      </c>
      <c r="H9688" s="4">
        <v>13.1904</v>
      </c>
      <c r="I9688" s="4">
        <v>12.069100000000001</v>
      </c>
      <c r="J9688" s="4">
        <v>12.933999999999999</v>
      </c>
      <c r="K9688" s="4">
        <v>15.7837</v>
      </c>
      <c r="L9688" s="4">
        <v>16.407499999999999</v>
      </c>
    </row>
    <row r="9689" spans="1:12" x14ac:dyDescent="0.25">
      <c r="A9689" s="3">
        <v>42408.625</v>
      </c>
      <c r="B9689" s="4">
        <v>16.195599999999999</v>
      </c>
      <c r="C9689" s="4">
        <v>16.823799999999999</v>
      </c>
      <c r="D9689" s="4">
        <v>11.2873</v>
      </c>
      <c r="E9689" s="4">
        <v>5.6363000000000003</v>
      </c>
      <c r="F9689" s="4">
        <v>7.3201000000000001</v>
      </c>
      <c r="G9689" s="4">
        <v>7.3201000000000001</v>
      </c>
      <c r="H9689" s="4">
        <v>11.492699999999999</v>
      </c>
      <c r="I9689" s="4">
        <v>7.2032999999999996</v>
      </c>
      <c r="J9689" s="4">
        <v>9.3979999999999997</v>
      </c>
      <c r="K9689" s="4">
        <v>15.4108</v>
      </c>
      <c r="L9689" s="4">
        <v>27.613299999999999</v>
      </c>
    </row>
    <row r="9690" spans="1:12" x14ac:dyDescent="0.25">
      <c r="A9690" s="3">
        <v>42408.666666666664</v>
      </c>
      <c r="B9690" s="4">
        <v>18.511299999999999</v>
      </c>
      <c r="C9690" s="4">
        <v>21.7788</v>
      </c>
      <c r="D9690" s="4">
        <v>9.2299000000000007</v>
      </c>
      <c r="E9690" s="4">
        <v>-3.7122000000000002</v>
      </c>
      <c r="F9690" s="4">
        <v>2.46E-2</v>
      </c>
      <c r="G9690" s="4">
        <v>2.46E-2</v>
      </c>
      <c r="H9690" s="4">
        <v>9.3343000000000007</v>
      </c>
      <c r="I9690" s="4">
        <v>-9.1300000000000006E-2</v>
      </c>
      <c r="J9690" s="4">
        <v>4.2281000000000004</v>
      </c>
      <c r="K9690" s="4">
        <v>15.3317</v>
      </c>
      <c r="L9690" s="4">
        <v>46.268999999999998</v>
      </c>
    </row>
    <row r="9691" spans="1:12" x14ac:dyDescent="0.25">
      <c r="A9691" s="3">
        <v>42408.708333333336</v>
      </c>
      <c r="B9691" s="4">
        <v>14.855499999999999</v>
      </c>
      <c r="C9691" s="4">
        <v>10.0459</v>
      </c>
      <c r="D9691" s="4">
        <v>8.8283000000000005</v>
      </c>
      <c r="E9691" s="4">
        <v>8.4985999999999997</v>
      </c>
      <c r="F9691" s="4">
        <v>8.3567999999999998</v>
      </c>
      <c r="G9691" s="4">
        <v>8.3567999999999998</v>
      </c>
      <c r="H9691" s="4">
        <v>9.1438000000000006</v>
      </c>
      <c r="I9691" s="4">
        <v>8.2326999999999995</v>
      </c>
      <c r="J9691" s="4">
        <v>10.705500000000001</v>
      </c>
      <c r="K9691" s="4">
        <v>16.302099999999999</v>
      </c>
      <c r="L9691" s="4">
        <v>10.2196</v>
      </c>
    </row>
    <row r="9692" spans="1:12" x14ac:dyDescent="0.25">
      <c r="A9692" s="3">
        <v>42408.75</v>
      </c>
      <c r="B9692" s="4">
        <v>18.085100000000001</v>
      </c>
      <c r="C9692" s="4">
        <v>17.213699999999999</v>
      </c>
      <c r="D9692" s="4">
        <v>15.0571</v>
      </c>
      <c r="E9692" s="4">
        <v>12.9457</v>
      </c>
      <c r="F9692" s="4">
        <v>13.6501</v>
      </c>
      <c r="G9692" s="4">
        <v>13.6501</v>
      </c>
      <c r="H9692" s="4">
        <v>15.3813</v>
      </c>
      <c r="I9692" s="4">
        <v>13.505100000000001</v>
      </c>
      <c r="J9692" s="4">
        <v>14.666</v>
      </c>
      <c r="K9692" s="4">
        <v>18.6112</v>
      </c>
      <c r="L9692" s="4">
        <v>21.4071</v>
      </c>
    </row>
    <row r="9693" spans="1:12" x14ac:dyDescent="0.25">
      <c r="A9693" s="3">
        <v>42408.791666666664</v>
      </c>
      <c r="B9693" s="4">
        <v>19.703199999999999</v>
      </c>
      <c r="C9693" s="4">
        <v>19.877300000000002</v>
      </c>
      <c r="D9693" s="4">
        <v>15.055</v>
      </c>
      <c r="E9693" s="4">
        <v>10.2156</v>
      </c>
      <c r="F9693" s="4">
        <v>11.667899999999999</v>
      </c>
      <c r="G9693" s="4">
        <v>11.667899999999999</v>
      </c>
      <c r="H9693" s="4">
        <v>15.368499999999999</v>
      </c>
      <c r="I9693" s="4">
        <v>11.520099999999999</v>
      </c>
      <c r="J9693" s="4">
        <v>13.456899999999999</v>
      </c>
      <c r="K9693" s="4">
        <v>19.0502</v>
      </c>
      <c r="L9693" s="4">
        <v>29.136800000000001</v>
      </c>
    </row>
    <row r="9694" spans="1:12" x14ac:dyDescent="0.25">
      <c r="A9694" s="3">
        <v>42408.833333333336</v>
      </c>
      <c r="B9694" s="4">
        <v>18.1311</v>
      </c>
      <c r="C9694" s="4">
        <v>16.711500000000001</v>
      </c>
      <c r="D9694" s="4">
        <v>16.564599999999999</v>
      </c>
      <c r="E9694" s="4">
        <v>16.588100000000001</v>
      </c>
      <c r="F9694" s="4">
        <v>16.6465</v>
      </c>
      <c r="G9694" s="4">
        <v>16.6465</v>
      </c>
      <c r="H9694" s="4">
        <v>16.934699999999999</v>
      </c>
      <c r="I9694" s="4">
        <v>16.4998</v>
      </c>
      <c r="J9694" s="4">
        <v>16.9541</v>
      </c>
      <c r="K9694" s="4">
        <v>18.729900000000001</v>
      </c>
      <c r="L9694" s="4">
        <v>16.776800000000001</v>
      </c>
    </row>
    <row r="9695" spans="1:12" x14ac:dyDescent="0.25">
      <c r="A9695" s="3">
        <v>42408.875</v>
      </c>
      <c r="B9695" s="4">
        <v>18.310700000000001</v>
      </c>
      <c r="C9695" s="4">
        <v>16.863299999999999</v>
      </c>
      <c r="D9695" s="4">
        <v>16.756699999999999</v>
      </c>
      <c r="E9695" s="4">
        <v>16.815799999999999</v>
      </c>
      <c r="F9695" s="4">
        <v>16.878799999999998</v>
      </c>
      <c r="G9695" s="4">
        <v>16.878799999999998</v>
      </c>
      <c r="H9695" s="4">
        <v>17.152799999999999</v>
      </c>
      <c r="I9695" s="4">
        <v>16.747599999999998</v>
      </c>
      <c r="J9695" s="4">
        <v>17.211500000000001</v>
      </c>
      <c r="K9695" s="4">
        <v>18.898</v>
      </c>
      <c r="L9695" s="4">
        <v>16.926100000000002</v>
      </c>
    </row>
    <row r="9696" spans="1:12" x14ac:dyDescent="0.25">
      <c r="A9696" s="3">
        <v>42408.916666666664</v>
      </c>
      <c r="B9696" s="4">
        <v>17.8626</v>
      </c>
      <c r="C9696" s="4">
        <v>16.447099999999999</v>
      </c>
      <c r="D9696" s="4">
        <v>16.328900000000001</v>
      </c>
      <c r="E9696" s="4">
        <v>16.399999999999999</v>
      </c>
      <c r="F9696" s="4">
        <v>16.4587</v>
      </c>
      <c r="G9696" s="4">
        <v>16.4587</v>
      </c>
      <c r="H9696" s="4">
        <v>16.709499999999998</v>
      </c>
      <c r="I9696" s="4">
        <v>16.322800000000001</v>
      </c>
      <c r="J9696" s="4">
        <v>16.749400000000001</v>
      </c>
      <c r="K9696" s="4">
        <v>18.033899999999999</v>
      </c>
      <c r="L9696" s="4">
        <v>16.568899999999999</v>
      </c>
    </row>
    <row r="9697" spans="1:12" x14ac:dyDescent="0.25">
      <c r="A9697" s="3">
        <v>42408.958333333336</v>
      </c>
      <c r="B9697" s="4">
        <v>15.5619</v>
      </c>
      <c r="C9697" s="4">
        <v>14.2521</v>
      </c>
      <c r="D9697" s="4">
        <v>14.1623</v>
      </c>
      <c r="E9697" s="4">
        <v>14.202199999999999</v>
      </c>
      <c r="F9697" s="4">
        <v>14.2652</v>
      </c>
      <c r="G9697" s="4">
        <v>14.2652</v>
      </c>
      <c r="H9697" s="4">
        <v>14.446899999999999</v>
      </c>
      <c r="I9697" s="4">
        <v>14.1686</v>
      </c>
      <c r="J9697" s="4">
        <v>14.535299999999999</v>
      </c>
      <c r="K9697" s="4">
        <v>16.515899999999998</v>
      </c>
      <c r="L9697" s="4">
        <v>14.288600000000001</v>
      </c>
    </row>
    <row r="9698" spans="1:12" x14ac:dyDescent="0.25">
      <c r="A9698" s="3">
        <v>42409</v>
      </c>
      <c r="B9698" s="4">
        <v>15.169700000000001</v>
      </c>
      <c r="C9698" s="4">
        <v>13.9579</v>
      </c>
      <c r="D9698" s="4">
        <v>13.866899999999999</v>
      </c>
      <c r="E9698" s="4">
        <v>13.8796</v>
      </c>
      <c r="F9698" s="4">
        <v>13.933400000000001</v>
      </c>
      <c r="G9698" s="4">
        <v>13.933400000000001</v>
      </c>
      <c r="H9698" s="4">
        <v>14.1107</v>
      </c>
      <c r="I9698" s="4">
        <v>13.805899999999999</v>
      </c>
      <c r="J9698" s="4">
        <v>14.195600000000001</v>
      </c>
      <c r="K9698" s="4">
        <v>16.1873</v>
      </c>
      <c r="L9698" s="4">
        <v>13.9491</v>
      </c>
    </row>
    <row r="9699" spans="1:12" x14ac:dyDescent="0.25">
      <c r="A9699" s="3">
        <v>42409.041666666664</v>
      </c>
      <c r="B9699" s="4">
        <v>15.167</v>
      </c>
      <c r="C9699" s="4">
        <v>13.8299</v>
      </c>
      <c r="D9699" s="4">
        <v>13.7567</v>
      </c>
      <c r="E9699" s="4">
        <v>13.8116</v>
      </c>
      <c r="F9699" s="4">
        <v>13.8714</v>
      </c>
      <c r="G9699" s="4">
        <v>13.8714</v>
      </c>
      <c r="H9699" s="4">
        <v>14.04</v>
      </c>
      <c r="I9699" s="4">
        <v>13.744199999999999</v>
      </c>
      <c r="J9699" s="4">
        <v>14.187799999999999</v>
      </c>
      <c r="K9699" s="4">
        <v>16.263400000000001</v>
      </c>
      <c r="L9699" s="4">
        <v>13.9064</v>
      </c>
    </row>
    <row r="9700" spans="1:12" x14ac:dyDescent="0.25">
      <c r="A9700" s="3">
        <v>42409.083333333336</v>
      </c>
      <c r="B9700" s="4">
        <v>16.870799999999999</v>
      </c>
      <c r="C9700" s="4">
        <v>17.475200000000001</v>
      </c>
      <c r="D9700" s="4">
        <v>12.1236</v>
      </c>
      <c r="E9700" s="4">
        <v>6.7100999999999997</v>
      </c>
      <c r="F9700" s="4">
        <v>8.3115000000000006</v>
      </c>
      <c r="G9700" s="4">
        <v>8.3115000000000006</v>
      </c>
      <c r="H9700" s="4">
        <v>12.353</v>
      </c>
      <c r="I9700" s="4">
        <v>8.2065000000000001</v>
      </c>
      <c r="J9700" s="4">
        <v>10.2424</v>
      </c>
      <c r="K9700" s="4">
        <v>16.206099999999999</v>
      </c>
      <c r="L9700" s="4">
        <v>27.88</v>
      </c>
    </row>
    <row r="9701" spans="1:12" x14ac:dyDescent="0.25">
      <c r="A9701" s="3">
        <v>42409.125</v>
      </c>
      <c r="B9701" s="4">
        <v>15.960900000000001</v>
      </c>
      <c r="C9701" s="4">
        <v>14.6783</v>
      </c>
      <c r="D9701" s="4">
        <v>14.5907</v>
      </c>
      <c r="E9701" s="4">
        <v>14.6404</v>
      </c>
      <c r="F9701" s="4">
        <v>14.6928</v>
      </c>
      <c r="G9701" s="4">
        <v>14.6928</v>
      </c>
      <c r="H9701" s="4">
        <v>14.8977</v>
      </c>
      <c r="I9701" s="4">
        <v>14.605</v>
      </c>
      <c r="J9701" s="4">
        <v>14.929</v>
      </c>
      <c r="K9701" s="4">
        <v>17.094200000000001</v>
      </c>
      <c r="L9701" s="4">
        <v>14.720700000000001</v>
      </c>
    </row>
    <row r="9702" spans="1:12" x14ac:dyDescent="0.25">
      <c r="A9702" s="3">
        <v>42409.166666666664</v>
      </c>
      <c r="B9702" s="4">
        <v>16.371200000000002</v>
      </c>
      <c r="C9702" s="4">
        <v>17.187899999999999</v>
      </c>
      <c r="D9702" s="4">
        <v>11.3344</v>
      </c>
      <c r="E9702" s="4">
        <v>5.3742999999999999</v>
      </c>
      <c r="F9702" s="4">
        <v>7.1266999999999996</v>
      </c>
      <c r="G9702" s="4">
        <v>7.1266999999999996</v>
      </c>
      <c r="H9702" s="4">
        <v>11.5296</v>
      </c>
      <c r="I9702" s="4">
        <v>7.0682</v>
      </c>
      <c r="J9702" s="4">
        <v>9.2556999999999992</v>
      </c>
      <c r="K9702" s="4">
        <v>15.6228</v>
      </c>
      <c r="L9702" s="4">
        <v>28.54</v>
      </c>
    </row>
    <row r="9703" spans="1:12" x14ac:dyDescent="0.25">
      <c r="A9703" s="3">
        <v>42409.208333333336</v>
      </c>
      <c r="B9703" s="4">
        <v>17.6831</v>
      </c>
      <c r="C9703" s="4">
        <v>18.354600000000001</v>
      </c>
      <c r="D9703" s="4">
        <v>12.7409</v>
      </c>
      <c r="E9703" s="4">
        <v>7.0646000000000004</v>
      </c>
      <c r="F9703" s="4">
        <v>8.7262000000000004</v>
      </c>
      <c r="G9703" s="4">
        <v>8.7262000000000004</v>
      </c>
      <c r="H9703" s="4">
        <v>12.973800000000001</v>
      </c>
      <c r="I9703" s="4">
        <v>8.6690000000000005</v>
      </c>
      <c r="J9703" s="4">
        <v>10.7346</v>
      </c>
      <c r="K9703" s="4">
        <v>17.031199999999998</v>
      </c>
      <c r="L9703" s="4">
        <v>29.156700000000001</v>
      </c>
    </row>
    <row r="9704" spans="1:12" x14ac:dyDescent="0.25">
      <c r="A9704" s="3">
        <v>42409.25</v>
      </c>
      <c r="B9704" s="4">
        <v>25.011500000000002</v>
      </c>
      <c r="C9704" s="4">
        <v>32.040500000000002</v>
      </c>
      <c r="D9704" s="4">
        <v>9.3914000000000009</v>
      </c>
      <c r="E9704" s="4">
        <v>-13.9587</v>
      </c>
      <c r="F9704" s="4">
        <v>-7.3208000000000002</v>
      </c>
      <c r="G9704" s="4">
        <v>-7.3208000000000002</v>
      </c>
      <c r="H9704" s="4">
        <v>9.4258000000000006</v>
      </c>
      <c r="I9704" s="4">
        <v>-7.3746</v>
      </c>
      <c r="J9704" s="4">
        <v>-5.7299999999999997E-2</v>
      </c>
      <c r="K9704" s="4">
        <v>18.707599999999999</v>
      </c>
      <c r="L9704" s="4">
        <v>76.031300000000002</v>
      </c>
    </row>
    <row r="9705" spans="1:12" x14ac:dyDescent="0.25">
      <c r="A9705" s="3">
        <v>42409.291666666664</v>
      </c>
      <c r="B9705" s="4">
        <v>21.824100000000001</v>
      </c>
      <c r="C9705" s="4">
        <v>21.453299999999999</v>
      </c>
      <c r="D9705" s="4">
        <v>17.935300000000002</v>
      </c>
      <c r="E9705" s="4">
        <v>14.516299999999999</v>
      </c>
      <c r="F9705" s="4">
        <v>15.5223</v>
      </c>
      <c r="G9705" s="4">
        <v>15.5223</v>
      </c>
      <c r="H9705" s="4">
        <v>18.299499999999998</v>
      </c>
      <c r="I9705" s="4">
        <v>15.428800000000001</v>
      </c>
      <c r="J9705" s="4">
        <v>16.920000000000002</v>
      </c>
      <c r="K9705" s="4">
        <v>21.991800000000001</v>
      </c>
      <c r="L9705" s="4">
        <v>27.88</v>
      </c>
    </row>
    <row r="9706" spans="1:12" x14ac:dyDescent="0.25">
      <c r="A9706" s="3">
        <v>42409.333333333336</v>
      </c>
      <c r="B9706" s="4">
        <v>19.2227</v>
      </c>
      <c r="C9706" s="4">
        <v>19.703299999999999</v>
      </c>
      <c r="D9706" s="4">
        <v>15.2182</v>
      </c>
      <c r="E9706" s="4">
        <v>10.722300000000001</v>
      </c>
      <c r="F9706" s="4">
        <v>11.990399999999999</v>
      </c>
      <c r="G9706" s="4">
        <v>11.990399999999999</v>
      </c>
      <c r="H9706" s="4">
        <v>15.4153</v>
      </c>
      <c r="I9706" s="4">
        <v>11.900700000000001</v>
      </c>
      <c r="J9706" s="4">
        <v>13.6753</v>
      </c>
      <c r="K9706" s="4">
        <v>18.784400000000002</v>
      </c>
      <c r="L9706" s="4">
        <v>27.83</v>
      </c>
    </row>
    <row r="9707" spans="1:12" x14ac:dyDescent="0.25">
      <c r="A9707" s="3">
        <v>42409.375</v>
      </c>
      <c r="B9707" s="4">
        <v>19.885200000000001</v>
      </c>
      <c r="C9707" s="4">
        <v>20.403700000000001</v>
      </c>
      <c r="D9707" s="4">
        <v>15.744199999999999</v>
      </c>
      <c r="E9707" s="4">
        <v>11.1105</v>
      </c>
      <c r="F9707" s="4">
        <v>12.3992</v>
      </c>
      <c r="G9707" s="4">
        <v>12.3992</v>
      </c>
      <c r="H9707" s="4">
        <v>15.9458</v>
      </c>
      <c r="I9707" s="4">
        <v>12.324299999999999</v>
      </c>
      <c r="J9707" s="4">
        <v>14.146800000000001</v>
      </c>
      <c r="K9707" s="4">
        <v>19.0703</v>
      </c>
      <c r="L9707" s="4">
        <v>28.743300000000001</v>
      </c>
    </row>
    <row r="9708" spans="1:12" x14ac:dyDescent="0.25">
      <c r="A9708" s="3">
        <v>42409.416666666664</v>
      </c>
      <c r="B9708" s="4">
        <v>18.759599999999999</v>
      </c>
      <c r="C9708" s="4">
        <v>17.962599999999998</v>
      </c>
      <c r="D9708" s="4">
        <v>17.529599999999999</v>
      </c>
      <c r="E9708" s="4">
        <v>17.370699999999999</v>
      </c>
      <c r="F9708" s="4">
        <v>17.366800000000001</v>
      </c>
      <c r="G9708" s="4">
        <v>17.366800000000001</v>
      </c>
      <c r="H9708" s="4">
        <v>17.822199999999999</v>
      </c>
      <c r="I9708" s="4">
        <v>17.3062</v>
      </c>
      <c r="J9708" s="4">
        <v>17.6831</v>
      </c>
      <c r="K9708" s="4">
        <v>19.032599999999999</v>
      </c>
      <c r="L9708" s="4">
        <v>17.983599999999999</v>
      </c>
    </row>
    <row r="9709" spans="1:12" x14ac:dyDescent="0.25">
      <c r="A9709" s="3">
        <v>42409.458333333336</v>
      </c>
      <c r="B9709" s="4">
        <v>17.987400000000001</v>
      </c>
      <c r="C9709" s="4">
        <v>17.105599999999999</v>
      </c>
      <c r="D9709" s="4">
        <v>16.7471</v>
      </c>
      <c r="E9709" s="4">
        <v>16.6069</v>
      </c>
      <c r="F9709" s="4">
        <v>16.6128</v>
      </c>
      <c r="G9709" s="4">
        <v>16.6128</v>
      </c>
      <c r="H9709" s="4">
        <v>17.017600000000002</v>
      </c>
      <c r="I9709" s="4">
        <v>16.580200000000001</v>
      </c>
      <c r="J9709" s="4">
        <v>16.913799999999998</v>
      </c>
      <c r="K9709" s="4">
        <v>18.240100000000002</v>
      </c>
      <c r="L9709" s="4">
        <v>17.1312</v>
      </c>
    </row>
    <row r="9710" spans="1:12" x14ac:dyDescent="0.25">
      <c r="A9710" s="3">
        <v>42409.5</v>
      </c>
      <c r="B9710" s="4">
        <v>17.250399999999999</v>
      </c>
      <c r="C9710" s="4">
        <v>16.424800000000001</v>
      </c>
      <c r="D9710" s="4">
        <v>16.070499999999999</v>
      </c>
      <c r="E9710" s="4">
        <v>15.9262</v>
      </c>
      <c r="F9710" s="4">
        <v>15.935600000000001</v>
      </c>
      <c r="G9710" s="4">
        <v>15.935600000000001</v>
      </c>
      <c r="H9710" s="4">
        <v>16.313500000000001</v>
      </c>
      <c r="I9710" s="4">
        <v>15.897</v>
      </c>
      <c r="J9710" s="4">
        <v>16.225300000000001</v>
      </c>
      <c r="K9710" s="4">
        <v>17.720700000000001</v>
      </c>
      <c r="L9710" s="4">
        <v>16.443100000000001</v>
      </c>
    </row>
    <row r="9711" spans="1:12" x14ac:dyDescent="0.25">
      <c r="A9711" s="3">
        <v>42409.541666666664</v>
      </c>
      <c r="B9711" s="4">
        <v>16.9635</v>
      </c>
      <c r="C9711" s="4">
        <v>16.296600000000002</v>
      </c>
      <c r="D9711" s="4">
        <v>15.9293</v>
      </c>
      <c r="E9711" s="4">
        <v>15.7867</v>
      </c>
      <c r="F9711" s="4">
        <v>15.788500000000001</v>
      </c>
      <c r="G9711" s="4">
        <v>15.788500000000001</v>
      </c>
      <c r="H9711" s="4">
        <v>16.170200000000001</v>
      </c>
      <c r="I9711" s="4">
        <v>15.7456</v>
      </c>
      <c r="J9711" s="4">
        <v>16.026900000000001</v>
      </c>
      <c r="K9711" s="4">
        <v>17.496400000000001</v>
      </c>
      <c r="L9711" s="4">
        <v>16.3535</v>
      </c>
    </row>
    <row r="9712" spans="1:12" x14ac:dyDescent="0.25">
      <c r="A9712" s="3">
        <v>42409.583333333336</v>
      </c>
      <c r="B9712" s="4">
        <v>16.583400000000001</v>
      </c>
      <c r="C9712" s="4">
        <v>16.014900000000001</v>
      </c>
      <c r="D9712" s="4">
        <v>15.6874</v>
      </c>
      <c r="E9712" s="4">
        <v>15.566000000000001</v>
      </c>
      <c r="F9712" s="4">
        <v>15.5665</v>
      </c>
      <c r="G9712" s="4">
        <v>15.5665</v>
      </c>
      <c r="H9712" s="4">
        <v>15.940099999999999</v>
      </c>
      <c r="I9712" s="4">
        <v>15.537800000000001</v>
      </c>
      <c r="J9712" s="4">
        <v>15.7247</v>
      </c>
      <c r="K9712" s="4">
        <v>17.110299999999999</v>
      </c>
      <c r="L9712" s="4">
        <v>16.0413</v>
      </c>
    </row>
    <row r="9713" spans="1:12" x14ac:dyDescent="0.25">
      <c r="A9713" s="3">
        <v>42409.625</v>
      </c>
      <c r="B9713" s="4">
        <v>16.973800000000001</v>
      </c>
      <c r="C9713" s="4">
        <v>16.471299999999999</v>
      </c>
      <c r="D9713" s="4">
        <v>16.1845</v>
      </c>
      <c r="E9713" s="4">
        <v>16.077999999999999</v>
      </c>
      <c r="F9713" s="4">
        <v>16.081399999999999</v>
      </c>
      <c r="G9713" s="4">
        <v>16.081399999999999</v>
      </c>
      <c r="H9713" s="4">
        <v>16.447800000000001</v>
      </c>
      <c r="I9713" s="4">
        <v>16.035900000000002</v>
      </c>
      <c r="J9713" s="4">
        <v>16.199000000000002</v>
      </c>
      <c r="K9713" s="4">
        <v>17.5533</v>
      </c>
      <c r="L9713" s="4">
        <v>16.481999999999999</v>
      </c>
    </row>
    <row r="9714" spans="1:12" x14ac:dyDescent="0.25">
      <c r="A9714" s="3">
        <v>42409.666666666664</v>
      </c>
      <c r="B9714" s="4">
        <v>17.8689</v>
      </c>
      <c r="C9714" s="4">
        <v>17.55</v>
      </c>
      <c r="D9714" s="4">
        <v>17.251999999999999</v>
      </c>
      <c r="E9714" s="4">
        <v>17.147300000000001</v>
      </c>
      <c r="F9714" s="4">
        <v>17.139199999999999</v>
      </c>
      <c r="G9714" s="4">
        <v>17.139199999999999</v>
      </c>
      <c r="H9714" s="4">
        <v>17.543099999999999</v>
      </c>
      <c r="I9714" s="4">
        <v>17.102</v>
      </c>
      <c r="J9714" s="4">
        <v>17.197900000000001</v>
      </c>
      <c r="K9714" s="4">
        <v>18.1297</v>
      </c>
      <c r="L9714" s="4">
        <v>17.555499999999999</v>
      </c>
    </row>
    <row r="9715" spans="1:12" x14ac:dyDescent="0.25">
      <c r="A9715" s="3">
        <v>42409.708333333336</v>
      </c>
      <c r="B9715" s="4">
        <v>18.920200000000001</v>
      </c>
      <c r="C9715" s="4">
        <v>18.709700000000002</v>
      </c>
      <c r="D9715" s="4">
        <v>18.3643</v>
      </c>
      <c r="E9715" s="4">
        <v>18.248699999999999</v>
      </c>
      <c r="F9715" s="4">
        <v>18.229800000000001</v>
      </c>
      <c r="G9715" s="4">
        <v>18.229800000000001</v>
      </c>
      <c r="H9715" s="4">
        <v>18.686399999999999</v>
      </c>
      <c r="I9715" s="4">
        <v>18.2075</v>
      </c>
      <c r="J9715" s="4">
        <v>18.280100000000001</v>
      </c>
      <c r="K9715" s="4">
        <v>19.050899999999999</v>
      </c>
      <c r="L9715" s="4">
        <v>18.741800000000001</v>
      </c>
    </row>
    <row r="9716" spans="1:12" x14ac:dyDescent="0.25">
      <c r="A9716" s="3">
        <v>42409.75</v>
      </c>
      <c r="B9716" s="4">
        <v>26.4221</v>
      </c>
      <c r="C9716" s="4">
        <v>26.155899999999999</v>
      </c>
      <c r="D9716" s="4">
        <v>25.6889</v>
      </c>
      <c r="E9716" s="4">
        <v>25.556799999999999</v>
      </c>
      <c r="F9716" s="4">
        <v>25.5258</v>
      </c>
      <c r="G9716" s="4">
        <v>25.5258</v>
      </c>
      <c r="H9716" s="4">
        <v>26.1767</v>
      </c>
      <c r="I9716" s="4">
        <v>25.511399999999998</v>
      </c>
      <c r="J9716" s="4">
        <v>25.567499999999999</v>
      </c>
      <c r="K9716" s="4">
        <v>26.349699999999999</v>
      </c>
      <c r="L9716" s="4">
        <v>26.2422</v>
      </c>
    </row>
    <row r="9717" spans="1:12" x14ac:dyDescent="0.25">
      <c r="A9717" s="3">
        <v>42409.791666666664</v>
      </c>
      <c r="B9717" s="4">
        <v>25.773499999999999</v>
      </c>
      <c r="C9717" s="4">
        <v>25.6235</v>
      </c>
      <c r="D9717" s="4">
        <v>25.12</v>
      </c>
      <c r="E9717" s="4">
        <v>25.074300000000001</v>
      </c>
      <c r="F9717" s="4">
        <v>25.042200000000001</v>
      </c>
      <c r="G9717" s="4">
        <v>25.042200000000001</v>
      </c>
      <c r="H9717" s="4">
        <v>25.6631</v>
      </c>
      <c r="I9717" s="4">
        <v>25.020600000000002</v>
      </c>
      <c r="J9717" s="4">
        <v>25.0167</v>
      </c>
      <c r="K9717" s="4">
        <v>25.570599999999999</v>
      </c>
      <c r="L9717" s="4">
        <v>25.734999999999999</v>
      </c>
    </row>
    <row r="9718" spans="1:12" x14ac:dyDescent="0.25">
      <c r="A9718" s="3">
        <v>42409.833333333336</v>
      </c>
      <c r="B9718" s="4">
        <v>23.209199999999999</v>
      </c>
      <c r="C9718" s="4">
        <v>23.007000000000001</v>
      </c>
      <c r="D9718" s="4">
        <v>22.546900000000001</v>
      </c>
      <c r="E9718" s="4">
        <v>22.420300000000001</v>
      </c>
      <c r="F9718" s="4">
        <v>22.383700000000001</v>
      </c>
      <c r="G9718" s="4">
        <v>22.383700000000001</v>
      </c>
      <c r="H9718" s="4">
        <v>23.016999999999999</v>
      </c>
      <c r="I9718" s="4">
        <v>22.378299999999999</v>
      </c>
      <c r="J9718" s="4">
        <v>22.450900000000001</v>
      </c>
      <c r="K9718" s="4">
        <v>22.843499999999999</v>
      </c>
      <c r="L9718" s="4">
        <v>23.059200000000001</v>
      </c>
    </row>
    <row r="9719" spans="1:12" x14ac:dyDescent="0.25">
      <c r="A9719" s="3">
        <v>42409.875</v>
      </c>
      <c r="B9719" s="4">
        <v>25.0702</v>
      </c>
      <c r="C9719" s="4">
        <v>24.8188</v>
      </c>
      <c r="D9719" s="4">
        <v>24.3093</v>
      </c>
      <c r="E9719" s="4">
        <v>24.2562</v>
      </c>
      <c r="F9719" s="4">
        <v>24.229099999999999</v>
      </c>
      <c r="G9719" s="4">
        <v>24.229099999999999</v>
      </c>
      <c r="H9719" s="4">
        <v>24.836400000000001</v>
      </c>
      <c r="I9719" s="4">
        <v>24.212900000000001</v>
      </c>
      <c r="J9719" s="4">
        <v>24.258700000000001</v>
      </c>
      <c r="K9719" s="4">
        <v>24.616700000000002</v>
      </c>
      <c r="L9719" s="4">
        <v>24.913799999999998</v>
      </c>
    </row>
    <row r="9720" spans="1:12" x14ac:dyDescent="0.25">
      <c r="A9720" s="3">
        <v>42409.916666666664</v>
      </c>
      <c r="B9720" s="4">
        <v>25.0702</v>
      </c>
      <c r="C9720" s="4">
        <v>24.8188</v>
      </c>
      <c r="D9720" s="4">
        <v>24.3093</v>
      </c>
      <c r="E9720" s="4">
        <v>24.2562</v>
      </c>
      <c r="F9720" s="4">
        <v>24.229099999999999</v>
      </c>
      <c r="G9720" s="4">
        <v>24.229099999999999</v>
      </c>
      <c r="H9720" s="4">
        <v>24.836400000000001</v>
      </c>
      <c r="I9720" s="4">
        <v>24.212900000000001</v>
      </c>
      <c r="J9720" s="4">
        <v>24.258700000000001</v>
      </c>
      <c r="K9720" s="4">
        <v>24.616700000000002</v>
      </c>
      <c r="L9720" s="4">
        <v>24.913799999999998</v>
      </c>
    </row>
    <row r="9721" spans="1:12" x14ac:dyDescent="0.25">
      <c r="A9721" s="3">
        <v>42409.958333333336</v>
      </c>
      <c r="B9721" s="4">
        <v>20.763300000000001</v>
      </c>
      <c r="C9721" s="4">
        <v>20.542999999999999</v>
      </c>
      <c r="D9721" s="4">
        <v>20.035699999999999</v>
      </c>
      <c r="E9721" s="4">
        <v>19.862100000000002</v>
      </c>
      <c r="F9721" s="4">
        <v>19.830400000000001</v>
      </c>
      <c r="G9721" s="4">
        <v>19.830400000000001</v>
      </c>
      <c r="H9721" s="4">
        <v>20.372399999999999</v>
      </c>
      <c r="I9721" s="4">
        <v>19.8203</v>
      </c>
      <c r="J9721" s="4">
        <v>19.966899999999999</v>
      </c>
      <c r="K9721" s="4">
        <v>20.112400000000001</v>
      </c>
      <c r="L9721" s="4">
        <v>20.603000000000002</v>
      </c>
    </row>
    <row r="9722" spans="1:12" x14ac:dyDescent="0.25">
      <c r="A9722" s="3">
        <v>42410</v>
      </c>
      <c r="B9722" s="4">
        <v>19.4115</v>
      </c>
      <c r="C9722" s="4">
        <v>18.994700000000002</v>
      </c>
      <c r="D9722" s="4">
        <v>18.603000000000002</v>
      </c>
      <c r="E9722" s="4">
        <v>18.439</v>
      </c>
      <c r="F9722" s="4">
        <v>18.4406</v>
      </c>
      <c r="G9722" s="4">
        <v>18.4406</v>
      </c>
      <c r="H9722" s="4">
        <v>18.855699999999999</v>
      </c>
      <c r="I9722" s="4">
        <v>18.410499999999999</v>
      </c>
      <c r="J9722" s="4">
        <v>18.626899999999999</v>
      </c>
      <c r="K9722" s="4">
        <v>18.8066</v>
      </c>
      <c r="L9722" s="4">
        <v>18.957999999999998</v>
      </c>
    </row>
    <row r="9723" spans="1:12" x14ac:dyDescent="0.25">
      <c r="A9723" s="3">
        <v>42410.041666666664</v>
      </c>
      <c r="B9723" s="4">
        <v>19.3292</v>
      </c>
      <c r="C9723" s="4">
        <v>18.523800000000001</v>
      </c>
      <c r="D9723" s="4">
        <v>18.154</v>
      </c>
      <c r="E9723" s="4">
        <v>18.037400000000002</v>
      </c>
      <c r="F9723" s="4">
        <v>18.052800000000001</v>
      </c>
      <c r="G9723" s="4">
        <v>18.052800000000001</v>
      </c>
      <c r="H9723" s="4">
        <v>18.430099999999999</v>
      </c>
      <c r="I9723" s="4">
        <v>17.9497</v>
      </c>
      <c r="J9723" s="4">
        <v>18.348299999999998</v>
      </c>
      <c r="K9723" s="4">
        <v>18.7623</v>
      </c>
      <c r="L9723" s="4">
        <v>18.5867</v>
      </c>
    </row>
    <row r="9724" spans="1:12" x14ac:dyDescent="0.25">
      <c r="A9724" s="3">
        <v>42410.083333333336</v>
      </c>
      <c r="B9724" s="4">
        <v>18.6905</v>
      </c>
      <c r="C9724" s="4">
        <v>17.6663</v>
      </c>
      <c r="D9724" s="4">
        <v>17.315799999999999</v>
      </c>
      <c r="E9724" s="4">
        <v>17.2117</v>
      </c>
      <c r="F9724" s="4">
        <v>17.235299999999999</v>
      </c>
      <c r="G9724" s="4">
        <v>17.235299999999999</v>
      </c>
      <c r="H9724" s="4">
        <v>17.5732</v>
      </c>
      <c r="I9724" s="4">
        <v>17.112400000000001</v>
      </c>
      <c r="J9724" s="4">
        <v>17.527699999999999</v>
      </c>
      <c r="K9724" s="4">
        <v>18.4237</v>
      </c>
      <c r="L9724" s="4">
        <v>17.745000000000001</v>
      </c>
    </row>
    <row r="9725" spans="1:12" x14ac:dyDescent="0.25">
      <c r="A9725" s="3">
        <v>42410.125</v>
      </c>
      <c r="B9725" s="4">
        <v>17.575600000000001</v>
      </c>
      <c r="C9725" s="4">
        <v>16.4193</v>
      </c>
      <c r="D9725" s="4">
        <v>16.141100000000002</v>
      </c>
      <c r="E9725" s="4">
        <v>16.055299999999999</v>
      </c>
      <c r="F9725" s="4">
        <v>16.0869</v>
      </c>
      <c r="G9725" s="4">
        <v>16.0869</v>
      </c>
      <c r="H9725" s="4">
        <v>16.378299999999999</v>
      </c>
      <c r="I9725" s="4">
        <v>15.9689</v>
      </c>
      <c r="J9725" s="4">
        <v>16.453399999999998</v>
      </c>
      <c r="K9725" s="4">
        <v>17.631799999999998</v>
      </c>
      <c r="L9725" s="4">
        <v>16.447500000000002</v>
      </c>
    </row>
    <row r="9726" spans="1:12" x14ac:dyDescent="0.25">
      <c r="A9726" s="3">
        <v>42410.166666666664</v>
      </c>
      <c r="B9726" s="4">
        <v>23.509499999999999</v>
      </c>
      <c r="C9726" s="4">
        <v>30.258700000000001</v>
      </c>
      <c r="D9726" s="4">
        <v>8.8361000000000001</v>
      </c>
      <c r="E9726" s="4">
        <v>-13.2576</v>
      </c>
      <c r="F9726" s="4">
        <v>-7.8497000000000003</v>
      </c>
      <c r="G9726" s="4">
        <v>-7.8497000000000003</v>
      </c>
      <c r="H9726" s="4">
        <v>8.8003</v>
      </c>
      <c r="I9726" s="4">
        <v>-7.9476000000000004</v>
      </c>
      <c r="J9726" s="4">
        <v>-7.5399999999999995E-2</v>
      </c>
      <c r="K9726" s="4">
        <v>16.816199999999998</v>
      </c>
      <c r="L9726" s="4">
        <v>71.824399999999997</v>
      </c>
    </row>
    <row r="9727" spans="1:12" x14ac:dyDescent="0.25">
      <c r="A9727" s="3">
        <v>42410.208333333336</v>
      </c>
      <c r="B9727" s="4">
        <v>19.446300000000001</v>
      </c>
      <c r="C9727" s="4">
        <v>21.193000000000001</v>
      </c>
      <c r="D9727" s="4">
        <v>12.5372</v>
      </c>
      <c r="E9727" s="4">
        <v>3.7012999999999998</v>
      </c>
      <c r="F9727" s="4">
        <v>1.0018</v>
      </c>
      <c r="G9727" s="4">
        <v>1.0018</v>
      </c>
      <c r="H9727" s="4">
        <v>12.670199999999999</v>
      </c>
      <c r="I9727" s="4">
        <v>0.8871</v>
      </c>
      <c r="J9727" s="4">
        <v>9.25</v>
      </c>
      <c r="K9727" s="4">
        <v>17.2088</v>
      </c>
      <c r="L9727" s="4">
        <v>37.781599999999997</v>
      </c>
    </row>
    <row r="9728" spans="1:12" x14ac:dyDescent="0.25">
      <c r="A9728" s="3">
        <v>42410.25</v>
      </c>
      <c r="B9728" s="4">
        <v>18.653700000000001</v>
      </c>
      <c r="C9728" s="4">
        <v>19.226900000000001</v>
      </c>
      <c r="D9728" s="4">
        <v>13.039099999999999</v>
      </c>
      <c r="E9728" s="4">
        <v>6.7397999999999998</v>
      </c>
      <c r="F9728" s="4">
        <v>3.2311999999999999</v>
      </c>
      <c r="G9728" s="4">
        <v>3.2311999999999999</v>
      </c>
      <c r="H9728" s="4">
        <v>13.2096</v>
      </c>
      <c r="I9728" s="4">
        <v>3.1040000000000001</v>
      </c>
      <c r="J9728" s="4">
        <v>10.9251</v>
      </c>
      <c r="K9728" s="4">
        <v>17.6907</v>
      </c>
      <c r="L9728" s="4">
        <v>31.028600000000001</v>
      </c>
    </row>
    <row r="9729" spans="1:12" x14ac:dyDescent="0.25">
      <c r="A9729" s="3">
        <v>42410.291666666664</v>
      </c>
      <c r="B9729" s="4">
        <v>19.821999999999999</v>
      </c>
      <c r="C9729" s="4">
        <v>20.136900000000001</v>
      </c>
      <c r="D9729" s="4">
        <v>14.237500000000001</v>
      </c>
      <c r="E9729" s="4">
        <v>8.2591000000000001</v>
      </c>
      <c r="F9729" s="4">
        <v>-6.0663999999999998</v>
      </c>
      <c r="G9729" s="4">
        <v>-6.0663999999999998</v>
      </c>
      <c r="H9729" s="4">
        <v>14.4903</v>
      </c>
      <c r="I9729" s="4">
        <v>-6.2129000000000003</v>
      </c>
      <c r="J9729" s="4">
        <v>12.312900000000001</v>
      </c>
      <c r="K9729" s="4">
        <v>19.126200000000001</v>
      </c>
      <c r="L9729" s="4">
        <v>31.4057</v>
      </c>
    </row>
    <row r="9730" spans="1:12" x14ac:dyDescent="0.25">
      <c r="A9730" s="3">
        <v>42410.333333333336</v>
      </c>
      <c r="B9730" s="4">
        <v>15.283099999999999</v>
      </c>
      <c r="C9730" s="4">
        <v>13.783799999999999</v>
      </c>
      <c r="D9730" s="4">
        <v>13.6654</v>
      </c>
      <c r="E9730" s="4">
        <v>13.712899999999999</v>
      </c>
      <c r="F9730" s="4">
        <v>2.2469999999999999</v>
      </c>
      <c r="G9730" s="4">
        <v>2.2469999999999999</v>
      </c>
      <c r="H9730" s="4">
        <v>13.977600000000001</v>
      </c>
      <c r="I9730" s="4">
        <v>2.1202000000000001</v>
      </c>
      <c r="J9730" s="4">
        <v>14.196199999999999</v>
      </c>
      <c r="K9730" s="4">
        <v>16.349799999999998</v>
      </c>
      <c r="L9730" s="4">
        <v>13.848000000000001</v>
      </c>
    </row>
    <row r="9731" spans="1:12" x14ac:dyDescent="0.25">
      <c r="A9731" s="3">
        <v>42410.375</v>
      </c>
      <c r="B9731" s="4">
        <v>15.7904</v>
      </c>
      <c r="C9731" s="4">
        <v>14.5162</v>
      </c>
      <c r="D9731" s="4">
        <v>14.402100000000001</v>
      </c>
      <c r="E9731" s="4">
        <v>14.4306</v>
      </c>
      <c r="F9731" s="4">
        <v>8.9219000000000008</v>
      </c>
      <c r="G9731" s="4">
        <v>8.9219000000000008</v>
      </c>
      <c r="H9731" s="4">
        <v>14.7133</v>
      </c>
      <c r="I9731" s="4">
        <v>8.7947000000000006</v>
      </c>
      <c r="J9731" s="4">
        <v>14.839399999999999</v>
      </c>
      <c r="K9731" s="4">
        <v>16.617599999999999</v>
      </c>
      <c r="L9731" s="4">
        <v>14.542</v>
      </c>
    </row>
    <row r="9732" spans="1:12" x14ac:dyDescent="0.25">
      <c r="A9732" s="3">
        <v>42410.416666666664</v>
      </c>
      <c r="B9732" s="4">
        <v>18.193000000000001</v>
      </c>
      <c r="C9732" s="4">
        <v>17.168500000000002</v>
      </c>
      <c r="D9732" s="4">
        <v>16.963000000000001</v>
      </c>
      <c r="E9732" s="4">
        <v>16.916499999999999</v>
      </c>
      <c r="F9732" s="4">
        <v>15.383699999999999</v>
      </c>
      <c r="G9732" s="4">
        <v>15.383699999999999</v>
      </c>
      <c r="H9732" s="4">
        <v>17.2804</v>
      </c>
      <c r="I9732" s="4">
        <v>15.255000000000001</v>
      </c>
      <c r="J9732" s="4">
        <v>17.2408</v>
      </c>
      <c r="K9732" s="4">
        <v>18.766100000000002</v>
      </c>
      <c r="L9732" s="4">
        <v>17.187200000000001</v>
      </c>
    </row>
    <row r="9733" spans="1:12" x14ac:dyDescent="0.25">
      <c r="A9733" s="3">
        <v>42410.458333333336</v>
      </c>
      <c r="B9733" s="4">
        <v>18.559000000000001</v>
      </c>
      <c r="C9733" s="4">
        <v>17.745000000000001</v>
      </c>
      <c r="D9733" s="4">
        <v>17.4861</v>
      </c>
      <c r="E9733" s="4">
        <v>17.424800000000001</v>
      </c>
      <c r="F9733" s="4">
        <v>15.841699999999999</v>
      </c>
      <c r="G9733" s="4">
        <v>15.841699999999999</v>
      </c>
      <c r="H9733" s="4">
        <v>17.819500000000001</v>
      </c>
      <c r="I9733" s="4">
        <v>15.6927</v>
      </c>
      <c r="J9733" s="4">
        <v>17.626300000000001</v>
      </c>
      <c r="K9733" s="4">
        <v>18.93</v>
      </c>
      <c r="L9733" s="4">
        <v>17.7805</v>
      </c>
    </row>
    <row r="9734" spans="1:12" x14ac:dyDescent="0.25">
      <c r="A9734" s="3">
        <v>42410.5</v>
      </c>
      <c r="B9734" s="4">
        <v>17.1463</v>
      </c>
      <c r="C9734" s="4">
        <v>16.416599999999999</v>
      </c>
      <c r="D9734" s="4">
        <v>16.183199999999999</v>
      </c>
      <c r="E9734" s="4">
        <v>16.151900000000001</v>
      </c>
      <c r="F9734" s="4">
        <v>16.162600000000001</v>
      </c>
      <c r="G9734" s="4">
        <v>16.162600000000001</v>
      </c>
      <c r="H9734" s="4">
        <v>16.515000000000001</v>
      </c>
      <c r="I9734" s="4">
        <v>16.079699999999999</v>
      </c>
      <c r="J9734" s="4">
        <v>16.252199999999998</v>
      </c>
      <c r="K9734" s="4">
        <v>17.500399999999999</v>
      </c>
      <c r="L9734" s="4">
        <v>16.495999999999999</v>
      </c>
    </row>
    <row r="9735" spans="1:12" x14ac:dyDescent="0.25">
      <c r="A9735" s="3">
        <v>42410.541666666664</v>
      </c>
      <c r="B9735" s="4">
        <v>16.609000000000002</v>
      </c>
      <c r="C9735" s="4">
        <v>15.879300000000001</v>
      </c>
      <c r="D9735" s="4">
        <v>15.691700000000001</v>
      </c>
      <c r="E9735" s="4">
        <v>15.6972</v>
      </c>
      <c r="F9735" s="4">
        <v>14.2761</v>
      </c>
      <c r="G9735" s="4">
        <v>14.2761</v>
      </c>
      <c r="H9735" s="4">
        <v>16.026399999999999</v>
      </c>
      <c r="I9735" s="4">
        <v>14.2105</v>
      </c>
      <c r="J9735" s="4">
        <v>15.7951</v>
      </c>
      <c r="K9735" s="4">
        <v>17.038699999999999</v>
      </c>
      <c r="L9735" s="4">
        <v>15.995900000000001</v>
      </c>
    </row>
    <row r="9736" spans="1:12" x14ac:dyDescent="0.25">
      <c r="A9736" s="3">
        <v>42410.583333333336</v>
      </c>
      <c r="B9736" s="4">
        <v>14.9381</v>
      </c>
      <c r="C9736" s="4">
        <v>14.240399999999999</v>
      </c>
      <c r="D9736" s="4">
        <v>14.115600000000001</v>
      </c>
      <c r="E9736" s="4">
        <v>14.1638</v>
      </c>
      <c r="F9736" s="4">
        <v>8.7295999999999996</v>
      </c>
      <c r="G9736" s="4">
        <v>8.7295999999999996</v>
      </c>
      <c r="H9736" s="4">
        <v>14.450900000000001</v>
      </c>
      <c r="I9736" s="4">
        <v>8.6815999999999995</v>
      </c>
      <c r="J9736" s="4">
        <v>14.328099999999999</v>
      </c>
      <c r="K9736" s="4">
        <v>15.455299999999999</v>
      </c>
      <c r="L9736" s="4">
        <v>14.3512</v>
      </c>
    </row>
    <row r="9737" spans="1:12" x14ac:dyDescent="0.25">
      <c r="A9737" s="3">
        <v>42410.625</v>
      </c>
      <c r="B9737" s="4">
        <v>14.5412</v>
      </c>
      <c r="C9737" s="4">
        <v>13.9353</v>
      </c>
      <c r="D9737" s="4">
        <v>13.78</v>
      </c>
      <c r="E9737" s="4">
        <v>13.763</v>
      </c>
      <c r="F9737" s="4">
        <v>8.3747000000000007</v>
      </c>
      <c r="G9737" s="4">
        <v>8.3747000000000007</v>
      </c>
      <c r="H9737" s="4">
        <v>14.045500000000001</v>
      </c>
      <c r="I9737" s="4">
        <v>8.3268000000000004</v>
      </c>
      <c r="J9737" s="4">
        <v>13.9543</v>
      </c>
      <c r="K9737" s="4">
        <v>15.1312</v>
      </c>
      <c r="L9737" s="4">
        <v>14.0006</v>
      </c>
    </row>
    <row r="9738" spans="1:12" x14ac:dyDescent="0.25">
      <c r="A9738" s="3">
        <v>42410.666666666664</v>
      </c>
      <c r="B9738" s="4">
        <v>14.845800000000001</v>
      </c>
      <c r="C9738" s="4">
        <v>14.28</v>
      </c>
      <c r="D9738" s="4">
        <v>14.0946</v>
      </c>
      <c r="E9738" s="4">
        <v>8.7609999999999992</v>
      </c>
      <c r="F9738" s="4">
        <v>8.6308000000000007</v>
      </c>
      <c r="G9738" s="4">
        <v>8.6308000000000007</v>
      </c>
      <c r="H9738" s="4">
        <v>14.355399999999999</v>
      </c>
      <c r="I9738" s="4">
        <v>8.5563000000000002</v>
      </c>
      <c r="J9738" s="4">
        <v>14.2753</v>
      </c>
      <c r="K9738" s="4">
        <v>15.352399999999999</v>
      </c>
      <c r="L9738" s="4">
        <v>14.3674</v>
      </c>
    </row>
    <row r="9739" spans="1:12" x14ac:dyDescent="0.25">
      <c r="A9739" s="3">
        <v>42410.708333333336</v>
      </c>
      <c r="B9739" s="4">
        <v>17.6812</v>
      </c>
      <c r="C9739" s="4">
        <v>17.207999999999998</v>
      </c>
      <c r="D9739" s="4">
        <v>16.9239</v>
      </c>
      <c r="E9739" s="4">
        <v>16.8489</v>
      </c>
      <c r="F9739" s="4">
        <v>16.850999999999999</v>
      </c>
      <c r="G9739" s="4">
        <v>16.850999999999999</v>
      </c>
      <c r="H9739" s="4">
        <v>17.227900000000002</v>
      </c>
      <c r="I9739" s="4">
        <v>16.8003</v>
      </c>
      <c r="J9739" s="4">
        <v>17.0185</v>
      </c>
      <c r="K9739" s="4">
        <v>17.819600000000001</v>
      </c>
      <c r="L9739" s="4">
        <v>17.318100000000001</v>
      </c>
    </row>
    <row r="9740" spans="1:12" x14ac:dyDescent="0.25">
      <c r="A9740" s="3">
        <v>42410.75</v>
      </c>
      <c r="B9740" s="4">
        <v>19.912700000000001</v>
      </c>
      <c r="C9740" s="4">
        <v>19.6614</v>
      </c>
      <c r="D9740" s="4">
        <v>19.313400000000001</v>
      </c>
      <c r="E9740" s="4">
        <v>17.5517</v>
      </c>
      <c r="F9740" s="4">
        <v>17.482099999999999</v>
      </c>
      <c r="G9740" s="4">
        <v>17.482099999999999</v>
      </c>
      <c r="H9740" s="4">
        <v>19.669699999999999</v>
      </c>
      <c r="I9740" s="4">
        <v>17.461300000000001</v>
      </c>
      <c r="J9740" s="4">
        <v>19.3217</v>
      </c>
      <c r="K9740" s="4">
        <v>19.746200000000002</v>
      </c>
      <c r="L9740" s="4">
        <v>19.7775</v>
      </c>
    </row>
    <row r="9741" spans="1:12" x14ac:dyDescent="0.25">
      <c r="A9741" s="3">
        <v>42410.791666666664</v>
      </c>
      <c r="B9741" s="4">
        <v>21.559000000000001</v>
      </c>
      <c r="C9741" s="4">
        <v>21.262599999999999</v>
      </c>
      <c r="D9741" s="4">
        <v>20.895099999999999</v>
      </c>
      <c r="E9741" s="4">
        <v>18.988499999999998</v>
      </c>
      <c r="F9741" s="4">
        <v>18.908999999999999</v>
      </c>
      <c r="G9741" s="4">
        <v>18.908999999999999</v>
      </c>
      <c r="H9741" s="4">
        <v>21.3278</v>
      </c>
      <c r="I9741" s="4">
        <v>18.895800000000001</v>
      </c>
      <c r="J9741" s="4">
        <v>20.9283</v>
      </c>
      <c r="K9741" s="4">
        <v>21.387</v>
      </c>
      <c r="L9741" s="4">
        <v>21.370799999999999</v>
      </c>
    </row>
    <row r="9742" spans="1:12" x14ac:dyDescent="0.25">
      <c r="A9742" s="3">
        <v>42410.833333333336</v>
      </c>
      <c r="B9742" s="4">
        <v>19.624300000000002</v>
      </c>
      <c r="C9742" s="4">
        <v>19.346499999999999</v>
      </c>
      <c r="D9742" s="4">
        <v>19.055599999999998</v>
      </c>
      <c r="E9742" s="4">
        <v>17.279699999999998</v>
      </c>
      <c r="F9742" s="4">
        <v>17.232199999999999</v>
      </c>
      <c r="G9742" s="4">
        <v>17.232199999999999</v>
      </c>
      <c r="H9742" s="4">
        <v>19.393000000000001</v>
      </c>
      <c r="I9742" s="4">
        <v>17.218399999999999</v>
      </c>
      <c r="J9742" s="4">
        <v>19.0868</v>
      </c>
      <c r="K9742" s="4">
        <v>19.536000000000001</v>
      </c>
      <c r="L9742" s="4">
        <v>19.331399999999999</v>
      </c>
    </row>
    <row r="9743" spans="1:12" x14ac:dyDescent="0.25">
      <c r="A9743" s="3">
        <v>42410.875</v>
      </c>
      <c r="B9743" s="4">
        <v>18.8675</v>
      </c>
      <c r="C9743" s="4">
        <v>18.497</v>
      </c>
      <c r="D9743" s="4">
        <v>18.1859</v>
      </c>
      <c r="E9743" s="4">
        <v>12.333399999999999</v>
      </c>
      <c r="F9743" s="4">
        <v>12.178900000000001</v>
      </c>
      <c r="G9743" s="4">
        <v>12.178900000000001</v>
      </c>
      <c r="H9743" s="4">
        <v>18.4985</v>
      </c>
      <c r="I9743" s="4">
        <v>12.107100000000001</v>
      </c>
      <c r="J9743" s="4">
        <v>18.260100000000001</v>
      </c>
      <c r="K9743" s="4">
        <v>19.1904</v>
      </c>
      <c r="L9743" s="4">
        <v>18.551600000000001</v>
      </c>
    </row>
    <row r="9744" spans="1:12" x14ac:dyDescent="0.25">
      <c r="A9744" s="3">
        <v>42410.916666666664</v>
      </c>
      <c r="B9744" s="4">
        <v>16.9039</v>
      </c>
      <c r="C9744" s="4">
        <v>16.212900000000001</v>
      </c>
      <c r="D9744" s="4">
        <v>16.031500000000001</v>
      </c>
      <c r="E9744" s="4">
        <v>10.5487</v>
      </c>
      <c r="F9744" s="4">
        <v>10.406599999999999</v>
      </c>
      <c r="G9744" s="4">
        <v>10.406599999999999</v>
      </c>
      <c r="H9744" s="4">
        <v>16.3996</v>
      </c>
      <c r="I9744" s="4">
        <v>10.382400000000001</v>
      </c>
      <c r="J9744" s="4">
        <v>16.299800000000001</v>
      </c>
      <c r="K9744" s="4">
        <v>17.454499999999999</v>
      </c>
      <c r="L9744" s="4">
        <v>16.376799999999999</v>
      </c>
    </row>
    <row r="9745" spans="1:12" x14ac:dyDescent="0.25">
      <c r="A9745" s="3">
        <v>42410.958333333336</v>
      </c>
      <c r="B9745" s="4">
        <v>15.145200000000001</v>
      </c>
      <c r="C9745" s="4">
        <v>14.4145</v>
      </c>
      <c r="D9745" s="4">
        <v>14.214600000000001</v>
      </c>
      <c r="E9745" s="4">
        <v>14.223000000000001</v>
      </c>
      <c r="F9745" s="4">
        <v>12.951499999999999</v>
      </c>
      <c r="G9745" s="4">
        <v>12.951499999999999</v>
      </c>
      <c r="H9745" s="4">
        <v>14.5023</v>
      </c>
      <c r="I9745" s="4">
        <v>12.9467</v>
      </c>
      <c r="J9745" s="4">
        <v>14.453099999999999</v>
      </c>
      <c r="K9745" s="4">
        <v>15.893599999999999</v>
      </c>
      <c r="L9745" s="4">
        <v>14.531499999999999</v>
      </c>
    </row>
    <row r="9746" spans="1:12" x14ac:dyDescent="0.25">
      <c r="A9746" s="3">
        <v>42411</v>
      </c>
      <c r="B9746" s="4">
        <v>14.315099999999999</v>
      </c>
      <c r="C9746" s="4">
        <v>13.6549</v>
      </c>
      <c r="D9746" s="4">
        <v>13.4831</v>
      </c>
      <c r="E9746" s="4">
        <v>13.483599999999999</v>
      </c>
      <c r="F9746" s="4">
        <v>8.1842000000000006</v>
      </c>
      <c r="G9746" s="4">
        <v>8.1842000000000006</v>
      </c>
      <c r="H9746" s="4">
        <v>13.7296</v>
      </c>
      <c r="I9746" s="4">
        <v>8.1494999999999997</v>
      </c>
      <c r="J9746" s="4">
        <v>13.7088</v>
      </c>
      <c r="K9746" s="4">
        <v>15.176</v>
      </c>
      <c r="L9746" s="4">
        <v>13.7286</v>
      </c>
    </row>
    <row r="9747" spans="1:12" x14ac:dyDescent="0.25">
      <c r="A9747" s="3">
        <v>42411.041666666664</v>
      </c>
      <c r="B9747" s="4">
        <v>13.8104</v>
      </c>
      <c r="C9747" s="4">
        <v>12.9983</v>
      </c>
      <c r="D9747" s="4">
        <v>12.8399</v>
      </c>
      <c r="E9747" s="4">
        <v>12.8779</v>
      </c>
      <c r="F9747" s="4">
        <v>11.7933</v>
      </c>
      <c r="G9747" s="4">
        <v>11.7933</v>
      </c>
      <c r="H9747" s="4">
        <v>13.111000000000001</v>
      </c>
      <c r="I9747" s="4">
        <v>11.7507</v>
      </c>
      <c r="J9747" s="4">
        <v>13.125400000000001</v>
      </c>
      <c r="K9747" s="4">
        <v>14.700799999999999</v>
      </c>
      <c r="L9747" s="4">
        <v>13.177899999999999</v>
      </c>
    </row>
    <row r="9748" spans="1:12" x14ac:dyDescent="0.25">
      <c r="A9748" s="3">
        <v>42411.083333333336</v>
      </c>
      <c r="B9748" s="4">
        <v>16.9649</v>
      </c>
      <c r="C9748" s="4">
        <v>21.2255</v>
      </c>
      <c r="D9748" s="4">
        <v>7.8884999999999996</v>
      </c>
      <c r="E9748" s="4">
        <v>-5.7630999999999997</v>
      </c>
      <c r="F9748" s="4">
        <v>-5.5640000000000001</v>
      </c>
      <c r="G9748" s="4">
        <v>-5.5640000000000001</v>
      </c>
      <c r="H9748" s="4">
        <v>7.9555999999999996</v>
      </c>
      <c r="I9748" s="4">
        <v>-5.5865</v>
      </c>
      <c r="J9748" s="4">
        <v>2.4142999999999999</v>
      </c>
      <c r="K9748" s="4">
        <v>13.344900000000001</v>
      </c>
      <c r="L9748" s="4">
        <v>47.155000000000001</v>
      </c>
    </row>
    <row r="9749" spans="1:12" x14ac:dyDescent="0.25">
      <c r="A9749" s="3">
        <v>42411.125</v>
      </c>
      <c r="B9749" s="4">
        <v>16.158300000000001</v>
      </c>
      <c r="C9749" s="4">
        <v>18.719100000000001</v>
      </c>
      <c r="D9749" s="4">
        <v>9.8994999999999997</v>
      </c>
      <c r="E9749" s="4">
        <v>0.92490000000000006</v>
      </c>
      <c r="F9749" s="4">
        <v>-1.5014000000000001</v>
      </c>
      <c r="G9749" s="4">
        <v>-1.5014000000000001</v>
      </c>
      <c r="H9749" s="4">
        <v>10.0113</v>
      </c>
      <c r="I9749" s="4">
        <v>-1.5538000000000001</v>
      </c>
      <c r="J9749" s="4">
        <v>6.3509000000000002</v>
      </c>
      <c r="K9749" s="4">
        <v>14.2326</v>
      </c>
      <c r="L9749" s="4">
        <v>35.743699999999997</v>
      </c>
    </row>
    <row r="9750" spans="1:12" x14ac:dyDescent="0.25">
      <c r="A9750" s="3">
        <v>42411.166666666664</v>
      </c>
      <c r="B9750" s="4">
        <v>14.6142</v>
      </c>
      <c r="C9750" s="4">
        <v>13.758800000000001</v>
      </c>
      <c r="D9750" s="4">
        <v>13.608000000000001</v>
      </c>
      <c r="E9750" s="4">
        <v>13.6004</v>
      </c>
      <c r="F9750" s="4">
        <v>13.6343</v>
      </c>
      <c r="G9750" s="4">
        <v>13.6343</v>
      </c>
      <c r="H9750" s="4">
        <v>13.8346</v>
      </c>
      <c r="I9750" s="4">
        <v>13.556699999999999</v>
      </c>
      <c r="J9750" s="4">
        <v>13.9145</v>
      </c>
      <c r="K9750" s="4">
        <v>15.567500000000001</v>
      </c>
      <c r="L9750" s="4">
        <v>13.8466</v>
      </c>
    </row>
    <row r="9751" spans="1:12" x14ac:dyDescent="0.25">
      <c r="A9751" s="3">
        <v>42411.208333333336</v>
      </c>
      <c r="B9751" s="4">
        <v>16.5533</v>
      </c>
      <c r="C9751" s="4">
        <v>15.711</v>
      </c>
      <c r="D9751" s="4">
        <v>15.5816</v>
      </c>
      <c r="E9751" s="4">
        <v>15.633100000000001</v>
      </c>
      <c r="F9751" s="4">
        <v>15.662599999999999</v>
      </c>
      <c r="G9751" s="4">
        <v>15.662599999999999</v>
      </c>
      <c r="H9751" s="4">
        <v>15.909800000000001</v>
      </c>
      <c r="I9751" s="4">
        <v>15.6046</v>
      </c>
      <c r="J9751" s="4">
        <v>15.874000000000001</v>
      </c>
      <c r="K9751" s="4">
        <v>17.5046</v>
      </c>
      <c r="L9751" s="4">
        <v>15.818899999999999</v>
      </c>
    </row>
    <row r="9752" spans="1:12" x14ac:dyDescent="0.25">
      <c r="A9752" s="3">
        <v>42411.25</v>
      </c>
      <c r="B9752" s="4">
        <v>19.9055</v>
      </c>
      <c r="C9752" s="4">
        <v>18.395099999999999</v>
      </c>
      <c r="D9752" s="4">
        <v>18.1312</v>
      </c>
      <c r="E9752" s="4">
        <v>18.1632</v>
      </c>
      <c r="F9752" s="4">
        <v>18.1828</v>
      </c>
      <c r="G9752" s="4">
        <v>18.1828</v>
      </c>
      <c r="H9752" s="4">
        <v>18.626999999999999</v>
      </c>
      <c r="I9752" s="4">
        <v>18.133800000000001</v>
      </c>
      <c r="J9752" s="4">
        <v>18.549299999999999</v>
      </c>
      <c r="K9752" s="4">
        <v>24.596499999999999</v>
      </c>
      <c r="L9752" s="4">
        <v>18.4937</v>
      </c>
    </row>
    <row r="9753" spans="1:12" x14ac:dyDescent="0.25">
      <c r="A9753" s="3">
        <v>42411.291666666664</v>
      </c>
      <c r="B9753" s="4">
        <v>23.184100000000001</v>
      </c>
      <c r="C9753" s="4">
        <v>19.721800000000002</v>
      </c>
      <c r="D9753" s="4">
        <v>18.833300000000001</v>
      </c>
      <c r="E9753" s="4">
        <v>18.502500000000001</v>
      </c>
      <c r="F9753" s="4">
        <v>18.416</v>
      </c>
      <c r="G9753" s="4">
        <v>18.416</v>
      </c>
      <c r="H9753" s="4">
        <v>19.630800000000001</v>
      </c>
      <c r="I9753" s="4">
        <v>18.366399999999999</v>
      </c>
      <c r="J9753" s="4">
        <v>19.270199999999999</v>
      </c>
      <c r="K9753" s="4">
        <v>43.558799999999998</v>
      </c>
      <c r="L9753" s="4">
        <v>19.470600000000001</v>
      </c>
    </row>
    <row r="9754" spans="1:12" x14ac:dyDescent="0.25">
      <c r="A9754" s="3">
        <v>42411.333333333336</v>
      </c>
      <c r="B9754" s="4">
        <v>21.4285</v>
      </c>
      <c r="C9754" s="4">
        <v>21.447600000000001</v>
      </c>
      <c r="D9754" s="4">
        <v>21.214500000000001</v>
      </c>
      <c r="E9754" s="4">
        <v>21.255400000000002</v>
      </c>
      <c r="F9754" s="4">
        <v>21.222899999999999</v>
      </c>
      <c r="G9754" s="4">
        <v>21.222899999999999</v>
      </c>
      <c r="H9754" s="4">
        <v>21.773800000000001</v>
      </c>
      <c r="I9754" s="4">
        <v>21.211600000000001</v>
      </c>
      <c r="J9754" s="4">
        <v>21.021000000000001</v>
      </c>
      <c r="K9754" s="4">
        <v>21.631699999999999</v>
      </c>
      <c r="L9754" s="4">
        <v>21.455100000000002</v>
      </c>
    </row>
    <row r="9755" spans="1:12" x14ac:dyDescent="0.25">
      <c r="A9755" s="3">
        <v>42411.375</v>
      </c>
      <c r="B9755" s="4">
        <v>26.985700000000001</v>
      </c>
      <c r="C9755" s="4">
        <v>27.138999999999999</v>
      </c>
      <c r="D9755" s="4">
        <v>26.7469</v>
      </c>
      <c r="E9755" s="4">
        <v>26.701899999999998</v>
      </c>
      <c r="F9755" s="4">
        <v>26.655000000000001</v>
      </c>
      <c r="G9755" s="4">
        <v>26.655000000000001</v>
      </c>
      <c r="H9755" s="4">
        <v>27.3706</v>
      </c>
      <c r="I9755" s="4">
        <v>26.653600000000001</v>
      </c>
      <c r="J9755" s="4">
        <v>26.412500000000001</v>
      </c>
      <c r="K9755" s="4">
        <v>26.651900000000001</v>
      </c>
      <c r="L9755" s="4">
        <v>27.128900000000002</v>
      </c>
    </row>
    <row r="9756" spans="1:12" x14ac:dyDescent="0.25">
      <c r="A9756" s="3">
        <v>42411.416666666664</v>
      </c>
      <c r="B9756" s="4">
        <v>24.530799999999999</v>
      </c>
      <c r="C9756" s="4">
        <v>24.678100000000001</v>
      </c>
      <c r="D9756" s="4">
        <v>24.256900000000002</v>
      </c>
      <c r="E9756" s="4">
        <v>24.1934</v>
      </c>
      <c r="F9756" s="4">
        <v>24.137699999999999</v>
      </c>
      <c r="G9756" s="4">
        <v>24.137699999999999</v>
      </c>
      <c r="H9756" s="4">
        <v>24.807500000000001</v>
      </c>
      <c r="I9756" s="4">
        <v>24.138200000000001</v>
      </c>
      <c r="J9756" s="4">
        <v>23.927800000000001</v>
      </c>
      <c r="K9756" s="4">
        <v>23.863600000000002</v>
      </c>
      <c r="L9756" s="4">
        <v>24.7439</v>
      </c>
    </row>
    <row r="9757" spans="1:12" x14ac:dyDescent="0.25">
      <c r="A9757" s="3">
        <v>42411.458333333336</v>
      </c>
      <c r="B9757" s="4">
        <v>23.459499999999998</v>
      </c>
      <c r="C9757" s="4">
        <v>23.601299999999998</v>
      </c>
      <c r="D9757" s="4">
        <v>23.209800000000001</v>
      </c>
      <c r="E9757" s="4">
        <v>23.1219</v>
      </c>
      <c r="F9757" s="4">
        <v>23.069099999999999</v>
      </c>
      <c r="G9757" s="4">
        <v>23.069099999999999</v>
      </c>
      <c r="H9757" s="4">
        <v>23.702500000000001</v>
      </c>
      <c r="I9757" s="4">
        <v>23.0565</v>
      </c>
      <c r="J9757" s="4">
        <v>22.889700000000001</v>
      </c>
      <c r="K9757" s="4">
        <v>22.584199999999999</v>
      </c>
      <c r="L9757" s="4">
        <v>23.683599999999998</v>
      </c>
    </row>
    <row r="9758" spans="1:12" x14ac:dyDescent="0.25">
      <c r="A9758" s="3">
        <v>42411.5</v>
      </c>
      <c r="B9758" s="4">
        <v>20.3687</v>
      </c>
      <c r="C9758" s="4">
        <v>20.546299999999999</v>
      </c>
      <c r="D9758" s="4">
        <v>20.203399999999998</v>
      </c>
      <c r="E9758" s="4">
        <v>20.108899999999998</v>
      </c>
      <c r="F9758" s="4">
        <v>20.0624</v>
      </c>
      <c r="G9758" s="4">
        <v>20.0624</v>
      </c>
      <c r="H9758" s="4">
        <v>20.611699999999999</v>
      </c>
      <c r="I9758" s="4">
        <v>20.0656</v>
      </c>
      <c r="J9758" s="4">
        <v>19.948799999999999</v>
      </c>
      <c r="K9758" s="4">
        <v>19.4636</v>
      </c>
      <c r="L9758" s="4">
        <v>20.614699999999999</v>
      </c>
    </row>
    <row r="9759" spans="1:12" x14ac:dyDescent="0.25">
      <c r="A9759" s="3">
        <v>42411.541666666664</v>
      </c>
      <c r="B9759" s="4">
        <v>19.8704</v>
      </c>
      <c r="C9759" s="4">
        <v>20.040099999999999</v>
      </c>
      <c r="D9759" s="4">
        <v>19.650500000000001</v>
      </c>
      <c r="E9759" s="4">
        <v>19.5261</v>
      </c>
      <c r="F9759" s="4">
        <v>19.479600000000001</v>
      </c>
      <c r="G9759" s="4">
        <v>19.479600000000001</v>
      </c>
      <c r="H9759" s="4">
        <v>20.0227</v>
      </c>
      <c r="I9759" s="4">
        <v>19.482600000000001</v>
      </c>
      <c r="J9759" s="4">
        <v>19.416</v>
      </c>
      <c r="K9759" s="4">
        <v>18.9116</v>
      </c>
      <c r="L9759" s="4">
        <v>20.095700000000001</v>
      </c>
    </row>
    <row r="9760" spans="1:12" x14ac:dyDescent="0.25">
      <c r="A9760" s="3">
        <v>42411.583333333336</v>
      </c>
      <c r="B9760" s="4">
        <v>19.226400000000002</v>
      </c>
      <c r="C9760" s="4">
        <v>19.3216</v>
      </c>
      <c r="D9760" s="4">
        <v>18.9285</v>
      </c>
      <c r="E9760" s="4">
        <v>18.797799999999999</v>
      </c>
      <c r="F9760" s="4">
        <v>18.753</v>
      </c>
      <c r="G9760" s="4">
        <v>18.753</v>
      </c>
      <c r="H9760" s="4">
        <v>19.275700000000001</v>
      </c>
      <c r="I9760" s="4">
        <v>18.756</v>
      </c>
      <c r="J9760" s="4">
        <v>18.718</v>
      </c>
      <c r="K9760" s="4">
        <v>18.249199999999998</v>
      </c>
      <c r="L9760" s="4">
        <v>19.400600000000001</v>
      </c>
    </row>
    <row r="9761" spans="1:12" x14ac:dyDescent="0.25">
      <c r="A9761" s="3">
        <v>42411.625</v>
      </c>
      <c r="B9761" s="4">
        <v>19.800899999999999</v>
      </c>
      <c r="C9761" s="4">
        <v>19.868300000000001</v>
      </c>
      <c r="D9761" s="4">
        <v>19.463999999999999</v>
      </c>
      <c r="E9761" s="4">
        <v>19.330500000000001</v>
      </c>
      <c r="F9761" s="4">
        <v>19.285</v>
      </c>
      <c r="G9761" s="4">
        <v>19.285</v>
      </c>
      <c r="H9761" s="4">
        <v>19.8155</v>
      </c>
      <c r="I9761" s="4">
        <v>19.287099999999999</v>
      </c>
      <c r="J9761" s="4">
        <v>19.2666</v>
      </c>
      <c r="K9761" s="4">
        <v>18.96</v>
      </c>
      <c r="L9761" s="4">
        <v>19.945499999999999</v>
      </c>
    </row>
    <row r="9762" spans="1:12" x14ac:dyDescent="0.25">
      <c r="A9762" s="3">
        <v>42411.666666666664</v>
      </c>
      <c r="B9762" s="4">
        <v>19.433499999999999</v>
      </c>
      <c r="C9762" s="4">
        <v>19.519400000000001</v>
      </c>
      <c r="D9762" s="4">
        <v>19.120200000000001</v>
      </c>
      <c r="E9762" s="4">
        <v>18.988499999999998</v>
      </c>
      <c r="F9762" s="4">
        <v>18.943999999999999</v>
      </c>
      <c r="G9762" s="4">
        <v>18.943999999999999</v>
      </c>
      <c r="H9762" s="4">
        <v>19.457000000000001</v>
      </c>
      <c r="I9762" s="4">
        <v>18.946999999999999</v>
      </c>
      <c r="J9762" s="4">
        <v>18.925000000000001</v>
      </c>
      <c r="K9762" s="4">
        <v>18.630099999999999</v>
      </c>
      <c r="L9762" s="4">
        <v>19.583100000000002</v>
      </c>
    </row>
    <row r="9763" spans="1:12" x14ac:dyDescent="0.25">
      <c r="A9763" s="3">
        <v>42411.708333333336</v>
      </c>
      <c r="B9763" s="4">
        <v>19.3309</v>
      </c>
      <c r="C9763" s="4">
        <v>19.316400000000002</v>
      </c>
      <c r="D9763" s="4">
        <v>18.887799999999999</v>
      </c>
      <c r="E9763" s="4">
        <v>18.743400000000001</v>
      </c>
      <c r="F9763" s="4">
        <v>18.7027</v>
      </c>
      <c r="G9763" s="4">
        <v>18.7027</v>
      </c>
      <c r="H9763" s="4">
        <v>19.2194</v>
      </c>
      <c r="I9763" s="4">
        <v>18.703099999999999</v>
      </c>
      <c r="J9763" s="4">
        <v>18.749300000000002</v>
      </c>
      <c r="K9763" s="4">
        <v>18.6022</v>
      </c>
      <c r="L9763" s="4">
        <v>19.393699999999999</v>
      </c>
    </row>
    <row r="9764" spans="1:12" x14ac:dyDescent="0.25">
      <c r="A9764" s="3">
        <v>42411.75</v>
      </c>
      <c r="B9764" s="4">
        <v>19.888500000000001</v>
      </c>
      <c r="C9764" s="4">
        <v>19.918199999999999</v>
      </c>
      <c r="D9764" s="4">
        <v>19.492999999999999</v>
      </c>
      <c r="E9764" s="4">
        <v>19.345400000000001</v>
      </c>
      <c r="F9764" s="4">
        <v>19.302199999999999</v>
      </c>
      <c r="G9764" s="4">
        <v>19.302199999999999</v>
      </c>
      <c r="H9764" s="4">
        <v>19.8415</v>
      </c>
      <c r="I9764" s="4">
        <v>19.2974</v>
      </c>
      <c r="J9764" s="4">
        <v>19.3201</v>
      </c>
      <c r="K9764" s="4">
        <v>19.062999999999999</v>
      </c>
      <c r="L9764" s="4">
        <v>19.9663</v>
      </c>
    </row>
    <row r="9765" spans="1:12" x14ac:dyDescent="0.25">
      <c r="A9765" s="3">
        <v>42411.791666666664</v>
      </c>
      <c r="B9765" s="4">
        <v>19.0825</v>
      </c>
      <c r="C9765" s="4">
        <v>18.873999999999999</v>
      </c>
      <c r="D9765" s="4">
        <v>18.481400000000001</v>
      </c>
      <c r="E9765" s="4">
        <v>18.334800000000001</v>
      </c>
      <c r="F9765" s="4">
        <v>18.317699999999999</v>
      </c>
      <c r="G9765" s="4">
        <v>18.317699999999999</v>
      </c>
      <c r="H9765" s="4">
        <v>18.8171</v>
      </c>
      <c r="I9765" s="4">
        <v>18.295999999999999</v>
      </c>
      <c r="J9765" s="4">
        <v>18.394600000000001</v>
      </c>
      <c r="K9765" s="4">
        <v>18.314900000000002</v>
      </c>
      <c r="L9765" s="4">
        <v>18.905200000000001</v>
      </c>
    </row>
    <row r="9766" spans="1:12" x14ac:dyDescent="0.25">
      <c r="A9766" s="3">
        <v>42411.833333333336</v>
      </c>
      <c r="B9766" s="4">
        <v>19.5213</v>
      </c>
      <c r="C9766" s="4">
        <v>19.018999999999998</v>
      </c>
      <c r="D9766" s="4">
        <v>18.6294</v>
      </c>
      <c r="E9766" s="4">
        <v>18.494800000000001</v>
      </c>
      <c r="F9766" s="4">
        <v>18.495799999999999</v>
      </c>
      <c r="G9766" s="4">
        <v>18.495799999999999</v>
      </c>
      <c r="H9766" s="4">
        <v>18.968299999999999</v>
      </c>
      <c r="I9766" s="4">
        <v>18.465199999999999</v>
      </c>
      <c r="J9766" s="4">
        <v>18.7013</v>
      </c>
      <c r="K9766" s="4">
        <v>18.915600000000001</v>
      </c>
      <c r="L9766" s="4">
        <v>19.0672</v>
      </c>
    </row>
    <row r="9767" spans="1:12" x14ac:dyDescent="0.25">
      <c r="A9767" s="3">
        <v>42411.875</v>
      </c>
      <c r="B9767" s="4">
        <v>19.171800000000001</v>
      </c>
      <c r="C9767" s="4">
        <v>18.491099999999999</v>
      </c>
      <c r="D9767" s="4">
        <v>18.142299999999999</v>
      </c>
      <c r="E9767" s="4">
        <v>18.0365</v>
      </c>
      <c r="F9767" s="4">
        <v>18.045000000000002</v>
      </c>
      <c r="G9767" s="4">
        <v>18.045000000000002</v>
      </c>
      <c r="H9767" s="4">
        <v>18.4695</v>
      </c>
      <c r="I9767" s="4">
        <v>17.989000000000001</v>
      </c>
      <c r="J9767" s="4">
        <v>18.265499999999999</v>
      </c>
      <c r="K9767" s="4">
        <v>18.657</v>
      </c>
      <c r="L9767" s="4">
        <v>18.534600000000001</v>
      </c>
    </row>
    <row r="9768" spans="1:12" x14ac:dyDescent="0.25">
      <c r="A9768" s="3">
        <v>42411.916666666664</v>
      </c>
      <c r="B9768" s="4">
        <v>19.346299999999999</v>
      </c>
      <c r="C9768" s="4">
        <v>18.5062</v>
      </c>
      <c r="D9768" s="4">
        <v>18.135999999999999</v>
      </c>
      <c r="E9768" s="4">
        <v>18.016100000000002</v>
      </c>
      <c r="F9768" s="4">
        <v>18.0289</v>
      </c>
      <c r="G9768" s="4">
        <v>18.0289</v>
      </c>
      <c r="H9768" s="4">
        <v>18.4314</v>
      </c>
      <c r="I9768" s="4">
        <v>17.974699999999999</v>
      </c>
      <c r="J9768" s="4">
        <v>18.324200000000001</v>
      </c>
      <c r="K9768" s="4">
        <v>18.695699999999999</v>
      </c>
      <c r="L9768" s="4">
        <v>18.575299999999999</v>
      </c>
    </row>
    <row r="9769" spans="1:12" x14ac:dyDescent="0.25">
      <c r="A9769" s="3">
        <v>42411.958333333336</v>
      </c>
      <c r="B9769" s="4">
        <v>18.1828</v>
      </c>
      <c r="C9769" s="4">
        <v>17.3643</v>
      </c>
      <c r="D9769" s="4">
        <v>17.087800000000001</v>
      </c>
      <c r="E9769" s="4">
        <v>16.994399999999999</v>
      </c>
      <c r="F9769" s="4">
        <v>17.0183</v>
      </c>
      <c r="G9769" s="4">
        <v>17.0183</v>
      </c>
      <c r="H9769" s="4">
        <v>17.338899999999999</v>
      </c>
      <c r="I9769" s="4">
        <v>16.924399999999999</v>
      </c>
      <c r="J9769" s="4">
        <v>17.183900000000001</v>
      </c>
      <c r="K9769" s="4">
        <v>17.602699999999999</v>
      </c>
      <c r="L9769" s="4">
        <v>17.3689</v>
      </c>
    </row>
    <row r="9770" spans="1:12" x14ac:dyDescent="0.25">
      <c r="A9770" s="3">
        <v>42412</v>
      </c>
      <c r="B9770" s="4">
        <v>17.621400000000001</v>
      </c>
      <c r="C9770" s="4">
        <v>17.071100000000001</v>
      </c>
      <c r="D9770" s="4">
        <v>16.740600000000001</v>
      </c>
      <c r="E9770" s="4">
        <v>16.673500000000001</v>
      </c>
      <c r="F9770" s="4">
        <v>16.6632</v>
      </c>
      <c r="G9770" s="4">
        <v>16.6632</v>
      </c>
      <c r="H9770" s="4">
        <v>17.049399999999999</v>
      </c>
      <c r="I9770" s="4">
        <v>16.622299999999999</v>
      </c>
      <c r="J9770" s="4">
        <v>16.750399999999999</v>
      </c>
      <c r="K9770" s="4">
        <v>17.087700000000002</v>
      </c>
      <c r="L9770" s="4">
        <v>17.229099999999999</v>
      </c>
    </row>
    <row r="9771" spans="1:12" x14ac:dyDescent="0.25">
      <c r="A9771" s="3">
        <v>42412.041666666664</v>
      </c>
      <c r="B9771" s="4">
        <v>18.0444</v>
      </c>
      <c r="C9771" s="4">
        <v>17.5977</v>
      </c>
      <c r="D9771" s="4">
        <v>17.2547</v>
      </c>
      <c r="E9771" s="4">
        <v>17.158000000000001</v>
      </c>
      <c r="F9771" s="4">
        <v>17.1432</v>
      </c>
      <c r="G9771" s="4">
        <v>17.1432</v>
      </c>
      <c r="H9771" s="4">
        <v>17.5441</v>
      </c>
      <c r="I9771" s="4">
        <v>17.1144</v>
      </c>
      <c r="J9771" s="4">
        <v>17.320599999999999</v>
      </c>
      <c r="K9771" s="4">
        <v>17.370699999999999</v>
      </c>
      <c r="L9771" s="4">
        <v>17.688199999999998</v>
      </c>
    </row>
    <row r="9772" spans="1:12" x14ac:dyDescent="0.25">
      <c r="A9772" s="3">
        <v>42412.083333333336</v>
      </c>
      <c r="B9772" s="4">
        <v>18.1633</v>
      </c>
      <c r="C9772" s="4">
        <v>17.850200000000001</v>
      </c>
      <c r="D9772" s="4">
        <v>17.466000000000001</v>
      </c>
      <c r="E9772" s="4">
        <v>17.349</v>
      </c>
      <c r="F9772" s="4">
        <v>17.321000000000002</v>
      </c>
      <c r="G9772" s="4">
        <v>17.321000000000002</v>
      </c>
      <c r="H9772" s="4">
        <v>17.758500000000002</v>
      </c>
      <c r="I9772" s="4">
        <v>17.3185</v>
      </c>
      <c r="J9772" s="4">
        <v>17.399699999999999</v>
      </c>
      <c r="K9772" s="4">
        <v>17.3246</v>
      </c>
      <c r="L9772" s="4">
        <v>17.956499999999998</v>
      </c>
    </row>
    <row r="9773" spans="1:12" x14ac:dyDescent="0.25">
      <c r="A9773" s="3">
        <v>42412.125</v>
      </c>
      <c r="B9773" s="4">
        <v>17.920300000000001</v>
      </c>
      <c r="C9773" s="4">
        <v>17.550699999999999</v>
      </c>
      <c r="D9773" s="4">
        <v>17.150500000000001</v>
      </c>
      <c r="E9773" s="4">
        <v>17.023399999999999</v>
      </c>
      <c r="F9773" s="4">
        <v>16.9998</v>
      </c>
      <c r="G9773" s="4">
        <v>16.9998</v>
      </c>
      <c r="H9773" s="4">
        <v>17.425899999999999</v>
      </c>
      <c r="I9773" s="4">
        <v>16.991099999999999</v>
      </c>
      <c r="J9773" s="4">
        <v>17.1158</v>
      </c>
      <c r="K9773" s="4">
        <v>17.2637</v>
      </c>
      <c r="L9773" s="4">
        <v>17.677399999999999</v>
      </c>
    </row>
    <row r="9774" spans="1:12" x14ac:dyDescent="0.25">
      <c r="A9774" s="3">
        <v>42412.166666666664</v>
      </c>
      <c r="B9774" s="4">
        <v>17.610700000000001</v>
      </c>
      <c r="C9774" s="4">
        <v>17.075500000000002</v>
      </c>
      <c r="D9774" s="4">
        <v>16.743099999999998</v>
      </c>
      <c r="E9774" s="4">
        <v>16.6494</v>
      </c>
      <c r="F9774" s="4">
        <v>16.642199999999999</v>
      </c>
      <c r="G9774" s="4">
        <v>16.642199999999999</v>
      </c>
      <c r="H9774" s="4">
        <v>17.038499999999999</v>
      </c>
      <c r="I9774" s="4">
        <v>16.627500000000001</v>
      </c>
      <c r="J9774" s="4">
        <v>16.7746</v>
      </c>
      <c r="K9774" s="4">
        <v>17.273599999999998</v>
      </c>
      <c r="L9774" s="4">
        <v>17.246400000000001</v>
      </c>
    </row>
    <row r="9775" spans="1:12" x14ac:dyDescent="0.25">
      <c r="A9775" s="3">
        <v>42412.208333333336</v>
      </c>
      <c r="B9775" s="4">
        <v>17.9253</v>
      </c>
      <c r="C9775" s="4">
        <v>17.2727</v>
      </c>
      <c r="D9775" s="4">
        <v>16.940300000000001</v>
      </c>
      <c r="E9775" s="4">
        <v>16.833400000000001</v>
      </c>
      <c r="F9775" s="4">
        <v>16.835899999999999</v>
      </c>
      <c r="G9775" s="4">
        <v>16.835899999999999</v>
      </c>
      <c r="H9775" s="4">
        <v>17.215699999999998</v>
      </c>
      <c r="I9775" s="4">
        <v>16.802900000000001</v>
      </c>
      <c r="J9775" s="4">
        <v>17.067</v>
      </c>
      <c r="K9775" s="4">
        <v>17.8536</v>
      </c>
      <c r="L9775" s="4">
        <v>17.372</v>
      </c>
    </row>
    <row r="9776" spans="1:12" x14ac:dyDescent="0.25">
      <c r="A9776" s="3">
        <v>42412.25</v>
      </c>
      <c r="B9776" s="4">
        <v>59.109299999999998</v>
      </c>
      <c r="C9776" s="4">
        <v>81.093999999999994</v>
      </c>
      <c r="D9776" s="4">
        <v>16.703499999999998</v>
      </c>
      <c r="E9776" s="4">
        <v>-49.602699999999999</v>
      </c>
      <c r="F9776" s="4">
        <v>-30.876000000000001</v>
      </c>
      <c r="G9776" s="4">
        <v>-30.876000000000001</v>
      </c>
      <c r="H9776" s="4">
        <v>16.499099999999999</v>
      </c>
      <c r="I9776" s="4">
        <v>-31.032399999999999</v>
      </c>
      <c r="J9776" s="4">
        <v>-10.6069</v>
      </c>
      <c r="K9776" s="4">
        <v>37.1723</v>
      </c>
      <c r="L9776" s="4">
        <v>205.90360000000001</v>
      </c>
    </row>
    <row r="9777" spans="1:12" x14ac:dyDescent="0.25">
      <c r="A9777" s="3">
        <v>42412.291666666664</v>
      </c>
      <c r="B9777" s="4">
        <v>24.227799999999998</v>
      </c>
      <c r="C9777" s="4">
        <v>23.9968</v>
      </c>
      <c r="D9777" s="4">
        <v>20.1127</v>
      </c>
      <c r="E9777" s="4">
        <v>16.4129</v>
      </c>
      <c r="F9777" s="4">
        <v>17.4925</v>
      </c>
      <c r="G9777" s="4">
        <v>17.4925</v>
      </c>
      <c r="H9777" s="4">
        <v>20.515499999999999</v>
      </c>
      <c r="I9777" s="4">
        <v>17.395900000000001</v>
      </c>
      <c r="J9777" s="4">
        <v>19.087499999999999</v>
      </c>
      <c r="K9777" s="4">
        <v>23.111599999999999</v>
      </c>
      <c r="L9777" s="4">
        <v>31.027699999999999</v>
      </c>
    </row>
    <row r="9778" spans="1:12" x14ac:dyDescent="0.25">
      <c r="A9778" s="3">
        <v>42412.333333333336</v>
      </c>
      <c r="B9778" s="4">
        <v>20.807600000000001</v>
      </c>
      <c r="C9778" s="4">
        <v>19.571000000000002</v>
      </c>
      <c r="D9778" s="4">
        <v>19.290400000000002</v>
      </c>
      <c r="E9778" s="4">
        <v>19.275500000000001</v>
      </c>
      <c r="F9778" s="4">
        <v>19.290299999999998</v>
      </c>
      <c r="G9778" s="4">
        <v>19.290299999999998</v>
      </c>
      <c r="H9778" s="4">
        <v>19.6965</v>
      </c>
      <c r="I9778" s="4">
        <v>19.249700000000001</v>
      </c>
      <c r="J9778" s="4">
        <v>19.659500000000001</v>
      </c>
      <c r="K9778" s="4">
        <v>20.995200000000001</v>
      </c>
      <c r="L9778" s="4">
        <v>19.7105</v>
      </c>
    </row>
    <row r="9779" spans="1:12" x14ac:dyDescent="0.25">
      <c r="A9779" s="3">
        <v>42412.375</v>
      </c>
      <c r="B9779" s="4">
        <v>20.265999999999998</v>
      </c>
      <c r="C9779" s="4">
        <v>19.214300000000001</v>
      </c>
      <c r="D9779" s="4">
        <v>18.942599999999999</v>
      </c>
      <c r="E9779" s="4">
        <v>18.953299999999999</v>
      </c>
      <c r="F9779" s="4">
        <v>18.9544</v>
      </c>
      <c r="G9779" s="4">
        <v>18.9544</v>
      </c>
      <c r="H9779" s="4">
        <v>19.378799999999998</v>
      </c>
      <c r="I9779" s="4">
        <v>18.939900000000002</v>
      </c>
      <c r="J9779" s="4">
        <v>19.265999999999998</v>
      </c>
      <c r="K9779" s="4">
        <v>20.039300000000001</v>
      </c>
      <c r="L9779" s="4">
        <v>19.371500000000001</v>
      </c>
    </row>
    <row r="9780" spans="1:12" x14ac:dyDescent="0.25">
      <c r="A9780" s="3">
        <v>42412.416666666664</v>
      </c>
      <c r="B9780" s="4">
        <v>21.218599999999999</v>
      </c>
      <c r="C9780" s="4">
        <v>20.4345</v>
      </c>
      <c r="D9780" s="4">
        <v>20.050699999999999</v>
      </c>
      <c r="E9780" s="4">
        <v>19.9621</v>
      </c>
      <c r="F9780" s="4">
        <v>19.953499999999998</v>
      </c>
      <c r="G9780" s="4">
        <v>19.953499999999998</v>
      </c>
      <c r="H9780" s="4">
        <v>20.433499999999999</v>
      </c>
      <c r="I9780" s="4">
        <v>19.951499999999999</v>
      </c>
      <c r="J9780" s="4">
        <v>20.218299999999999</v>
      </c>
      <c r="K9780" s="4">
        <v>20.776599999999998</v>
      </c>
      <c r="L9780" s="4">
        <v>20.532399999999999</v>
      </c>
    </row>
    <row r="9781" spans="1:12" x14ac:dyDescent="0.25">
      <c r="A9781" s="3">
        <v>42412.458333333336</v>
      </c>
      <c r="B9781" s="4">
        <v>21.128599999999999</v>
      </c>
      <c r="C9781" s="4">
        <v>20.406300000000002</v>
      </c>
      <c r="D9781" s="4">
        <v>20.058399999999999</v>
      </c>
      <c r="E9781" s="4">
        <v>19.9939</v>
      </c>
      <c r="F9781" s="4">
        <v>19.9863</v>
      </c>
      <c r="G9781" s="4">
        <v>19.9863</v>
      </c>
      <c r="H9781" s="4">
        <v>20.450399999999998</v>
      </c>
      <c r="I9781" s="4">
        <v>19.965199999999999</v>
      </c>
      <c r="J9781" s="4">
        <v>20.218399999999999</v>
      </c>
      <c r="K9781" s="4">
        <v>20.8538</v>
      </c>
      <c r="L9781" s="4">
        <v>20.4998</v>
      </c>
    </row>
    <row r="9782" spans="1:12" x14ac:dyDescent="0.25">
      <c r="A9782" s="3">
        <v>42412.5</v>
      </c>
      <c r="B9782" s="4">
        <v>19.596800000000002</v>
      </c>
      <c r="C9782" s="4">
        <v>19.097899999999999</v>
      </c>
      <c r="D9782" s="4">
        <v>18.769100000000002</v>
      </c>
      <c r="E9782" s="4">
        <v>18.7042</v>
      </c>
      <c r="F9782" s="4">
        <v>18.694600000000001</v>
      </c>
      <c r="G9782" s="4">
        <v>18.694600000000001</v>
      </c>
      <c r="H9782" s="4">
        <v>19.134699999999999</v>
      </c>
      <c r="I9782" s="4">
        <v>18.6767</v>
      </c>
      <c r="J9782" s="4">
        <v>18.862500000000001</v>
      </c>
      <c r="K9782" s="4">
        <v>19.305800000000001</v>
      </c>
      <c r="L9782" s="4">
        <v>19.1782</v>
      </c>
    </row>
    <row r="9783" spans="1:12" x14ac:dyDescent="0.25">
      <c r="A9783" s="3">
        <v>42412.541666666664</v>
      </c>
      <c r="B9783" s="4">
        <v>19.3127</v>
      </c>
      <c r="C9783" s="4">
        <v>18.8506</v>
      </c>
      <c r="D9783" s="4">
        <v>18.546299999999999</v>
      </c>
      <c r="E9783" s="4">
        <v>18.507300000000001</v>
      </c>
      <c r="F9783" s="4">
        <v>18.496099999999998</v>
      </c>
      <c r="G9783" s="4">
        <v>18.496099999999998</v>
      </c>
      <c r="H9783" s="4">
        <v>18.924700000000001</v>
      </c>
      <c r="I9783" s="4">
        <v>18.482099999999999</v>
      </c>
      <c r="J9783" s="4">
        <v>18.602699999999999</v>
      </c>
      <c r="K9783" s="4">
        <v>19.114999999999998</v>
      </c>
      <c r="L9783" s="4">
        <v>18.966799999999999</v>
      </c>
    </row>
    <row r="9784" spans="1:12" x14ac:dyDescent="0.25">
      <c r="A9784" s="3">
        <v>42412.583333333336</v>
      </c>
      <c r="B9784" s="4">
        <v>18.973099999999999</v>
      </c>
      <c r="C9784" s="4">
        <v>18.587</v>
      </c>
      <c r="D9784" s="4">
        <v>18.304500000000001</v>
      </c>
      <c r="E9784" s="4">
        <v>18.247699999999998</v>
      </c>
      <c r="F9784" s="4">
        <v>18.238299999999999</v>
      </c>
      <c r="G9784" s="4">
        <v>18.238299999999999</v>
      </c>
      <c r="H9784" s="4">
        <v>18.6554</v>
      </c>
      <c r="I9784" s="4">
        <v>18.222999999999999</v>
      </c>
      <c r="J9784" s="4">
        <v>18.299600000000002</v>
      </c>
      <c r="K9784" s="4">
        <v>18.715299999999999</v>
      </c>
      <c r="L9784" s="4">
        <v>18.677600000000002</v>
      </c>
    </row>
    <row r="9785" spans="1:12" x14ac:dyDescent="0.25">
      <c r="A9785" s="3">
        <v>42412.625</v>
      </c>
      <c r="B9785" s="4">
        <v>18.687000000000001</v>
      </c>
      <c r="C9785" s="4">
        <v>18.436499999999999</v>
      </c>
      <c r="D9785" s="4">
        <v>18.180800000000001</v>
      </c>
      <c r="E9785" s="4">
        <v>18.130500000000001</v>
      </c>
      <c r="F9785" s="4">
        <v>18.122599999999998</v>
      </c>
      <c r="G9785" s="4">
        <v>18.122599999999998</v>
      </c>
      <c r="H9785" s="4">
        <v>18.5153</v>
      </c>
      <c r="I9785" s="4">
        <v>18.0992</v>
      </c>
      <c r="J9785" s="4">
        <v>18.116499999999998</v>
      </c>
      <c r="K9785" s="4">
        <v>18.409199999999998</v>
      </c>
      <c r="L9785" s="4">
        <v>18.526900000000001</v>
      </c>
    </row>
    <row r="9786" spans="1:12" x14ac:dyDescent="0.25">
      <c r="A9786" s="3">
        <v>42412.666666666664</v>
      </c>
      <c r="B9786" s="4">
        <v>18.503799999999998</v>
      </c>
      <c r="C9786" s="4">
        <v>18.1281</v>
      </c>
      <c r="D9786" s="4">
        <v>17.883500000000002</v>
      </c>
      <c r="E9786" s="4">
        <v>17.8477</v>
      </c>
      <c r="F9786" s="4">
        <v>17.8429</v>
      </c>
      <c r="G9786" s="4">
        <v>17.8429</v>
      </c>
      <c r="H9786" s="4">
        <v>18.225100000000001</v>
      </c>
      <c r="I9786" s="4">
        <v>17.8125</v>
      </c>
      <c r="J9786" s="4">
        <v>17.923500000000001</v>
      </c>
      <c r="K9786" s="4">
        <v>18.2559</v>
      </c>
      <c r="L9786" s="4">
        <v>18.216799999999999</v>
      </c>
    </row>
    <row r="9787" spans="1:12" x14ac:dyDescent="0.25">
      <c r="A9787" s="3">
        <v>42412.708333333336</v>
      </c>
      <c r="B9787" s="4">
        <v>18.052</v>
      </c>
      <c r="C9787" s="4">
        <v>17.548500000000001</v>
      </c>
      <c r="D9787" s="4">
        <v>17.329000000000001</v>
      </c>
      <c r="E9787" s="4">
        <v>17.310700000000001</v>
      </c>
      <c r="F9787" s="4">
        <v>17.314599999999999</v>
      </c>
      <c r="G9787" s="4">
        <v>17.314599999999999</v>
      </c>
      <c r="H9787" s="4">
        <v>17.6709</v>
      </c>
      <c r="I9787" s="4">
        <v>17.270399999999999</v>
      </c>
      <c r="J9787" s="4">
        <v>17.403400000000001</v>
      </c>
      <c r="K9787" s="4">
        <v>17.916399999999999</v>
      </c>
      <c r="L9787" s="4">
        <v>17.6418</v>
      </c>
    </row>
    <row r="9788" spans="1:12" x14ac:dyDescent="0.25">
      <c r="A9788" s="3">
        <v>42412.75</v>
      </c>
      <c r="B9788" s="4">
        <v>18.161100000000001</v>
      </c>
      <c r="C9788" s="4">
        <v>17.620999999999999</v>
      </c>
      <c r="D9788" s="4">
        <v>17.392499999999998</v>
      </c>
      <c r="E9788" s="4">
        <v>17.371300000000002</v>
      </c>
      <c r="F9788" s="4">
        <v>17.372399999999999</v>
      </c>
      <c r="G9788" s="4">
        <v>17.372399999999999</v>
      </c>
      <c r="H9788" s="4">
        <v>17.738199999999999</v>
      </c>
      <c r="I9788" s="4">
        <v>17.337800000000001</v>
      </c>
      <c r="J9788" s="4">
        <v>17.458300000000001</v>
      </c>
      <c r="K9788" s="4">
        <v>18.064599999999999</v>
      </c>
      <c r="L9788" s="4">
        <v>17.708300000000001</v>
      </c>
    </row>
    <row r="9789" spans="1:12" x14ac:dyDescent="0.25">
      <c r="A9789" s="3">
        <v>42412.791666666664</v>
      </c>
      <c r="B9789" s="4">
        <v>19.138500000000001</v>
      </c>
      <c r="C9789" s="4">
        <v>18.499099999999999</v>
      </c>
      <c r="D9789" s="4">
        <v>18.1921</v>
      </c>
      <c r="E9789" s="4">
        <v>18.1191</v>
      </c>
      <c r="F9789" s="4">
        <v>18.114799999999999</v>
      </c>
      <c r="G9789" s="4">
        <v>18.114799999999999</v>
      </c>
      <c r="H9789" s="4">
        <v>18.536300000000001</v>
      </c>
      <c r="I9789" s="4">
        <v>18.084</v>
      </c>
      <c r="J9789" s="4">
        <v>18.328800000000001</v>
      </c>
      <c r="K9789" s="4">
        <v>19.177700000000002</v>
      </c>
      <c r="L9789" s="4">
        <v>18.573499999999999</v>
      </c>
    </row>
    <row r="9790" spans="1:12" x14ac:dyDescent="0.25">
      <c r="A9790" s="3">
        <v>42412.833333333336</v>
      </c>
      <c r="B9790" s="4">
        <v>18.095099999999999</v>
      </c>
      <c r="C9790" s="4">
        <v>17.2469</v>
      </c>
      <c r="D9790" s="4">
        <v>16.970600000000001</v>
      </c>
      <c r="E9790" s="4">
        <v>16.910499999999999</v>
      </c>
      <c r="F9790" s="4">
        <v>16.927299999999999</v>
      </c>
      <c r="G9790" s="4">
        <v>16.927299999999999</v>
      </c>
      <c r="H9790" s="4">
        <v>17.285499999999999</v>
      </c>
      <c r="I9790" s="4">
        <v>16.868300000000001</v>
      </c>
      <c r="J9790" s="4">
        <v>17.230499999999999</v>
      </c>
      <c r="K9790" s="4">
        <v>18.440899999999999</v>
      </c>
      <c r="L9790" s="4">
        <v>17.349</v>
      </c>
    </row>
    <row r="9791" spans="1:12" x14ac:dyDescent="0.25">
      <c r="A9791" s="3">
        <v>42412.875</v>
      </c>
      <c r="B9791" s="4">
        <v>18.465399999999999</v>
      </c>
      <c r="C9791" s="4">
        <v>17.424299999999999</v>
      </c>
      <c r="D9791" s="4">
        <v>17.136199999999999</v>
      </c>
      <c r="E9791" s="4">
        <v>17.095600000000001</v>
      </c>
      <c r="F9791" s="4">
        <v>17.112300000000001</v>
      </c>
      <c r="G9791" s="4">
        <v>17.112300000000001</v>
      </c>
      <c r="H9791" s="4">
        <v>17.467500000000001</v>
      </c>
      <c r="I9791" s="4">
        <v>17.0444</v>
      </c>
      <c r="J9791" s="4">
        <v>17.5548</v>
      </c>
      <c r="K9791" s="4">
        <v>18.798100000000002</v>
      </c>
      <c r="L9791" s="4">
        <v>17.527200000000001</v>
      </c>
    </row>
    <row r="9792" spans="1:12" x14ac:dyDescent="0.25">
      <c r="A9792" s="3">
        <v>42412.916666666664</v>
      </c>
      <c r="B9792" s="4">
        <v>19.148599999999998</v>
      </c>
      <c r="C9792" s="4">
        <v>18.145099999999999</v>
      </c>
      <c r="D9792" s="4">
        <v>17.837800000000001</v>
      </c>
      <c r="E9792" s="4">
        <v>17.761800000000001</v>
      </c>
      <c r="F9792" s="4">
        <v>17.774100000000001</v>
      </c>
      <c r="G9792" s="4">
        <v>17.774100000000001</v>
      </c>
      <c r="H9792" s="4">
        <v>18.153199999999998</v>
      </c>
      <c r="I9792" s="4">
        <v>17.7392</v>
      </c>
      <c r="J9792" s="4">
        <v>18.226700000000001</v>
      </c>
      <c r="K9792" s="4">
        <v>19.413699999999999</v>
      </c>
      <c r="L9792" s="4">
        <v>18.1937</v>
      </c>
    </row>
    <row r="9793" spans="1:12" x14ac:dyDescent="0.25">
      <c r="A9793" s="3">
        <v>42412.958333333336</v>
      </c>
      <c r="B9793" s="4">
        <v>17.077500000000001</v>
      </c>
      <c r="C9793" s="4">
        <v>16.197700000000001</v>
      </c>
      <c r="D9793" s="4">
        <v>15.965</v>
      </c>
      <c r="E9793" s="4">
        <v>15.9285</v>
      </c>
      <c r="F9793" s="4">
        <v>15.9429</v>
      </c>
      <c r="G9793" s="4">
        <v>15.9429</v>
      </c>
      <c r="H9793" s="4">
        <v>16.258500000000002</v>
      </c>
      <c r="I9793" s="4">
        <v>15.9117</v>
      </c>
      <c r="J9793" s="4">
        <v>16.300999999999998</v>
      </c>
      <c r="K9793" s="4">
        <v>17.287099999999999</v>
      </c>
      <c r="L9793" s="4">
        <v>16.2241</v>
      </c>
    </row>
    <row r="9794" spans="1:12" x14ac:dyDescent="0.25">
      <c r="A9794" s="3">
        <v>42413</v>
      </c>
      <c r="B9794" s="4">
        <v>17.602599999999999</v>
      </c>
      <c r="C9794" s="4">
        <v>16.691800000000001</v>
      </c>
      <c r="D9794" s="4">
        <v>16.4816</v>
      </c>
      <c r="E9794" s="4">
        <v>16.482199999999999</v>
      </c>
      <c r="F9794" s="4">
        <v>16.501300000000001</v>
      </c>
      <c r="G9794" s="4">
        <v>16.501300000000001</v>
      </c>
      <c r="H9794" s="4">
        <v>16.810500000000001</v>
      </c>
      <c r="I9794" s="4">
        <v>16.4453</v>
      </c>
      <c r="J9794" s="4">
        <v>16.827200000000001</v>
      </c>
      <c r="K9794" s="4">
        <v>17.872599999999998</v>
      </c>
      <c r="L9794" s="4">
        <v>16.7852</v>
      </c>
    </row>
    <row r="9795" spans="1:12" x14ac:dyDescent="0.25">
      <c r="A9795" s="3">
        <v>42413.041666666664</v>
      </c>
      <c r="B9795" s="4">
        <v>18.292999999999999</v>
      </c>
      <c r="C9795" s="4">
        <v>17.345800000000001</v>
      </c>
      <c r="D9795" s="4">
        <v>17.124099999999999</v>
      </c>
      <c r="E9795" s="4">
        <v>17.131</v>
      </c>
      <c r="F9795" s="4">
        <v>17.150200000000002</v>
      </c>
      <c r="G9795" s="4">
        <v>17.150200000000002</v>
      </c>
      <c r="H9795" s="4">
        <v>17.4618</v>
      </c>
      <c r="I9795" s="4">
        <v>17.093699999999998</v>
      </c>
      <c r="J9795" s="4">
        <v>17.4375</v>
      </c>
      <c r="K9795" s="4">
        <v>18.552800000000001</v>
      </c>
      <c r="L9795" s="4">
        <v>17.453700000000001</v>
      </c>
    </row>
    <row r="9796" spans="1:12" x14ac:dyDescent="0.25">
      <c r="A9796" s="3">
        <v>42413.083333333336</v>
      </c>
      <c r="B9796" s="4">
        <v>18.2455</v>
      </c>
      <c r="C9796" s="4">
        <v>17.5124</v>
      </c>
      <c r="D9796" s="4">
        <v>17.273</v>
      </c>
      <c r="E9796" s="4">
        <v>17.251100000000001</v>
      </c>
      <c r="F9796" s="4">
        <v>17.260100000000001</v>
      </c>
      <c r="G9796" s="4">
        <v>17.260100000000001</v>
      </c>
      <c r="H9796" s="4">
        <v>17.593800000000002</v>
      </c>
      <c r="I9796" s="4">
        <v>17.209700000000002</v>
      </c>
      <c r="J9796" s="4">
        <v>17.4986</v>
      </c>
      <c r="K9796" s="4">
        <v>18.376000000000001</v>
      </c>
      <c r="L9796" s="4">
        <v>17.562100000000001</v>
      </c>
    </row>
    <row r="9797" spans="1:12" x14ac:dyDescent="0.25">
      <c r="A9797" s="3">
        <v>42413.125</v>
      </c>
      <c r="B9797" s="4">
        <v>18.442399999999999</v>
      </c>
      <c r="C9797" s="4">
        <v>17.806799999999999</v>
      </c>
      <c r="D9797" s="4">
        <v>17.557099999999998</v>
      </c>
      <c r="E9797" s="4">
        <v>17.541699999999999</v>
      </c>
      <c r="F9797" s="4">
        <v>17.541799999999999</v>
      </c>
      <c r="G9797" s="4">
        <v>17.541799999999999</v>
      </c>
      <c r="H9797" s="4">
        <v>17.898700000000002</v>
      </c>
      <c r="I9797" s="4">
        <v>17.510400000000001</v>
      </c>
      <c r="J9797" s="4">
        <v>17.7547</v>
      </c>
      <c r="K9797" s="4">
        <v>18.450900000000001</v>
      </c>
      <c r="L9797" s="4">
        <v>17.889399999999998</v>
      </c>
    </row>
    <row r="9798" spans="1:12" x14ac:dyDescent="0.25">
      <c r="A9798" s="3">
        <v>42413.166666666664</v>
      </c>
      <c r="B9798" s="4">
        <v>18.616199999999999</v>
      </c>
      <c r="C9798" s="4">
        <v>18.102699999999999</v>
      </c>
      <c r="D9798" s="4">
        <v>17.817</v>
      </c>
      <c r="E9798" s="4">
        <v>17.769300000000001</v>
      </c>
      <c r="F9798" s="4">
        <v>17.7638</v>
      </c>
      <c r="G9798" s="4">
        <v>17.7638</v>
      </c>
      <c r="H9798" s="4">
        <v>18.147200000000002</v>
      </c>
      <c r="I9798" s="4">
        <v>17.733499999999999</v>
      </c>
      <c r="J9798" s="4">
        <v>17.956900000000001</v>
      </c>
      <c r="K9798" s="4">
        <v>18.512499999999999</v>
      </c>
      <c r="L9798" s="4">
        <v>18.141200000000001</v>
      </c>
    </row>
    <row r="9799" spans="1:12" x14ac:dyDescent="0.25">
      <c r="A9799" s="3">
        <v>42413.208333333336</v>
      </c>
      <c r="B9799" s="4">
        <v>19.1828</v>
      </c>
      <c r="C9799" s="4">
        <v>18.627300000000002</v>
      </c>
      <c r="D9799" s="4">
        <v>18.302099999999999</v>
      </c>
      <c r="E9799" s="4">
        <v>18.239599999999999</v>
      </c>
      <c r="F9799" s="4">
        <v>18.2334</v>
      </c>
      <c r="G9799" s="4">
        <v>18.2334</v>
      </c>
      <c r="H9799" s="4">
        <v>18.642299999999999</v>
      </c>
      <c r="I9799" s="4">
        <v>18.186800000000002</v>
      </c>
      <c r="J9799" s="4">
        <v>18.4587</v>
      </c>
      <c r="K9799" s="4">
        <v>18.981200000000001</v>
      </c>
      <c r="L9799" s="4">
        <v>18.682200000000002</v>
      </c>
    </row>
    <row r="9800" spans="1:12" x14ac:dyDescent="0.25">
      <c r="A9800" s="3">
        <v>42413.25</v>
      </c>
      <c r="B9800" s="4">
        <v>20.434200000000001</v>
      </c>
      <c r="C9800" s="4">
        <v>19.734400000000001</v>
      </c>
      <c r="D9800" s="4">
        <v>19.3489</v>
      </c>
      <c r="E9800" s="4">
        <v>19.259</v>
      </c>
      <c r="F9800" s="4">
        <v>19.2544</v>
      </c>
      <c r="G9800" s="4">
        <v>19.2544</v>
      </c>
      <c r="H9800" s="4">
        <v>19.695900000000002</v>
      </c>
      <c r="I9800" s="4">
        <v>19.1798</v>
      </c>
      <c r="J9800" s="4">
        <v>19.571100000000001</v>
      </c>
      <c r="K9800" s="4">
        <v>20.106999999999999</v>
      </c>
      <c r="L9800" s="4">
        <v>19.8126</v>
      </c>
    </row>
    <row r="9801" spans="1:12" x14ac:dyDescent="0.25">
      <c r="A9801" s="3">
        <v>42413.291666666664</v>
      </c>
      <c r="B9801" s="4">
        <v>23.2911</v>
      </c>
      <c r="C9801" s="4">
        <v>22.461600000000001</v>
      </c>
      <c r="D9801" s="4">
        <v>21.967400000000001</v>
      </c>
      <c r="E9801" s="4">
        <v>21.8386</v>
      </c>
      <c r="F9801" s="4">
        <v>21.828800000000001</v>
      </c>
      <c r="G9801" s="4">
        <v>21.828800000000001</v>
      </c>
      <c r="H9801" s="4">
        <v>22.3614</v>
      </c>
      <c r="I9801" s="4">
        <v>21.764700000000001</v>
      </c>
      <c r="J9801" s="4">
        <v>22.2225</v>
      </c>
      <c r="K9801" s="4">
        <v>22.9558</v>
      </c>
      <c r="L9801" s="4">
        <v>22.559799999999999</v>
      </c>
    </row>
    <row r="9802" spans="1:12" x14ac:dyDescent="0.25">
      <c r="A9802" s="3">
        <v>42413.333333333336</v>
      </c>
      <c r="B9802" s="4">
        <v>21.552600000000002</v>
      </c>
      <c r="C9802" s="4">
        <v>20.7423</v>
      </c>
      <c r="D9802" s="4">
        <v>20.235199999999999</v>
      </c>
      <c r="E9802" s="4">
        <v>20.083100000000002</v>
      </c>
      <c r="F9802" s="4">
        <v>20.072399999999998</v>
      </c>
      <c r="G9802" s="4">
        <v>20.072399999999998</v>
      </c>
      <c r="H9802" s="4">
        <v>20.573899999999998</v>
      </c>
      <c r="I9802" s="4">
        <v>20.018799999999999</v>
      </c>
      <c r="J9802" s="4">
        <v>20.485099999999999</v>
      </c>
      <c r="K9802" s="4">
        <v>21.244700000000002</v>
      </c>
      <c r="L9802" s="4">
        <v>20.830100000000002</v>
      </c>
    </row>
    <row r="9803" spans="1:12" x14ac:dyDescent="0.25">
      <c r="A9803" s="3">
        <v>42413.375</v>
      </c>
      <c r="B9803" s="4">
        <v>23.2151</v>
      </c>
      <c r="C9803" s="4">
        <v>22.3535</v>
      </c>
      <c r="D9803" s="4">
        <v>21.782299999999999</v>
      </c>
      <c r="E9803" s="4">
        <v>21.591699999999999</v>
      </c>
      <c r="F9803" s="4">
        <v>21.5747</v>
      </c>
      <c r="G9803" s="4">
        <v>21.5747</v>
      </c>
      <c r="H9803" s="4">
        <v>22.1464</v>
      </c>
      <c r="I9803" s="4">
        <v>21.558299999999999</v>
      </c>
      <c r="J9803" s="4">
        <v>22.07</v>
      </c>
      <c r="K9803" s="4">
        <v>22.863600000000002</v>
      </c>
      <c r="L9803" s="4">
        <v>22.4422</v>
      </c>
    </row>
    <row r="9804" spans="1:12" x14ac:dyDescent="0.25">
      <c r="A9804" s="3">
        <v>42413.416666666664</v>
      </c>
      <c r="B9804" s="4">
        <v>26.613900000000001</v>
      </c>
      <c r="C9804" s="4">
        <v>32.240099999999998</v>
      </c>
      <c r="D9804" s="4">
        <v>14.1534</v>
      </c>
      <c r="E9804" s="4">
        <v>-4.3371000000000004</v>
      </c>
      <c r="F9804" s="4">
        <v>0.82989999999999997</v>
      </c>
      <c r="G9804" s="4">
        <v>0.82989999999999997</v>
      </c>
      <c r="H9804" s="4">
        <v>14.183999999999999</v>
      </c>
      <c r="I9804" s="4">
        <v>0.80500000000000005</v>
      </c>
      <c r="J9804" s="4">
        <v>6.8331</v>
      </c>
      <c r="K9804" s="4">
        <v>20.351800000000001</v>
      </c>
      <c r="L9804" s="4">
        <v>66.634600000000006</v>
      </c>
    </row>
    <row r="9805" spans="1:12" x14ac:dyDescent="0.25">
      <c r="A9805" s="3">
        <v>42413.458333333336</v>
      </c>
      <c r="B9805" s="4">
        <v>27.189</v>
      </c>
      <c r="C9805" s="4">
        <v>32.814700000000002</v>
      </c>
      <c r="D9805" s="4">
        <v>13.545999999999999</v>
      </c>
      <c r="E9805" s="4">
        <v>-5.8384</v>
      </c>
      <c r="F9805" s="4">
        <v>-0.41670000000000001</v>
      </c>
      <c r="G9805" s="4">
        <v>-0.41670000000000001</v>
      </c>
      <c r="H9805" s="4">
        <v>13.527100000000001</v>
      </c>
      <c r="I9805" s="4">
        <v>-0.47560000000000002</v>
      </c>
      <c r="J9805" s="4">
        <v>6.4051</v>
      </c>
      <c r="K9805" s="4">
        <v>20.854199999999999</v>
      </c>
      <c r="L9805" s="4">
        <v>68.681299999999993</v>
      </c>
    </row>
    <row r="9806" spans="1:12" x14ac:dyDescent="0.25">
      <c r="A9806" s="3">
        <v>42413.5</v>
      </c>
      <c r="B9806" s="4">
        <v>19.029399999999999</v>
      </c>
      <c r="C9806" s="4">
        <v>19.651599999999998</v>
      </c>
      <c r="D9806" s="4">
        <v>13.713800000000001</v>
      </c>
      <c r="E9806" s="4">
        <v>9.1622000000000003</v>
      </c>
      <c r="F9806" s="4">
        <v>10.372199999999999</v>
      </c>
      <c r="G9806" s="4">
        <v>10.372199999999999</v>
      </c>
      <c r="H9806" s="4">
        <v>13.872199999999999</v>
      </c>
      <c r="I9806" s="4">
        <v>10.3194</v>
      </c>
      <c r="J9806" s="4">
        <v>13.721399999999999</v>
      </c>
      <c r="K9806" s="4">
        <v>17.653600000000001</v>
      </c>
      <c r="L9806" s="4">
        <v>27.725000000000001</v>
      </c>
    </row>
    <row r="9807" spans="1:12" x14ac:dyDescent="0.25">
      <c r="A9807" s="3">
        <v>42413.541666666664</v>
      </c>
      <c r="B9807" s="4">
        <v>18.127400000000002</v>
      </c>
      <c r="C9807" s="4">
        <v>18.9574</v>
      </c>
      <c r="D9807" s="4">
        <v>12.385199999999999</v>
      </c>
      <c r="E9807" s="4">
        <v>7.0328999999999997</v>
      </c>
      <c r="F9807" s="4">
        <v>8.5088000000000008</v>
      </c>
      <c r="G9807" s="4">
        <v>8.5088000000000008</v>
      </c>
      <c r="H9807" s="4">
        <v>12.519299999999999</v>
      </c>
      <c r="I9807" s="4">
        <v>8.4466999999999999</v>
      </c>
      <c r="J9807" s="4">
        <v>11.942299999999999</v>
      </c>
      <c r="K9807" s="4">
        <v>16.703399999999998</v>
      </c>
      <c r="L9807" s="4">
        <v>28.636700000000001</v>
      </c>
    </row>
    <row r="9808" spans="1:12" x14ac:dyDescent="0.25">
      <c r="A9808" s="3">
        <v>42413.583333333336</v>
      </c>
      <c r="B9808" s="4">
        <v>16.868300000000001</v>
      </c>
      <c r="C9808" s="4">
        <v>17.735600000000002</v>
      </c>
      <c r="D9808" s="4">
        <v>11.929399999999999</v>
      </c>
      <c r="E9808" s="4">
        <v>6.4332000000000003</v>
      </c>
      <c r="F9808" s="4">
        <v>8.0101999999999993</v>
      </c>
      <c r="G9808" s="4">
        <v>8.0101999999999993</v>
      </c>
      <c r="H9808" s="4">
        <v>12.070600000000001</v>
      </c>
      <c r="I9808" s="4">
        <v>7.9396000000000004</v>
      </c>
      <c r="J9808" s="4">
        <v>10.4954</v>
      </c>
      <c r="K9808" s="4">
        <v>15.651199999999999</v>
      </c>
      <c r="L9808" s="4">
        <v>27.918299999999999</v>
      </c>
    </row>
    <row r="9809" spans="1:12" x14ac:dyDescent="0.25">
      <c r="A9809" s="3">
        <v>42413.625</v>
      </c>
      <c r="B9809" s="4">
        <v>14.717000000000001</v>
      </c>
      <c r="C9809" s="4">
        <v>13.8508</v>
      </c>
      <c r="D9809" s="4">
        <v>12.7765</v>
      </c>
      <c r="E9809" s="4">
        <v>12.182399999999999</v>
      </c>
      <c r="F9809" s="4">
        <v>12.384399999999999</v>
      </c>
      <c r="G9809" s="4">
        <v>12.384399999999999</v>
      </c>
      <c r="H9809" s="4">
        <v>13.001300000000001</v>
      </c>
      <c r="I9809" s="4">
        <v>12.2919</v>
      </c>
      <c r="J9809" s="4">
        <v>13.3604</v>
      </c>
      <c r="K9809" s="4">
        <v>15.3185</v>
      </c>
      <c r="L9809" s="4">
        <v>14.966900000000001</v>
      </c>
    </row>
    <row r="9810" spans="1:12" x14ac:dyDescent="0.25">
      <c r="A9810" s="3">
        <v>42413.666666666664</v>
      </c>
      <c r="B9810" s="4">
        <v>16.571999999999999</v>
      </c>
      <c r="C9810" s="4">
        <v>17.320900000000002</v>
      </c>
      <c r="D9810" s="4">
        <v>11.2239</v>
      </c>
      <c r="E9810" s="4">
        <v>6.3041999999999998</v>
      </c>
      <c r="F9810" s="4">
        <v>7.6947999999999999</v>
      </c>
      <c r="G9810" s="4">
        <v>7.6947999999999999</v>
      </c>
      <c r="H9810" s="4">
        <v>11.443199999999999</v>
      </c>
      <c r="I9810" s="4">
        <v>7.6219000000000001</v>
      </c>
      <c r="J9810" s="4">
        <v>10.8322</v>
      </c>
      <c r="K9810" s="4">
        <v>15.990399999999999</v>
      </c>
      <c r="L9810" s="4">
        <v>26.671700000000001</v>
      </c>
    </row>
    <row r="9811" spans="1:12" x14ac:dyDescent="0.25">
      <c r="A9811" s="3">
        <v>42413.708333333336</v>
      </c>
      <c r="B9811" s="4">
        <v>16.662299999999998</v>
      </c>
      <c r="C9811" s="4">
        <v>16.928999999999998</v>
      </c>
      <c r="D9811" s="4">
        <v>12.1602</v>
      </c>
      <c r="E9811" s="4">
        <v>7.3967999999999998</v>
      </c>
      <c r="F9811" s="4">
        <v>8.7888000000000002</v>
      </c>
      <c r="G9811" s="4">
        <v>8.7888000000000002</v>
      </c>
      <c r="H9811" s="4">
        <v>12.4068</v>
      </c>
      <c r="I9811" s="4">
        <v>8.7112999999999996</v>
      </c>
      <c r="J9811" s="4">
        <v>11.0146</v>
      </c>
      <c r="K9811" s="4">
        <v>16.292300000000001</v>
      </c>
      <c r="L9811" s="4">
        <v>26.526700000000002</v>
      </c>
    </row>
    <row r="9812" spans="1:12" x14ac:dyDescent="0.25">
      <c r="A9812" s="3">
        <v>42413.75</v>
      </c>
      <c r="B9812" s="4">
        <v>18.754100000000001</v>
      </c>
      <c r="C9812" s="4">
        <v>17.511500000000002</v>
      </c>
      <c r="D9812" s="4">
        <v>17.137599999999999</v>
      </c>
      <c r="E9812" s="4">
        <v>17.164899999999999</v>
      </c>
      <c r="F9812" s="4">
        <v>17.2117</v>
      </c>
      <c r="G9812" s="4">
        <v>17.2117</v>
      </c>
      <c r="H9812" s="4">
        <v>17.481100000000001</v>
      </c>
      <c r="I9812" s="4">
        <v>17.152100000000001</v>
      </c>
      <c r="J9812" s="4">
        <v>17.893599999999999</v>
      </c>
      <c r="K9812" s="4">
        <v>20.097000000000001</v>
      </c>
      <c r="L9812" s="4">
        <v>17.6388</v>
      </c>
    </row>
    <row r="9813" spans="1:12" x14ac:dyDescent="0.25">
      <c r="A9813" s="3">
        <v>42413.791666666664</v>
      </c>
      <c r="B9813" s="4">
        <v>16.837499999999999</v>
      </c>
      <c r="C9813" s="4">
        <v>15.6469</v>
      </c>
      <c r="D9813" s="4">
        <v>14.0077</v>
      </c>
      <c r="E9813" s="4">
        <v>13.920999999999999</v>
      </c>
      <c r="F9813" s="4">
        <v>13.950699999999999</v>
      </c>
      <c r="G9813" s="4">
        <v>13.950699999999999</v>
      </c>
      <c r="H9813" s="4">
        <v>14.2684</v>
      </c>
      <c r="I9813" s="4">
        <v>13.851900000000001</v>
      </c>
      <c r="J9813" s="4">
        <v>16.142399999999999</v>
      </c>
      <c r="K9813" s="4">
        <v>18.024799999999999</v>
      </c>
      <c r="L9813" s="4">
        <v>15.6525</v>
      </c>
    </row>
    <row r="9814" spans="1:12" x14ac:dyDescent="0.25">
      <c r="A9814" s="3">
        <v>42413.833333333336</v>
      </c>
      <c r="B9814" s="4">
        <v>17.0656</v>
      </c>
      <c r="C9814" s="4">
        <v>17.381499999999999</v>
      </c>
      <c r="D9814" s="4">
        <v>11.8421</v>
      </c>
      <c r="E9814" s="4">
        <v>6.6310000000000002</v>
      </c>
      <c r="F9814" s="4">
        <v>8.1327999999999996</v>
      </c>
      <c r="G9814" s="4">
        <v>8.1327999999999996</v>
      </c>
      <c r="H9814" s="4">
        <v>11.9856</v>
      </c>
      <c r="I9814" s="4">
        <v>8.0638000000000005</v>
      </c>
      <c r="J9814" s="4">
        <v>10.777900000000001</v>
      </c>
      <c r="K9814" s="4">
        <v>16.8263</v>
      </c>
      <c r="L9814" s="4">
        <v>27.01</v>
      </c>
    </row>
    <row r="9815" spans="1:12" x14ac:dyDescent="0.25">
      <c r="A9815" s="3">
        <v>42413.875</v>
      </c>
      <c r="B9815" s="4">
        <v>17.718399999999999</v>
      </c>
      <c r="C9815" s="4">
        <v>18.2453</v>
      </c>
      <c r="D9815" s="4">
        <v>11.7209</v>
      </c>
      <c r="E9815" s="4">
        <v>6.3258999999999999</v>
      </c>
      <c r="F9815" s="4">
        <v>7.8733000000000004</v>
      </c>
      <c r="G9815" s="4">
        <v>7.8733000000000004</v>
      </c>
      <c r="H9815" s="4">
        <v>11.9292</v>
      </c>
      <c r="I9815" s="4">
        <v>7.7484999999999999</v>
      </c>
      <c r="J9815" s="4">
        <v>11.388999999999999</v>
      </c>
      <c r="K9815" s="4">
        <v>17.4605</v>
      </c>
      <c r="L9815" s="4">
        <v>28.353300000000001</v>
      </c>
    </row>
    <row r="9816" spans="1:12" x14ac:dyDescent="0.25">
      <c r="A9816" s="3">
        <v>42413.916666666664</v>
      </c>
      <c r="B9816" s="4">
        <v>16.942299999999999</v>
      </c>
      <c r="C9816" s="4">
        <v>17.622399999999999</v>
      </c>
      <c r="D9816" s="4">
        <v>11.3362</v>
      </c>
      <c r="E9816" s="4">
        <v>6.1151999999999997</v>
      </c>
      <c r="F9816" s="4">
        <v>7.6116999999999999</v>
      </c>
      <c r="G9816" s="4">
        <v>7.6116999999999999</v>
      </c>
      <c r="H9816" s="4">
        <v>11.5303</v>
      </c>
      <c r="I9816" s="4">
        <v>7.5204000000000004</v>
      </c>
      <c r="J9816" s="4">
        <v>10.872299999999999</v>
      </c>
      <c r="K9816" s="4">
        <v>16.634399999999999</v>
      </c>
      <c r="L9816" s="4">
        <v>27.3933</v>
      </c>
    </row>
    <row r="9817" spans="1:12" x14ac:dyDescent="0.25">
      <c r="A9817" s="3">
        <v>42413.958333333336</v>
      </c>
      <c r="B9817" s="4">
        <v>16.607900000000001</v>
      </c>
      <c r="C9817" s="4">
        <v>15.3665</v>
      </c>
      <c r="D9817" s="4">
        <v>15.354100000000001</v>
      </c>
      <c r="E9817" s="4">
        <v>15.4811</v>
      </c>
      <c r="F9817" s="4">
        <v>15.537100000000001</v>
      </c>
      <c r="G9817" s="4">
        <v>15.537100000000001</v>
      </c>
      <c r="H9817" s="4">
        <v>15.7239</v>
      </c>
      <c r="I9817" s="4">
        <v>15.4156</v>
      </c>
      <c r="J9817" s="4">
        <v>15.8225</v>
      </c>
      <c r="K9817" s="4">
        <v>18.006</v>
      </c>
      <c r="L9817" s="4">
        <v>15.441599999999999</v>
      </c>
    </row>
    <row r="9818" spans="1:12" x14ac:dyDescent="0.25">
      <c r="A9818" s="3">
        <v>42414</v>
      </c>
      <c r="B9818" s="4">
        <v>15.254799999999999</v>
      </c>
      <c r="C9818" s="4">
        <v>14.101599999999999</v>
      </c>
      <c r="D9818" s="4">
        <v>14.103999999999999</v>
      </c>
      <c r="E9818" s="4">
        <v>14.220599999999999</v>
      </c>
      <c r="F9818" s="4">
        <v>14.2765</v>
      </c>
      <c r="G9818" s="4">
        <v>14.2765</v>
      </c>
      <c r="H9818" s="4">
        <v>14.423500000000001</v>
      </c>
      <c r="I9818" s="4">
        <v>14.1607</v>
      </c>
      <c r="J9818" s="4">
        <v>14.559200000000001</v>
      </c>
      <c r="K9818" s="4">
        <v>16.583200000000001</v>
      </c>
      <c r="L9818" s="4">
        <v>14.1554</v>
      </c>
    </row>
    <row r="9819" spans="1:12" x14ac:dyDescent="0.25">
      <c r="A9819" s="3">
        <v>42414.041666666664</v>
      </c>
      <c r="B9819" s="4">
        <v>16.750299999999999</v>
      </c>
      <c r="C9819" s="4">
        <v>15.464700000000001</v>
      </c>
      <c r="D9819" s="4">
        <v>15.464700000000001</v>
      </c>
      <c r="E9819" s="4">
        <v>15.5802</v>
      </c>
      <c r="F9819" s="4">
        <v>15.6412</v>
      </c>
      <c r="G9819" s="4">
        <v>15.6412</v>
      </c>
      <c r="H9819" s="4">
        <v>15.7948</v>
      </c>
      <c r="I9819" s="4">
        <v>15.524900000000001</v>
      </c>
      <c r="J9819" s="4">
        <v>15.912699999999999</v>
      </c>
      <c r="K9819" s="4">
        <v>18.197500000000002</v>
      </c>
      <c r="L9819" s="4">
        <v>15.531499999999999</v>
      </c>
    </row>
    <row r="9820" spans="1:12" x14ac:dyDescent="0.25">
      <c r="A9820" s="3">
        <v>42414.083333333336</v>
      </c>
      <c r="B9820" s="4">
        <v>16.765999999999998</v>
      </c>
      <c r="C9820" s="4">
        <v>17.862300000000001</v>
      </c>
      <c r="D9820" s="4">
        <v>0.93540000000000001</v>
      </c>
      <c r="E9820" s="4">
        <v>-4.6075999999999997</v>
      </c>
      <c r="F9820" s="4">
        <v>-3.4891000000000001</v>
      </c>
      <c r="G9820" s="4">
        <v>-3.4891000000000001</v>
      </c>
      <c r="H9820" s="4">
        <v>1.1679999999999999</v>
      </c>
      <c r="I9820" s="4">
        <v>-3.5009999999999999</v>
      </c>
      <c r="J9820" s="4">
        <v>11.238799999999999</v>
      </c>
      <c r="K9820" s="4">
        <v>17.060500000000001</v>
      </c>
      <c r="L9820" s="4">
        <v>27.440100000000001</v>
      </c>
    </row>
    <row r="9821" spans="1:12" x14ac:dyDescent="0.25">
      <c r="A9821" s="3">
        <v>42414.125</v>
      </c>
      <c r="B9821" s="4">
        <v>14.661</v>
      </c>
      <c r="C9821" s="4">
        <v>13.7342</v>
      </c>
      <c r="D9821" s="4">
        <v>12.2925</v>
      </c>
      <c r="E9821" s="4">
        <v>12.305999999999999</v>
      </c>
      <c r="F9821" s="4">
        <v>12.3018</v>
      </c>
      <c r="G9821" s="4">
        <v>12.3018</v>
      </c>
      <c r="H9821" s="4">
        <v>12.613300000000001</v>
      </c>
      <c r="I9821" s="4">
        <v>12.2974</v>
      </c>
      <c r="J9821" s="4">
        <v>14.051600000000001</v>
      </c>
      <c r="K9821" s="4">
        <v>16.159800000000001</v>
      </c>
      <c r="L9821" s="4">
        <v>13.9169</v>
      </c>
    </row>
    <row r="9822" spans="1:12" x14ac:dyDescent="0.25">
      <c r="A9822" s="3">
        <v>42414.166666666664</v>
      </c>
      <c r="B9822" s="4">
        <v>16.768899999999999</v>
      </c>
      <c r="C9822" s="4">
        <v>17.6358</v>
      </c>
      <c r="D9822" s="4">
        <v>11.652100000000001</v>
      </c>
      <c r="E9822" s="4">
        <v>6.7575000000000003</v>
      </c>
      <c r="F9822" s="4">
        <v>8.1150000000000002</v>
      </c>
      <c r="G9822" s="4">
        <v>8.1150000000000002</v>
      </c>
      <c r="H9822" s="4">
        <v>11.734</v>
      </c>
      <c r="I9822" s="4">
        <v>8.0054999999999996</v>
      </c>
      <c r="J9822" s="4">
        <v>11.2872</v>
      </c>
      <c r="K9822" s="4">
        <v>16.594799999999999</v>
      </c>
      <c r="L9822" s="4">
        <v>26.478300000000001</v>
      </c>
    </row>
    <row r="9823" spans="1:12" x14ac:dyDescent="0.25">
      <c r="A9823" s="3">
        <v>42414.208333333336</v>
      </c>
      <c r="B9823" s="4">
        <v>16.059899999999999</v>
      </c>
      <c r="C9823" s="4">
        <v>14.953200000000001</v>
      </c>
      <c r="D9823" s="4">
        <v>13.382199999999999</v>
      </c>
      <c r="E9823" s="4">
        <v>13.2844</v>
      </c>
      <c r="F9823" s="4">
        <v>13.3093</v>
      </c>
      <c r="G9823" s="4">
        <v>13.3093</v>
      </c>
      <c r="H9823" s="4">
        <v>13.6051</v>
      </c>
      <c r="I9823" s="4">
        <v>13.2157</v>
      </c>
      <c r="J9823" s="4">
        <v>15.2933</v>
      </c>
      <c r="K9823" s="4">
        <v>17.430700000000002</v>
      </c>
      <c r="L9823" s="4">
        <v>14.976599999999999</v>
      </c>
    </row>
    <row r="9824" spans="1:12" x14ac:dyDescent="0.25">
      <c r="A9824" s="3">
        <v>42414.25</v>
      </c>
      <c r="B9824" s="4">
        <v>17.607199999999999</v>
      </c>
      <c r="C9824" s="4">
        <v>18.178100000000001</v>
      </c>
      <c r="D9824" s="4">
        <v>9.0976999999999997</v>
      </c>
      <c r="E9824" s="4">
        <v>4.3263999999999996</v>
      </c>
      <c r="F9824" s="4">
        <v>5.5438999999999998</v>
      </c>
      <c r="G9824" s="4">
        <v>5.5438999999999998</v>
      </c>
      <c r="H9824" s="4">
        <v>9.2940000000000005</v>
      </c>
      <c r="I9824" s="4">
        <v>5.4812000000000003</v>
      </c>
      <c r="J9824" s="4">
        <v>12.248699999999999</v>
      </c>
      <c r="K9824" s="4">
        <v>17.489699999999999</v>
      </c>
      <c r="L9824" s="4">
        <v>26.7683</v>
      </c>
    </row>
    <row r="9825" spans="1:12" x14ac:dyDescent="0.25">
      <c r="A9825" s="3">
        <v>42414.291666666664</v>
      </c>
      <c r="B9825" s="4">
        <v>18.206399999999999</v>
      </c>
      <c r="C9825" s="4">
        <v>17.187899999999999</v>
      </c>
      <c r="D9825" s="4">
        <v>16.993099999999998</v>
      </c>
      <c r="E9825" s="4">
        <v>16.994700000000002</v>
      </c>
      <c r="F9825" s="4">
        <v>17.0199</v>
      </c>
      <c r="G9825" s="4">
        <v>17.0199</v>
      </c>
      <c r="H9825" s="4">
        <v>17.323499999999999</v>
      </c>
      <c r="I9825" s="4">
        <v>16.995899999999999</v>
      </c>
      <c r="J9825" s="4">
        <v>17.354199999999999</v>
      </c>
      <c r="K9825" s="4">
        <v>19.305900000000001</v>
      </c>
      <c r="L9825" s="4">
        <v>17.288</v>
      </c>
    </row>
    <row r="9826" spans="1:12" x14ac:dyDescent="0.25">
      <c r="A9826" s="3">
        <v>42414.333333333336</v>
      </c>
      <c r="B9826" s="4">
        <v>18.137499999999999</v>
      </c>
      <c r="C9826" s="4">
        <v>17.3627</v>
      </c>
      <c r="D9826" s="4">
        <v>17.119900000000001</v>
      </c>
      <c r="E9826" s="4">
        <v>17.115200000000002</v>
      </c>
      <c r="F9826" s="4">
        <v>17.1206</v>
      </c>
      <c r="G9826" s="4">
        <v>17.1206</v>
      </c>
      <c r="H9826" s="4">
        <v>17.473700000000001</v>
      </c>
      <c r="I9826" s="4">
        <v>17.097899999999999</v>
      </c>
      <c r="J9826" s="4">
        <v>17.3535</v>
      </c>
      <c r="K9826" s="4">
        <v>19.0261</v>
      </c>
      <c r="L9826" s="4">
        <v>17.502300000000002</v>
      </c>
    </row>
    <row r="9827" spans="1:12" x14ac:dyDescent="0.25">
      <c r="A9827" s="3">
        <v>42414.375</v>
      </c>
      <c r="B9827" s="4">
        <v>21.927099999999999</v>
      </c>
      <c r="C9827" s="4">
        <v>21.1569</v>
      </c>
      <c r="D9827" s="4">
        <v>20.807700000000001</v>
      </c>
      <c r="E9827" s="4">
        <v>20.773900000000001</v>
      </c>
      <c r="F9827" s="4">
        <v>20.7685</v>
      </c>
      <c r="G9827" s="4">
        <v>20.7685</v>
      </c>
      <c r="H9827" s="4">
        <v>21.259</v>
      </c>
      <c r="I9827" s="4">
        <v>20.754899999999999</v>
      </c>
      <c r="J9827" s="4">
        <v>21.0381</v>
      </c>
      <c r="K9827" s="4">
        <v>22.6874</v>
      </c>
      <c r="L9827" s="4">
        <v>21.384699999999999</v>
      </c>
    </row>
    <row r="9828" spans="1:12" x14ac:dyDescent="0.25">
      <c r="A9828" s="3">
        <v>42414.416666666664</v>
      </c>
      <c r="B9828" s="4">
        <v>209.61510000000001</v>
      </c>
      <c r="C9828" s="4">
        <v>216.9682</v>
      </c>
      <c r="D9828" s="4">
        <v>216.60130000000001</v>
      </c>
      <c r="E9828" s="4">
        <v>217.3982</v>
      </c>
      <c r="F9828" s="4">
        <v>217.82</v>
      </c>
      <c r="G9828" s="4">
        <v>217.82</v>
      </c>
      <c r="H9828" s="4">
        <v>220.66200000000001</v>
      </c>
      <c r="I9828" s="4">
        <v>217.71960000000001</v>
      </c>
      <c r="J9828" s="4">
        <v>213.52119999999999</v>
      </c>
      <c r="K9828" s="4">
        <v>190.6129</v>
      </c>
      <c r="L9828" s="4">
        <v>217.6686</v>
      </c>
    </row>
    <row r="9829" spans="1:12" x14ac:dyDescent="0.25">
      <c r="A9829" s="3">
        <v>42414.458333333336</v>
      </c>
      <c r="B9829" s="4">
        <v>202.13900000000001</v>
      </c>
      <c r="C9829" s="4">
        <v>203.946</v>
      </c>
      <c r="D9829" s="4">
        <v>201.77209999999999</v>
      </c>
      <c r="E9829" s="4">
        <v>201.5626</v>
      </c>
      <c r="F9829" s="4">
        <v>201.46360000000001</v>
      </c>
      <c r="G9829" s="4">
        <v>201.46360000000001</v>
      </c>
      <c r="H9829" s="4">
        <v>205.86070000000001</v>
      </c>
      <c r="I9829" s="4">
        <v>201.41990000000001</v>
      </c>
      <c r="J9829" s="4">
        <v>200.32220000000001</v>
      </c>
      <c r="K9829" s="4">
        <v>199.75530000000001</v>
      </c>
      <c r="L9829" s="4">
        <v>204.6643</v>
      </c>
    </row>
    <row r="9830" spans="1:12" x14ac:dyDescent="0.25">
      <c r="A9830" s="3">
        <v>42414.5</v>
      </c>
      <c r="B9830" s="4">
        <v>20.081600000000002</v>
      </c>
      <c r="C9830" s="4">
        <v>20.435700000000001</v>
      </c>
      <c r="D9830" s="4">
        <v>20.1981</v>
      </c>
      <c r="E9830" s="4">
        <v>20.154299999999999</v>
      </c>
      <c r="F9830" s="4">
        <v>20.1371</v>
      </c>
      <c r="G9830" s="4">
        <v>20.1371</v>
      </c>
      <c r="H9830" s="4">
        <v>20.577000000000002</v>
      </c>
      <c r="I9830" s="4">
        <v>20.138300000000001</v>
      </c>
      <c r="J9830" s="4">
        <v>19.942599999999999</v>
      </c>
      <c r="K9830" s="4">
        <v>19.480799999999999</v>
      </c>
      <c r="L9830" s="4">
        <v>20.509399999999999</v>
      </c>
    </row>
    <row r="9831" spans="1:12" x14ac:dyDescent="0.25">
      <c r="A9831" s="3">
        <v>42414.541666666664</v>
      </c>
      <c r="B9831" s="4">
        <v>23.541499999999999</v>
      </c>
      <c r="C9831" s="4">
        <v>24.102799999999998</v>
      </c>
      <c r="D9831" s="4">
        <v>23.8034</v>
      </c>
      <c r="E9831" s="4">
        <v>23.744800000000001</v>
      </c>
      <c r="F9831" s="4">
        <v>23.730599999999999</v>
      </c>
      <c r="G9831" s="4">
        <v>23.730599999999999</v>
      </c>
      <c r="H9831" s="4">
        <v>24.200399999999998</v>
      </c>
      <c r="I9831" s="4">
        <v>23.733899999999998</v>
      </c>
      <c r="J9831" s="4">
        <v>23.447700000000001</v>
      </c>
      <c r="K9831" s="4">
        <v>22.396699999999999</v>
      </c>
      <c r="L9831" s="4">
        <v>24.1739</v>
      </c>
    </row>
    <row r="9832" spans="1:12" x14ac:dyDescent="0.25">
      <c r="A9832" s="3">
        <v>42414.583333333336</v>
      </c>
      <c r="B9832" s="4">
        <v>20.175999999999998</v>
      </c>
      <c r="C9832" s="4">
        <v>20.499199999999998</v>
      </c>
      <c r="D9832" s="4">
        <v>20.1828</v>
      </c>
      <c r="E9832" s="4">
        <v>20.098299999999998</v>
      </c>
      <c r="F9832" s="4">
        <v>20.077500000000001</v>
      </c>
      <c r="G9832" s="4">
        <v>20.077500000000001</v>
      </c>
      <c r="H9832" s="4">
        <v>20.513100000000001</v>
      </c>
      <c r="I9832" s="4">
        <v>20.080500000000001</v>
      </c>
      <c r="J9832" s="4">
        <v>19.936299999999999</v>
      </c>
      <c r="K9832" s="4">
        <v>19.340900000000001</v>
      </c>
      <c r="L9832" s="4">
        <v>20.565000000000001</v>
      </c>
    </row>
    <row r="9833" spans="1:12" x14ac:dyDescent="0.25">
      <c r="A9833" s="3">
        <v>42414.625</v>
      </c>
      <c r="B9833" s="4">
        <v>20.104600000000001</v>
      </c>
      <c r="C9833" s="4">
        <v>20.376200000000001</v>
      </c>
      <c r="D9833" s="4">
        <v>20.045300000000001</v>
      </c>
      <c r="E9833" s="4">
        <v>19.950900000000001</v>
      </c>
      <c r="F9833" s="4">
        <v>19.9298</v>
      </c>
      <c r="G9833" s="4">
        <v>19.9298</v>
      </c>
      <c r="H9833" s="4">
        <v>20.366</v>
      </c>
      <c r="I9833" s="4">
        <v>19.932700000000001</v>
      </c>
      <c r="J9833" s="4">
        <v>19.8188</v>
      </c>
      <c r="K9833" s="4">
        <v>19.259699999999999</v>
      </c>
      <c r="L9833" s="4">
        <v>20.4467</v>
      </c>
    </row>
    <row r="9834" spans="1:12" x14ac:dyDescent="0.25">
      <c r="A9834" s="3">
        <v>42414.666666666664</v>
      </c>
      <c r="B9834" s="4">
        <v>20.1219</v>
      </c>
      <c r="C9834" s="4">
        <v>20.343800000000002</v>
      </c>
      <c r="D9834" s="4">
        <v>19.997299999999999</v>
      </c>
      <c r="E9834" s="4">
        <v>19.895099999999999</v>
      </c>
      <c r="F9834" s="4">
        <v>19.870699999999999</v>
      </c>
      <c r="G9834" s="4">
        <v>19.870699999999999</v>
      </c>
      <c r="H9834" s="4">
        <v>20.311800000000002</v>
      </c>
      <c r="I9834" s="4">
        <v>19.8735</v>
      </c>
      <c r="J9834" s="4">
        <v>19.796700000000001</v>
      </c>
      <c r="K9834" s="4">
        <v>19.464400000000001</v>
      </c>
      <c r="L9834" s="4">
        <v>20.417100000000001</v>
      </c>
    </row>
    <row r="9835" spans="1:12" x14ac:dyDescent="0.25">
      <c r="A9835" s="3">
        <v>42414.708333333336</v>
      </c>
      <c r="B9835" s="4">
        <v>20.0441</v>
      </c>
      <c r="C9835" s="4">
        <v>20.161799999999999</v>
      </c>
      <c r="D9835" s="4">
        <v>19.773599999999998</v>
      </c>
      <c r="E9835" s="4">
        <v>19.6492</v>
      </c>
      <c r="F9835" s="4">
        <v>19.613499999999998</v>
      </c>
      <c r="G9835" s="4">
        <v>19.613499999999998</v>
      </c>
      <c r="H9835" s="4">
        <v>20.095099999999999</v>
      </c>
      <c r="I9835" s="4">
        <v>19.616299999999999</v>
      </c>
      <c r="J9835" s="4">
        <v>19.601400000000002</v>
      </c>
      <c r="K9835" s="4">
        <v>19.722200000000001</v>
      </c>
      <c r="L9835" s="4">
        <v>20.2301</v>
      </c>
    </row>
    <row r="9836" spans="1:12" x14ac:dyDescent="0.25">
      <c r="A9836" s="3">
        <v>42414.75</v>
      </c>
      <c r="B9836" s="4">
        <v>20.3066</v>
      </c>
      <c r="C9836" s="4">
        <v>20.535900000000002</v>
      </c>
      <c r="D9836" s="4">
        <v>20.1465</v>
      </c>
      <c r="E9836" s="4">
        <v>20.027000000000001</v>
      </c>
      <c r="F9836" s="4">
        <v>19.986599999999999</v>
      </c>
      <c r="G9836" s="4">
        <v>19.986599999999999</v>
      </c>
      <c r="H9836" s="4">
        <v>20.5001</v>
      </c>
      <c r="I9836" s="4">
        <v>19.987100000000002</v>
      </c>
      <c r="J9836" s="4">
        <v>19.943999999999999</v>
      </c>
      <c r="K9836" s="4">
        <v>19.9925</v>
      </c>
      <c r="L9836" s="4">
        <v>20.5852</v>
      </c>
    </row>
    <row r="9837" spans="1:12" x14ac:dyDescent="0.25">
      <c r="A9837" s="3">
        <v>42414.791666666664</v>
      </c>
      <c r="B9837" s="4">
        <v>23.339500000000001</v>
      </c>
      <c r="C9837" s="4">
        <v>23.433199999999999</v>
      </c>
      <c r="D9837" s="4">
        <v>22.9499</v>
      </c>
      <c r="E9837" s="4">
        <v>22.808499999999999</v>
      </c>
      <c r="F9837" s="4">
        <v>22.762599999999999</v>
      </c>
      <c r="G9837" s="4">
        <v>22.762599999999999</v>
      </c>
      <c r="H9837" s="4">
        <v>23.383099999999999</v>
      </c>
      <c r="I9837" s="4">
        <v>22.766100000000002</v>
      </c>
      <c r="J9837" s="4">
        <v>22.7821</v>
      </c>
      <c r="K9837" s="4">
        <v>22.786899999999999</v>
      </c>
      <c r="L9837" s="4">
        <v>23.510200000000001</v>
      </c>
    </row>
    <row r="9838" spans="1:12" x14ac:dyDescent="0.25">
      <c r="A9838" s="3">
        <v>42414.833333333336</v>
      </c>
      <c r="B9838" s="4">
        <v>21.758900000000001</v>
      </c>
      <c r="C9838" s="4">
        <v>21.785499999999999</v>
      </c>
      <c r="D9838" s="4">
        <v>21.3385</v>
      </c>
      <c r="E9838" s="4">
        <v>21.198699999999999</v>
      </c>
      <c r="F9838" s="4">
        <v>21.1584</v>
      </c>
      <c r="G9838" s="4">
        <v>21.1584</v>
      </c>
      <c r="H9838" s="4">
        <v>21.729399999999998</v>
      </c>
      <c r="I9838" s="4">
        <v>21.1616</v>
      </c>
      <c r="J9838" s="4">
        <v>21.186800000000002</v>
      </c>
      <c r="K9838" s="4">
        <v>21.214600000000001</v>
      </c>
      <c r="L9838" s="4">
        <v>21.8626</v>
      </c>
    </row>
    <row r="9839" spans="1:12" x14ac:dyDescent="0.25">
      <c r="A9839" s="3">
        <v>42414.875</v>
      </c>
      <c r="B9839" s="4">
        <v>19.700500000000002</v>
      </c>
      <c r="C9839" s="4">
        <v>19.573</v>
      </c>
      <c r="D9839" s="4">
        <v>19.1616</v>
      </c>
      <c r="E9839" s="4">
        <v>19.043500000000002</v>
      </c>
      <c r="F9839" s="4">
        <v>19.011500000000002</v>
      </c>
      <c r="G9839" s="4">
        <v>19.011500000000002</v>
      </c>
      <c r="H9839" s="4">
        <v>19.5242</v>
      </c>
      <c r="I9839" s="4">
        <v>19.014500000000002</v>
      </c>
      <c r="J9839" s="4">
        <v>19.1098</v>
      </c>
      <c r="K9839" s="4">
        <v>19.2316</v>
      </c>
      <c r="L9839" s="4">
        <v>19.671299999999999</v>
      </c>
    </row>
    <row r="9840" spans="1:12" x14ac:dyDescent="0.25">
      <c r="A9840" s="3">
        <v>42414.916666666664</v>
      </c>
      <c r="B9840" s="4">
        <v>19.104700000000001</v>
      </c>
      <c r="C9840" s="4">
        <v>18.9618</v>
      </c>
      <c r="D9840" s="4">
        <v>18.569600000000001</v>
      </c>
      <c r="E9840" s="4">
        <v>18.449000000000002</v>
      </c>
      <c r="F9840" s="4">
        <v>18.423400000000001</v>
      </c>
      <c r="G9840" s="4">
        <v>18.423400000000001</v>
      </c>
      <c r="H9840" s="4">
        <v>18.9054</v>
      </c>
      <c r="I9840" s="4">
        <v>18.421500000000002</v>
      </c>
      <c r="J9840" s="4">
        <v>18.543800000000001</v>
      </c>
      <c r="K9840" s="4">
        <v>18.6723</v>
      </c>
      <c r="L9840" s="4">
        <v>19.050799999999999</v>
      </c>
    </row>
    <row r="9841" spans="1:12" x14ac:dyDescent="0.25">
      <c r="A9841" s="3">
        <v>42414.958333333336</v>
      </c>
      <c r="B9841" s="4">
        <v>17.859000000000002</v>
      </c>
      <c r="C9841" s="4">
        <v>17.6342</v>
      </c>
      <c r="D9841" s="4">
        <v>17.289000000000001</v>
      </c>
      <c r="E9841" s="4">
        <v>17.1754</v>
      </c>
      <c r="F9841" s="4">
        <v>17.1586</v>
      </c>
      <c r="G9841" s="4">
        <v>17.1586</v>
      </c>
      <c r="H9841" s="4">
        <v>17.568999999999999</v>
      </c>
      <c r="I9841" s="4">
        <v>17.161000000000001</v>
      </c>
      <c r="J9841" s="4">
        <v>17.292400000000001</v>
      </c>
      <c r="K9841" s="4">
        <v>17.411000000000001</v>
      </c>
      <c r="L9841" s="4">
        <v>17.6844</v>
      </c>
    </row>
    <row r="9842" spans="1:12" x14ac:dyDescent="0.25">
      <c r="A9842" s="3">
        <v>42415</v>
      </c>
      <c r="B9842" s="4">
        <v>18.0671</v>
      </c>
      <c r="C9842" s="4">
        <v>17.770199999999999</v>
      </c>
      <c r="D9842" s="4">
        <v>17.4269</v>
      </c>
      <c r="E9842" s="4">
        <v>17.309899999999999</v>
      </c>
      <c r="F9842" s="4">
        <v>17.2988</v>
      </c>
      <c r="G9842" s="4">
        <v>17.2988</v>
      </c>
      <c r="H9842" s="4">
        <v>17.700900000000001</v>
      </c>
      <c r="I9842" s="4">
        <v>17.2989</v>
      </c>
      <c r="J9842" s="4">
        <v>17.4633</v>
      </c>
      <c r="K9842" s="4">
        <v>17.8187</v>
      </c>
      <c r="L9842" s="4">
        <v>17.858699999999999</v>
      </c>
    </row>
    <row r="9843" spans="1:12" x14ac:dyDescent="0.25">
      <c r="A9843" s="3">
        <v>42415.041666666664</v>
      </c>
      <c r="B9843" s="4">
        <v>17.851900000000001</v>
      </c>
      <c r="C9843" s="4">
        <v>17.511500000000002</v>
      </c>
      <c r="D9843" s="4">
        <v>17.146899999999999</v>
      </c>
      <c r="E9843" s="4">
        <v>17.0197</v>
      </c>
      <c r="F9843" s="4">
        <v>16.999199999999998</v>
      </c>
      <c r="G9843" s="4">
        <v>16.999199999999998</v>
      </c>
      <c r="H9843" s="4">
        <v>17.394300000000001</v>
      </c>
      <c r="I9843" s="4">
        <v>16.970099999999999</v>
      </c>
      <c r="J9843" s="4">
        <v>17.18</v>
      </c>
      <c r="K9843" s="4">
        <v>17.5595</v>
      </c>
      <c r="L9843" s="4">
        <v>17.599599999999999</v>
      </c>
    </row>
    <row r="9844" spans="1:12" x14ac:dyDescent="0.25">
      <c r="A9844" s="3">
        <v>42415.083333333336</v>
      </c>
      <c r="B9844" s="4">
        <v>15.337199999999999</v>
      </c>
      <c r="C9844" s="4">
        <v>14.689</v>
      </c>
      <c r="D9844" s="4">
        <v>14.325200000000001</v>
      </c>
      <c r="E9844" s="4">
        <v>14.1858</v>
      </c>
      <c r="F9844" s="4">
        <v>14.1828</v>
      </c>
      <c r="G9844" s="4">
        <v>14.1828</v>
      </c>
      <c r="H9844" s="4">
        <v>14.511900000000001</v>
      </c>
      <c r="I9844" s="4">
        <v>14.185</v>
      </c>
      <c r="J9844" s="4">
        <v>14.5459</v>
      </c>
      <c r="K9844" s="4">
        <v>15.216799999999999</v>
      </c>
      <c r="L9844" s="4">
        <v>14.8253</v>
      </c>
    </row>
    <row r="9845" spans="1:12" x14ac:dyDescent="0.25">
      <c r="A9845" s="3">
        <v>42415.125</v>
      </c>
      <c r="B9845" s="4">
        <v>58.8352</v>
      </c>
      <c r="C9845" s="4">
        <v>181.102</v>
      </c>
      <c r="D9845" s="4">
        <v>-3.3043999999999998</v>
      </c>
      <c r="E9845" s="4">
        <v>-127.5051</v>
      </c>
      <c r="F9845" s="4">
        <v>-91.338999999999999</v>
      </c>
      <c r="G9845" s="4">
        <v>-91.338999999999999</v>
      </c>
      <c r="H9845" s="4">
        <v>192.50659999999999</v>
      </c>
      <c r="I9845" s="4">
        <v>-91.367400000000004</v>
      </c>
      <c r="J9845" s="4">
        <v>-32.979799999999997</v>
      </c>
      <c r="K9845" s="4">
        <v>16.939499999999999</v>
      </c>
      <c r="L9845" s="4">
        <v>338</v>
      </c>
    </row>
    <row r="9846" spans="1:12" x14ac:dyDescent="0.25">
      <c r="A9846" s="3">
        <v>42415.166666666664</v>
      </c>
      <c r="B9846" s="4">
        <v>17.252099999999999</v>
      </c>
      <c r="C9846" s="4">
        <v>16.249300000000002</v>
      </c>
      <c r="D9846" s="4">
        <v>15.972300000000001</v>
      </c>
      <c r="E9846" s="4">
        <v>15.9071</v>
      </c>
      <c r="F9846" s="4">
        <v>15.9398</v>
      </c>
      <c r="G9846" s="4">
        <v>15.9398</v>
      </c>
      <c r="H9846" s="4">
        <v>16.212499999999999</v>
      </c>
      <c r="I9846" s="4">
        <v>15.9223</v>
      </c>
      <c r="J9846" s="4">
        <v>16.3249</v>
      </c>
      <c r="K9846" s="4">
        <v>17.4907</v>
      </c>
      <c r="L9846" s="4">
        <v>16.354700000000001</v>
      </c>
    </row>
    <row r="9847" spans="1:12" x14ac:dyDescent="0.25">
      <c r="A9847" s="3">
        <v>42415.208333333336</v>
      </c>
      <c r="B9847" s="4">
        <v>15.361000000000001</v>
      </c>
      <c r="C9847" s="4">
        <v>14.5281</v>
      </c>
      <c r="D9847" s="4">
        <v>13.0482</v>
      </c>
      <c r="E9847" s="4">
        <v>12.913399999999999</v>
      </c>
      <c r="F9847" s="4">
        <v>12.9064</v>
      </c>
      <c r="G9847" s="4">
        <v>12.9064</v>
      </c>
      <c r="H9847" s="4">
        <v>13.2538</v>
      </c>
      <c r="I9847" s="4">
        <v>12.842499999999999</v>
      </c>
      <c r="J9847" s="4">
        <v>14.5428</v>
      </c>
      <c r="K9847" s="4">
        <v>15.8545</v>
      </c>
      <c r="L9847" s="4">
        <v>14.5974</v>
      </c>
    </row>
    <row r="9848" spans="1:12" x14ac:dyDescent="0.25">
      <c r="A9848" s="3">
        <v>42415.25</v>
      </c>
      <c r="B9848" s="4">
        <v>17.536000000000001</v>
      </c>
      <c r="C9848" s="4">
        <v>16.3596</v>
      </c>
      <c r="D9848" s="4">
        <v>16.128599999999999</v>
      </c>
      <c r="E9848" s="4">
        <v>16.1691</v>
      </c>
      <c r="F9848" s="4">
        <v>16.215399999999999</v>
      </c>
      <c r="G9848" s="4">
        <v>16.215399999999999</v>
      </c>
      <c r="H9848" s="4">
        <v>16.465399999999999</v>
      </c>
      <c r="I9848" s="4">
        <v>16.139399999999998</v>
      </c>
      <c r="J9848" s="4">
        <v>16.5426</v>
      </c>
      <c r="K9848" s="4">
        <v>18.166399999999999</v>
      </c>
      <c r="L9848" s="4">
        <v>16.510200000000001</v>
      </c>
    </row>
    <row r="9849" spans="1:12" x14ac:dyDescent="0.25">
      <c r="A9849" s="3">
        <v>42415.291666666664</v>
      </c>
      <c r="B9849" s="4">
        <v>16.714099999999998</v>
      </c>
      <c r="C9849" s="4">
        <v>15.7697</v>
      </c>
      <c r="D9849" s="4">
        <v>15.6616</v>
      </c>
      <c r="E9849" s="4">
        <v>15.7081</v>
      </c>
      <c r="F9849" s="4">
        <v>15.745699999999999</v>
      </c>
      <c r="G9849" s="4">
        <v>15.745699999999999</v>
      </c>
      <c r="H9849" s="4">
        <v>16.025099999999998</v>
      </c>
      <c r="I9849" s="4">
        <v>15.648300000000001</v>
      </c>
      <c r="J9849" s="4">
        <v>15.834099999999999</v>
      </c>
      <c r="K9849" s="4">
        <v>17.274999999999999</v>
      </c>
      <c r="L9849" s="4">
        <v>15.8832</v>
      </c>
    </row>
    <row r="9850" spans="1:12" x14ac:dyDescent="0.25">
      <c r="A9850" s="3">
        <v>42415.333333333336</v>
      </c>
      <c r="B9850" s="4">
        <v>17.0578</v>
      </c>
      <c r="C9850" s="4">
        <v>16.514800000000001</v>
      </c>
      <c r="D9850" s="4">
        <v>16.375800000000002</v>
      </c>
      <c r="E9850" s="4">
        <v>16.383800000000001</v>
      </c>
      <c r="F9850" s="4">
        <v>16.401499999999999</v>
      </c>
      <c r="G9850" s="4">
        <v>16.401499999999999</v>
      </c>
      <c r="H9850" s="4">
        <v>16.738099999999999</v>
      </c>
      <c r="I9850" s="4">
        <v>16.363199999999999</v>
      </c>
      <c r="J9850" s="4">
        <v>16.366599999999998</v>
      </c>
      <c r="K9850" s="4">
        <v>17.560300000000002</v>
      </c>
      <c r="L9850" s="4">
        <v>16.5564</v>
      </c>
    </row>
    <row r="9851" spans="1:12" x14ac:dyDescent="0.25">
      <c r="A9851" s="3">
        <v>42415.375</v>
      </c>
      <c r="B9851" s="4">
        <v>20.177600000000002</v>
      </c>
      <c r="C9851" s="4">
        <v>19.538</v>
      </c>
      <c r="D9851" s="4">
        <v>19.328499999999998</v>
      </c>
      <c r="E9851" s="4">
        <v>19.3902</v>
      </c>
      <c r="F9851" s="4">
        <v>19.388500000000001</v>
      </c>
      <c r="G9851" s="4">
        <v>19.388500000000001</v>
      </c>
      <c r="H9851" s="4">
        <v>19.835799999999999</v>
      </c>
      <c r="I9851" s="4">
        <v>19.354199999999999</v>
      </c>
      <c r="J9851" s="4">
        <v>19.355</v>
      </c>
      <c r="K9851" s="4">
        <v>20.295300000000001</v>
      </c>
      <c r="L9851" s="4">
        <v>19.718800000000002</v>
      </c>
    </row>
    <row r="9852" spans="1:12" x14ac:dyDescent="0.25">
      <c r="A9852" s="3">
        <v>42415.416666666664</v>
      </c>
      <c r="B9852" s="4">
        <v>19.9346</v>
      </c>
      <c r="C9852" s="4">
        <v>19.605699999999999</v>
      </c>
      <c r="D9852" s="4">
        <v>19.380199999999999</v>
      </c>
      <c r="E9852" s="4">
        <v>19.391200000000001</v>
      </c>
      <c r="F9852" s="4">
        <v>19.3855</v>
      </c>
      <c r="G9852" s="4">
        <v>19.3855</v>
      </c>
      <c r="H9852" s="4">
        <v>19.8443</v>
      </c>
      <c r="I9852" s="4">
        <v>19.343599999999999</v>
      </c>
      <c r="J9852" s="4">
        <v>19.254799999999999</v>
      </c>
      <c r="K9852" s="4">
        <v>19.8109</v>
      </c>
      <c r="L9852" s="4">
        <v>19.712499999999999</v>
      </c>
    </row>
    <row r="9853" spans="1:12" x14ac:dyDescent="0.25">
      <c r="A9853" s="3">
        <v>42415.458333333336</v>
      </c>
      <c r="B9853" s="4">
        <v>20.177199999999999</v>
      </c>
      <c r="C9853" s="4">
        <v>19.963799999999999</v>
      </c>
      <c r="D9853" s="4">
        <v>19.6785</v>
      </c>
      <c r="E9853" s="4">
        <v>19.652200000000001</v>
      </c>
      <c r="F9853" s="4">
        <v>19.6389</v>
      </c>
      <c r="G9853" s="4">
        <v>19.6389</v>
      </c>
      <c r="H9853" s="4">
        <v>20.123000000000001</v>
      </c>
      <c r="I9853" s="4">
        <v>19.553599999999999</v>
      </c>
      <c r="J9853" s="4">
        <v>19.536899999999999</v>
      </c>
      <c r="K9853" s="4">
        <v>19.996700000000001</v>
      </c>
      <c r="L9853" s="4">
        <v>20.087499999999999</v>
      </c>
    </row>
    <row r="9854" spans="1:12" x14ac:dyDescent="0.25">
      <c r="A9854" s="3">
        <v>42415.5</v>
      </c>
      <c r="B9854" s="4">
        <v>19.0105</v>
      </c>
      <c r="C9854" s="4">
        <v>18.681699999999999</v>
      </c>
      <c r="D9854" s="4">
        <v>18.428799999999999</v>
      </c>
      <c r="E9854" s="4">
        <v>18.394400000000001</v>
      </c>
      <c r="F9854" s="4">
        <v>18.3901</v>
      </c>
      <c r="G9854" s="4">
        <v>18.3901</v>
      </c>
      <c r="H9854" s="4">
        <v>18.819099999999999</v>
      </c>
      <c r="I9854" s="4">
        <v>18.334299999999999</v>
      </c>
      <c r="J9854" s="4">
        <v>18.366</v>
      </c>
      <c r="K9854" s="4">
        <v>18.679500000000001</v>
      </c>
      <c r="L9854" s="4">
        <v>18.785699999999999</v>
      </c>
    </row>
    <row r="9855" spans="1:12" x14ac:dyDescent="0.25">
      <c r="A9855" s="3">
        <v>42415.541666666664</v>
      </c>
      <c r="B9855" s="4">
        <v>18.352599999999999</v>
      </c>
      <c r="C9855" s="4">
        <v>18.051200000000001</v>
      </c>
      <c r="D9855" s="4">
        <v>17.692699999999999</v>
      </c>
      <c r="E9855" s="4">
        <v>17.581399999999999</v>
      </c>
      <c r="F9855" s="4">
        <v>17.561</v>
      </c>
      <c r="G9855" s="4">
        <v>17.561</v>
      </c>
      <c r="H9855" s="4">
        <v>18.0124</v>
      </c>
      <c r="I9855" s="4">
        <v>17.536300000000001</v>
      </c>
      <c r="J9855" s="4">
        <v>17.682300000000001</v>
      </c>
      <c r="K9855" s="4">
        <v>18.1065</v>
      </c>
      <c r="L9855" s="4">
        <v>18.173999999999999</v>
      </c>
    </row>
    <row r="9856" spans="1:12" x14ac:dyDescent="0.25">
      <c r="A9856" s="3">
        <v>42415.583333333336</v>
      </c>
      <c r="B9856" s="4">
        <v>18.241499999999998</v>
      </c>
      <c r="C9856" s="4">
        <v>17.7681</v>
      </c>
      <c r="D9856" s="4">
        <v>17.362200000000001</v>
      </c>
      <c r="E9856" s="4">
        <v>17.221900000000002</v>
      </c>
      <c r="F9856" s="4">
        <v>17.207799999999999</v>
      </c>
      <c r="G9856" s="4">
        <v>17.207799999999999</v>
      </c>
      <c r="H9856" s="4">
        <v>17.642399999999999</v>
      </c>
      <c r="I9856" s="4">
        <v>17.185500000000001</v>
      </c>
      <c r="J9856" s="4">
        <v>17.450399999999998</v>
      </c>
      <c r="K9856" s="4">
        <v>17.9636</v>
      </c>
      <c r="L9856" s="4">
        <v>17.8965</v>
      </c>
    </row>
    <row r="9857" spans="1:12" x14ac:dyDescent="0.25">
      <c r="A9857" s="3">
        <v>42415.625</v>
      </c>
      <c r="B9857" s="4">
        <v>17.461400000000001</v>
      </c>
      <c r="C9857" s="4">
        <v>16.916</v>
      </c>
      <c r="D9857" s="4">
        <v>16.539200000000001</v>
      </c>
      <c r="E9857" s="4">
        <v>16.414000000000001</v>
      </c>
      <c r="F9857" s="4">
        <v>16.4072</v>
      </c>
      <c r="G9857" s="4">
        <v>16.4072</v>
      </c>
      <c r="H9857" s="4">
        <v>16.808299999999999</v>
      </c>
      <c r="I9857" s="4">
        <v>16.3809</v>
      </c>
      <c r="J9857" s="4">
        <v>16.6492</v>
      </c>
      <c r="K9857" s="4">
        <v>17.217400000000001</v>
      </c>
      <c r="L9857" s="4">
        <v>17.066400000000002</v>
      </c>
    </row>
    <row r="9858" spans="1:12" x14ac:dyDescent="0.25">
      <c r="A9858" s="3">
        <v>42415.666666666664</v>
      </c>
      <c r="B9858" s="4">
        <v>17.622</v>
      </c>
      <c r="C9858" s="4">
        <v>17.0748</v>
      </c>
      <c r="D9858" s="4">
        <v>16.726700000000001</v>
      </c>
      <c r="E9858" s="4">
        <v>16.612400000000001</v>
      </c>
      <c r="F9858" s="4">
        <v>16.618600000000001</v>
      </c>
      <c r="G9858" s="4">
        <v>16.618600000000001</v>
      </c>
      <c r="H9858" s="4">
        <v>16.989899999999999</v>
      </c>
      <c r="I9858" s="4">
        <v>16.571300000000001</v>
      </c>
      <c r="J9858" s="4">
        <v>16.855599999999999</v>
      </c>
      <c r="K9858" s="4">
        <v>17.395399999999999</v>
      </c>
      <c r="L9858" s="4">
        <v>17.162700000000001</v>
      </c>
    </row>
    <row r="9859" spans="1:12" x14ac:dyDescent="0.25">
      <c r="A9859" s="3">
        <v>42415.708333333336</v>
      </c>
      <c r="B9859" s="4">
        <v>17.976400000000002</v>
      </c>
      <c r="C9859" s="4">
        <v>17.3903</v>
      </c>
      <c r="D9859" s="4">
        <v>17.0472</v>
      </c>
      <c r="E9859" s="4">
        <v>16.9465</v>
      </c>
      <c r="F9859" s="4">
        <v>16.956199999999999</v>
      </c>
      <c r="G9859" s="4">
        <v>16.956199999999999</v>
      </c>
      <c r="H9859" s="4">
        <v>17.316400000000002</v>
      </c>
      <c r="I9859" s="4">
        <v>16.8919</v>
      </c>
      <c r="J9859" s="4">
        <v>17.197600000000001</v>
      </c>
      <c r="K9859" s="4">
        <v>17.644200000000001</v>
      </c>
      <c r="L9859" s="4">
        <v>17.491299999999999</v>
      </c>
    </row>
    <row r="9860" spans="1:12" x14ac:dyDescent="0.25">
      <c r="A9860" s="3">
        <v>42415.75</v>
      </c>
      <c r="B9860" s="4">
        <v>19.680499999999999</v>
      </c>
      <c r="C9860" s="4">
        <v>19.235800000000001</v>
      </c>
      <c r="D9860" s="4">
        <v>18.800899999999999</v>
      </c>
      <c r="E9860" s="4">
        <v>18.648599999999998</v>
      </c>
      <c r="F9860" s="4">
        <v>18.6387</v>
      </c>
      <c r="G9860" s="4">
        <v>18.6387</v>
      </c>
      <c r="H9860" s="4">
        <v>19.071400000000001</v>
      </c>
      <c r="I9860" s="4">
        <v>18.601700000000001</v>
      </c>
      <c r="J9860" s="4">
        <v>18.863</v>
      </c>
      <c r="K9860" s="4">
        <v>19.164999999999999</v>
      </c>
      <c r="L9860" s="4">
        <v>19.303899999999999</v>
      </c>
    </row>
    <row r="9861" spans="1:12" x14ac:dyDescent="0.25">
      <c r="A9861" s="3">
        <v>42415.791666666664</v>
      </c>
      <c r="B9861" s="4">
        <v>19.1525</v>
      </c>
      <c r="C9861" s="4">
        <v>18.421600000000002</v>
      </c>
      <c r="D9861" s="4">
        <v>18.092700000000001</v>
      </c>
      <c r="E9861" s="4">
        <v>17.9725</v>
      </c>
      <c r="F9861" s="4">
        <v>17.988299999999999</v>
      </c>
      <c r="G9861" s="4">
        <v>17.988299999999999</v>
      </c>
      <c r="H9861" s="4">
        <v>18.3766</v>
      </c>
      <c r="I9861" s="4">
        <v>17.940799999999999</v>
      </c>
      <c r="J9861" s="4">
        <v>18.280799999999999</v>
      </c>
      <c r="K9861" s="4">
        <v>18.853899999999999</v>
      </c>
      <c r="L9861" s="4">
        <v>18.448699999999999</v>
      </c>
    </row>
    <row r="9862" spans="1:12" x14ac:dyDescent="0.25">
      <c r="A9862" s="3">
        <v>42415.833333333336</v>
      </c>
      <c r="B9862" s="4">
        <v>14.686500000000001</v>
      </c>
      <c r="C9862" s="4">
        <v>13.798</v>
      </c>
      <c r="D9862" s="4">
        <v>13.6724</v>
      </c>
      <c r="E9862" s="4">
        <v>13.705</v>
      </c>
      <c r="F9862" s="4">
        <v>13.7355</v>
      </c>
      <c r="G9862" s="4">
        <v>13.7355</v>
      </c>
      <c r="H9862" s="4">
        <v>13.9802</v>
      </c>
      <c r="I9862" s="4">
        <v>13.690200000000001</v>
      </c>
      <c r="J9862" s="4">
        <v>13.9636</v>
      </c>
      <c r="K9862" s="4">
        <v>14.964399999999999</v>
      </c>
      <c r="L9862" s="4">
        <v>13.8947</v>
      </c>
    </row>
    <row r="9863" spans="1:12" x14ac:dyDescent="0.25">
      <c r="A9863" s="3">
        <v>42415.875</v>
      </c>
      <c r="B9863" s="4">
        <v>1E-4</v>
      </c>
      <c r="C9863" s="4">
        <v>1E-4</v>
      </c>
      <c r="D9863" s="4">
        <v>1E-4</v>
      </c>
      <c r="E9863" s="4">
        <v>1E-4</v>
      </c>
      <c r="F9863" s="4">
        <v>1E-4</v>
      </c>
      <c r="G9863" s="4">
        <v>1E-4</v>
      </c>
      <c r="H9863" s="4">
        <v>1E-4</v>
      </c>
      <c r="I9863" s="4">
        <v>1E-4</v>
      </c>
      <c r="J9863" s="4">
        <v>1E-4</v>
      </c>
      <c r="K9863" s="4">
        <v>1E-4</v>
      </c>
      <c r="L9863" s="4">
        <v>1E-4</v>
      </c>
    </row>
    <row r="9864" spans="1:12" x14ac:dyDescent="0.25">
      <c r="A9864" s="3">
        <v>42415.916666666664</v>
      </c>
      <c r="B9864" s="4">
        <v>17.902000000000001</v>
      </c>
      <c r="C9864" s="4">
        <v>23.041799999999999</v>
      </c>
      <c r="D9864" s="4">
        <v>6.6867000000000001</v>
      </c>
      <c r="E9864" s="4">
        <v>-10.2372</v>
      </c>
      <c r="F9864" s="4">
        <v>-5.3848000000000003</v>
      </c>
      <c r="G9864" s="4">
        <v>-5.3848000000000003</v>
      </c>
      <c r="H9864" s="4">
        <v>6.6817000000000002</v>
      </c>
      <c r="I9864" s="4">
        <v>-5.4794</v>
      </c>
      <c r="J9864" s="4">
        <v>-5.4199999999999998E-2</v>
      </c>
      <c r="K9864" s="4">
        <v>13.181900000000001</v>
      </c>
      <c r="L9864" s="4">
        <v>55.0501</v>
      </c>
    </row>
    <row r="9865" spans="1:12" x14ac:dyDescent="0.25">
      <c r="A9865" s="3">
        <v>42415.958333333336</v>
      </c>
      <c r="B9865" s="4">
        <v>15.470800000000001</v>
      </c>
      <c r="C9865" s="4">
        <v>20.9741</v>
      </c>
      <c r="D9865" s="4">
        <v>4.3304</v>
      </c>
      <c r="E9865" s="4">
        <v>-12.9034</v>
      </c>
      <c r="F9865" s="4">
        <v>-7.9805999999999999</v>
      </c>
      <c r="G9865" s="4">
        <v>-7.9805999999999999</v>
      </c>
      <c r="H9865" s="4">
        <v>4.2697000000000003</v>
      </c>
      <c r="I9865" s="4">
        <v>-8.0580999999999996</v>
      </c>
      <c r="J9865" s="4">
        <v>-2.6162999999999998</v>
      </c>
      <c r="K9865" s="4">
        <v>10.631</v>
      </c>
      <c r="L9865" s="4">
        <v>53.546399999999998</v>
      </c>
    </row>
    <row r="9866" spans="1:12" x14ac:dyDescent="0.25">
      <c r="A9866" s="3">
        <v>42416</v>
      </c>
      <c r="B9866" s="4">
        <v>11.7193</v>
      </c>
      <c r="C9866" s="4">
        <v>10.732200000000001</v>
      </c>
      <c r="D9866" s="4">
        <v>10.719900000000001</v>
      </c>
      <c r="E9866" s="4">
        <v>10.7881</v>
      </c>
      <c r="F9866" s="4">
        <v>10.836600000000001</v>
      </c>
      <c r="G9866" s="4">
        <v>10.836600000000001</v>
      </c>
      <c r="H9866" s="4">
        <v>10.9193</v>
      </c>
      <c r="I9866" s="4">
        <v>10.7469</v>
      </c>
      <c r="J9866" s="4">
        <v>11.0403</v>
      </c>
      <c r="K9866" s="4">
        <v>12.648400000000001</v>
      </c>
      <c r="L9866" s="4">
        <v>10.7913</v>
      </c>
    </row>
    <row r="9867" spans="1:12" x14ac:dyDescent="0.25">
      <c r="A9867" s="3">
        <v>42416.041666666664</v>
      </c>
      <c r="B9867" s="4">
        <v>11.4336</v>
      </c>
      <c r="C9867" s="4">
        <v>10.547000000000001</v>
      </c>
      <c r="D9867" s="4">
        <v>10.504300000000001</v>
      </c>
      <c r="E9867" s="4">
        <v>10.5602</v>
      </c>
      <c r="F9867" s="4">
        <v>10.6029</v>
      </c>
      <c r="G9867" s="4">
        <v>10.6029</v>
      </c>
      <c r="H9867" s="4">
        <v>10.700799999999999</v>
      </c>
      <c r="I9867" s="4">
        <v>10.526400000000001</v>
      </c>
      <c r="J9867" s="4">
        <v>10.801299999999999</v>
      </c>
      <c r="K9867" s="4">
        <v>12.3462</v>
      </c>
      <c r="L9867" s="4">
        <v>10.6357</v>
      </c>
    </row>
    <row r="9868" spans="1:12" x14ac:dyDescent="0.25">
      <c r="A9868" s="3">
        <v>42416.083333333336</v>
      </c>
      <c r="B9868" s="4">
        <v>12.1683</v>
      </c>
      <c r="C9868" s="4">
        <v>11.332700000000001</v>
      </c>
      <c r="D9868" s="4">
        <v>11.2219</v>
      </c>
      <c r="E9868" s="4">
        <v>11.2347</v>
      </c>
      <c r="F9868" s="4">
        <v>11.2727</v>
      </c>
      <c r="G9868" s="4">
        <v>11.2727</v>
      </c>
      <c r="H9868" s="4">
        <v>11.408799999999999</v>
      </c>
      <c r="I9868" s="4">
        <v>11.2065</v>
      </c>
      <c r="J9868" s="4">
        <v>11.551500000000001</v>
      </c>
      <c r="K9868" s="4">
        <v>13.058199999999999</v>
      </c>
      <c r="L9868" s="4">
        <v>11.462400000000001</v>
      </c>
    </row>
    <row r="9869" spans="1:12" x14ac:dyDescent="0.25">
      <c r="A9869" s="3">
        <v>42416.125</v>
      </c>
      <c r="B9869" s="4">
        <v>11.8019</v>
      </c>
      <c r="C9869" s="4">
        <v>16.134599999999999</v>
      </c>
      <c r="D9869" s="4">
        <v>3.3643999999999998</v>
      </c>
      <c r="E9869" s="4">
        <v>-9.8510000000000009</v>
      </c>
      <c r="F9869" s="4">
        <v>-6.0884</v>
      </c>
      <c r="G9869" s="4">
        <v>-6.0884</v>
      </c>
      <c r="H9869" s="4">
        <v>3.2911999999999999</v>
      </c>
      <c r="I9869" s="4">
        <v>-6.1424000000000003</v>
      </c>
      <c r="J9869" s="4">
        <v>-1.9376</v>
      </c>
      <c r="K9869" s="4">
        <v>8.0205000000000002</v>
      </c>
      <c r="L9869" s="4">
        <v>41.059699999999999</v>
      </c>
    </row>
    <row r="9870" spans="1:12" x14ac:dyDescent="0.25">
      <c r="A9870" s="3">
        <v>42416.166666666664</v>
      </c>
      <c r="B9870" s="4">
        <v>18.3965</v>
      </c>
      <c r="C9870" s="4">
        <v>24.782299999999999</v>
      </c>
      <c r="D9870" s="4">
        <v>5.0921000000000003</v>
      </c>
      <c r="E9870" s="4">
        <v>-15.303100000000001</v>
      </c>
      <c r="F9870" s="4">
        <v>-9.4728999999999992</v>
      </c>
      <c r="G9870" s="4">
        <v>-9.4728999999999992</v>
      </c>
      <c r="H9870" s="4">
        <v>4.9894999999999996</v>
      </c>
      <c r="I9870" s="4">
        <v>-9.5642999999999994</v>
      </c>
      <c r="J9870" s="4">
        <v>-3.0733000000000001</v>
      </c>
      <c r="K9870" s="4">
        <v>12.569100000000001</v>
      </c>
      <c r="L9870" s="4">
        <v>63.284399999999998</v>
      </c>
    </row>
    <row r="9871" spans="1:12" x14ac:dyDescent="0.25">
      <c r="A9871" s="3">
        <v>42416.208333333336</v>
      </c>
      <c r="B9871" s="4">
        <v>12.696899999999999</v>
      </c>
      <c r="C9871" s="4">
        <v>11.818300000000001</v>
      </c>
      <c r="D9871" s="4">
        <v>10.656700000000001</v>
      </c>
      <c r="E9871" s="4">
        <v>9.5063999999999993</v>
      </c>
      <c r="F9871" s="4">
        <v>9.9212000000000007</v>
      </c>
      <c r="G9871" s="4">
        <v>9.9212000000000007</v>
      </c>
      <c r="H9871" s="4">
        <v>10.815200000000001</v>
      </c>
      <c r="I9871" s="4">
        <v>9.8425999999999991</v>
      </c>
      <c r="J9871" s="4">
        <v>10.617800000000001</v>
      </c>
      <c r="K9871" s="4">
        <v>13.476900000000001</v>
      </c>
      <c r="L9871" s="4">
        <v>14.1073</v>
      </c>
    </row>
    <row r="9872" spans="1:12" x14ac:dyDescent="0.25">
      <c r="A9872" s="3">
        <v>42416.25</v>
      </c>
      <c r="B9872" s="4">
        <v>13.9909</v>
      </c>
      <c r="C9872" s="4">
        <v>13.651</v>
      </c>
      <c r="D9872" s="4">
        <v>11.1837</v>
      </c>
      <c r="E9872" s="4">
        <v>8.7093000000000007</v>
      </c>
      <c r="F9872" s="4">
        <v>9.4926999999999992</v>
      </c>
      <c r="G9872" s="4">
        <v>9.4926999999999992</v>
      </c>
      <c r="H9872" s="4">
        <v>11.3637</v>
      </c>
      <c r="I9872" s="4">
        <v>9.3927999999999994</v>
      </c>
      <c r="J9872" s="4">
        <v>10.56</v>
      </c>
      <c r="K9872" s="4">
        <v>14.4794</v>
      </c>
      <c r="L9872" s="4">
        <v>18.4939</v>
      </c>
    </row>
    <row r="9873" spans="1:12" x14ac:dyDescent="0.25">
      <c r="A9873" s="3">
        <v>42416.291666666664</v>
      </c>
      <c r="B9873" s="4">
        <v>18.005700000000001</v>
      </c>
      <c r="C9873" s="4">
        <v>16.6052</v>
      </c>
      <c r="D9873" s="4">
        <v>15.856400000000001</v>
      </c>
      <c r="E9873" s="4">
        <v>15.223800000000001</v>
      </c>
      <c r="F9873" s="4">
        <v>15.507199999999999</v>
      </c>
      <c r="G9873" s="4">
        <v>15.507199999999999</v>
      </c>
      <c r="H9873" s="4">
        <v>16.1769</v>
      </c>
      <c r="I9873" s="4">
        <v>15.372199999999999</v>
      </c>
      <c r="J9873" s="4">
        <v>16.1126</v>
      </c>
      <c r="K9873" s="4">
        <v>19.250900000000001</v>
      </c>
      <c r="L9873" s="4">
        <v>18.051200000000001</v>
      </c>
    </row>
    <row r="9874" spans="1:12" x14ac:dyDescent="0.25">
      <c r="A9874" s="3">
        <v>42416.333333333336</v>
      </c>
      <c r="B9874" s="4">
        <v>15.2646</v>
      </c>
      <c r="C9874" s="4">
        <v>13.9262</v>
      </c>
      <c r="D9874" s="4">
        <v>13.885899999999999</v>
      </c>
      <c r="E9874" s="4">
        <v>13.960900000000001</v>
      </c>
      <c r="F9874" s="4">
        <v>14.0221</v>
      </c>
      <c r="G9874" s="4">
        <v>14.0221</v>
      </c>
      <c r="H9874" s="4">
        <v>14.165100000000001</v>
      </c>
      <c r="I9874" s="4">
        <v>13.9207</v>
      </c>
      <c r="J9874" s="4">
        <v>14.3109</v>
      </c>
      <c r="K9874" s="4">
        <v>16.310400000000001</v>
      </c>
      <c r="L9874" s="4">
        <v>13.976800000000001</v>
      </c>
    </row>
    <row r="9875" spans="1:12" x14ac:dyDescent="0.25">
      <c r="A9875" s="3">
        <v>42416.375</v>
      </c>
      <c r="B9875" s="4">
        <v>16.071000000000002</v>
      </c>
      <c r="C9875" s="4">
        <v>14.8254</v>
      </c>
      <c r="D9875" s="4">
        <v>14.786</v>
      </c>
      <c r="E9875" s="4">
        <v>14.868399999999999</v>
      </c>
      <c r="F9875" s="4">
        <v>14.9208</v>
      </c>
      <c r="G9875" s="4">
        <v>14.9208</v>
      </c>
      <c r="H9875" s="4">
        <v>15.097</v>
      </c>
      <c r="I9875" s="4">
        <v>14.817399999999999</v>
      </c>
      <c r="J9875" s="4">
        <v>15.1416</v>
      </c>
      <c r="K9875" s="4">
        <v>17.064900000000002</v>
      </c>
      <c r="L9875" s="4">
        <v>14.9034</v>
      </c>
    </row>
    <row r="9876" spans="1:12" x14ac:dyDescent="0.25">
      <c r="A9876" s="3">
        <v>42416.416666666664</v>
      </c>
      <c r="B9876" s="4">
        <v>14.724600000000001</v>
      </c>
      <c r="C9876" s="4">
        <v>13.3911</v>
      </c>
      <c r="D9876" s="4">
        <v>13.385</v>
      </c>
      <c r="E9876" s="4">
        <v>13.461499999999999</v>
      </c>
      <c r="F9876" s="4">
        <v>13.528700000000001</v>
      </c>
      <c r="G9876" s="4">
        <v>13.528700000000001</v>
      </c>
      <c r="H9876" s="4">
        <v>13.6486</v>
      </c>
      <c r="I9876" s="4">
        <v>13.4153</v>
      </c>
      <c r="J9876" s="4">
        <v>13.8187</v>
      </c>
      <c r="K9876" s="4">
        <v>15.8659</v>
      </c>
      <c r="L9876" s="4">
        <v>13.4191</v>
      </c>
    </row>
    <row r="9877" spans="1:12" x14ac:dyDescent="0.25">
      <c r="A9877" s="3">
        <v>42416.458333333336</v>
      </c>
      <c r="B9877" s="4">
        <v>16.037099999999999</v>
      </c>
      <c r="C9877" s="4">
        <v>14.7806</v>
      </c>
      <c r="D9877" s="4">
        <v>14.735300000000001</v>
      </c>
      <c r="E9877" s="4">
        <v>14.811999999999999</v>
      </c>
      <c r="F9877" s="4">
        <v>14.8691</v>
      </c>
      <c r="G9877" s="4">
        <v>14.8691</v>
      </c>
      <c r="H9877" s="4">
        <v>15.041399999999999</v>
      </c>
      <c r="I9877" s="4">
        <v>14.7515</v>
      </c>
      <c r="J9877" s="4">
        <v>15.1259</v>
      </c>
      <c r="K9877" s="4">
        <v>17.0486</v>
      </c>
      <c r="L9877" s="4">
        <v>14.8414</v>
      </c>
    </row>
    <row r="9878" spans="1:12" x14ac:dyDescent="0.25">
      <c r="A9878" s="3">
        <v>42416.5</v>
      </c>
      <c r="B9878" s="4">
        <v>20.855499999999999</v>
      </c>
      <c r="C9878" s="4">
        <v>19.630099999999999</v>
      </c>
      <c r="D9878" s="4">
        <v>19.595700000000001</v>
      </c>
      <c r="E9878" s="4">
        <v>19.671199999999999</v>
      </c>
      <c r="F9878" s="4">
        <v>19.737400000000001</v>
      </c>
      <c r="G9878" s="4">
        <v>19.737400000000001</v>
      </c>
      <c r="H9878" s="4">
        <v>19.980799999999999</v>
      </c>
      <c r="I9878" s="4">
        <v>19.605699999999999</v>
      </c>
      <c r="J9878" s="4">
        <v>19.880199999999999</v>
      </c>
      <c r="K9878" s="4">
        <v>21.829000000000001</v>
      </c>
      <c r="L9878" s="4">
        <v>19.587499999999999</v>
      </c>
    </row>
    <row r="9879" spans="1:12" x14ac:dyDescent="0.25">
      <c r="A9879" s="3">
        <v>42416.541666666664</v>
      </c>
      <c r="B9879" s="4">
        <v>19.142900000000001</v>
      </c>
      <c r="C9879" s="4">
        <v>18.6585</v>
      </c>
      <c r="D9879" s="4">
        <v>18.6129</v>
      </c>
      <c r="E9879" s="4">
        <v>18.674499999999998</v>
      </c>
      <c r="F9879" s="4">
        <v>18.704799999999999</v>
      </c>
      <c r="G9879" s="4">
        <v>18.704799999999999</v>
      </c>
      <c r="H9879" s="4">
        <v>18.983799999999999</v>
      </c>
      <c r="I9879" s="4">
        <v>18.662099999999999</v>
      </c>
      <c r="J9879" s="4">
        <v>18.667300000000001</v>
      </c>
      <c r="K9879" s="4">
        <v>19.1203</v>
      </c>
      <c r="L9879" s="4">
        <v>18.5549</v>
      </c>
    </row>
    <row r="9880" spans="1:12" x14ac:dyDescent="0.25">
      <c r="A9880" s="3">
        <v>42416.583333333336</v>
      </c>
      <c r="B9880" s="4">
        <v>19.193300000000001</v>
      </c>
      <c r="C9880" s="4">
        <v>18.927299999999999</v>
      </c>
      <c r="D9880" s="4">
        <v>18.763999999999999</v>
      </c>
      <c r="E9880" s="4">
        <v>18.770600000000002</v>
      </c>
      <c r="F9880" s="4">
        <v>18.765699999999999</v>
      </c>
      <c r="G9880" s="4">
        <v>18.765699999999999</v>
      </c>
      <c r="H9880" s="4">
        <v>19.130800000000001</v>
      </c>
      <c r="I9880" s="4">
        <v>18.737300000000001</v>
      </c>
      <c r="J9880" s="4">
        <v>18.684200000000001</v>
      </c>
      <c r="K9880" s="4">
        <v>19.251799999999999</v>
      </c>
      <c r="L9880" s="4">
        <v>18.9025</v>
      </c>
    </row>
    <row r="9881" spans="1:12" x14ac:dyDescent="0.25">
      <c r="A9881" s="3">
        <v>42416.625</v>
      </c>
      <c r="B9881" s="4">
        <v>19.361999999999998</v>
      </c>
      <c r="C9881" s="4">
        <v>19.327400000000001</v>
      </c>
      <c r="D9881" s="4">
        <v>19.077500000000001</v>
      </c>
      <c r="E9881" s="4">
        <v>19.0669</v>
      </c>
      <c r="F9881" s="4">
        <v>19.044799999999999</v>
      </c>
      <c r="G9881" s="4">
        <v>19.044799999999999</v>
      </c>
      <c r="H9881" s="4">
        <v>19.424199999999999</v>
      </c>
      <c r="I9881" s="4">
        <v>19.0319</v>
      </c>
      <c r="J9881" s="4">
        <v>18.896000000000001</v>
      </c>
      <c r="K9881" s="4">
        <v>18.8994</v>
      </c>
      <c r="L9881" s="4">
        <v>19.3249</v>
      </c>
    </row>
    <row r="9882" spans="1:12" x14ac:dyDescent="0.25">
      <c r="A9882" s="3">
        <v>42416.666666666664</v>
      </c>
      <c r="B9882" s="4">
        <v>20.250499999999999</v>
      </c>
      <c r="C9882" s="4">
        <v>20.2272</v>
      </c>
      <c r="D9882" s="4">
        <v>19.911200000000001</v>
      </c>
      <c r="E9882" s="4">
        <v>19.832899999999999</v>
      </c>
      <c r="F9882" s="4">
        <v>19.8035</v>
      </c>
      <c r="G9882" s="4">
        <v>19.8035</v>
      </c>
      <c r="H9882" s="4">
        <v>20.2425</v>
      </c>
      <c r="I9882" s="4">
        <v>19.791499999999999</v>
      </c>
      <c r="J9882" s="4">
        <v>19.751000000000001</v>
      </c>
      <c r="K9882" s="4">
        <v>19.694700000000001</v>
      </c>
      <c r="L9882" s="4">
        <v>20.203099999999999</v>
      </c>
    </row>
    <row r="9883" spans="1:12" x14ac:dyDescent="0.25">
      <c r="A9883" s="3">
        <v>42416.708333333336</v>
      </c>
      <c r="B9883" s="4">
        <v>22.920300000000001</v>
      </c>
      <c r="C9883" s="4">
        <v>23.057500000000001</v>
      </c>
      <c r="D9883" s="4">
        <v>22.665600000000001</v>
      </c>
      <c r="E9883" s="4">
        <v>22.555900000000001</v>
      </c>
      <c r="F9883" s="4">
        <v>22.518000000000001</v>
      </c>
      <c r="G9883" s="4">
        <v>22.518000000000001</v>
      </c>
      <c r="H9883" s="4">
        <v>23.028700000000001</v>
      </c>
      <c r="I9883" s="4">
        <v>22.515499999999999</v>
      </c>
      <c r="J9883" s="4">
        <v>22.4422</v>
      </c>
      <c r="K9883" s="4">
        <v>22.167899999999999</v>
      </c>
      <c r="L9883" s="4">
        <v>23.0199</v>
      </c>
    </row>
    <row r="9884" spans="1:12" x14ac:dyDescent="0.25">
      <c r="A9884" s="3">
        <v>42416.75</v>
      </c>
      <c r="B9884" s="4">
        <v>23.729199999999999</v>
      </c>
      <c r="C9884" s="4">
        <v>23.858000000000001</v>
      </c>
      <c r="D9884" s="4">
        <v>23.4236</v>
      </c>
      <c r="E9884" s="4">
        <v>23.2866</v>
      </c>
      <c r="F9884" s="4">
        <v>23.245799999999999</v>
      </c>
      <c r="G9884" s="4">
        <v>23.245799999999999</v>
      </c>
      <c r="H9884" s="4">
        <v>23.774899999999999</v>
      </c>
      <c r="I9884" s="4">
        <v>23.2454</v>
      </c>
      <c r="J9884" s="4">
        <v>23.2302</v>
      </c>
      <c r="K9884" s="4">
        <v>22.657499999999999</v>
      </c>
      <c r="L9884" s="4">
        <v>23.8108</v>
      </c>
    </row>
    <row r="9885" spans="1:12" x14ac:dyDescent="0.25">
      <c r="A9885" s="3">
        <v>42416.791666666664</v>
      </c>
      <c r="B9885" s="4">
        <v>56.388100000000001</v>
      </c>
      <c r="C9885" s="4">
        <v>53.634599999999999</v>
      </c>
      <c r="D9885" s="4">
        <v>52.120699999999999</v>
      </c>
      <c r="E9885" s="4">
        <v>51.413600000000002</v>
      </c>
      <c r="F9885" s="4">
        <v>51.197600000000001</v>
      </c>
      <c r="G9885" s="4">
        <v>51.197600000000001</v>
      </c>
      <c r="H9885" s="4">
        <v>52.7059</v>
      </c>
      <c r="I9885" s="4">
        <v>51.2044</v>
      </c>
      <c r="J9885" s="4">
        <v>52.974299999999999</v>
      </c>
      <c r="K9885" s="4">
        <v>131.41419999999999</v>
      </c>
      <c r="L9885" s="4">
        <v>53.455300000000001</v>
      </c>
    </row>
    <row r="9886" spans="1:12" x14ac:dyDescent="0.25">
      <c r="A9886" s="3">
        <v>42416.833333333336</v>
      </c>
      <c r="B9886" s="4">
        <v>22.876000000000001</v>
      </c>
      <c r="C9886" s="4">
        <v>22.3841</v>
      </c>
      <c r="D9886" s="4">
        <v>21.8048</v>
      </c>
      <c r="E9886" s="4">
        <v>21.588999999999999</v>
      </c>
      <c r="F9886" s="4">
        <v>21.547599999999999</v>
      </c>
      <c r="G9886" s="4">
        <v>21.547599999999999</v>
      </c>
      <c r="H9886" s="4">
        <v>22.1067</v>
      </c>
      <c r="I9886" s="4">
        <v>21.550799999999999</v>
      </c>
      <c r="J9886" s="4">
        <v>21.9298</v>
      </c>
      <c r="K9886" s="4">
        <v>27.747499999999999</v>
      </c>
      <c r="L9886" s="4">
        <v>22.395700000000001</v>
      </c>
    </row>
    <row r="9887" spans="1:12" x14ac:dyDescent="0.25">
      <c r="A9887" s="3">
        <v>42416.875</v>
      </c>
      <c r="B9887" s="4">
        <v>24.0884</v>
      </c>
      <c r="C9887" s="4">
        <v>24.967400000000001</v>
      </c>
      <c r="D9887" s="4">
        <v>21.565100000000001</v>
      </c>
      <c r="E9887" s="4">
        <v>19.509699999999999</v>
      </c>
      <c r="F9887" s="4">
        <v>19.938600000000001</v>
      </c>
      <c r="G9887" s="4">
        <v>19.938600000000001</v>
      </c>
      <c r="H9887" s="4">
        <v>25.525200000000002</v>
      </c>
      <c r="I9887" s="4">
        <v>19.941700000000001</v>
      </c>
      <c r="J9887" s="4">
        <v>21.652100000000001</v>
      </c>
      <c r="K9887" s="4">
        <v>38.377600000000001</v>
      </c>
      <c r="L9887" s="4">
        <v>26.574999999999999</v>
      </c>
    </row>
    <row r="9888" spans="1:12" x14ac:dyDescent="0.25">
      <c r="A9888" s="3">
        <v>42416.916666666664</v>
      </c>
      <c r="B9888" s="4">
        <v>19.383400000000002</v>
      </c>
      <c r="C9888" s="4">
        <v>20.281700000000001</v>
      </c>
      <c r="D9888" s="4">
        <v>15.529299999999999</v>
      </c>
      <c r="E9888" s="4">
        <v>10.8637</v>
      </c>
      <c r="F9888" s="4">
        <v>12.130599999999999</v>
      </c>
      <c r="G9888" s="4">
        <v>12.130599999999999</v>
      </c>
      <c r="H9888" s="4">
        <v>15.6471</v>
      </c>
      <c r="I9888" s="4">
        <v>12.130699999999999</v>
      </c>
      <c r="J9888" s="4">
        <v>13.9186</v>
      </c>
      <c r="K9888" s="4">
        <v>17.4129</v>
      </c>
      <c r="L9888" s="4">
        <v>28.683299999999999</v>
      </c>
    </row>
    <row r="9889" spans="1:12" x14ac:dyDescent="0.25">
      <c r="A9889" s="3">
        <v>42416.958333333336</v>
      </c>
      <c r="B9889" s="4">
        <v>18.991900000000001</v>
      </c>
      <c r="C9889" s="4">
        <v>20.3126</v>
      </c>
      <c r="D9889" s="4">
        <v>14.258900000000001</v>
      </c>
      <c r="E9889" s="4">
        <v>8.2042999999999999</v>
      </c>
      <c r="F9889" s="4">
        <v>9.8818999999999999</v>
      </c>
      <c r="G9889" s="4">
        <v>9.8818999999999999</v>
      </c>
      <c r="H9889" s="4">
        <v>14.3469</v>
      </c>
      <c r="I9889" s="4">
        <v>9.8818999999999999</v>
      </c>
      <c r="J9889" s="4">
        <v>12.0733</v>
      </c>
      <c r="K9889" s="4">
        <v>16.587399999999999</v>
      </c>
      <c r="L9889" s="4">
        <v>31.3569</v>
      </c>
    </row>
    <row r="9890" spans="1:12" x14ac:dyDescent="0.25">
      <c r="A9890" s="3">
        <v>42417</v>
      </c>
      <c r="B9890" s="4">
        <v>24.254799999999999</v>
      </c>
      <c r="C9890" s="4">
        <v>32.747199999999999</v>
      </c>
      <c r="D9890" s="4">
        <v>7.7468000000000004</v>
      </c>
      <c r="E9890" s="4">
        <v>-18.0655</v>
      </c>
      <c r="F9890" s="4">
        <v>-10.7821</v>
      </c>
      <c r="G9890" s="4">
        <v>-10.7821</v>
      </c>
      <c r="H9890" s="4">
        <v>7.5637999999999996</v>
      </c>
      <c r="I9890" s="4">
        <v>-10.795299999999999</v>
      </c>
      <c r="J9890" s="4">
        <v>-2.7222</v>
      </c>
      <c r="K9890" s="4">
        <v>15.3085</v>
      </c>
      <c r="L9890" s="4">
        <v>81.051199999999994</v>
      </c>
    </row>
    <row r="9891" spans="1:12" x14ac:dyDescent="0.25">
      <c r="A9891" s="3">
        <v>42417.041666666664</v>
      </c>
      <c r="B9891" s="4">
        <v>16.726199999999999</v>
      </c>
      <c r="C9891" s="4">
        <v>17.763100000000001</v>
      </c>
      <c r="D9891" s="4">
        <v>11.938700000000001</v>
      </c>
      <c r="E9891" s="4">
        <v>6.0232000000000001</v>
      </c>
      <c r="F9891" s="4">
        <v>7.7148000000000003</v>
      </c>
      <c r="G9891" s="4">
        <v>7.7148000000000003</v>
      </c>
      <c r="H9891" s="4">
        <v>12.0105</v>
      </c>
      <c r="I9891" s="4">
        <v>7.6776999999999997</v>
      </c>
      <c r="J9891" s="4">
        <v>9.8497000000000003</v>
      </c>
      <c r="K9891" s="4">
        <v>14.6288</v>
      </c>
      <c r="L9891" s="4">
        <v>28.68</v>
      </c>
    </row>
    <row r="9892" spans="1:12" x14ac:dyDescent="0.25">
      <c r="A9892" s="3">
        <v>42417.083333333336</v>
      </c>
      <c r="B9892" s="4">
        <v>21.453600000000002</v>
      </c>
      <c r="C9892" s="4">
        <v>33.538200000000003</v>
      </c>
      <c r="D9892" s="4">
        <v>-0.43070000000000003</v>
      </c>
      <c r="E9892" s="4">
        <v>-35.722200000000001</v>
      </c>
      <c r="F9892" s="4">
        <v>-25.7182</v>
      </c>
      <c r="G9892" s="4">
        <v>-25.7182</v>
      </c>
      <c r="H9892" s="4">
        <v>-0.79990000000000006</v>
      </c>
      <c r="I9892" s="4">
        <v>-25.767099999999999</v>
      </c>
      <c r="J9892" s="4">
        <v>-14.9452</v>
      </c>
      <c r="K9892" s="4">
        <v>9.7012</v>
      </c>
      <c r="L9892" s="4">
        <v>99.8202</v>
      </c>
    </row>
    <row r="9893" spans="1:12" x14ac:dyDescent="0.25">
      <c r="A9893" s="3">
        <v>42417.125</v>
      </c>
      <c r="B9893" s="4">
        <v>19.508500000000002</v>
      </c>
      <c r="C9893" s="4">
        <v>26.2502</v>
      </c>
      <c r="D9893" s="4">
        <v>5.4467999999999996</v>
      </c>
      <c r="E9893" s="4">
        <v>-16.1313</v>
      </c>
      <c r="F9893" s="4">
        <v>-9.9802999999999997</v>
      </c>
      <c r="G9893" s="4">
        <v>-9.9802999999999997</v>
      </c>
      <c r="H9893" s="4">
        <v>5.2934999999999999</v>
      </c>
      <c r="I9893" s="4">
        <v>-10.0642</v>
      </c>
      <c r="J9893" s="4">
        <v>-3.2246000000000001</v>
      </c>
      <c r="K9893" s="4">
        <v>12.7227</v>
      </c>
      <c r="L9893" s="4">
        <v>66.729900000000001</v>
      </c>
    </row>
    <row r="9894" spans="1:12" x14ac:dyDescent="0.25">
      <c r="A9894" s="3">
        <v>42417.166666666664</v>
      </c>
      <c r="B9894" s="4">
        <v>14.501200000000001</v>
      </c>
      <c r="C9894" s="4">
        <v>15.7065</v>
      </c>
      <c r="D9894" s="4">
        <v>9.4050999999999991</v>
      </c>
      <c r="E9894" s="4">
        <v>2.9298999999999999</v>
      </c>
      <c r="F9894" s="4">
        <v>4.8296999999999999</v>
      </c>
      <c r="G9894" s="4">
        <v>4.8296999999999999</v>
      </c>
      <c r="H9894" s="4">
        <v>9.4892000000000003</v>
      </c>
      <c r="I9894" s="4">
        <v>4.7439999999999998</v>
      </c>
      <c r="J9894" s="4">
        <v>7.0547000000000004</v>
      </c>
      <c r="K9894" s="4">
        <v>12.9331</v>
      </c>
      <c r="L9894" s="4">
        <v>27.916699999999999</v>
      </c>
    </row>
    <row r="9895" spans="1:12" x14ac:dyDescent="0.25">
      <c r="A9895" s="3">
        <v>42417.208333333336</v>
      </c>
      <c r="B9895" s="4">
        <v>13.182399999999999</v>
      </c>
      <c r="C9895" s="4">
        <v>12.0022</v>
      </c>
      <c r="D9895" s="4">
        <v>11.949</v>
      </c>
      <c r="E9895" s="4">
        <v>12.0036</v>
      </c>
      <c r="F9895" s="4">
        <v>12.0603</v>
      </c>
      <c r="G9895" s="4">
        <v>12.0603</v>
      </c>
      <c r="H9895" s="4">
        <v>12.1631</v>
      </c>
      <c r="I9895" s="4">
        <v>11.9611</v>
      </c>
      <c r="J9895" s="4">
        <v>12.3255</v>
      </c>
      <c r="K9895" s="4">
        <v>13.9742</v>
      </c>
      <c r="L9895" s="4">
        <v>12.013199999999999</v>
      </c>
    </row>
    <row r="9896" spans="1:12" x14ac:dyDescent="0.25">
      <c r="A9896" s="3">
        <v>42417.25</v>
      </c>
      <c r="B9896" s="4">
        <v>15.394500000000001</v>
      </c>
      <c r="C9896" s="4">
        <v>14.119300000000001</v>
      </c>
      <c r="D9896" s="4">
        <v>14.0527</v>
      </c>
      <c r="E9896" s="4">
        <v>14.1</v>
      </c>
      <c r="F9896" s="4">
        <v>14.164400000000001</v>
      </c>
      <c r="G9896" s="4">
        <v>14.164400000000001</v>
      </c>
      <c r="H9896" s="4">
        <v>14.286799999999999</v>
      </c>
      <c r="I9896" s="4">
        <v>14.036899999999999</v>
      </c>
      <c r="J9896" s="4">
        <v>14.428000000000001</v>
      </c>
      <c r="K9896" s="4">
        <v>16.2742</v>
      </c>
      <c r="L9896" s="4">
        <v>14.0929</v>
      </c>
    </row>
    <row r="9897" spans="1:12" x14ac:dyDescent="0.25">
      <c r="A9897" s="3">
        <v>42417.291666666664</v>
      </c>
      <c r="B9897" s="4">
        <v>22.189800000000002</v>
      </c>
      <c r="C9897" s="4">
        <v>20.386600000000001</v>
      </c>
      <c r="D9897" s="4">
        <v>20.267199999999999</v>
      </c>
      <c r="E9897" s="4">
        <v>20.3066</v>
      </c>
      <c r="F9897" s="4">
        <v>20.398099999999999</v>
      </c>
      <c r="G9897" s="4">
        <v>20.398099999999999</v>
      </c>
      <c r="H9897" s="4">
        <v>20.6233</v>
      </c>
      <c r="I9897" s="4">
        <v>20.215</v>
      </c>
      <c r="J9897" s="4">
        <v>20.7515</v>
      </c>
      <c r="K9897" s="4">
        <v>23.3582</v>
      </c>
      <c r="L9897" s="4">
        <v>20.3245</v>
      </c>
    </row>
    <row r="9898" spans="1:12" x14ac:dyDescent="0.25">
      <c r="A9898" s="3">
        <v>42417.333333333336</v>
      </c>
      <c r="B9898" s="4">
        <v>17.3978</v>
      </c>
      <c r="C9898" s="4">
        <v>16.122599999999998</v>
      </c>
      <c r="D9898" s="4">
        <v>16.107600000000001</v>
      </c>
      <c r="E9898" s="4">
        <v>16.194800000000001</v>
      </c>
      <c r="F9898" s="4">
        <v>16.266200000000001</v>
      </c>
      <c r="G9898" s="4">
        <v>16.266200000000001</v>
      </c>
      <c r="H9898" s="4">
        <v>16.447399999999998</v>
      </c>
      <c r="I9898" s="4">
        <v>16.125699999999998</v>
      </c>
      <c r="J9898" s="4">
        <v>16.448699999999999</v>
      </c>
      <c r="K9898" s="4">
        <v>18.0837</v>
      </c>
      <c r="L9898" s="4">
        <v>16.086500000000001</v>
      </c>
    </row>
    <row r="9899" spans="1:12" x14ac:dyDescent="0.25">
      <c r="A9899" s="3">
        <v>42417.375</v>
      </c>
      <c r="B9899" s="4">
        <v>17.7624</v>
      </c>
      <c r="C9899" s="4">
        <v>16.698399999999999</v>
      </c>
      <c r="D9899" s="4">
        <v>16.7057</v>
      </c>
      <c r="E9899" s="4">
        <v>16.805499999999999</v>
      </c>
      <c r="F9899" s="4">
        <v>16.8673</v>
      </c>
      <c r="G9899" s="4">
        <v>16.8673</v>
      </c>
      <c r="H9899" s="4">
        <v>17.069600000000001</v>
      </c>
      <c r="I9899" s="4">
        <v>16.723299999999998</v>
      </c>
      <c r="J9899" s="4">
        <v>16.942</v>
      </c>
      <c r="K9899" s="4">
        <v>18.1769</v>
      </c>
      <c r="L9899" s="4">
        <v>16.649799999999999</v>
      </c>
    </row>
    <row r="9900" spans="1:12" x14ac:dyDescent="0.25">
      <c r="A9900" s="3">
        <v>42417.416666666664</v>
      </c>
      <c r="B9900" s="4">
        <v>18.186199999999999</v>
      </c>
      <c r="C9900" s="4">
        <v>17.3184</v>
      </c>
      <c r="D9900" s="4">
        <v>17.341799999999999</v>
      </c>
      <c r="E9900" s="4">
        <v>17.449300000000001</v>
      </c>
      <c r="F9900" s="4">
        <v>17.511399999999998</v>
      </c>
      <c r="G9900" s="4">
        <v>17.511399999999998</v>
      </c>
      <c r="H9900" s="4">
        <v>17.7195</v>
      </c>
      <c r="I9900" s="4">
        <v>17.3599</v>
      </c>
      <c r="J9900" s="4">
        <v>17.4849</v>
      </c>
      <c r="K9900" s="4">
        <v>18.407299999999999</v>
      </c>
      <c r="L9900" s="4">
        <v>17.230699999999999</v>
      </c>
    </row>
    <row r="9901" spans="1:12" x14ac:dyDescent="0.25">
      <c r="A9901" s="3">
        <v>42417.458333333336</v>
      </c>
      <c r="B9901" s="4">
        <v>17.090199999999999</v>
      </c>
      <c r="C9901" s="4">
        <v>16.295100000000001</v>
      </c>
      <c r="D9901" s="4">
        <v>16.3796</v>
      </c>
      <c r="E9901" s="4">
        <v>16.511399999999998</v>
      </c>
      <c r="F9901" s="4">
        <v>16.578399999999998</v>
      </c>
      <c r="G9901" s="4">
        <v>16.578399999999998</v>
      </c>
      <c r="H9901" s="4">
        <v>16.749099999999999</v>
      </c>
      <c r="I9901" s="4">
        <v>16.435500000000001</v>
      </c>
      <c r="J9901" s="4">
        <v>16.519200000000001</v>
      </c>
      <c r="K9901" s="4">
        <v>17.476600000000001</v>
      </c>
      <c r="L9901" s="4">
        <v>16.172499999999999</v>
      </c>
    </row>
    <row r="9902" spans="1:12" x14ac:dyDescent="0.25">
      <c r="A9902" s="3">
        <v>42417.5</v>
      </c>
      <c r="B9902" s="4">
        <v>14.1432</v>
      </c>
      <c r="C9902" s="4">
        <v>13.5327</v>
      </c>
      <c r="D9902" s="4">
        <v>13.614000000000001</v>
      </c>
      <c r="E9902" s="4">
        <v>13.7309</v>
      </c>
      <c r="F9902" s="4">
        <v>13.784000000000001</v>
      </c>
      <c r="G9902" s="4">
        <v>13.784000000000001</v>
      </c>
      <c r="H9902" s="4">
        <v>13.926399999999999</v>
      </c>
      <c r="I9902" s="4">
        <v>13.6654</v>
      </c>
      <c r="J9902" s="4">
        <v>13.7149</v>
      </c>
      <c r="K9902" s="4">
        <v>14.4674</v>
      </c>
      <c r="L9902" s="4">
        <v>13.415900000000001</v>
      </c>
    </row>
    <row r="9903" spans="1:12" x14ac:dyDescent="0.25">
      <c r="A9903" s="3">
        <v>42417.541666666664</v>
      </c>
      <c r="B9903" s="4">
        <v>16.167100000000001</v>
      </c>
      <c r="C9903" s="4">
        <v>15.5329</v>
      </c>
      <c r="D9903" s="4">
        <v>15.638</v>
      </c>
      <c r="E9903" s="4">
        <v>15.7858</v>
      </c>
      <c r="F9903" s="4">
        <v>15.8398</v>
      </c>
      <c r="G9903" s="4">
        <v>15.8398</v>
      </c>
      <c r="H9903" s="4">
        <v>16.011299999999999</v>
      </c>
      <c r="I9903" s="4">
        <v>15.7075</v>
      </c>
      <c r="J9903" s="4">
        <v>15.728</v>
      </c>
      <c r="K9903" s="4">
        <v>16.596900000000002</v>
      </c>
      <c r="L9903" s="4">
        <v>15.411099999999999</v>
      </c>
    </row>
    <row r="9904" spans="1:12" x14ac:dyDescent="0.25">
      <c r="A9904" s="3">
        <v>42417.583333333336</v>
      </c>
      <c r="B9904" s="4">
        <v>15.4884</v>
      </c>
      <c r="C9904" s="4">
        <v>15.0411</v>
      </c>
      <c r="D9904" s="4">
        <v>15.063499999999999</v>
      </c>
      <c r="E9904" s="4">
        <v>15.1936</v>
      </c>
      <c r="F9904" s="4">
        <v>15.2239</v>
      </c>
      <c r="G9904" s="4">
        <v>15.2239</v>
      </c>
      <c r="H9904" s="4">
        <v>15.4397</v>
      </c>
      <c r="I9904" s="4">
        <v>15.131600000000001</v>
      </c>
      <c r="J9904" s="4">
        <v>15.0746</v>
      </c>
      <c r="K9904" s="4">
        <v>15.752000000000001</v>
      </c>
      <c r="L9904" s="4">
        <v>15.001300000000001</v>
      </c>
    </row>
    <row r="9905" spans="1:12" x14ac:dyDescent="0.25">
      <c r="A9905" s="3">
        <v>42417.625</v>
      </c>
      <c r="B9905" s="4">
        <v>15.7301</v>
      </c>
      <c r="C9905" s="4">
        <v>15.3934</v>
      </c>
      <c r="D9905" s="4">
        <v>15.363799999999999</v>
      </c>
      <c r="E9905" s="4">
        <v>15.4434</v>
      </c>
      <c r="F9905" s="4">
        <v>15.4598</v>
      </c>
      <c r="G9905" s="4">
        <v>15.4598</v>
      </c>
      <c r="H9905" s="4">
        <v>15.7057</v>
      </c>
      <c r="I9905" s="4">
        <v>15.3881</v>
      </c>
      <c r="J9905" s="4">
        <v>15.292</v>
      </c>
      <c r="K9905" s="4">
        <v>15.957800000000001</v>
      </c>
      <c r="L9905" s="4">
        <v>15.348800000000001</v>
      </c>
    </row>
    <row r="9906" spans="1:12" x14ac:dyDescent="0.25">
      <c r="A9906" s="3">
        <v>42417.666666666664</v>
      </c>
      <c r="B9906" s="4">
        <v>16.9236</v>
      </c>
      <c r="C9906" s="4">
        <v>16.452500000000001</v>
      </c>
      <c r="D9906" s="4">
        <v>16.3719</v>
      </c>
      <c r="E9906" s="4">
        <v>16.4359</v>
      </c>
      <c r="F9906" s="4">
        <v>16.450099999999999</v>
      </c>
      <c r="G9906" s="4">
        <v>16.450099999999999</v>
      </c>
      <c r="H9906" s="4">
        <v>16.728400000000001</v>
      </c>
      <c r="I9906" s="4">
        <v>16.385000000000002</v>
      </c>
      <c r="J9906" s="4">
        <v>16.329799999999999</v>
      </c>
      <c r="K9906" s="4">
        <v>17.148099999999999</v>
      </c>
      <c r="L9906" s="4">
        <v>16.4648</v>
      </c>
    </row>
    <row r="9907" spans="1:12" x14ac:dyDescent="0.25">
      <c r="A9907" s="3">
        <v>42417.708333333336</v>
      </c>
      <c r="B9907" s="4">
        <v>16.364100000000001</v>
      </c>
      <c r="C9907" s="4">
        <v>15.732100000000001</v>
      </c>
      <c r="D9907" s="4">
        <v>15.649900000000001</v>
      </c>
      <c r="E9907" s="4">
        <v>15.6866</v>
      </c>
      <c r="F9907" s="4">
        <v>15.7136</v>
      </c>
      <c r="G9907" s="4">
        <v>15.7136</v>
      </c>
      <c r="H9907" s="4">
        <v>15.9551</v>
      </c>
      <c r="I9907" s="4">
        <v>15.6347</v>
      </c>
      <c r="J9907" s="4">
        <v>15.707000000000001</v>
      </c>
      <c r="K9907" s="4">
        <v>16.6067</v>
      </c>
      <c r="L9907" s="4">
        <v>15.7475</v>
      </c>
    </row>
    <row r="9908" spans="1:12" x14ac:dyDescent="0.25">
      <c r="A9908" s="3">
        <v>42417.75</v>
      </c>
      <c r="B9908" s="4">
        <v>16.5931</v>
      </c>
      <c r="C9908" s="4">
        <v>15.8847</v>
      </c>
      <c r="D9908" s="4">
        <v>15.809699999999999</v>
      </c>
      <c r="E9908" s="4">
        <v>15.838100000000001</v>
      </c>
      <c r="F9908" s="4">
        <v>15.8728</v>
      </c>
      <c r="G9908" s="4">
        <v>15.8728</v>
      </c>
      <c r="H9908" s="4">
        <v>16.106300000000001</v>
      </c>
      <c r="I9908" s="4">
        <v>15.830500000000001</v>
      </c>
      <c r="J9908" s="4">
        <v>15.943899999999999</v>
      </c>
      <c r="K9908" s="4">
        <v>16.910299999999999</v>
      </c>
      <c r="L9908" s="4">
        <v>15.834199999999999</v>
      </c>
    </row>
    <row r="9909" spans="1:12" x14ac:dyDescent="0.25">
      <c r="A9909" s="3">
        <v>42417.791666666664</v>
      </c>
      <c r="B9909" s="4">
        <v>13.373200000000001</v>
      </c>
      <c r="C9909" s="4">
        <v>12.213100000000001</v>
      </c>
      <c r="D9909" s="4">
        <v>12.1754</v>
      </c>
      <c r="E9909" s="4">
        <v>12.248799999999999</v>
      </c>
      <c r="F9909" s="4">
        <v>12.3024</v>
      </c>
      <c r="G9909" s="4">
        <v>12.3024</v>
      </c>
      <c r="H9909" s="4">
        <v>12.4458</v>
      </c>
      <c r="I9909" s="4">
        <v>12.222099999999999</v>
      </c>
      <c r="J9909" s="4">
        <v>12.5487</v>
      </c>
      <c r="K9909" s="4">
        <v>14.013</v>
      </c>
      <c r="L9909" s="4">
        <v>12.2935</v>
      </c>
    </row>
    <row r="9910" spans="1:12" x14ac:dyDescent="0.25">
      <c r="A9910" s="3">
        <v>42417.833333333336</v>
      </c>
      <c r="B9910" s="4">
        <v>12.4457</v>
      </c>
      <c r="C9910" s="4">
        <v>11.5848</v>
      </c>
      <c r="D9910" s="4">
        <v>10.621700000000001</v>
      </c>
      <c r="E9910" s="4">
        <v>9.6885999999999992</v>
      </c>
      <c r="F9910" s="4">
        <v>10.039199999999999</v>
      </c>
      <c r="G9910" s="4">
        <v>10.039199999999999</v>
      </c>
      <c r="H9910" s="4">
        <v>10.84</v>
      </c>
      <c r="I9910" s="4">
        <v>9.94</v>
      </c>
      <c r="J9910" s="4">
        <v>10.6342</v>
      </c>
      <c r="K9910" s="4">
        <v>12.976599999999999</v>
      </c>
      <c r="L9910" s="4">
        <v>13.504300000000001</v>
      </c>
    </row>
    <row r="9911" spans="1:12" x14ac:dyDescent="0.25">
      <c r="A9911" s="3">
        <v>42417.875</v>
      </c>
      <c r="B9911" s="4">
        <v>14.960699999999999</v>
      </c>
      <c r="C9911" s="4">
        <v>15.732100000000001</v>
      </c>
      <c r="D9911" s="4">
        <v>10.11</v>
      </c>
      <c r="E9911" s="4">
        <v>4.3314000000000004</v>
      </c>
      <c r="F9911" s="4">
        <v>6.0587</v>
      </c>
      <c r="G9911" s="4">
        <v>6.0587</v>
      </c>
      <c r="H9911" s="4">
        <v>10.271800000000001</v>
      </c>
      <c r="I9911" s="4">
        <v>5.9562999999999997</v>
      </c>
      <c r="J9911" s="4">
        <v>8.1404999999999994</v>
      </c>
      <c r="K9911" s="4">
        <v>14.0313</v>
      </c>
      <c r="L9911" s="4">
        <v>26.754000000000001</v>
      </c>
    </row>
    <row r="9912" spans="1:12" x14ac:dyDescent="0.25">
      <c r="A9912" s="3">
        <v>42417.916666666664</v>
      </c>
      <c r="B9912" s="4">
        <v>8.5669000000000004</v>
      </c>
      <c r="C9912" s="4">
        <v>10.9628</v>
      </c>
      <c r="D9912" s="4">
        <v>3.1671999999999998</v>
      </c>
      <c r="E9912" s="4">
        <v>-4.9055</v>
      </c>
      <c r="F9912" s="4">
        <v>-2.5849000000000002</v>
      </c>
      <c r="G9912" s="4">
        <v>-2.5849000000000002</v>
      </c>
      <c r="H9912" s="4">
        <v>3.1642999999999999</v>
      </c>
      <c r="I9912" s="4">
        <v>-2.6311</v>
      </c>
      <c r="J9912" s="4">
        <v>-2.3599999999999999E-2</v>
      </c>
      <c r="K9912" s="4">
        <v>6.3548</v>
      </c>
      <c r="L9912" s="4">
        <v>26.213999999999999</v>
      </c>
    </row>
    <row r="9913" spans="1:12" x14ac:dyDescent="0.25">
      <c r="A9913" s="3">
        <v>42417.958333333336</v>
      </c>
      <c r="B9913" s="4">
        <v>2.9999999999999997E-4</v>
      </c>
      <c r="C9913" s="4">
        <v>5.0000000000000001E-4</v>
      </c>
      <c r="D9913" s="4">
        <v>1E-4</v>
      </c>
      <c r="E9913" s="4">
        <v>-4.0000000000000002E-4</v>
      </c>
      <c r="F9913" s="4">
        <v>-2.0000000000000001E-4</v>
      </c>
      <c r="G9913" s="4">
        <v>-2.0000000000000001E-4</v>
      </c>
      <c r="H9913" s="4">
        <v>1E-4</v>
      </c>
      <c r="I9913" s="4">
        <v>-2.0000000000000001E-4</v>
      </c>
      <c r="J9913" s="4">
        <v>-1E-4</v>
      </c>
      <c r="K9913" s="4">
        <v>2.0000000000000001E-4</v>
      </c>
      <c r="L9913" s="4">
        <v>1.2999999999999999E-3</v>
      </c>
    </row>
    <row r="9914" spans="1:12" x14ac:dyDescent="0.25">
      <c r="A9914" s="3">
        <v>42418</v>
      </c>
      <c r="B9914" s="4">
        <v>-1E-4</v>
      </c>
      <c r="C9914" s="4">
        <v>-1E-4</v>
      </c>
      <c r="D9914" s="4">
        <v>-1E-4</v>
      </c>
      <c r="E9914" s="4">
        <v>-1E-4</v>
      </c>
      <c r="F9914" s="4">
        <v>-1E-4</v>
      </c>
      <c r="G9914" s="4">
        <v>-1E-4</v>
      </c>
      <c r="H9914" s="4">
        <v>-1E-4</v>
      </c>
      <c r="I9914" s="4">
        <v>-1E-4</v>
      </c>
      <c r="J9914" s="4">
        <v>-1E-4</v>
      </c>
      <c r="K9914" s="4">
        <v>-1E-4</v>
      </c>
      <c r="L9914" s="4">
        <v>-1E-4</v>
      </c>
    </row>
    <row r="9915" spans="1:12" x14ac:dyDescent="0.25">
      <c r="A9915" s="3">
        <v>42418.041666666664</v>
      </c>
      <c r="B9915" s="4">
        <v>7.0723000000000003</v>
      </c>
      <c r="C9915" s="4">
        <v>9.048</v>
      </c>
      <c r="D9915" s="4">
        <v>2.5901999999999998</v>
      </c>
      <c r="E9915" s="4">
        <v>-4.1047000000000002</v>
      </c>
      <c r="F9915" s="4">
        <v>-2.1768999999999998</v>
      </c>
      <c r="G9915" s="4">
        <v>-2.1768999999999998</v>
      </c>
      <c r="H9915" s="4">
        <v>2.577</v>
      </c>
      <c r="I9915" s="4">
        <v>-2.2153999999999998</v>
      </c>
      <c r="J9915" s="4">
        <v>-2.4400000000000002E-2</v>
      </c>
      <c r="K9915" s="4">
        <v>5.2560000000000002</v>
      </c>
      <c r="L9915" s="4">
        <v>21.696400000000001</v>
      </c>
    </row>
    <row r="9916" spans="1:12" x14ac:dyDescent="0.25">
      <c r="A9916" s="3">
        <v>42418.083333333336</v>
      </c>
      <c r="B9916" s="4">
        <v>5.9387999999999996</v>
      </c>
      <c r="C9916" s="4">
        <v>9.0652000000000008</v>
      </c>
      <c r="D9916" s="4">
        <v>0.16220000000000001</v>
      </c>
      <c r="E9916" s="4">
        <v>-9.0787999999999993</v>
      </c>
      <c r="F9916" s="4">
        <v>-6.4488000000000003</v>
      </c>
      <c r="G9916" s="4">
        <v>-6.4488000000000003</v>
      </c>
      <c r="H9916" s="4">
        <v>8.3900000000000002E-2</v>
      </c>
      <c r="I9916" s="4">
        <v>-6.4713000000000003</v>
      </c>
      <c r="J9916" s="4">
        <v>-3.6032999999999999</v>
      </c>
      <c r="K9916" s="4">
        <v>3.0871</v>
      </c>
      <c r="L9916" s="4">
        <v>26.484000000000002</v>
      </c>
    </row>
    <row r="9917" spans="1:12" x14ac:dyDescent="0.25">
      <c r="A9917" s="3">
        <v>42418.125</v>
      </c>
      <c r="B9917" s="4">
        <v>6.6210000000000004</v>
      </c>
      <c r="C9917" s="4">
        <v>5.8928000000000003</v>
      </c>
      <c r="D9917" s="4">
        <v>5.9142000000000001</v>
      </c>
      <c r="E9917" s="4">
        <v>5.9611999999999998</v>
      </c>
      <c r="F9917" s="4">
        <v>6.0007999999999999</v>
      </c>
      <c r="G9917" s="4">
        <v>6.0007999999999999</v>
      </c>
      <c r="H9917" s="4">
        <v>6.0087000000000002</v>
      </c>
      <c r="I9917" s="4">
        <v>5.9480000000000004</v>
      </c>
      <c r="J9917" s="4">
        <v>6.2141000000000002</v>
      </c>
      <c r="K9917" s="4">
        <v>7.2579000000000002</v>
      </c>
      <c r="L9917" s="4">
        <v>5.8811999999999998</v>
      </c>
    </row>
    <row r="9918" spans="1:12" x14ac:dyDescent="0.25">
      <c r="A9918" s="3">
        <v>42418.166666666664</v>
      </c>
      <c r="B9918" s="4">
        <v>4.0000000000000002E-4</v>
      </c>
      <c r="C9918" s="4">
        <v>5.9999999999999995E-4</v>
      </c>
      <c r="D9918" s="4">
        <v>1E-4</v>
      </c>
      <c r="E9918" s="4">
        <v>-4.0000000000000002E-4</v>
      </c>
      <c r="F9918" s="4">
        <v>-2.9999999999999997E-4</v>
      </c>
      <c r="G9918" s="4">
        <v>-2.9999999999999997E-4</v>
      </c>
      <c r="H9918" s="4">
        <v>1E-4</v>
      </c>
      <c r="I9918" s="4">
        <v>-2.9999999999999997E-4</v>
      </c>
      <c r="J9918" s="4">
        <v>-1E-4</v>
      </c>
      <c r="K9918" s="4">
        <v>2.9999999999999997E-4</v>
      </c>
      <c r="L9918" s="4">
        <v>1.6000000000000001E-3</v>
      </c>
    </row>
    <row r="9919" spans="1:12" x14ac:dyDescent="0.25">
      <c r="A9919" s="3">
        <v>42418.208333333336</v>
      </c>
      <c r="B9919" s="4">
        <v>13.5909</v>
      </c>
      <c r="C9919" s="4">
        <v>14.9674</v>
      </c>
      <c r="D9919" s="4">
        <v>8.1399000000000008</v>
      </c>
      <c r="E9919" s="4">
        <v>1.0901000000000001</v>
      </c>
      <c r="F9919" s="4">
        <v>3.1675</v>
      </c>
      <c r="G9919" s="4">
        <v>3.1675</v>
      </c>
      <c r="H9919" s="4">
        <v>8.2132000000000005</v>
      </c>
      <c r="I9919" s="4">
        <v>3.0796000000000001</v>
      </c>
      <c r="J9919" s="4">
        <v>5.6536999999999997</v>
      </c>
      <c r="K9919" s="4">
        <v>12.2209</v>
      </c>
      <c r="L9919" s="4">
        <v>28.3642</v>
      </c>
    </row>
    <row r="9920" spans="1:12" x14ac:dyDescent="0.25">
      <c r="A9920" s="3">
        <v>42418.25</v>
      </c>
      <c r="B9920" s="4">
        <v>22.8873</v>
      </c>
      <c r="C9920" s="4">
        <v>29.034500000000001</v>
      </c>
      <c r="D9920" s="4">
        <v>8.2797999999999998</v>
      </c>
      <c r="E9920" s="4">
        <v>-13.2384</v>
      </c>
      <c r="F9920" s="4">
        <v>-7.0347999999999997</v>
      </c>
      <c r="G9920" s="4">
        <v>-7.0347999999999997</v>
      </c>
      <c r="H9920" s="4">
        <v>8.2266999999999992</v>
      </c>
      <c r="I9920" s="4">
        <v>-7.1597</v>
      </c>
      <c r="J9920" s="4">
        <v>-7.8600000000000003E-2</v>
      </c>
      <c r="K9920" s="4">
        <v>17.154699999999998</v>
      </c>
      <c r="L9920" s="4">
        <v>69.634500000000003</v>
      </c>
    </row>
    <row r="9921" spans="1:12" x14ac:dyDescent="0.25">
      <c r="A9921" s="3">
        <v>42418.291666666664</v>
      </c>
      <c r="B9921" s="4">
        <v>25.432200000000002</v>
      </c>
      <c r="C9921" s="4">
        <v>11.669700000000001</v>
      </c>
      <c r="D9921" s="4">
        <v>0.35170000000000001</v>
      </c>
      <c r="E9921" s="4">
        <v>-14.8553</v>
      </c>
      <c r="F9921" s="4">
        <v>-8.4863</v>
      </c>
      <c r="G9921" s="4">
        <v>-8.4863</v>
      </c>
      <c r="H9921" s="4">
        <v>-2.9992999999999999</v>
      </c>
      <c r="I9921" s="4">
        <v>-8.6430000000000007</v>
      </c>
      <c r="J9921" s="4">
        <v>-9.7199999999999995E-2</v>
      </c>
      <c r="K9921" s="4">
        <v>21.4176</v>
      </c>
      <c r="L9921" s="4">
        <v>27.8369</v>
      </c>
    </row>
    <row r="9922" spans="1:12" x14ac:dyDescent="0.25">
      <c r="A9922" s="3">
        <v>42418.333333333336</v>
      </c>
      <c r="B9922" s="4">
        <v>14.7331</v>
      </c>
      <c r="C9922" s="4">
        <v>16.8325</v>
      </c>
      <c r="D9922" s="4">
        <v>8.2533999999999992</v>
      </c>
      <c r="E9922" s="4">
        <v>-0.59050000000000002</v>
      </c>
      <c r="F9922" s="4">
        <v>1.9827999999999999</v>
      </c>
      <c r="G9922" s="4">
        <v>1.9827999999999999</v>
      </c>
      <c r="H9922" s="4">
        <v>8.3391000000000002</v>
      </c>
      <c r="I9922" s="4">
        <v>1.8865000000000001</v>
      </c>
      <c r="J9922" s="4">
        <v>4.9515000000000002</v>
      </c>
      <c r="K9922" s="4">
        <v>12.6248</v>
      </c>
      <c r="L9922" s="4">
        <v>33.580199999999998</v>
      </c>
    </row>
    <row r="9923" spans="1:12" x14ac:dyDescent="0.25">
      <c r="A9923" s="3">
        <v>42418.375</v>
      </c>
      <c r="B9923" s="4">
        <v>22.448699999999999</v>
      </c>
      <c r="C9923" s="4">
        <v>14.589600000000001</v>
      </c>
      <c r="D9923" s="4">
        <v>-5.5473999999999997</v>
      </c>
      <c r="E9923" s="4">
        <v>-29.492799999999999</v>
      </c>
      <c r="F9923" s="4">
        <v>-20.924800000000001</v>
      </c>
      <c r="G9923" s="4">
        <v>-20.924800000000001</v>
      </c>
      <c r="H9923" s="4">
        <v>-8.7124000000000006</v>
      </c>
      <c r="I9923" s="4">
        <v>-21.036999999999999</v>
      </c>
      <c r="J9923" s="4">
        <v>-10.5213</v>
      </c>
      <c r="K9923" s="4">
        <v>14.8886</v>
      </c>
      <c r="L9923" s="4">
        <v>48.4893</v>
      </c>
    </row>
    <row r="9924" spans="1:12" x14ac:dyDescent="0.25">
      <c r="A9924" s="3">
        <v>42418.416666666664</v>
      </c>
      <c r="B9924" s="4">
        <v>19.113299999999999</v>
      </c>
      <c r="C9924" s="4">
        <v>10.986599999999999</v>
      </c>
      <c r="D9924" s="4">
        <v>1.2282999999999999</v>
      </c>
      <c r="E9924" s="4">
        <v>-11.044</v>
      </c>
      <c r="F9924" s="4">
        <v>-6.2388000000000003</v>
      </c>
      <c r="G9924" s="4">
        <v>-6.2388000000000003</v>
      </c>
      <c r="H9924" s="4">
        <v>-0.82040000000000002</v>
      </c>
      <c r="I9924" s="4">
        <v>-6.3559999999999999</v>
      </c>
      <c r="J9924" s="4">
        <v>-7.4300000000000005E-2</v>
      </c>
      <c r="K9924" s="4">
        <v>15.2789</v>
      </c>
      <c r="L9924" s="4">
        <v>26.134</v>
      </c>
    </row>
    <row r="9925" spans="1:12" x14ac:dyDescent="0.25">
      <c r="A9925" s="3">
        <v>42418.458333333336</v>
      </c>
      <c r="B9925" s="4">
        <v>20.0306</v>
      </c>
      <c r="C9925" s="4">
        <v>9.2504000000000008</v>
      </c>
      <c r="D9925" s="4">
        <v>0.25290000000000001</v>
      </c>
      <c r="E9925" s="4">
        <v>-11.5274</v>
      </c>
      <c r="F9925" s="4">
        <v>-6.5702999999999996</v>
      </c>
      <c r="G9925" s="4">
        <v>-6.5702999999999996</v>
      </c>
      <c r="H9925" s="4">
        <v>-2.3043999999999998</v>
      </c>
      <c r="I9925" s="4">
        <v>-6.6901000000000002</v>
      </c>
      <c r="J9925" s="4">
        <v>-6.9500000000000006E-2</v>
      </c>
      <c r="K9925" s="4">
        <v>16.309899999999999</v>
      </c>
      <c r="L9925" s="4">
        <v>20.948699999999999</v>
      </c>
    </row>
    <row r="9926" spans="1:12" x14ac:dyDescent="0.25">
      <c r="A9926" s="3">
        <v>42418.5</v>
      </c>
      <c r="B9926" s="4">
        <v>19.7851</v>
      </c>
      <c r="C9926" s="4">
        <v>11.4504</v>
      </c>
      <c r="D9926" s="4">
        <v>1.2778</v>
      </c>
      <c r="E9926" s="4">
        <v>-11.3611</v>
      </c>
      <c r="F9926" s="4">
        <v>-6.4040999999999997</v>
      </c>
      <c r="G9926" s="4">
        <v>-6.4040999999999997</v>
      </c>
      <c r="H9926" s="4">
        <v>-0.89049999999999996</v>
      </c>
      <c r="I9926" s="4">
        <v>-6.5202999999999998</v>
      </c>
      <c r="J9926" s="4">
        <v>-6.7100000000000007E-2</v>
      </c>
      <c r="K9926" s="4">
        <v>15.828200000000001</v>
      </c>
      <c r="L9926" s="4">
        <v>26.443300000000001</v>
      </c>
    </row>
    <row r="9927" spans="1:12" x14ac:dyDescent="0.25">
      <c r="A9927" s="3">
        <v>42418.541666666664</v>
      </c>
      <c r="B9927" s="4">
        <v>15.666399999999999</v>
      </c>
      <c r="C9927" s="4">
        <v>12.4755</v>
      </c>
      <c r="D9927" s="4">
        <v>11.378299999999999</v>
      </c>
      <c r="E9927" s="4">
        <v>9.8943999999999992</v>
      </c>
      <c r="F9927" s="4">
        <v>10.670400000000001</v>
      </c>
      <c r="G9927" s="4">
        <v>10.670400000000001</v>
      </c>
      <c r="H9927" s="4">
        <v>11.173400000000001</v>
      </c>
      <c r="I9927" s="4">
        <v>10.554</v>
      </c>
      <c r="J9927" s="4">
        <v>11.9459</v>
      </c>
      <c r="K9927" s="4">
        <v>15.8912</v>
      </c>
      <c r="L9927" s="4">
        <v>13.690799999999999</v>
      </c>
    </row>
    <row r="9928" spans="1:12" x14ac:dyDescent="0.25">
      <c r="A9928" s="3">
        <v>42418.583333333336</v>
      </c>
      <c r="B9928" s="4">
        <v>15.2827</v>
      </c>
      <c r="C9928" s="4">
        <v>15.6759</v>
      </c>
      <c r="D9928" s="4">
        <v>11.329800000000001</v>
      </c>
      <c r="E9928" s="4">
        <v>6.9170999999999996</v>
      </c>
      <c r="F9928" s="4">
        <v>8.2544000000000004</v>
      </c>
      <c r="G9928" s="4">
        <v>8.2544000000000004</v>
      </c>
      <c r="H9928" s="4">
        <v>11.5184</v>
      </c>
      <c r="I9928" s="4">
        <v>8.1412999999999993</v>
      </c>
      <c r="J9928" s="4">
        <v>9.9342000000000006</v>
      </c>
      <c r="K9928" s="4">
        <v>14.6372</v>
      </c>
      <c r="L9928" s="4">
        <v>24.164999999999999</v>
      </c>
    </row>
    <row r="9929" spans="1:12" x14ac:dyDescent="0.25">
      <c r="A9929" s="3">
        <v>42418.625</v>
      </c>
      <c r="B9929" s="4">
        <v>17.0838</v>
      </c>
      <c r="C9929" s="4">
        <v>11.298999999999999</v>
      </c>
      <c r="D9929" s="4">
        <v>1.6957</v>
      </c>
      <c r="E9929" s="4">
        <v>-9.7859999999999996</v>
      </c>
      <c r="F9929" s="4">
        <v>-5.4762000000000004</v>
      </c>
      <c r="G9929" s="4">
        <v>-5.4762000000000004</v>
      </c>
      <c r="H9929" s="4">
        <v>8.77E-2</v>
      </c>
      <c r="I9929" s="4">
        <v>-5.5773000000000001</v>
      </c>
      <c r="J9929" s="4">
        <v>-5.5199999999999999E-2</v>
      </c>
      <c r="K9929" s="4">
        <v>13.4244</v>
      </c>
      <c r="L9929" s="4">
        <v>26.35</v>
      </c>
    </row>
    <row r="9930" spans="1:12" x14ac:dyDescent="0.25">
      <c r="A9930" s="3">
        <v>42418.666666666664</v>
      </c>
      <c r="B9930" s="4">
        <v>16.3416</v>
      </c>
      <c r="C9930" s="4">
        <v>11.208399999999999</v>
      </c>
      <c r="D9930" s="4">
        <v>1.7903</v>
      </c>
      <c r="E9930" s="4">
        <v>-9.5652000000000008</v>
      </c>
      <c r="F9930" s="4">
        <v>-5.3491</v>
      </c>
      <c r="G9930" s="4">
        <v>-5.3491</v>
      </c>
      <c r="H9930" s="4">
        <v>0.22</v>
      </c>
      <c r="I9930" s="4">
        <v>-5.4490999999999996</v>
      </c>
      <c r="J9930" s="4">
        <v>-5.1999999999999998E-2</v>
      </c>
      <c r="K9930" s="4">
        <v>13.0383</v>
      </c>
      <c r="L9930" s="4">
        <v>26.738</v>
      </c>
    </row>
    <row r="9931" spans="1:12" x14ac:dyDescent="0.25">
      <c r="A9931" s="3">
        <v>42418.708333333336</v>
      </c>
      <c r="B9931" s="4">
        <v>10.8949</v>
      </c>
      <c r="C9931" s="4">
        <v>12.289899999999999</v>
      </c>
      <c r="D9931" s="4">
        <v>6.5259999999999998</v>
      </c>
      <c r="E9931" s="4">
        <v>0.62809999999999999</v>
      </c>
      <c r="F9931" s="4">
        <v>2.3513000000000002</v>
      </c>
      <c r="G9931" s="4">
        <v>2.3513000000000002</v>
      </c>
      <c r="H9931" s="4">
        <v>6.6235999999999997</v>
      </c>
      <c r="I9931" s="4">
        <v>2.2791000000000001</v>
      </c>
      <c r="J9931" s="4">
        <v>4.3495999999999997</v>
      </c>
      <c r="K9931" s="4">
        <v>9.5068000000000001</v>
      </c>
      <c r="L9931" s="4">
        <v>23.488900000000001</v>
      </c>
    </row>
    <row r="9932" spans="1:12" x14ac:dyDescent="0.25">
      <c r="A9932" s="3">
        <v>42418.75</v>
      </c>
      <c r="B9932" s="4">
        <v>16.165900000000001</v>
      </c>
      <c r="C9932" s="4">
        <v>14.578900000000001</v>
      </c>
      <c r="D9932" s="4">
        <v>14.550700000000001</v>
      </c>
      <c r="E9932" s="4">
        <v>14.640700000000001</v>
      </c>
      <c r="F9932" s="4">
        <v>14.720800000000001</v>
      </c>
      <c r="G9932" s="4">
        <v>14.720800000000001</v>
      </c>
      <c r="H9932" s="4">
        <v>14.8324</v>
      </c>
      <c r="I9932" s="4">
        <v>14.588699999999999</v>
      </c>
      <c r="J9932" s="4">
        <v>15.106400000000001</v>
      </c>
      <c r="K9932" s="4">
        <v>17.257200000000001</v>
      </c>
      <c r="L9932" s="4">
        <v>14.6469</v>
      </c>
    </row>
    <row r="9933" spans="1:12" x14ac:dyDescent="0.25">
      <c r="A9933" s="3">
        <v>42418.791666666664</v>
      </c>
      <c r="B9933" s="4">
        <v>22.6021</v>
      </c>
      <c r="C9933" s="4">
        <v>28.1509</v>
      </c>
      <c r="D9933" s="4">
        <v>10.0518</v>
      </c>
      <c r="E9933" s="4">
        <v>-8.5252999999999997</v>
      </c>
      <c r="F9933" s="4">
        <v>-3.1945000000000001</v>
      </c>
      <c r="G9933" s="4">
        <v>-3.1945000000000001</v>
      </c>
      <c r="H9933" s="4">
        <v>10.1853</v>
      </c>
      <c r="I9933" s="4">
        <v>-3.3239000000000001</v>
      </c>
      <c r="J9933" s="4">
        <v>2.7423999999999999</v>
      </c>
      <c r="K9933" s="4">
        <v>17.505800000000001</v>
      </c>
      <c r="L9933" s="4">
        <v>63.453899999999997</v>
      </c>
    </row>
    <row r="9934" spans="1:12" x14ac:dyDescent="0.25">
      <c r="A9934" s="3">
        <v>42418.833333333336</v>
      </c>
      <c r="B9934" s="4">
        <v>14.370799999999999</v>
      </c>
      <c r="C9934" s="4">
        <v>15.254300000000001</v>
      </c>
      <c r="D9934" s="4">
        <v>9.6832999999999991</v>
      </c>
      <c r="E9934" s="4">
        <v>4.0246000000000004</v>
      </c>
      <c r="F9934" s="4">
        <v>5.7007000000000003</v>
      </c>
      <c r="G9934" s="4">
        <v>5.7007000000000003</v>
      </c>
      <c r="H9934" s="4">
        <v>9.8571000000000009</v>
      </c>
      <c r="I9934" s="4">
        <v>5.5993000000000004</v>
      </c>
      <c r="J9934" s="4">
        <v>7.7455999999999996</v>
      </c>
      <c r="K9934" s="4">
        <v>13.3223</v>
      </c>
      <c r="L9934" s="4">
        <v>26.134</v>
      </c>
    </row>
    <row r="9935" spans="1:12" x14ac:dyDescent="0.25">
      <c r="A9935" s="3">
        <v>42418.875</v>
      </c>
      <c r="B9935" s="4">
        <v>14.638299999999999</v>
      </c>
      <c r="C9935" s="4">
        <v>15.439</v>
      </c>
      <c r="D9935" s="4">
        <v>10.0146</v>
      </c>
      <c r="E9935" s="4">
        <v>4.5128000000000004</v>
      </c>
      <c r="F9935" s="4">
        <v>6.1456</v>
      </c>
      <c r="G9935" s="4">
        <v>6.1456</v>
      </c>
      <c r="H9935" s="4">
        <v>10.177899999999999</v>
      </c>
      <c r="I9935" s="4">
        <v>6.0418000000000003</v>
      </c>
      <c r="J9935" s="4">
        <v>8.1658000000000008</v>
      </c>
      <c r="K9935" s="4">
        <v>13.744899999999999</v>
      </c>
      <c r="L9935" s="4">
        <v>25.972300000000001</v>
      </c>
    </row>
    <row r="9936" spans="1:12" x14ac:dyDescent="0.25">
      <c r="A9936" s="3">
        <v>42418.916666666664</v>
      </c>
      <c r="B9936" s="4">
        <v>3.3E-3</v>
      </c>
      <c r="C9936" s="4">
        <v>4.3E-3</v>
      </c>
      <c r="D9936" s="4">
        <v>1.1999999999999999E-3</v>
      </c>
      <c r="E9936" s="4">
        <v>-2E-3</v>
      </c>
      <c r="F9936" s="4">
        <v>-1.1000000000000001E-3</v>
      </c>
      <c r="G9936" s="4">
        <v>-1.1000000000000001E-3</v>
      </c>
      <c r="H9936" s="4">
        <v>1.1999999999999999E-3</v>
      </c>
      <c r="I9936" s="4">
        <v>-1.1000000000000001E-3</v>
      </c>
      <c r="J9936" s="4">
        <v>-1E-4</v>
      </c>
      <c r="K9936" s="4">
        <v>2.3999999999999998E-3</v>
      </c>
      <c r="L9936" s="4">
        <v>1.03E-2</v>
      </c>
    </row>
    <row r="9937" spans="1:12" x14ac:dyDescent="0.25">
      <c r="A9937" s="3">
        <v>42418.958333333336</v>
      </c>
      <c r="B9937" s="4">
        <v>1E-4</v>
      </c>
      <c r="C9937" s="4">
        <v>1E-4</v>
      </c>
      <c r="D9937" s="4">
        <v>1E-4</v>
      </c>
      <c r="E9937" s="4">
        <v>1E-4</v>
      </c>
      <c r="F9937" s="4">
        <v>1E-4</v>
      </c>
      <c r="G9937" s="4">
        <v>1E-4</v>
      </c>
      <c r="H9937" s="4">
        <v>1E-4</v>
      </c>
      <c r="I9937" s="4">
        <v>1E-4</v>
      </c>
      <c r="J9937" s="4">
        <v>1E-4</v>
      </c>
      <c r="K9937" s="4">
        <v>1E-4</v>
      </c>
      <c r="L9937" s="4">
        <v>1E-4</v>
      </c>
    </row>
    <row r="9938" spans="1:12" x14ac:dyDescent="0.25">
      <c r="A9938" s="3">
        <v>42419</v>
      </c>
      <c r="B9938" s="4">
        <v>1E-4</v>
      </c>
      <c r="C9938" s="4">
        <v>1E-4</v>
      </c>
      <c r="D9938" s="4">
        <v>1E-4</v>
      </c>
      <c r="E9938" s="4">
        <v>1E-4</v>
      </c>
      <c r="F9938" s="4">
        <v>1E-4</v>
      </c>
      <c r="G9938" s="4">
        <v>1E-4</v>
      </c>
      <c r="H9938" s="4">
        <v>1E-4</v>
      </c>
      <c r="I9938" s="4">
        <v>1E-4</v>
      </c>
      <c r="J9938" s="4">
        <v>1E-4</v>
      </c>
      <c r="K9938" s="4">
        <v>1E-4</v>
      </c>
      <c r="L9938" s="4">
        <v>1E-4</v>
      </c>
    </row>
    <row r="9939" spans="1:12" x14ac:dyDescent="0.25">
      <c r="A9939" s="3">
        <v>42419.041666666664</v>
      </c>
      <c r="B9939" s="4">
        <v>1E-4</v>
      </c>
      <c r="C9939" s="4">
        <v>1E-4</v>
      </c>
      <c r="D9939" s="4">
        <v>1E-4</v>
      </c>
      <c r="E9939" s="4">
        <v>1E-4</v>
      </c>
      <c r="F9939" s="4">
        <v>1E-4</v>
      </c>
      <c r="G9939" s="4">
        <v>1E-4</v>
      </c>
      <c r="H9939" s="4">
        <v>1E-4</v>
      </c>
      <c r="I9939" s="4">
        <v>1E-4</v>
      </c>
      <c r="J9939" s="4">
        <v>1E-4</v>
      </c>
      <c r="K9939" s="4">
        <v>1E-4</v>
      </c>
      <c r="L9939" s="4">
        <v>1E-4</v>
      </c>
    </row>
    <row r="9940" spans="1:12" x14ac:dyDescent="0.25">
      <c r="A9940" s="3">
        <v>42419.083333333336</v>
      </c>
      <c r="B9940" s="4">
        <v>-35.9163</v>
      </c>
      <c r="C9940" s="4">
        <v>-32.116500000000002</v>
      </c>
      <c r="D9940" s="4">
        <v>-32.1554</v>
      </c>
      <c r="E9940" s="4">
        <v>-32.390099999999997</v>
      </c>
      <c r="F9940" s="4">
        <v>-32.587000000000003</v>
      </c>
      <c r="G9940" s="4">
        <v>-32.587000000000003</v>
      </c>
      <c r="H9940" s="4">
        <v>-32.670200000000001</v>
      </c>
      <c r="I9940" s="4">
        <v>-32.292900000000003</v>
      </c>
      <c r="J9940" s="4">
        <v>-33.7044</v>
      </c>
      <c r="K9940" s="4">
        <v>-39.084400000000002</v>
      </c>
      <c r="L9940" s="4">
        <v>-32.301699999999997</v>
      </c>
    </row>
    <row r="9941" spans="1:12" x14ac:dyDescent="0.25">
      <c r="A9941" s="3">
        <v>42419.125</v>
      </c>
      <c r="B9941" s="4">
        <v>1E-4</v>
      </c>
      <c r="C9941" s="4">
        <v>1E-4</v>
      </c>
      <c r="D9941" s="4">
        <v>1E-4</v>
      </c>
      <c r="E9941" s="4">
        <v>1E-4</v>
      </c>
      <c r="F9941" s="4">
        <v>1E-4</v>
      </c>
      <c r="G9941" s="4">
        <v>1E-4</v>
      </c>
      <c r="H9941" s="4">
        <v>1E-4</v>
      </c>
      <c r="I9941" s="4">
        <v>1E-4</v>
      </c>
      <c r="J9941" s="4">
        <v>1E-4</v>
      </c>
      <c r="K9941" s="4">
        <v>1E-4</v>
      </c>
      <c r="L9941" s="4">
        <v>1E-4</v>
      </c>
    </row>
    <row r="9942" spans="1:12" x14ac:dyDescent="0.25">
      <c r="A9942" s="3">
        <v>42419.166666666664</v>
      </c>
      <c r="B9942" s="4">
        <v>1E-4</v>
      </c>
      <c r="C9942" s="4">
        <v>1E-4</v>
      </c>
      <c r="D9942" s="4">
        <v>1E-4</v>
      </c>
      <c r="E9942" s="4">
        <v>1E-4</v>
      </c>
      <c r="F9942" s="4">
        <v>1E-4</v>
      </c>
      <c r="G9942" s="4">
        <v>1E-4</v>
      </c>
      <c r="H9942" s="4">
        <v>1E-4</v>
      </c>
      <c r="I9942" s="4">
        <v>1E-4</v>
      </c>
      <c r="J9942" s="4">
        <v>1E-4</v>
      </c>
      <c r="K9942" s="4">
        <v>1E-4</v>
      </c>
      <c r="L9942" s="4">
        <v>1E-4</v>
      </c>
    </row>
    <row r="9943" spans="1:12" x14ac:dyDescent="0.25">
      <c r="A9943" s="3">
        <v>42419.208333333336</v>
      </c>
      <c r="B9943" s="4">
        <v>10.332599999999999</v>
      </c>
      <c r="C9943" s="4">
        <v>9.4870999999999999</v>
      </c>
      <c r="D9943" s="4">
        <v>9.4824999999999999</v>
      </c>
      <c r="E9943" s="4">
        <v>9.5281000000000002</v>
      </c>
      <c r="F9943" s="4">
        <v>9.5753000000000004</v>
      </c>
      <c r="G9943" s="4">
        <v>9.5753000000000004</v>
      </c>
      <c r="H9943" s="4">
        <v>9.6256000000000004</v>
      </c>
      <c r="I9943" s="4">
        <v>9.5183</v>
      </c>
      <c r="J9943" s="4">
        <v>9.7837999999999994</v>
      </c>
      <c r="K9943" s="4">
        <v>11.131399999999999</v>
      </c>
      <c r="L9943" s="4">
        <v>9.5162999999999993</v>
      </c>
    </row>
    <row r="9944" spans="1:12" x14ac:dyDescent="0.25">
      <c r="A9944" s="3">
        <v>42419.25</v>
      </c>
      <c r="B9944" s="4">
        <v>13.7392</v>
      </c>
      <c r="C9944" s="4">
        <v>12.9451</v>
      </c>
      <c r="D9944" s="4">
        <v>12.893700000000001</v>
      </c>
      <c r="E9944" s="4">
        <v>12.9499</v>
      </c>
      <c r="F9944" s="4">
        <v>12.987399999999999</v>
      </c>
      <c r="G9944" s="4">
        <v>12.987399999999999</v>
      </c>
      <c r="H9944" s="4">
        <v>13.1187</v>
      </c>
      <c r="I9944" s="4">
        <v>12.888999999999999</v>
      </c>
      <c r="J9944" s="4">
        <v>13.238799999999999</v>
      </c>
      <c r="K9944" s="4">
        <v>14.6541</v>
      </c>
      <c r="L9944" s="4">
        <v>13.0213</v>
      </c>
    </row>
    <row r="9945" spans="1:12" x14ac:dyDescent="0.25">
      <c r="A9945" s="3">
        <v>42419.291666666664</v>
      </c>
      <c r="B9945" s="4">
        <v>18.700199999999999</v>
      </c>
      <c r="C9945" s="4">
        <v>17.8292</v>
      </c>
      <c r="D9945" s="4">
        <v>17.693200000000001</v>
      </c>
      <c r="E9945" s="4">
        <v>17.784600000000001</v>
      </c>
      <c r="F9945" s="4">
        <v>17.799199999999999</v>
      </c>
      <c r="G9945" s="4">
        <v>17.799199999999999</v>
      </c>
      <c r="H9945" s="4">
        <v>18.0825</v>
      </c>
      <c r="I9945" s="4">
        <v>17.765799999999999</v>
      </c>
      <c r="J9945" s="4">
        <v>17.9558</v>
      </c>
      <c r="K9945" s="4">
        <v>19.3247</v>
      </c>
      <c r="L9945" s="4">
        <v>18.033200000000001</v>
      </c>
    </row>
    <row r="9946" spans="1:12" x14ac:dyDescent="0.25">
      <c r="A9946" s="3">
        <v>42419.333333333336</v>
      </c>
      <c r="B9946" s="4">
        <v>16.711500000000001</v>
      </c>
      <c r="C9946" s="4">
        <v>16.2879</v>
      </c>
      <c r="D9946" s="4">
        <v>16.095300000000002</v>
      </c>
      <c r="E9946" s="4">
        <v>16.094200000000001</v>
      </c>
      <c r="F9946" s="4">
        <v>16.092700000000001</v>
      </c>
      <c r="G9946" s="4">
        <v>16.092700000000001</v>
      </c>
      <c r="H9946" s="4">
        <v>16.378399999999999</v>
      </c>
      <c r="I9946" s="4">
        <v>16.069900000000001</v>
      </c>
      <c r="J9946" s="4">
        <v>16.1907</v>
      </c>
      <c r="K9946" s="4">
        <v>16.837900000000001</v>
      </c>
      <c r="L9946" s="4">
        <v>16.303899999999999</v>
      </c>
    </row>
    <row r="9947" spans="1:12" x14ac:dyDescent="0.25">
      <c r="A9947" s="3">
        <v>42419.375</v>
      </c>
      <c r="B9947" s="4">
        <v>17.927199999999999</v>
      </c>
      <c r="C9947" s="4">
        <v>17.7102</v>
      </c>
      <c r="D9947" s="4">
        <v>17.5032</v>
      </c>
      <c r="E9947" s="4">
        <v>17.471399999999999</v>
      </c>
      <c r="F9947" s="4">
        <v>17.459499999999998</v>
      </c>
      <c r="G9947" s="4">
        <v>17.459499999999998</v>
      </c>
      <c r="H9947" s="4">
        <v>17.802700000000002</v>
      </c>
      <c r="I9947" s="4">
        <v>17.455500000000001</v>
      </c>
      <c r="J9947" s="4">
        <v>17.482600000000001</v>
      </c>
      <c r="K9947" s="4">
        <v>17.790800000000001</v>
      </c>
      <c r="L9947" s="4">
        <v>17.717400000000001</v>
      </c>
    </row>
    <row r="9948" spans="1:12" x14ac:dyDescent="0.25">
      <c r="A9948" s="3">
        <v>42419.416666666664</v>
      </c>
      <c r="B9948" s="4">
        <v>18.335799999999999</v>
      </c>
      <c r="C9948" s="4">
        <v>18.390699999999999</v>
      </c>
      <c r="D9948" s="4">
        <v>18.272400000000001</v>
      </c>
      <c r="E9948" s="4">
        <v>18.317900000000002</v>
      </c>
      <c r="F9948" s="4">
        <v>18.330400000000001</v>
      </c>
      <c r="G9948" s="4">
        <v>18.330400000000001</v>
      </c>
      <c r="H9948" s="4">
        <v>18.602799999999998</v>
      </c>
      <c r="I9948" s="4">
        <v>18.311900000000001</v>
      </c>
      <c r="J9948" s="4">
        <v>18.098299999999998</v>
      </c>
      <c r="K9948" s="4">
        <v>17.459900000000001</v>
      </c>
      <c r="L9948" s="4">
        <v>18.467099999999999</v>
      </c>
    </row>
    <row r="9949" spans="1:12" x14ac:dyDescent="0.25">
      <c r="A9949" s="3">
        <v>42419.458333333336</v>
      </c>
      <c r="B9949" s="4">
        <v>16.621500000000001</v>
      </c>
      <c r="C9949" s="4">
        <v>16.231999999999999</v>
      </c>
      <c r="D9949" s="4">
        <v>16.131599999999999</v>
      </c>
      <c r="E9949" s="4">
        <v>16.233000000000001</v>
      </c>
      <c r="F9949" s="4">
        <v>16.238199999999999</v>
      </c>
      <c r="G9949" s="4">
        <v>16.238199999999999</v>
      </c>
      <c r="H9949" s="4">
        <v>16.515999999999998</v>
      </c>
      <c r="I9949" s="4">
        <v>16.210599999999999</v>
      </c>
      <c r="J9949" s="4">
        <v>16.135400000000001</v>
      </c>
      <c r="K9949" s="4">
        <v>16.7026</v>
      </c>
      <c r="L9949" s="4">
        <v>16.402000000000001</v>
      </c>
    </row>
    <row r="9950" spans="1:12" x14ac:dyDescent="0.25">
      <c r="A9950" s="3">
        <v>42419.5</v>
      </c>
      <c r="B9950" s="4">
        <v>17.47</v>
      </c>
      <c r="C9950" s="4">
        <v>17.037700000000001</v>
      </c>
      <c r="D9950" s="4">
        <v>16.905999999999999</v>
      </c>
      <c r="E9950" s="4">
        <v>16.9434</v>
      </c>
      <c r="F9950" s="4">
        <v>16.9512</v>
      </c>
      <c r="G9950" s="4">
        <v>16.9512</v>
      </c>
      <c r="H9950" s="4">
        <v>17.255299999999998</v>
      </c>
      <c r="I9950" s="4">
        <v>16.926500000000001</v>
      </c>
      <c r="J9950" s="4">
        <v>16.889099999999999</v>
      </c>
      <c r="K9950" s="4">
        <v>17.775500000000001</v>
      </c>
      <c r="L9950" s="4">
        <v>17.120200000000001</v>
      </c>
    </row>
    <row r="9951" spans="1:12" x14ac:dyDescent="0.25">
      <c r="A9951" s="3">
        <v>42419.541666666664</v>
      </c>
      <c r="B9951" s="4">
        <v>29.7241</v>
      </c>
      <c r="C9951" s="4">
        <v>28.9237</v>
      </c>
      <c r="D9951" s="4">
        <v>28.56</v>
      </c>
      <c r="E9951" s="4">
        <v>28.4893</v>
      </c>
      <c r="F9951" s="4">
        <v>28.510899999999999</v>
      </c>
      <c r="G9951" s="4">
        <v>28.510899999999999</v>
      </c>
      <c r="H9951" s="4">
        <v>29.047999999999998</v>
      </c>
      <c r="I9951" s="4">
        <v>28.460899999999999</v>
      </c>
      <c r="J9951" s="4">
        <v>28.6572</v>
      </c>
      <c r="K9951" s="4">
        <v>29.837</v>
      </c>
      <c r="L9951" s="4">
        <v>29.089600000000001</v>
      </c>
    </row>
    <row r="9952" spans="1:12" x14ac:dyDescent="0.25">
      <c r="A9952" s="3">
        <v>42419.583333333336</v>
      </c>
      <c r="B9952" s="4">
        <v>19.6587</v>
      </c>
      <c r="C9952" s="4">
        <v>19.462800000000001</v>
      </c>
      <c r="D9952" s="4">
        <v>19.169499999999999</v>
      </c>
      <c r="E9952" s="4">
        <v>19.102900000000002</v>
      </c>
      <c r="F9952" s="4">
        <v>19.1023</v>
      </c>
      <c r="G9952" s="4">
        <v>19.1023</v>
      </c>
      <c r="H9952" s="4">
        <v>19.476500000000001</v>
      </c>
      <c r="I9952" s="4">
        <v>19.0943</v>
      </c>
      <c r="J9952" s="4">
        <v>19.2362</v>
      </c>
      <c r="K9952" s="4">
        <v>19.381799999999998</v>
      </c>
      <c r="L9952" s="4">
        <v>19.555299999999999</v>
      </c>
    </row>
    <row r="9953" spans="1:12" x14ac:dyDescent="0.25">
      <c r="A9953" s="3">
        <v>42419.625</v>
      </c>
      <c r="B9953" s="4">
        <v>19.120999999999999</v>
      </c>
      <c r="C9953" s="4">
        <v>18.937999999999999</v>
      </c>
      <c r="D9953" s="4">
        <v>18.579899999999999</v>
      </c>
      <c r="E9953" s="4">
        <v>18.475899999999999</v>
      </c>
      <c r="F9953" s="4">
        <v>18.4725</v>
      </c>
      <c r="G9953" s="4">
        <v>18.4725</v>
      </c>
      <c r="H9953" s="4">
        <v>18.8505</v>
      </c>
      <c r="I9953" s="4">
        <v>18.471800000000002</v>
      </c>
      <c r="J9953" s="4">
        <v>18.702300000000001</v>
      </c>
      <c r="K9953" s="4">
        <v>18.862200000000001</v>
      </c>
      <c r="L9953" s="4">
        <v>19.064699999999998</v>
      </c>
    </row>
    <row r="9954" spans="1:12" x14ac:dyDescent="0.25">
      <c r="A9954" s="3">
        <v>42419.666666666664</v>
      </c>
      <c r="B9954" s="4">
        <v>19.764700000000001</v>
      </c>
      <c r="C9954" s="4">
        <v>19.444400000000002</v>
      </c>
      <c r="D9954" s="4">
        <v>19.068100000000001</v>
      </c>
      <c r="E9954" s="4">
        <v>18.954799999999999</v>
      </c>
      <c r="F9954" s="4">
        <v>18.9541</v>
      </c>
      <c r="G9954" s="4">
        <v>18.9541</v>
      </c>
      <c r="H9954" s="4">
        <v>19.339600000000001</v>
      </c>
      <c r="I9954" s="4">
        <v>18.953399999999998</v>
      </c>
      <c r="J9954" s="4">
        <v>19.143000000000001</v>
      </c>
      <c r="K9954" s="4">
        <v>18.975100000000001</v>
      </c>
      <c r="L9954" s="4">
        <v>19.5549</v>
      </c>
    </row>
    <row r="9955" spans="1:12" x14ac:dyDescent="0.25">
      <c r="A9955" s="3">
        <v>42419.708333333336</v>
      </c>
      <c r="B9955" s="4">
        <v>19.523700000000002</v>
      </c>
      <c r="C9955" s="4">
        <v>18.917300000000001</v>
      </c>
      <c r="D9955" s="4">
        <v>18.4725</v>
      </c>
      <c r="E9955" s="4">
        <v>18.315000000000001</v>
      </c>
      <c r="F9955" s="4">
        <v>18.3049</v>
      </c>
      <c r="G9955" s="4">
        <v>18.3049</v>
      </c>
      <c r="H9955" s="4">
        <v>18.709499999999998</v>
      </c>
      <c r="I9955" s="4">
        <v>18.295100000000001</v>
      </c>
      <c r="J9955" s="4">
        <v>18.6629</v>
      </c>
      <c r="K9955" s="4">
        <v>19.1858</v>
      </c>
      <c r="L9955" s="4">
        <v>19.014099999999999</v>
      </c>
    </row>
    <row r="9956" spans="1:12" x14ac:dyDescent="0.25">
      <c r="A9956" s="3">
        <v>42419.75</v>
      </c>
      <c r="B9956" s="4">
        <v>18.843800000000002</v>
      </c>
      <c r="C9956" s="4">
        <v>18.212499999999999</v>
      </c>
      <c r="D9956" s="4">
        <v>17.820699999999999</v>
      </c>
      <c r="E9956" s="4">
        <v>17.688700000000001</v>
      </c>
      <c r="F9956" s="4">
        <v>17.688500000000001</v>
      </c>
      <c r="G9956" s="4">
        <v>17.688500000000001</v>
      </c>
      <c r="H9956" s="4">
        <v>18.061800000000002</v>
      </c>
      <c r="I9956" s="4">
        <v>17.668700000000001</v>
      </c>
      <c r="J9956" s="4">
        <v>18.016100000000002</v>
      </c>
      <c r="K9956" s="4">
        <v>18.472200000000001</v>
      </c>
      <c r="L9956" s="4">
        <v>18.3154</v>
      </c>
    </row>
    <row r="9957" spans="1:12" x14ac:dyDescent="0.25">
      <c r="A9957" s="3">
        <v>42419.791666666664</v>
      </c>
      <c r="B9957" s="4">
        <v>25.877500000000001</v>
      </c>
      <c r="C9957" s="4">
        <v>34.237900000000003</v>
      </c>
      <c r="D9957" s="4">
        <v>10.0656</v>
      </c>
      <c r="E9957" s="4">
        <v>-14.7234</v>
      </c>
      <c r="F9957" s="4">
        <v>-7.7656000000000001</v>
      </c>
      <c r="G9957" s="4">
        <v>-7.7656000000000001</v>
      </c>
      <c r="H9957" s="4">
        <v>10.029199999999999</v>
      </c>
      <c r="I9957" s="4">
        <v>-7.8232999999999997</v>
      </c>
      <c r="J9957" s="4">
        <v>-2.0199999999999999E-2</v>
      </c>
      <c r="K9957" s="4">
        <v>17.431000000000001</v>
      </c>
      <c r="L9957" s="4">
        <v>80.831199999999995</v>
      </c>
    </row>
    <row r="9958" spans="1:12" x14ac:dyDescent="0.25">
      <c r="A9958" s="3">
        <v>42419.833333333336</v>
      </c>
      <c r="B9958" s="4">
        <v>40.119199999999999</v>
      </c>
      <c r="C9958" s="4">
        <v>63.481900000000003</v>
      </c>
      <c r="D9958" s="4">
        <v>0.69350000000000001</v>
      </c>
      <c r="E9958" s="4">
        <v>-64.148499999999999</v>
      </c>
      <c r="F9958" s="4">
        <v>-45.916499999999999</v>
      </c>
      <c r="G9958" s="4">
        <v>-45.916499999999999</v>
      </c>
      <c r="H9958" s="4">
        <v>0.22459999999999999</v>
      </c>
      <c r="I9958" s="4">
        <v>-45.985900000000001</v>
      </c>
      <c r="J9958" s="4">
        <v>-26.224</v>
      </c>
      <c r="K9958" s="4">
        <v>18.142299999999999</v>
      </c>
      <c r="L9958" s="4">
        <v>185.4272</v>
      </c>
    </row>
    <row r="9959" spans="1:12" x14ac:dyDescent="0.25">
      <c r="A9959" s="3">
        <v>42419.875</v>
      </c>
      <c r="B9959" s="4">
        <v>38.0411</v>
      </c>
      <c r="C9959" s="4">
        <v>63.4557</v>
      </c>
      <c r="D9959" s="4">
        <v>-4.1410999999999998</v>
      </c>
      <c r="E9959" s="4">
        <v>-74.043300000000002</v>
      </c>
      <c r="F9959" s="4">
        <v>-54.371499999999997</v>
      </c>
      <c r="G9959" s="4">
        <v>-54.371499999999997</v>
      </c>
      <c r="H9959" s="4">
        <v>-4.7263999999999999</v>
      </c>
      <c r="I9959" s="4">
        <v>-54.413499999999999</v>
      </c>
      <c r="J9959" s="4">
        <v>-33.262799999999999</v>
      </c>
      <c r="K9959" s="4">
        <v>14.5601</v>
      </c>
      <c r="L9959" s="4">
        <v>194.95580000000001</v>
      </c>
    </row>
    <row r="9960" spans="1:12" x14ac:dyDescent="0.25">
      <c r="A9960" s="3">
        <v>42419.916666666664</v>
      </c>
      <c r="B9960" s="4">
        <v>24.2087</v>
      </c>
      <c r="C9960" s="4">
        <v>31.7088</v>
      </c>
      <c r="D9960" s="4">
        <v>9.2527000000000008</v>
      </c>
      <c r="E9960" s="4">
        <v>-13.877800000000001</v>
      </c>
      <c r="F9960" s="4">
        <v>-7.3526999999999996</v>
      </c>
      <c r="G9960" s="4">
        <v>-7.3526999999999996</v>
      </c>
      <c r="H9960" s="4">
        <v>9.1836000000000002</v>
      </c>
      <c r="I9960" s="4">
        <v>-7.3788999999999998</v>
      </c>
      <c r="J9960" s="4">
        <v>-2.6700000000000002E-2</v>
      </c>
      <c r="K9960" s="4">
        <v>16.653199999999998</v>
      </c>
      <c r="L9960" s="4">
        <v>75.074100000000001</v>
      </c>
    </row>
    <row r="9961" spans="1:12" x14ac:dyDescent="0.25">
      <c r="A9961" s="3">
        <v>42419.958333333336</v>
      </c>
      <c r="B9961" s="4">
        <v>32.143300000000004</v>
      </c>
      <c r="C9961" s="4">
        <v>50.405700000000003</v>
      </c>
      <c r="D9961" s="4">
        <v>0.74399999999999999</v>
      </c>
      <c r="E9961" s="4">
        <v>-50.5608</v>
      </c>
      <c r="F9961" s="4">
        <v>-36.100900000000003</v>
      </c>
      <c r="G9961" s="4">
        <v>-36.100900000000003</v>
      </c>
      <c r="H9961" s="4">
        <v>0.3982</v>
      </c>
      <c r="I9961" s="4">
        <v>-36.124200000000002</v>
      </c>
      <c r="J9961" s="4">
        <v>-20.476400000000002</v>
      </c>
      <c r="K9961" s="4">
        <v>15.3071</v>
      </c>
      <c r="L9961" s="4">
        <v>147.04580000000001</v>
      </c>
    </row>
    <row r="9962" spans="1:12" x14ac:dyDescent="0.25">
      <c r="A9962" s="3">
        <v>42420</v>
      </c>
      <c r="B9962" s="4">
        <v>5.3772000000000002</v>
      </c>
      <c r="C9962" s="4">
        <v>8.8644999999999996</v>
      </c>
      <c r="D9962" s="4">
        <v>-0.55120000000000002</v>
      </c>
      <c r="E9962" s="4">
        <v>-10.2866</v>
      </c>
      <c r="F9962" s="4">
        <v>-7.5385999999999997</v>
      </c>
      <c r="G9962" s="4">
        <v>-7.5385999999999997</v>
      </c>
      <c r="H9962" s="4">
        <v>-0.62070000000000003</v>
      </c>
      <c r="I9962" s="4">
        <v>-7.5423999999999998</v>
      </c>
      <c r="J9962" s="4">
        <v>-4.5963000000000003</v>
      </c>
      <c r="K9962" s="4">
        <v>2.1638000000000002</v>
      </c>
      <c r="L9962" s="4">
        <v>27.234000000000002</v>
      </c>
    </row>
    <row r="9963" spans="1:12" x14ac:dyDescent="0.25">
      <c r="A9963" s="3">
        <v>42420.041666666664</v>
      </c>
      <c r="B9963" s="4">
        <v>1E-4</v>
      </c>
      <c r="C9963" s="4">
        <v>1E-4</v>
      </c>
      <c r="D9963" s="4">
        <v>1E-4</v>
      </c>
      <c r="E9963" s="4">
        <v>1E-4</v>
      </c>
      <c r="F9963" s="4">
        <v>1E-4</v>
      </c>
      <c r="G9963" s="4">
        <v>1E-4</v>
      </c>
      <c r="H9963" s="4">
        <v>1E-4</v>
      </c>
      <c r="I9963" s="4">
        <v>1E-4</v>
      </c>
      <c r="J9963" s="4">
        <v>1E-4</v>
      </c>
      <c r="K9963" s="4">
        <v>1E-4</v>
      </c>
      <c r="L9963" s="4">
        <v>1E-4</v>
      </c>
    </row>
    <row r="9964" spans="1:12" x14ac:dyDescent="0.25">
      <c r="A9964" s="3">
        <v>42420.083333333336</v>
      </c>
      <c r="B9964" s="4">
        <v>3.3999999999999998E-3</v>
      </c>
      <c r="C9964" s="4">
        <v>4.3E-3</v>
      </c>
      <c r="D9964" s="4">
        <v>1.2999999999999999E-3</v>
      </c>
      <c r="E9964" s="4">
        <v>-1.8E-3</v>
      </c>
      <c r="F9964" s="4">
        <v>-8.9999999999999998E-4</v>
      </c>
      <c r="G9964" s="4">
        <v>-8.9999999999999998E-4</v>
      </c>
      <c r="H9964" s="4">
        <v>1.2999999999999999E-3</v>
      </c>
      <c r="I9964" s="4">
        <v>-8.9999999999999998E-4</v>
      </c>
      <c r="J9964" s="4">
        <v>1E-4</v>
      </c>
      <c r="K9964" s="4">
        <v>2.3999999999999998E-3</v>
      </c>
      <c r="L9964" s="4">
        <v>1.0200000000000001E-2</v>
      </c>
    </row>
    <row r="9965" spans="1:12" x14ac:dyDescent="0.25">
      <c r="A9965" s="3">
        <v>42420.125</v>
      </c>
      <c r="B9965" s="4">
        <v>10.2684</v>
      </c>
      <c r="C9965" s="4">
        <v>13.3588</v>
      </c>
      <c r="D9965" s="4">
        <v>3.89</v>
      </c>
      <c r="E9965" s="4">
        <v>-5.8631000000000002</v>
      </c>
      <c r="F9965" s="4">
        <v>-3.0909</v>
      </c>
      <c r="G9965" s="4">
        <v>-3.0909</v>
      </c>
      <c r="H9965" s="4">
        <v>3.8902000000000001</v>
      </c>
      <c r="I9965" s="4">
        <v>-3.1051000000000002</v>
      </c>
      <c r="J9965" s="4">
        <v>-2.9899999999999999E-2</v>
      </c>
      <c r="K9965" s="4">
        <v>14.865500000000001</v>
      </c>
      <c r="L9965" s="4">
        <v>31.8294</v>
      </c>
    </row>
    <row r="9966" spans="1:12" x14ac:dyDescent="0.25">
      <c r="A9966" s="3">
        <v>42420.166666666664</v>
      </c>
      <c r="B9966" s="4">
        <v>10.3188</v>
      </c>
      <c r="C9966" s="4">
        <v>9.5439000000000007</v>
      </c>
      <c r="D9966" s="4">
        <v>9.4914000000000005</v>
      </c>
      <c r="E9966" s="4">
        <v>9.5249000000000006</v>
      </c>
      <c r="F9966" s="4">
        <v>9.5507000000000009</v>
      </c>
      <c r="G9966" s="4">
        <v>9.5507000000000009</v>
      </c>
      <c r="H9966" s="4">
        <v>9.6410999999999998</v>
      </c>
      <c r="I9966" s="4">
        <v>9.5328999999999997</v>
      </c>
      <c r="J9966" s="4">
        <v>9.7208000000000006</v>
      </c>
      <c r="K9966" s="4">
        <v>11.026199999999999</v>
      </c>
      <c r="L9966" s="4">
        <v>9.5768000000000004</v>
      </c>
    </row>
    <row r="9967" spans="1:12" x14ac:dyDescent="0.25">
      <c r="A9967" s="3">
        <v>42420.208333333336</v>
      </c>
      <c r="B9967" s="4">
        <v>13.042</v>
      </c>
      <c r="C9967" s="4">
        <v>12.238300000000001</v>
      </c>
      <c r="D9967" s="4">
        <v>12.194699999999999</v>
      </c>
      <c r="E9967" s="4">
        <v>12.219799999999999</v>
      </c>
      <c r="F9967" s="4">
        <v>12.249700000000001</v>
      </c>
      <c r="G9967" s="4">
        <v>12.249700000000001</v>
      </c>
      <c r="H9967" s="4">
        <v>12.3772</v>
      </c>
      <c r="I9967" s="4">
        <v>12.223699999999999</v>
      </c>
      <c r="J9967" s="4">
        <v>12.415800000000001</v>
      </c>
      <c r="K9967" s="4">
        <v>13.710800000000001</v>
      </c>
      <c r="L9967" s="4">
        <v>12.2058</v>
      </c>
    </row>
    <row r="9968" spans="1:12" x14ac:dyDescent="0.25">
      <c r="A9968" s="3">
        <v>42420.25</v>
      </c>
      <c r="B9968" s="4">
        <v>13.887700000000001</v>
      </c>
      <c r="C9968" s="4">
        <v>13.1556</v>
      </c>
      <c r="D9968" s="4">
        <v>13.0473</v>
      </c>
      <c r="E9968" s="4">
        <v>13.0611</v>
      </c>
      <c r="F9968" s="4">
        <v>13.0832</v>
      </c>
      <c r="G9968" s="4">
        <v>13.0832</v>
      </c>
      <c r="H9968" s="4">
        <v>13.2667</v>
      </c>
      <c r="I9968" s="4">
        <v>12.9682</v>
      </c>
      <c r="J9968" s="4">
        <v>13.235799999999999</v>
      </c>
      <c r="K9968" s="4">
        <v>14.525600000000001</v>
      </c>
      <c r="L9968" s="4">
        <v>13.192299999999999</v>
      </c>
    </row>
    <row r="9969" spans="1:12" x14ac:dyDescent="0.25">
      <c r="A9969" s="3">
        <v>42420.291666666664</v>
      </c>
      <c r="B9969" s="4">
        <v>17.751300000000001</v>
      </c>
      <c r="C9969" s="4">
        <v>16.8858</v>
      </c>
      <c r="D9969" s="4">
        <v>16.742799999999999</v>
      </c>
      <c r="E9969" s="4">
        <v>16.754300000000001</v>
      </c>
      <c r="F9969" s="4">
        <v>16.7971</v>
      </c>
      <c r="G9969" s="4">
        <v>16.7971</v>
      </c>
      <c r="H9969" s="4">
        <v>17.039899999999999</v>
      </c>
      <c r="I9969" s="4">
        <v>16.722899999999999</v>
      </c>
      <c r="J9969" s="4">
        <v>16.942499999999999</v>
      </c>
      <c r="K9969" s="4">
        <v>18.404900000000001</v>
      </c>
      <c r="L9969" s="4">
        <v>16.9756</v>
      </c>
    </row>
    <row r="9970" spans="1:12" x14ac:dyDescent="0.25">
      <c r="A9970" s="3">
        <v>42420.333333333336</v>
      </c>
      <c r="B9970" s="4">
        <v>15.964600000000001</v>
      </c>
      <c r="C9970" s="4">
        <v>15.178800000000001</v>
      </c>
      <c r="D9970" s="4">
        <v>15.031700000000001</v>
      </c>
      <c r="E9970" s="4">
        <v>15.0321</v>
      </c>
      <c r="F9970" s="4">
        <v>15.0787</v>
      </c>
      <c r="G9970" s="4">
        <v>15.0787</v>
      </c>
      <c r="H9970" s="4">
        <v>15.2842</v>
      </c>
      <c r="I9970" s="4">
        <v>15.0253</v>
      </c>
      <c r="J9970" s="4">
        <v>15.2544</v>
      </c>
      <c r="K9970" s="4">
        <v>16.436399999999999</v>
      </c>
      <c r="L9970" s="4">
        <v>15.2363</v>
      </c>
    </row>
    <row r="9971" spans="1:12" x14ac:dyDescent="0.25">
      <c r="A9971" s="3">
        <v>42420.375</v>
      </c>
      <c r="B9971" s="4">
        <v>18.1722</v>
      </c>
      <c r="C9971" s="4">
        <v>17.402200000000001</v>
      </c>
      <c r="D9971" s="4">
        <v>17.181999999999999</v>
      </c>
      <c r="E9971" s="4">
        <v>17.139700000000001</v>
      </c>
      <c r="F9971" s="4">
        <v>17.1724</v>
      </c>
      <c r="G9971" s="4">
        <v>17.1724</v>
      </c>
      <c r="H9971" s="4">
        <v>17.443999999999999</v>
      </c>
      <c r="I9971" s="4">
        <v>17.099699999999999</v>
      </c>
      <c r="J9971" s="4">
        <v>17.414000000000001</v>
      </c>
      <c r="K9971" s="4">
        <v>18.464099999999998</v>
      </c>
      <c r="L9971" s="4">
        <v>17.446999999999999</v>
      </c>
    </row>
    <row r="9972" spans="1:12" x14ac:dyDescent="0.25">
      <c r="A9972" s="3">
        <v>42420.416666666664</v>
      </c>
      <c r="B9972" s="4">
        <v>18.764900000000001</v>
      </c>
      <c r="C9972" s="4">
        <v>18.110299999999999</v>
      </c>
      <c r="D9972" s="4">
        <v>17.796700000000001</v>
      </c>
      <c r="E9972" s="4">
        <v>17.692299999999999</v>
      </c>
      <c r="F9972" s="4">
        <v>17.707599999999999</v>
      </c>
      <c r="G9972" s="4">
        <v>17.707599999999999</v>
      </c>
      <c r="H9972" s="4">
        <v>18.042200000000001</v>
      </c>
      <c r="I9972" s="4">
        <v>17.6325</v>
      </c>
      <c r="J9972" s="4">
        <v>17.954999999999998</v>
      </c>
      <c r="K9972" s="4">
        <v>18.890999999999998</v>
      </c>
      <c r="L9972" s="4">
        <v>18.117000000000001</v>
      </c>
    </row>
    <row r="9973" spans="1:12" x14ac:dyDescent="0.25">
      <c r="A9973" s="3">
        <v>42420.458333333336</v>
      </c>
      <c r="B9973" s="4">
        <v>19.2637</v>
      </c>
      <c r="C9973" s="4">
        <v>18.39</v>
      </c>
      <c r="D9973" s="4">
        <v>17.9803</v>
      </c>
      <c r="E9973" s="4">
        <v>17.822600000000001</v>
      </c>
      <c r="F9973" s="4">
        <v>17.835699999999999</v>
      </c>
      <c r="G9973" s="4">
        <v>17.835699999999999</v>
      </c>
      <c r="H9973" s="4">
        <v>18.202200000000001</v>
      </c>
      <c r="I9973" s="4">
        <v>17.7806</v>
      </c>
      <c r="J9973" s="4">
        <v>18.2455</v>
      </c>
      <c r="K9973" s="4">
        <v>19.25</v>
      </c>
      <c r="L9973" s="4">
        <v>18.476600000000001</v>
      </c>
    </row>
    <row r="9974" spans="1:12" x14ac:dyDescent="0.25">
      <c r="A9974" s="3">
        <v>42420.5</v>
      </c>
      <c r="B9974" s="4">
        <v>20.043299999999999</v>
      </c>
      <c r="C9974" s="4">
        <v>20.297499999999999</v>
      </c>
      <c r="D9974" s="4">
        <v>16.8858</v>
      </c>
      <c r="E9974" s="4">
        <v>13.6523</v>
      </c>
      <c r="F9974" s="4">
        <v>14.5198</v>
      </c>
      <c r="G9974" s="4">
        <v>14.5198</v>
      </c>
      <c r="H9974" s="4">
        <v>17.068899999999999</v>
      </c>
      <c r="I9974" s="4">
        <v>14.480700000000001</v>
      </c>
      <c r="J9974" s="4">
        <v>15.884399999999999</v>
      </c>
      <c r="K9974" s="4">
        <v>18.8568</v>
      </c>
      <c r="L9974" s="4">
        <v>26.152000000000001</v>
      </c>
    </row>
    <row r="9975" spans="1:12" x14ac:dyDescent="0.25">
      <c r="A9975" s="3">
        <v>42420.541666666664</v>
      </c>
      <c r="B9975" s="4">
        <v>19.973700000000001</v>
      </c>
      <c r="C9975" s="4">
        <v>22.5868</v>
      </c>
      <c r="D9975" s="4">
        <v>17.803799999999999</v>
      </c>
      <c r="E9975" s="4">
        <v>14.8348</v>
      </c>
      <c r="F9975" s="4">
        <v>15.599399999999999</v>
      </c>
      <c r="G9975" s="4">
        <v>15.599399999999999</v>
      </c>
      <c r="H9975" s="4">
        <v>24.001899999999999</v>
      </c>
      <c r="I9975" s="4">
        <v>15.580500000000001</v>
      </c>
      <c r="J9975" s="4">
        <v>17.461500000000001</v>
      </c>
      <c r="K9975" s="4">
        <v>18.821899999999999</v>
      </c>
      <c r="L9975" s="4">
        <v>25.122</v>
      </c>
    </row>
    <row r="9976" spans="1:12" x14ac:dyDescent="0.25">
      <c r="A9976" s="3">
        <v>42420.583333333336</v>
      </c>
      <c r="B9976" s="4">
        <v>19.474699999999999</v>
      </c>
      <c r="C9976" s="4">
        <v>18.837199999999999</v>
      </c>
      <c r="D9976" s="4">
        <v>18.391300000000001</v>
      </c>
      <c r="E9976" s="4">
        <v>18.2165</v>
      </c>
      <c r="F9976" s="4">
        <v>18.2195</v>
      </c>
      <c r="G9976" s="4">
        <v>18.2195</v>
      </c>
      <c r="H9976" s="4">
        <v>18.622900000000001</v>
      </c>
      <c r="I9976" s="4">
        <v>18.215299999999999</v>
      </c>
      <c r="J9976" s="4">
        <v>18.588000000000001</v>
      </c>
      <c r="K9976" s="4">
        <v>19.026199999999999</v>
      </c>
      <c r="L9976" s="4">
        <v>18.9238</v>
      </c>
    </row>
    <row r="9977" spans="1:12" x14ac:dyDescent="0.25">
      <c r="A9977" s="3">
        <v>42420.625</v>
      </c>
      <c r="B9977" s="4">
        <v>20.137499999999999</v>
      </c>
      <c r="C9977" s="4">
        <v>19.553799999999999</v>
      </c>
      <c r="D9977" s="4">
        <v>19.298400000000001</v>
      </c>
      <c r="E9977" s="4">
        <v>19.081800000000001</v>
      </c>
      <c r="F9977" s="4">
        <v>19.078700000000001</v>
      </c>
      <c r="G9977" s="4">
        <v>19.078700000000001</v>
      </c>
      <c r="H9977" s="4">
        <v>19.498200000000001</v>
      </c>
      <c r="I9977" s="4">
        <v>19.067599999999999</v>
      </c>
      <c r="J9977" s="4">
        <v>19.3536</v>
      </c>
      <c r="K9977" s="4">
        <v>19.482099999999999</v>
      </c>
      <c r="L9977" s="4">
        <v>19.681899999999999</v>
      </c>
    </row>
    <row r="9978" spans="1:12" x14ac:dyDescent="0.25">
      <c r="A9978" s="3">
        <v>42420.666666666664</v>
      </c>
      <c r="B9978" s="4">
        <v>27.8535</v>
      </c>
      <c r="C9978" s="4">
        <v>26.957599999999999</v>
      </c>
      <c r="D9978" s="4">
        <v>26.531099999999999</v>
      </c>
      <c r="E9978" s="4">
        <v>26.462399999999999</v>
      </c>
      <c r="F9978" s="4">
        <v>26.4604</v>
      </c>
      <c r="G9978" s="4">
        <v>26.4604</v>
      </c>
      <c r="H9978" s="4">
        <v>27.031300000000002</v>
      </c>
      <c r="I9978" s="4">
        <v>26.438500000000001</v>
      </c>
      <c r="J9978" s="4">
        <v>26.814399999999999</v>
      </c>
      <c r="K9978" s="4">
        <v>26.824000000000002</v>
      </c>
      <c r="L9978" s="4">
        <v>27.171900000000001</v>
      </c>
    </row>
    <row r="9979" spans="1:12" x14ac:dyDescent="0.25">
      <c r="A9979" s="3">
        <v>42420.708333333336</v>
      </c>
      <c r="B9979" s="4">
        <v>19.834499999999998</v>
      </c>
      <c r="C9979" s="4">
        <v>19.613800000000001</v>
      </c>
      <c r="D9979" s="4">
        <v>19.206900000000001</v>
      </c>
      <c r="E9979" s="4">
        <v>19.066099999999999</v>
      </c>
      <c r="F9979" s="4">
        <v>19.0517</v>
      </c>
      <c r="G9979" s="4">
        <v>19.0517</v>
      </c>
      <c r="H9979" s="4">
        <v>19.502199999999998</v>
      </c>
      <c r="I9979" s="4">
        <v>19.044699999999999</v>
      </c>
      <c r="J9979" s="4">
        <v>19.1875</v>
      </c>
      <c r="K9979" s="4">
        <v>19.186</v>
      </c>
      <c r="L9979" s="4">
        <v>19.646599999999999</v>
      </c>
    </row>
    <row r="9980" spans="1:12" x14ac:dyDescent="0.25">
      <c r="A9980" s="3">
        <v>42420.75</v>
      </c>
      <c r="B9980" s="4">
        <v>19.0169</v>
      </c>
      <c r="C9980" s="4">
        <v>18.852399999999999</v>
      </c>
      <c r="D9980" s="4">
        <v>18.487400000000001</v>
      </c>
      <c r="E9980" s="4">
        <v>18.361799999999999</v>
      </c>
      <c r="F9980" s="4">
        <v>18.346299999999999</v>
      </c>
      <c r="G9980" s="4">
        <v>18.346299999999999</v>
      </c>
      <c r="H9980" s="4">
        <v>18.776399999999999</v>
      </c>
      <c r="I9980" s="4">
        <v>18.3413</v>
      </c>
      <c r="J9980" s="4">
        <v>18.422599999999999</v>
      </c>
      <c r="K9980" s="4">
        <v>18.326499999999999</v>
      </c>
      <c r="L9980" s="4">
        <v>18.853000000000002</v>
      </c>
    </row>
    <row r="9981" spans="1:12" x14ac:dyDescent="0.25">
      <c r="A9981" s="3">
        <v>42420.791666666664</v>
      </c>
      <c r="B9981" s="4">
        <v>19.391999999999999</v>
      </c>
      <c r="C9981" s="4">
        <v>18.941500000000001</v>
      </c>
      <c r="D9981" s="4">
        <v>18.6187</v>
      </c>
      <c r="E9981" s="4">
        <v>18.543500000000002</v>
      </c>
      <c r="F9981" s="4">
        <v>18.545000000000002</v>
      </c>
      <c r="G9981" s="4">
        <v>18.545000000000002</v>
      </c>
      <c r="H9981" s="4">
        <v>18.954799999999999</v>
      </c>
      <c r="I9981" s="4">
        <v>18.528099999999998</v>
      </c>
      <c r="J9981" s="4">
        <v>18.707000000000001</v>
      </c>
      <c r="K9981" s="4">
        <v>18.936699999999998</v>
      </c>
      <c r="L9981" s="4">
        <v>18.973400000000002</v>
      </c>
    </row>
    <row r="9982" spans="1:12" x14ac:dyDescent="0.25">
      <c r="A9982" s="3">
        <v>42420.833333333336</v>
      </c>
      <c r="B9982" s="4">
        <v>18.634499999999999</v>
      </c>
      <c r="C9982" s="4">
        <v>18.152999999999999</v>
      </c>
      <c r="D9982" s="4">
        <v>17.890599999999999</v>
      </c>
      <c r="E9982" s="4">
        <v>17.839200000000002</v>
      </c>
      <c r="F9982" s="4">
        <v>17.841899999999999</v>
      </c>
      <c r="G9982" s="4">
        <v>17.841899999999999</v>
      </c>
      <c r="H9982" s="4">
        <v>18.231200000000001</v>
      </c>
      <c r="I9982" s="4">
        <v>17.842400000000001</v>
      </c>
      <c r="J9982" s="4">
        <v>18.032800000000002</v>
      </c>
      <c r="K9982" s="4">
        <v>18.411799999999999</v>
      </c>
      <c r="L9982" s="4">
        <v>18.220099999999999</v>
      </c>
    </row>
    <row r="9983" spans="1:12" x14ac:dyDescent="0.25">
      <c r="A9983" s="3">
        <v>42420.875</v>
      </c>
      <c r="B9983" s="4">
        <v>18.223199999999999</v>
      </c>
      <c r="C9983" s="4">
        <v>17.846800000000002</v>
      </c>
      <c r="D9983" s="4">
        <v>17.578900000000001</v>
      </c>
      <c r="E9983" s="4">
        <v>17.528099999999998</v>
      </c>
      <c r="F9983" s="4">
        <v>17.522200000000002</v>
      </c>
      <c r="G9983" s="4">
        <v>17.522200000000002</v>
      </c>
      <c r="H9983" s="4">
        <v>17.918500000000002</v>
      </c>
      <c r="I9983" s="4">
        <v>17.5228</v>
      </c>
      <c r="J9983" s="4">
        <v>17.6798</v>
      </c>
      <c r="K9983" s="4">
        <v>18.229700000000001</v>
      </c>
      <c r="L9983" s="4">
        <v>17.953700000000001</v>
      </c>
    </row>
    <row r="9984" spans="1:12" x14ac:dyDescent="0.25">
      <c r="A9984" s="3">
        <v>42420.916666666664</v>
      </c>
      <c r="B9984" s="4">
        <v>18.641200000000001</v>
      </c>
      <c r="C9984" s="4">
        <v>18.131399999999999</v>
      </c>
      <c r="D9984" s="4">
        <v>17.807700000000001</v>
      </c>
      <c r="E9984" s="4">
        <v>17.740200000000002</v>
      </c>
      <c r="F9984" s="4">
        <v>17.724599999999999</v>
      </c>
      <c r="G9984" s="4">
        <v>17.724599999999999</v>
      </c>
      <c r="H9984" s="4">
        <v>18.128900000000002</v>
      </c>
      <c r="I9984" s="4">
        <v>17.718699999999998</v>
      </c>
      <c r="J9984" s="4">
        <v>17.943100000000001</v>
      </c>
      <c r="K9984" s="4">
        <v>18.573799999999999</v>
      </c>
      <c r="L9984" s="4">
        <v>18.27</v>
      </c>
    </row>
    <row r="9985" spans="1:12" x14ac:dyDescent="0.25">
      <c r="A9985" s="3">
        <v>42420.958333333336</v>
      </c>
      <c r="B9985" s="4">
        <v>17.960599999999999</v>
      </c>
      <c r="C9985" s="4">
        <v>17.5975</v>
      </c>
      <c r="D9985" s="4">
        <v>17.294899999999998</v>
      </c>
      <c r="E9985" s="4">
        <v>17.2242</v>
      </c>
      <c r="F9985" s="4">
        <v>17.207799999999999</v>
      </c>
      <c r="G9985" s="4">
        <v>17.207799999999999</v>
      </c>
      <c r="H9985" s="4">
        <v>17.592199999999998</v>
      </c>
      <c r="I9985" s="4">
        <v>17.203600000000002</v>
      </c>
      <c r="J9985" s="4">
        <v>17.356000000000002</v>
      </c>
      <c r="K9985" s="4">
        <v>17.7666</v>
      </c>
      <c r="L9985" s="4">
        <v>17.707000000000001</v>
      </c>
    </row>
    <row r="9986" spans="1:12" x14ac:dyDescent="0.25">
      <c r="A9986" s="3">
        <v>42421</v>
      </c>
      <c r="B9986" s="4">
        <v>15.7536</v>
      </c>
      <c r="C9986" s="4">
        <v>15.483700000000001</v>
      </c>
      <c r="D9986" s="4">
        <v>15.203799999999999</v>
      </c>
      <c r="E9986" s="4">
        <v>15.117900000000001</v>
      </c>
      <c r="F9986" s="4">
        <v>15.1028</v>
      </c>
      <c r="G9986" s="4">
        <v>15.1028</v>
      </c>
      <c r="H9986" s="4">
        <v>15.4368</v>
      </c>
      <c r="I9986" s="4">
        <v>15.0907</v>
      </c>
      <c r="J9986" s="4">
        <v>15.223699999999999</v>
      </c>
      <c r="K9986" s="4">
        <v>15.485200000000001</v>
      </c>
      <c r="L9986" s="4">
        <v>15.5665</v>
      </c>
    </row>
    <row r="9987" spans="1:12" x14ac:dyDescent="0.25">
      <c r="A9987" s="3">
        <v>42421.041666666664</v>
      </c>
      <c r="B9987" s="4">
        <v>16.082000000000001</v>
      </c>
      <c r="C9987" s="4">
        <v>15.582599999999999</v>
      </c>
      <c r="D9987" s="4">
        <v>15.2616</v>
      </c>
      <c r="E9987" s="4">
        <v>15.1516</v>
      </c>
      <c r="F9987" s="4">
        <v>15.147399999999999</v>
      </c>
      <c r="G9987" s="4">
        <v>15.147399999999999</v>
      </c>
      <c r="H9987" s="4">
        <v>15.4625</v>
      </c>
      <c r="I9987" s="4">
        <v>15.1327</v>
      </c>
      <c r="J9987" s="4">
        <v>15.4276</v>
      </c>
      <c r="K9987" s="4">
        <v>15.938499999999999</v>
      </c>
      <c r="L9987" s="4">
        <v>15.6759</v>
      </c>
    </row>
    <row r="9988" spans="1:12" x14ac:dyDescent="0.25">
      <c r="A9988" s="3">
        <v>42421.083333333336</v>
      </c>
      <c r="B9988" s="4">
        <v>16.195699999999999</v>
      </c>
      <c r="C9988" s="4">
        <v>15.6378</v>
      </c>
      <c r="D9988" s="4">
        <v>15.390700000000001</v>
      </c>
      <c r="E9988" s="4">
        <v>15.300700000000001</v>
      </c>
      <c r="F9988" s="4">
        <v>15.3216</v>
      </c>
      <c r="G9988" s="4">
        <v>15.3216</v>
      </c>
      <c r="H9988" s="4">
        <v>15.588800000000001</v>
      </c>
      <c r="I9988" s="4">
        <v>15.2614</v>
      </c>
      <c r="J9988" s="4">
        <v>15.5075</v>
      </c>
      <c r="K9988" s="4">
        <v>16.061699999999998</v>
      </c>
      <c r="L9988" s="4">
        <v>15.6859</v>
      </c>
    </row>
    <row r="9989" spans="1:12" x14ac:dyDescent="0.25">
      <c r="A9989" s="3">
        <v>42421.125</v>
      </c>
      <c r="B9989" s="4">
        <v>14.766299999999999</v>
      </c>
      <c r="C9989" s="4">
        <v>14.018700000000001</v>
      </c>
      <c r="D9989" s="4">
        <v>13.840299999999999</v>
      </c>
      <c r="E9989" s="4">
        <v>13.850300000000001</v>
      </c>
      <c r="F9989" s="4">
        <v>13.874000000000001</v>
      </c>
      <c r="G9989" s="4">
        <v>13.874000000000001</v>
      </c>
      <c r="H9989" s="4">
        <v>14.097799999999999</v>
      </c>
      <c r="I9989" s="4">
        <v>13.802099999999999</v>
      </c>
      <c r="J9989" s="4">
        <v>13.981999999999999</v>
      </c>
      <c r="K9989" s="4">
        <v>14.8575</v>
      </c>
      <c r="L9989" s="4">
        <v>14.168699999999999</v>
      </c>
    </row>
    <row r="9990" spans="1:12" x14ac:dyDescent="0.25">
      <c r="A9990" s="3">
        <v>42421.166666666664</v>
      </c>
      <c r="B9990" s="4">
        <v>-0.3836</v>
      </c>
      <c r="C9990" s="4">
        <v>0</v>
      </c>
      <c r="D9990" s="4">
        <v>0</v>
      </c>
      <c r="E9990" s="4">
        <v>0</v>
      </c>
      <c r="F9990" s="4">
        <v>0</v>
      </c>
      <c r="G9990" s="4">
        <v>0</v>
      </c>
      <c r="H9990" s="4">
        <v>0</v>
      </c>
      <c r="I9990" s="4">
        <v>0</v>
      </c>
      <c r="J9990" s="4">
        <v>0</v>
      </c>
      <c r="K9990" s="4">
        <v>-1E-4</v>
      </c>
      <c r="L9990" s="4">
        <v>0</v>
      </c>
    </row>
    <row r="9991" spans="1:12" x14ac:dyDescent="0.25">
      <c r="A9991" s="3">
        <v>42421.208333333336</v>
      </c>
      <c r="B9991" s="4">
        <v>9.5517000000000003</v>
      </c>
      <c r="C9991" s="4">
        <v>11.0785</v>
      </c>
      <c r="D9991" s="4">
        <v>11.0098</v>
      </c>
      <c r="E9991" s="4">
        <v>11.0472</v>
      </c>
      <c r="F9991" s="4">
        <v>11.0749</v>
      </c>
      <c r="G9991" s="4">
        <v>8.9946000000000002</v>
      </c>
      <c r="H9991" s="4">
        <v>11.225</v>
      </c>
      <c r="I9991" s="4">
        <v>8.9198000000000004</v>
      </c>
      <c r="J9991" s="4">
        <v>9.1372</v>
      </c>
      <c r="K9991" s="4">
        <v>12.1319</v>
      </c>
      <c r="L9991" s="4">
        <v>9.0736000000000008</v>
      </c>
    </row>
    <row r="9992" spans="1:12" x14ac:dyDescent="0.25">
      <c r="A9992" s="3">
        <v>42421.25</v>
      </c>
      <c r="B9992" s="4">
        <v>2.3999999999999998E-3</v>
      </c>
      <c r="C9992" s="4">
        <v>2.3E-3</v>
      </c>
      <c r="D9992" s="4">
        <v>2.2000000000000001E-3</v>
      </c>
      <c r="E9992" s="4">
        <v>2.3E-3</v>
      </c>
      <c r="F9992" s="4">
        <v>2.3E-3</v>
      </c>
      <c r="G9992" s="4">
        <v>2.3E-3</v>
      </c>
      <c r="H9992" s="4">
        <v>2.3E-3</v>
      </c>
      <c r="I9992" s="4">
        <v>2.2000000000000001E-3</v>
      </c>
      <c r="J9992" s="4">
        <v>2.3E-3</v>
      </c>
      <c r="K9992" s="4">
        <v>2.5000000000000001E-3</v>
      </c>
      <c r="L9992" s="4">
        <v>2.3E-3</v>
      </c>
    </row>
    <row r="9993" spans="1:12" x14ac:dyDescent="0.25">
      <c r="A9993" s="3">
        <v>42421.291666666664</v>
      </c>
      <c r="B9993" s="4">
        <v>1.1000000000000001E-3</v>
      </c>
      <c r="C9993" s="4">
        <v>1E-3</v>
      </c>
      <c r="D9993" s="4">
        <v>1E-3</v>
      </c>
      <c r="E9993" s="4">
        <v>1E-3</v>
      </c>
      <c r="F9993" s="4">
        <v>1E-3</v>
      </c>
      <c r="G9993" s="4">
        <v>1E-3</v>
      </c>
      <c r="H9993" s="4">
        <v>1E-3</v>
      </c>
      <c r="I9993" s="4">
        <v>1E-3</v>
      </c>
      <c r="J9993" s="4">
        <v>1E-3</v>
      </c>
      <c r="K9993" s="4">
        <v>1.1000000000000001E-3</v>
      </c>
      <c r="L9993" s="4">
        <v>1E-3</v>
      </c>
    </row>
    <row r="9994" spans="1:12" x14ac:dyDescent="0.25">
      <c r="A9994" s="3">
        <v>42421.333333333336</v>
      </c>
      <c r="B9994" s="4">
        <v>11.823</v>
      </c>
      <c r="C9994" s="4">
        <v>10.9535</v>
      </c>
      <c r="D9994" s="4">
        <v>10.899900000000001</v>
      </c>
      <c r="E9994" s="4">
        <v>10.9438</v>
      </c>
      <c r="F9994" s="4">
        <v>10.9808</v>
      </c>
      <c r="G9994" s="4">
        <v>10.9808</v>
      </c>
      <c r="H9994" s="4">
        <v>11.1143</v>
      </c>
      <c r="I9994" s="4">
        <v>10.930099999999999</v>
      </c>
      <c r="J9994" s="4">
        <v>11.2439</v>
      </c>
      <c r="K9994" s="4">
        <v>12.224500000000001</v>
      </c>
      <c r="L9994" s="4">
        <v>10.9999</v>
      </c>
    </row>
    <row r="9995" spans="1:12" x14ac:dyDescent="0.25">
      <c r="A9995" s="3">
        <v>42421.375</v>
      </c>
      <c r="B9995" s="4">
        <v>16.2349</v>
      </c>
      <c r="C9995" s="4">
        <v>14.985200000000001</v>
      </c>
      <c r="D9995" s="4">
        <v>14.8713</v>
      </c>
      <c r="E9995" s="4">
        <v>14.9138</v>
      </c>
      <c r="F9995" s="4">
        <v>14.960800000000001</v>
      </c>
      <c r="G9995" s="4">
        <v>14.960800000000001</v>
      </c>
      <c r="H9995" s="4">
        <v>15.1648</v>
      </c>
      <c r="I9995" s="4">
        <v>14.8728</v>
      </c>
      <c r="J9995" s="4">
        <v>15.4009</v>
      </c>
      <c r="K9995" s="4">
        <v>16.795300000000001</v>
      </c>
      <c r="L9995" s="4">
        <v>15.087199999999999</v>
      </c>
    </row>
    <row r="9996" spans="1:12" x14ac:dyDescent="0.25">
      <c r="A9996" s="3">
        <v>42421.416666666664</v>
      </c>
      <c r="B9996" s="4">
        <v>15.402200000000001</v>
      </c>
      <c r="C9996" s="4">
        <v>16.0688</v>
      </c>
      <c r="D9996" s="4">
        <v>11.381500000000001</v>
      </c>
      <c r="E9996" s="4">
        <v>6.6772</v>
      </c>
      <c r="F9996" s="4">
        <v>8.0535999999999994</v>
      </c>
      <c r="G9996" s="4">
        <v>8.0535999999999994</v>
      </c>
      <c r="H9996" s="4">
        <v>11.562799999999999</v>
      </c>
      <c r="I9996" s="4">
        <v>7.9877000000000002</v>
      </c>
      <c r="J9996" s="4">
        <v>9.8178000000000001</v>
      </c>
      <c r="K9996" s="4">
        <v>14.2102</v>
      </c>
      <c r="L9996" s="4">
        <v>25.07</v>
      </c>
    </row>
    <row r="9997" spans="1:12" x14ac:dyDescent="0.25">
      <c r="A9997" s="3">
        <v>42421.458333333336</v>
      </c>
      <c r="B9997" s="4">
        <v>11.1434</v>
      </c>
      <c r="C9997" s="4">
        <v>10.119</v>
      </c>
      <c r="D9997" s="4">
        <v>10.073700000000001</v>
      </c>
      <c r="E9997" s="4">
        <v>10.1279</v>
      </c>
      <c r="F9997" s="4">
        <v>10.176</v>
      </c>
      <c r="G9997" s="4">
        <v>10.176</v>
      </c>
      <c r="H9997" s="4">
        <v>10.287000000000001</v>
      </c>
      <c r="I9997" s="4">
        <v>10.1233</v>
      </c>
      <c r="J9997" s="4">
        <v>10.4442</v>
      </c>
      <c r="K9997" s="4">
        <v>11.626099999999999</v>
      </c>
      <c r="L9997" s="4">
        <v>10.196999999999999</v>
      </c>
    </row>
    <row r="9998" spans="1:12" x14ac:dyDescent="0.25">
      <c r="A9998" s="3">
        <v>42421.5</v>
      </c>
      <c r="B9998" s="4">
        <v>11.806699999999999</v>
      </c>
      <c r="C9998" s="4">
        <v>10.805999999999999</v>
      </c>
      <c r="D9998" s="4">
        <v>10.786099999999999</v>
      </c>
      <c r="E9998" s="4">
        <v>10.8491</v>
      </c>
      <c r="F9998" s="4">
        <v>10.8977</v>
      </c>
      <c r="G9998" s="4">
        <v>10.8977</v>
      </c>
      <c r="H9998" s="4">
        <v>11.01</v>
      </c>
      <c r="I9998" s="4">
        <v>10.8507</v>
      </c>
      <c r="J9998" s="4">
        <v>11.146599999999999</v>
      </c>
      <c r="K9998" s="4">
        <v>12.432399999999999</v>
      </c>
      <c r="L9998" s="4">
        <v>10.8551</v>
      </c>
    </row>
    <row r="9999" spans="1:12" x14ac:dyDescent="0.25">
      <c r="A9999" s="3">
        <v>42421.541666666664</v>
      </c>
      <c r="B9999" s="4">
        <v>14.0389</v>
      </c>
      <c r="C9999" s="4">
        <v>13.01</v>
      </c>
      <c r="D9999" s="4">
        <v>12.9801</v>
      </c>
      <c r="E9999" s="4">
        <v>13.067</v>
      </c>
      <c r="F9999" s="4">
        <v>13.113</v>
      </c>
      <c r="G9999" s="4">
        <v>13.113</v>
      </c>
      <c r="H9999" s="4">
        <v>13.269600000000001</v>
      </c>
      <c r="I9999" s="4">
        <v>13.014799999999999</v>
      </c>
      <c r="J9999" s="4">
        <v>13.311199999999999</v>
      </c>
      <c r="K9999" s="4">
        <v>14.729699999999999</v>
      </c>
      <c r="L9999" s="4">
        <v>13.092599999999999</v>
      </c>
    </row>
    <row r="10000" spans="1:12" x14ac:dyDescent="0.25">
      <c r="A10000" s="3">
        <v>42421.583333333336</v>
      </c>
      <c r="B10000" s="4">
        <v>15.7127</v>
      </c>
      <c r="C10000" s="4">
        <v>14.86</v>
      </c>
      <c r="D10000" s="4">
        <v>14.818199999999999</v>
      </c>
      <c r="E10000" s="4">
        <v>14.9115</v>
      </c>
      <c r="F10000" s="4">
        <v>14.948499999999999</v>
      </c>
      <c r="G10000" s="4">
        <v>14.948499999999999</v>
      </c>
      <c r="H10000" s="4">
        <v>15.1562</v>
      </c>
      <c r="I10000" s="4">
        <v>14.8695</v>
      </c>
      <c r="J10000" s="4">
        <v>15.0496</v>
      </c>
      <c r="K10000" s="4">
        <v>16.288699999999999</v>
      </c>
      <c r="L10000" s="4">
        <v>14.918699999999999</v>
      </c>
    </row>
    <row r="10001" spans="1:12" x14ac:dyDescent="0.25">
      <c r="A10001" s="3">
        <v>42421.625</v>
      </c>
      <c r="B10001" s="4">
        <v>15.4625</v>
      </c>
      <c r="C10001" s="4">
        <v>14.6996</v>
      </c>
      <c r="D10001" s="4">
        <v>14.658200000000001</v>
      </c>
      <c r="E10001" s="4">
        <v>14.7433</v>
      </c>
      <c r="F10001" s="4">
        <v>14.7803</v>
      </c>
      <c r="G10001" s="4">
        <v>14.7803</v>
      </c>
      <c r="H10001" s="4">
        <v>14.985099999999999</v>
      </c>
      <c r="I10001" s="4">
        <v>14.7189</v>
      </c>
      <c r="J10001" s="4">
        <v>14.8325</v>
      </c>
      <c r="K10001" s="4">
        <v>15.927</v>
      </c>
      <c r="L10001" s="4">
        <v>14.754200000000001</v>
      </c>
    </row>
    <row r="10002" spans="1:12" x14ac:dyDescent="0.25">
      <c r="A10002" s="3">
        <v>42421.666666666664</v>
      </c>
      <c r="B10002" s="4">
        <v>15.600899999999999</v>
      </c>
      <c r="C10002" s="4">
        <v>14.916399999999999</v>
      </c>
      <c r="D10002" s="4">
        <v>14.887700000000001</v>
      </c>
      <c r="E10002" s="4">
        <v>14.9765</v>
      </c>
      <c r="F10002" s="4">
        <v>15.007199999999999</v>
      </c>
      <c r="G10002" s="4">
        <v>15.007199999999999</v>
      </c>
      <c r="H10002" s="4">
        <v>15.221299999999999</v>
      </c>
      <c r="I10002" s="4">
        <v>14.936400000000001</v>
      </c>
      <c r="J10002" s="4">
        <v>15.0205</v>
      </c>
      <c r="K10002" s="4">
        <v>15.984999999999999</v>
      </c>
      <c r="L10002" s="4">
        <v>14.9459</v>
      </c>
    </row>
    <row r="10003" spans="1:12" x14ac:dyDescent="0.25">
      <c r="A10003" s="3">
        <v>42421.708333333336</v>
      </c>
      <c r="B10003" s="4">
        <v>17.2911</v>
      </c>
      <c r="C10003" s="4">
        <v>16.712800000000001</v>
      </c>
      <c r="D10003" s="4">
        <v>16.657599999999999</v>
      </c>
      <c r="E10003" s="4">
        <v>16.7363</v>
      </c>
      <c r="F10003" s="4">
        <v>16.758099999999999</v>
      </c>
      <c r="G10003" s="4">
        <v>16.758099999999999</v>
      </c>
      <c r="H10003" s="4">
        <v>17.020800000000001</v>
      </c>
      <c r="I10003" s="4">
        <v>16.679099999999998</v>
      </c>
      <c r="J10003" s="4">
        <v>16.7364</v>
      </c>
      <c r="K10003" s="4">
        <v>17.516400000000001</v>
      </c>
      <c r="L10003" s="4">
        <v>16.7257</v>
      </c>
    </row>
    <row r="10004" spans="1:12" x14ac:dyDescent="0.25">
      <c r="A10004" s="3">
        <v>42421.75</v>
      </c>
      <c r="B10004" s="4">
        <v>19.877600000000001</v>
      </c>
      <c r="C10004" s="4">
        <v>19.3931</v>
      </c>
      <c r="D10004" s="4">
        <v>19.277699999999999</v>
      </c>
      <c r="E10004" s="4">
        <v>19.332899999999999</v>
      </c>
      <c r="F10004" s="4">
        <v>19.342099999999999</v>
      </c>
      <c r="G10004" s="4">
        <v>19.342099999999999</v>
      </c>
      <c r="H10004" s="4">
        <v>19.692799999999998</v>
      </c>
      <c r="I10004" s="4">
        <v>19.273099999999999</v>
      </c>
      <c r="J10004" s="4">
        <v>19.3018</v>
      </c>
      <c r="K10004" s="4">
        <v>19.658799999999999</v>
      </c>
      <c r="L10004" s="4">
        <v>19.405100000000001</v>
      </c>
    </row>
    <row r="10005" spans="1:12" x14ac:dyDescent="0.25">
      <c r="A10005" s="3">
        <v>42421.791666666664</v>
      </c>
      <c r="B10005" s="4">
        <v>24.376300000000001</v>
      </c>
      <c r="C10005" s="4">
        <v>23.508800000000001</v>
      </c>
      <c r="D10005" s="4">
        <v>23.397600000000001</v>
      </c>
      <c r="E10005" s="4">
        <v>23.451699999999999</v>
      </c>
      <c r="F10005" s="4">
        <v>23.482500000000002</v>
      </c>
      <c r="G10005" s="4">
        <v>23.482500000000002</v>
      </c>
      <c r="H10005" s="4">
        <v>23.883099999999999</v>
      </c>
      <c r="I10005" s="4">
        <v>23.4163</v>
      </c>
      <c r="J10005" s="4">
        <v>23.5991</v>
      </c>
      <c r="K10005" s="4">
        <v>24.2776</v>
      </c>
      <c r="L10005" s="4">
        <v>23.313300000000002</v>
      </c>
    </row>
    <row r="10006" spans="1:12" x14ac:dyDescent="0.25">
      <c r="A10006" s="3">
        <v>42421.833333333336</v>
      </c>
      <c r="B10006" s="4">
        <v>21.823499999999999</v>
      </c>
      <c r="C10006" s="4">
        <v>21.1844</v>
      </c>
      <c r="D10006" s="4">
        <v>20.9726</v>
      </c>
      <c r="E10006" s="4">
        <v>20.9696</v>
      </c>
      <c r="F10006" s="4">
        <v>20.965199999999999</v>
      </c>
      <c r="G10006" s="4">
        <v>20.965199999999999</v>
      </c>
      <c r="H10006" s="4">
        <v>21.430900000000001</v>
      </c>
      <c r="I10006" s="4">
        <v>20.937200000000001</v>
      </c>
      <c r="J10006" s="4">
        <v>21.081</v>
      </c>
      <c r="K10006" s="4">
        <v>27.045100000000001</v>
      </c>
      <c r="L10006" s="4">
        <v>21.168500000000002</v>
      </c>
    </row>
    <row r="10007" spans="1:12" x14ac:dyDescent="0.25">
      <c r="A10007" s="3">
        <v>42421.875</v>
      </c>
      <c r="B10007" s="4">
        <v>18.156500000000001</v>
      </c>
      <c r="C10007" s="4">
        <v>17.782399999999999</v>
      </c>
      <c r="D10007" s="4">
        <v>17.6065</v>
      </c>
      <c r="E10007" s="4">
        <v>17.6311</v>
      </c>
      <c r="F10007" s="4">
        <v>17.628</v>
      </c>
      <c r="G10007" s="4">
        <v>17.628</v>
      </c>
      <c r="H10007" s="4">
        <v>18.021000000000001</v>
      </c>
      <c r="I10007" s="4">
        <v>17.588899999999999</v>
      </c>
      <c r="J10007" s="4">
        <v>17.614100000000001</v>
      </c>
      <c r="K10007" s="4">
        <v>18.033999999999999</v>
      </c>
      <c r="L10007" s="4">
        <v>17.857099999999999</v>
      </c>
    </row>
    <row r="10008" spans="1:12" x14ac:dyDescent="0.25">
      <c r="A10008" s="3">
        <v>42421.916666666664</v>
      </c>
      <c r="B10008" s="4">
        <v>16.8752</v>
      </c>
      <c r="C10008" s="4">
        <v>16.646799999999999</v>
      </c>
      <c r="D10008" s="4">
        <v>16.493099999999998</v>
      </c>
      <c r="E10008" s="4">
        <v>16.530100000000001</v>
      </c>
      <c r="F10008" s="4">
        <v>16.521599999999999</v>
      </c>
      <c r="G10008" s="4">
        <v>16.521599999999999</v>
      </c>
      <c r="H10008" s="4">
        <v>16.889800000000001</v>
      </c>
      <c r="I10008" s="4">
        <v>16.492899999999999</v>
      </c>
      <c r="J10008" s="4">
        <v>16.4175</v>
      </c>
      <c r="K10008" s="4">
        <v>16.758199999999999</v>
      </c>
      <c r="L10008" s="4">
        <v>16.7349</v>
      </c>
    </row>
    <row r="10009" spans="1:12" x14ac:dyDescent="0.25">
      <c r="A10009" s="3">
        <v>42421.958333333336</v>
      </c>
      <c r="B10009" s="4">
        <v>16.7043</v>
      </c>
      <c r="C10009" s="4">
        <v>16.535299999999999</v>
      </c>
      <c r="D10009" s="4">
        <v>16.389500000000002</v>
      </c>
      <c r="E10009" s="4">
        <v>16.435199999999998</v>
      </c>
      <c r="F10009" s="4">
        <v>16.421099999999999</v>
      </c>
      <c r="G10009" s="4">
        <v>16.421099999999999</v>
      </c>
      <c r="H10009" s="4">
        <v>16.781300000000002</v>
      </c>
      <c r="I10009" s="4">
        <v>16.392399999999999</v>
      </c>
      <c r="J10009" s="4">
        <v>16.301600000000001</v>
      </c>
      <c r="K10009" s="4">
        <v>16.557500000000001</v>
      </c>
      <c r="L10009" s="4">
        <v>16.626799999999999</v>
      </c>
    </row>
    <row r="10010" spans="1:12" x14ac:dyDescent="0.25">
      <c r="A10010" s="3">
        <v>42422</v>
      </c>
      <c r="B10010" s="4">
        <v>15.9641</v>
      </c>
      <c r="C10010" s="4">
        <v>15.866400000000001</v>
      </c>
      <c r="D10010" s="4">
        <v>15.729799999999999</v>
      </c>
      <c r="E10010" s="4">
        <v>15.784599999999999</v>
      </c>
      <c r="F10010" s="4">
        <v>15.7683</v>
      </c>
      <c r="G10010" s="4">
        <v>15.7683</v>
      </c>
      <c r="H10010" s="4">
        <v>16.1099</v>
      </c>
      <c r="I10010" s="4">
        <v>15.7377</v>
      </c>
      <c r="J10010" s="4">
        <v>15.6515</v>
      </c>
      <c r="K10010" s="4">
        <v>15.7859</v>
      </c>
      <c r="L10010" s="4">
        <v>15.9657</v>
      </c>
    </row>
    <row r="10011" spans="1:12" x14ac:dyDescent="0.25">
      <c r="A10011" s="3">
        <v>42422.041666666664</v>
      </c>
      <c r="B10011" s="4">
        <v>13.9185</v>
      </c>
      <c r="C10011" s="4">
        <v>13.9452</v>
      </c>
      <c r="D10011" s="4">
        <v>13.8179</v>
      </c>
      <c r="E10011" s="4">
        <v>13.838900000000001</v>
      </c>
      <c r="F10011" s="4">
        <v>13.8217</v>
      </c>
      <c r="G10011" s="4">
        <v>13.8217</v>
      </c>
      <c r="H10011" s="4">
        <v>14.123200000000001</v>
      </c>
      <c r="I10011" s="4">
        <v>13.7988</v>
      </c>
      <c r="J10011" s="4">
        <v>13.7117</v>
      </c>
      <c r="K10011" s="4">
        <v>13.725300000000001</v>
      </c>
      <c r="L10011" s="4">
        <v>13.996700000000001</v>
      </c>
    </row>
    <row r="10012" spans="1:12" x14ac:dyDescent="0.25">
      <c r="A10012" s="3">
        <v>42422.083333333336</v>
      </c>
      <c r="B10012" s="4">
        <v>14.5381</v>
      </c>
      <c r="C10012" s="4">
        <v>14.619300000000001</v>
      </c>
      <c r="D10012" s="4">
        <v>14.471399999999999</v>
      </c>
      <c r="E10012" s="4">
        <v>14.489800000000001</v>
      </c>
      <c r="F10012" s="4">
        <v>14.4665</v>
      </c>
      <c r="G10012" s="4">
        <v>14.4665</v>
      </c>
      <c r="H10012" s="4">
        <v>14.801399999999999</v>
      </c>
      <c r="I10012" s="4">
        <v>14.4552</v>
      </c>
      <c r="J10012" s="4">
        <v>14.3345</v>
      </c>
      <c r="K10012" s="4">
        <v>14.180199999999999</v>
      </c>
      <c r="L10012" s="4">
        <v>14.6812</v>
      </c>
    </row>
    <row r="10013" spans="1:12" x14ac:dyDescent="0.25">
      <c r="A10013" s="3">
        <v>42422.125</v>
      </c>
      <c r="B10013" s="4">
        <v>14.468400000000001</v>
      </c>
      <c r="C10013" s="4">
        <v>14.5307</v>
      </c>
      <c r="D10013" s="4">
        <v>14.3721</v>
      </c>
      <c r="E10013" s="4">
        <v>14.386200000000001</v>
      </c>
      <c r="F10013" s="4">
        <v>14.363099999999999</v>
      </c>
      <c r="G10013" s="4">
        <v>14.363099999999999</v>
      </c>
      <c r="H10013" s="4">
        <v>14.691700000000001</v>
      </c>
      <c r="I10013" s="4">
        <v>14.354699999999999</v>
      </c>
      <c r="J10013" s="4">
        <v>14.2484</v>
      </c>
      <c r="K10013" s="4">
        <v>14.111800000000001</v>
      </c>
      <c r="L10013" s="4">
        <v>14.6028</v>
      </c>
    </row>
    <row r="10014" spans="1:12" x14ac:dyDescent="0.25">
      <c r="A10014" s="3">
        <v>42422.166666666664</v>
      </c>
      <c r="B10014" s="4">
        <v>14.2019</v>
      </c>
      <c r="C10014" s="4">
        <v>14.2575</v>
      </c>
      <c r="D10014" s="4">
        <v>14.067399999999999</v>
      </c>
      <c r="E10014" s="4">
        <v>14.0556</v>
      </c>
      <c r="F10014" s="4">
        <v>14.031700000000001</v>
      </c>
      <c r="G10014" s="4">
        <v>14.031700000000001</v>
      </c>
      <c r="H10014" s="4">
        <v>14.365</v>
      </c>
      <c r="I10014" s="4">
        <v>14.024800000000001</v>
      </c>
      <c r="J10014" s="4">
        <v>13.9603</v>
      </c>
      <c r="K10014" s="4">
        <v>13.859400000000001</v>
      </c>
      <c r="L10014" s="4">
        <v>14.320600000000001</v>
      </c>
    </row>
    <row r="10015" spans="1:12" x14ac:dyDescent="0.25">
      <c r="A10015" s="3">
        <v>42422.208333333336</v>
      </c>
      <c r="B10015" s="4">
        <v>14.541399999999999</v>
      </c>
      <c r="C10015" s="4">
        <v>14.631600000000001</v>
      </c>
      <c r="D10015" s="4">
        <v>14.4194</v>
      </c>
      <c r="E10015" s="4">
        <v>14.3939</v>
      </c>
      <c r="F10015" s="4">
        <v>14.3681</v>
      </c>
      <c r="G10015" s="4">
        <v>14.3681</v>
      </c>
      <c r="H10015" s="4">
        <v>14.7224</v>
      </c>
      <c r="I10015" s="4">
        <v>14.3568</v>
      </c>
      <c r="J10015" s="4">
        <v>14.3011</v>
      </c>
      <c r="K10015" s="4">
        <v>14.287699999999999</v>
      </c>
      <c r="L10015" s="4">
        <v>14.7043</v>
      </c>
    </row>
    <row r="10016" spans="1:12" x14ac:dyDescent="0.25">
      <c r="A10016" s="3">
        <v>42422.25</v>
      </c>
      <c r="B10016" s="4">
        <v>16.843</v>
      </c>
      <c r="C10016" s="4">
        <v>16.8338</v>
      </c>
      <c r="D10016" s="4">
        <v>16.524999999999999</v>
      </c>
      <c r="E10016" s="4">
        <v>16.458200000000001</v>
      </c>
      <c r="F10016" s="4">
        <v>16.43</v>
      </c>
      <c r="G10016" s="4">
        <v>16.43</v>
      </c>
      <c r="H10016" s="4">
        <v>16.851199999999999</v>
      </c>
      <c r="I10016" s="4">
        <v>16.408899999999999</v>
      </c>
      <c r="J10016" s="4">
        <v>16.4605</v>
      </c>
      <c r="K10016" s="4">
        <v>16.5852</v>
      </c>
      <c r="L10016" s="4">
        <v>16.9251</v>
      </c>
    </row>
    <row r="10017" spans="1:12" x14ac:dyDescent="0.25">
      <c r="A10017" s="3">
        <v>42422.291666666664</v>
      </c>
      <c r="B10017" s="4">
        <v>255.226</v>
      </c>
      <c r="C10017" s="4">
        <v>243.7508</v>
      </c>
      <c r="D10017" s="4">
        <v>236.6266</v>
      </c>
      <c r="E10017" s="4">
        <v>233.82</v>
      </c>
      <c r="F10017" s="4">
        <v>232.82239999999999</v>
      </c>
      <c r="G10017" s="4">
        <v>232.82239999999999</v>
      </c>
      <c r="H10017" s="4">
        <v>240.53049999999999</v>
      </c>
      <c r="I10017" s="4">
        <v>232.65809999999999</v>
      </c>
      <c r="J10017" s="4">
        <v>240.24629999999999</v>
      </c>
      <c r="K10017" s="4">
        <v>576.07860000000005</v>
      </c>
      <c r="L10017" s="4">
        <v>244.71799999999999</v>
      </c>
    </row>
    <row r="10018" spans="1:12" x14ac:dyDescent="0.25">
      <c r="A10018" s="3">
        <v>42422.333333333336</v>
      </c>
      <c r="B10018" s="4">
        <v>17.522500000000001</v>
      </c>
      <c r="C10018" s="4">
        <v>17.293199999999999</v>
      </c>
      <c r="D10018" s="4">
        <v>16.904699999999998</v>
      </c>
      <c r="E10018" s="4">
        <v>16.790700000000001</v>
      </c>
      <c r="F10018" s="4">
        <v>16.7666</v>
      </c>
      <c r="G10018" s="4">
        <v>16.7666</v>
      </c>
      <c r="H10018" s="4">
        <v>17.235499999999998</v>
      </c>
      <c r="I10018" s="4">
        <v>16.741599999999998</v>
      </c>
      <c r="J10018" s="4">
        <v>16.9313</v>
      </c>
      <c r="K10018" s="4">
        <v>17.213799999999999</v>
      </c>
      <c r="L10018" s="4">
        <v>17.3934</v>
      </c>
    </row>
    <row r="10019" spans="1:12" x14ac:dyDescent="0.25">
      <c r="A10019" s="3">
        <v>42422.375</v>
      </c>
      <c r="B10019" s="4">
        <v>19.581</v>
      </c>
      <c r="C10019" s="4">
        <v>19.303100000000001</v>
      </c>
      <c r="D10019" s="4">
        <v>18.864999999999998</v>
      </c>
      <c r="E10019" s="4">
        <v>18.735600000000002</v>
      </c>
      <c r="F10019" s="4">
        <v>18.7013</v>
      </c>
      <c r="G10019" s="4">
        <v>18.7013</v>
      </c>
      <c r="H10019" s="4">
        <v>19.235900000000001</v>
      </c>
      <c r="I10019" s="4">
        <v>18.671700000000001</v>
      </c>
      <c r="J10019" s="4">
        <v>18.889900000000001</v>
      </c>
      <c r="K10019" s="4">
        <v>20.978100000000001</v>
      </c>
      <c r="L10019" s="4">
        <v>19.396999999999998</v>
      </c>
    </row>
    <row r="10020" spans="1:12" x14ac:dyDescent="0.25">
      <c r="A10020" s="3">
        <v>42422.416666666664</v>
      </c>
      <c r="B10020" s="4">
        <v>17.997399999999999</v>
      </c>
      <c r="C10020" s="4">
        <v>17.834599999999998</v>
      </c>
      <c r="D10020" s="4">
        <v>17.473400000000002</v>
      </c>
      <c r="E10020" s="4">
        <v>17.3767</v>
      </c>
      <c r="F10020" s="4">
        <v>17.351600000000001</v>
      </c>
      <c r="G10020" s="4">
        <v>17.351600000000001</v>
      </c>
      <c r="H10020" s="4">
        <v>17.821899999999999</v>
      </c>
      <c r="I10020" s="4">
        <v>17.333100000000002</v>
      </c>
      <c r="J10020" s="4">
        <v>17.4495</v>
      </c>
      <c r="K10020" s="4">
        <v>17.751100000000001</v>
      </c>
      <c r="L10020" s="4">
        <v>17.918299999999999</v>
      </c>
    </row>
    <row r="10021" spans="1:12" x14ac:dyDescent="0.25">
      <c r="A10021" s="3">
        <v>42422.458333333336</v>
      </c>
      <c r="B10021" s="4">
        <v>18.1553</v>
      </c>
      <c r="C10021" s="4">
        <v>17.917899999999999</v>
      </c>
      <c r="D10021" s="4">
        <v>17.554200000000002</v>
      </c>
      <c r="E10021" s="4">
        <v>17.442699999999999</v>
      </c>
      <c r="F10021" s="4">
        <v>17.419</v>
      </c>
      <c r="G10021" s="4">
        <v>17.419</v>
      </c>
      <c r="H10021" s="4">
        <v>17.895299999999999</v>
      </c>
      <c r="I10021" s="4">
        <v>17.3903</v>
      </c>
      <c r="J10021" s="4">
        <v>17.555399999999999</v>
      </c>
      <c r="K10021" s="4">
        <v>17.893699999999999</v>
      </c>
      <c r="L10021" s="4">
        <v>18.045400000000001</v>
      </c>
    </row>
    <row r="10022" spans="1:12" x14ac:dyDescent="0.25">
      <c r="A10022" s="3">
        <v>42422.5</v>
      </c>
      <c r="B10022" s="4">
        <v>19.289899999999999</v>
      </c>
      <c r="C10022" s="4">
        <v>18.986699999999999</v>
      </c>
      <c r="D10022" s="4">
        <v>18.633500000000002</v>
      </c>
      <c r="E10022" s="4">
        <v>18.541</v>
      </c>
      <c r="F10022" s="4">
        <v>18.5197</v>
      </c>
      <c r="G10022" s="4">
        <v>18.5197</v>
      </c>
      <c r="H10022" s="4">
        <v>18.996500000000001</v>
      </c>
      <c r="I10022" s="4">
        <v>18.491399999999999</v>
      </c>
      <c r="J10022" s="4">
        <v>18.638200000000001</v>
      </c>
      <c r="K10022" s="4">
        <v>19.1081</v>
      </c>
      <c r="L10022" s="4">
        <v>19.1356</v>
      </c>
    </row>
    <row r="10023" spans="1:12" x14ac:dyDescent="0.25">
      <c r="A10023" s="3">
        <v>42422.541666666664</v>
      </c>
      <c r="B10023" s="4">
        <v>19.238099999999999</v>
      </c>
      <c r="C10023" s="4">
        <v>18.966799999999999</v>
      </c>
      <c r="D10023" s="4">
        <v>18.5929</v>
      </c>
      <c r="E10023" s="4">
        <v>18.500499999999999</v>
      </c>
      <c r="F10023" s="4">
        <v>18.477799999999998</v>
      </c>
      <c r="G10023" s="4">
        <v>18.477799999999998</v>
      </c>
      <c r="H10023" s="4">
        <v>18.9483</v>
      </c>
      <c r="I10023" s="4">
        <v>18.454999999999998</v>
      </c>
      <c r="J10023" s="4">
        <v>18.545300000000001</v>
      </c>
      <c r="K10023" s="4">
        <v>19.1648</v>
      </c>
      <c r="L10023" s="4">
        <v>19.110700000000001</v>
      </c>
    </row>
    <row r="10024" spans="1:12" x14ac:dyDescent="0.25">
      <c r="A10024" s="3">
        <v>42422.583333333336</v>
      </c>
      <c r="B10024" s="4">
        <v>19.152100000000001</v>
      </c>
      <c r="C10024" s="4">
        <v>18.939</v>
      </c>
      <c r="D10024" s="4">
        <v>18.557400000000001</v>
      </c>
      <c r="E10024" s="4">
        <v>18.447099999999999</v>
      </c>
      <c r="F10024" s="4">
        <v>18.4206</v>
      </c>
      <c r="G10024" s="4">
        <v>18.4206</v>
      </c>
      <c r="H10024" s="4">
        <v>18.900099999999998</v>
      </c>
      <c r="I10024" s="4">
        <v>18.4084</v>
      </c>
      <c r="J10024" s="4">
        <v>18.481100000000001</v>
      </c>
      <c r="K10024" s="4">
        <v>18.936199999999999</v>
      </c>
      <c r="L10024" s="4">
        <v>19.0594</v>
      </c>
    </row>
    <row r="10025" spans="1:12" x14ac:dyDescent="0.25">
      <c r="A10025" s="3">
        <v>42422.625</v>
      </c>
      <c r="B10025" s="4">
        <v>18.919899999999998</v>
      </c>
      <c r="C10025" s="4">
        <v>18.701499999999999</v>
      </c>
      <c r="D10025" s="4">
        <v>18.317599999999999</v>
      </c>
      <c r="E10025" s="4">
        <v>18.198699999999999</v>
      </c>
      <c r="F10025" s="4">
        <v>18.1754</v>
      </c>
      <c r="G10025" s="4">
        <v>18.1754</v>
      </c>
      <c r="H10025" s="4">
        <v>18.647600000000001</v>
      </c>
      <c r="I10025" s="4">
        <v>18.154499999999999</v>
      </c>
      <c r="J10025" s="4">
        <v>18.261099999999999</v>
      </c>
      <c r="K10025" s="4">
        <v>18.569900000000001</v>
      </c>
      <c r="L10025" s="4">
        <v>18.8169</v>
      </c>
    </row>
    <row r="10026" spans="1:12" x14ac:dyDescent="0.25">
      <c r="A10026" s="3">
        <v>42422.666666666664</v>
      </c>
      <c r="B10026" s="4">
        <v>18.2746</v>
      </c>
      <c r="C10026" s="4">
        <v>18.026900000000001</v>
      </c>
      <c r="D10026" s="4">
        <v>17.661200000000001</v>
      </c>
      <c r="E10026" s="4">
        <v>17.556100000000001</v>
      </c>
      <c r="F10026" s="4">
        <v>17.5351</v>
      </c>
      <c r="G10026" s="4">
        <v>17.5351</v>
      </c>
      <c r="H10026" s="4">
        <v>17.985600000000002</v>
      </c>
      <c r="I10026" s="4">
        <v>17.510300000000001</v>
      </c>
      <c r="J10026" s="4">
        <v>17.624700000000001</v>
      </c>
      <c r="K10026" s="4">
        <v>17.988499999999998</v>
      </c>
      <c r="L10026" s="4">
        <v>18.144200000000001</v>
      </c>
    </row>
    <row r="10027" spans="1:12" x14ac:dyDescent="0.25">
      <c r="A10027" s="3">
        <v>42422.708333333336</v>
      </c>
      <c r="B10027" s="4">
        <v>18.066600000000001</v>
      </c>
      <c r="C10027" s="4">
        <v>17.754300000000001</v>
      </c>
      <c r="D10027" s="4">
        <v>17.357600000000001</v>
      </c>
      <c r="E10027" s="4">
        <v>17.239999999999998</v>
      </c>
      <c r="F10027" s="4">
        <v>17.218800000000002</v>
      </c>
      <c r="G10027" s="4">
        <v>17.218800000000002</v>
      </c>
      <c r="H10027" s="4">
        <v>17.663499999999999</v>
      </c>
      <c r="I10027" s="4">
        <v>17.2044</v>
      </c>
      <c r="J10027" s="4">
        <v>17.3704</v>
      </c>
      <c r="K10027" s="4">
        <v>17.5075</v>
      </c>
      <c r="L10027" s="4">
        <v>17.891100000000002</v>
      </c>
    </row>
    <row r="10028" spans="1:12" x14ac:dyDescent="0.25">
      <c r="A10028" s="3">
        <v>42422.75</v>
      </c>
      <c r="B10028" s="4">
        <v>18.680599999999998</v>
      </c>
      <c r="C10028" s="4">
        <v>18.4236</v>
      </c>
      <c r="D10028" s="4">
        <v>18.0016</v>
      </c>
      <c r="E10028" s="4">
        <v>17.8657</v>
      </c>
      <c r="F10028" s="4">
        <v>17.8383</v>
      </c>
      <c r="G10028" s="4">
        <v>17.8383</v>
      </c>
      <c r="H10028" s="4">
        <v>18.3154</v>
      </c>
      <c r="I10028" s="4">
        <v>17.830100000000002</v>
      </c>
      <c r="J10028" s="4">
        <v>17.952000000000002</v>
      </c>
      <c r="K10028" s="4">
        <v>18.180199999999999</v>
      </c>
      <c r="L10028" s="4">
        <v>18.551100000000002</v>
      </c>
    </row>
    <row r="10029" spans="1:12" x14ac:dyDescent="0.25">
      <c r="A10029" s="3">
        <v>42422.791666666664</v>
      </c>
      <c r="B10029" s="4">
        <v>19.618600000000001</v>
      </c>
      <c r="C10029" s="4">
        <v>19.302900000000001</v>
      </c>
      <c r="D10029" s="4">
        <v>18.842300000000002</v>
      </c>
      <c r="E10029" s="4">
        <v>18.686</v>
      </c>
      <c r="F10029" s="4">
        <v>18.6541</v>
      </c>
      <c r="G10029" s="4">
        <v>18.6541</v>
      </c>
      <c r="H10029" s="4">
        <v>19.1861</v>
      </c>
      <c r="I10029" s="4">
        <v>18.651499999999999</v>
      </c>
      <c r="J10029" s="4">
        <v>18.756599999999999</v>
      </c>
      <c r="K10029" s="4">
        <v>19.137</v>
      </c>
      <c r="L10029" s="4">
        <v>19.41</v>
      </c>
    </row>
    <row r="10030" spans="1:12" x14ac:dyDescent="0.25">
      <c r="A10030" s="3">
        <v>42422.833333333336</v>
      </c>
      <c r="B10030" s="4">
        <v>17.47</v>
      </c>
      <c r="C10030" s="4">
        <v>17.119399999999999</v>
      </c>
      <c r="D10030" s="4">
        <v>16.802900000000001</v>
      </c>
      <c r="E10030" s="4">
        <v>16.733799999999999</v>
      </c>
      <c r="F10030" s="4">
        <v>16.715299999999999</v>
      </c>
      <c r="G10030" s="4">
        <v>16.715299999999999</v>
      </c>
      <c r="H10030" s="4">
        <v>17.160499999999999</v>
      </c>
      <c r="I10030" s="4">
        <v>16.712900000000001</v>
      </c>
      <c r="J10030" s="4">
        <v>16.775500000000001</v>
      </c>
      <c r="K10030" s="4">
        <v>17.356000000000002</v>
      </c>
      <c r="L10030" s="4">
        <v>17.2547</v>
      </c>
    </row>
    <row r="10031" spans="1:12" x14ac:dyDescent="0.25">
      <c r="A10031" s="3">
        <v>42422.875</v>
      </c>
      <c r="B10031" s="4">
        <v>17.5077</v>
      </c>
      <c r="C10031" s="4">
        <v>17.0318</v>
      </c>
      <c r="D10031" s="4">
        <v>16.728000000000002</v>
      </c>
      <c r="E10031" s="4">
        <v>16.671399999999998</v>
      </c>
      <c r="F10031" s="4">
        <v>16.6585</v>
      </c>
      <c r="G10031" s="4">
        <v>16.6585</v>
      </c>
      <c r="H10031" s="4">
        <v>17.0715</v>
      </c>
      <c r="I10031" s="4">
        <v>16.636800000000001</v>
      </c>
      <c r="J10031" s="4">
        <v>16.632899999999999</v>
      </c>
      <c r="K10031" s="4">
        <v>17.539100000000001</v>
      </c>
      <c r="L10031" s="4">
        <v>17.173300000000001</v>
      </c>
    </row>
    <row r="10032" spans="1:12" x14ac:dyDescent="0.25">
      <c r="A10032" s="3">
        <v>42422.916666666664</v>
      </c>
      <c r="B10032" s="4">
        <v>16.5886</v>
      </c>
      <c r="C10032" s="4">
        <v>16.0166</v>
      </c>
      <c r="D10032" s="4">
        <v>15.7668</v>
      </c>
      <c r="E10032" s="4">
        <v>15.7508</v>
      </c>
      <c r="F10032" s="4">
        <v>15.741899999999999</v>
      </c>
      <c r="G10032" s="4">
        <v>15.741899999999999</v>
      </c>
      <c r="H10032" s="4">
        <v>16.110600000000002</v>
      </c>
      <c r="I10032" s="4">
        <v>15.730600000000001</v>
      </c>
      <c r="J10032" s="4">
        <v>15.781599999999999</v>
      </c>
      <c r="K10032" s="4">
        <v>16.738700000000001</v>
      </c>
      <c r="L10032" s="4">
        <v>16.190000000000001</v>
      </c>
    </row>
    <row r="10033" spans="1:12" x14ac:dyDescent="0.25">
      <c r="A10033" s="3">
        <v>42422.958333333336</v>
      </c>
      <c r="B10033" s="4">
        <v>16.061699999999998</v>
      </c>
      <c r="C10033" s="4">
        <v>15.632099999999999</v>
      </c>
      <c r="D10033" s="4">
        <v>15.3926</v>
      </c>
      <c r="E10033" s="4">
        <v>15.3451</v>
      </c>
      <c r="F10033" s="4">
        <v>15.3344</v>
      </c>
      <c r="G10033" s="4">
        <v>15.3344</v>
      </c>
      <c r="H10033" s="4">
        <v>15.676500000000001</v>
      </c>
      <c r="I10033" s="4">
        <v>15.323499999999999</v>
      </c>
      <c r="J10033" s="4">
        <v>15.329800000000001</v>
      </c>
      <c r="K10033" s="4">
        <v>16.0901</v>
      </c>
      <c r="L10033" s="4">
        <v>15.7125</v>
      </c>
    </row>
    <row r="10034" spans="1:12" x14ac:dyDescent="0.25">
      <c r="A10034" s="3">
        <v>42423</v>
      </c>
      <c r="B10034" s="4">
        <v>16.060099999999998</v>
      </c>
      <c r="C10034" s="4">
        <v>15.6928</v>
      </c>
      <c r="D10034" s="4">
        <v>15.424799999999999</v>
      </c>
      <c r="E10034" s="4">
        <v>15.3786</v>
      </c>
      <c r="F10034" s="4">
        <v>15.3667</v>
      </c>
      <c r="G10034" s="4">
        <v>15.3667</v>
      </c>
      <c r="H10034" s="4">
        <v>15.7103</v>
      </c>
      <c r="I10034" s="4">
        <v>15.333600000000001</v>
      </c>
      <c r="J10034" s="4">
        <v>15.3711</v>
      </c>
      <c r="K10034" s="4">
        <v>16.101900000000001</v>
      </c>
      <c r="L10034" s="4">
        <v>15.837</v>
      </c>
    </row>
    <row r="10035" spans="1:12" x14ac:dyDescent="0.25">
      <c r="A10035" s="3">
        <v>42423.041666666664</v>
      </c>
      <c r="B10035" s="4">
        <v>15.7234</v>
      </c>
      <c r="C10035" s="4">
        <v>15.569800000000001</v>
      </c>
      <c r="D10035" s="4">
        <v>15.335699999999999</v>
      </c>
      <c r="E10035" s="4">
        <v>15.285299999999999</v>
      </c>
      <c r="F10035" s="4">
        <v>15.2706</v>
      </c>
      <c r="G10035" s="4">
        <v>15.2706</v>
      </c>
      <c r="H10035" s="4">
        <v>15.613899999999999</v>
      </c>
      <c r="I10035" s="4">
        <v>15.230399999999999</v>
      </c>
      <c r="J10035" s="4">
        <v>15.2295</v>
      </c>
      <c r="K10035" s="4">
        <v>15.7163</v>
      </c>
      <c r="L10035" s="4">
        <v>15.6929</v>
      </c>
    </row>
    <row r="10036" spans="1:12" x14ac:dyDescent="0.25">
      <c r="A10036" s="3">
        <v>42423.083333333336</v>
      </c>
      <c r="B10036" s="4">
        <v>15.689299999999999</v>
      </c>
      <c r="C10036" s="4">
        <v>15.6098</v>
      </c>
      <c r="D10036" s="4">
        <v>15.3726</v>
      </c>
      <c r="E10036" s="4">
        <v>15.329599999999999</v>
      </c>
      <c r="F10036" s="4">
        <v>15.314</v>
      </c>
      <c r="G10036" s="4">
        <v>15.314</v>
      </c>
      <c r="H10036" s="4">
        <v>15.655200000000001</v>
      </c>
      <c r="I10036" s="4">
        <v>15.269399999999999</v>
      </c>
      <c r="J10036" s="4">
        <v>15.2342</v>
      </c>
      <c r="K10036" s="4">
        <v>15.5967</v>
      </c>
      <c r="L10036" s="4">
        <v>15.7235</v>
      </c>
    </row>
    <row r="10037" spans="1:12" x14ac:dyDescent="0.25">
      <c r="A10037" s="3">
        <v>42423.125</v>
      </c>
      <c r="B10037" s="4">
        <v>15.1091</v>
      </c>
      <c r="C10037" s="4">
        <v>15.157299999999999</v>
      </c>
      <c r="D10037" s="4">
        <v>14.9872</v>
      </c>
      <c r="E10037" s="4">
        <v>14.987399999999999</v>
      </c>
      <c r="F10037" s="4">
        <v>14.970599999999999</v>
      </c>
      <c r="G10037" s="4">
        <v>14.970599999999999</v>
      </c>
      <c r="H10037" s="4">
        <v>15.2948</v>
      </c>
      <c r="I10037" s="4">
        <v>14.94</v>
      </c>
      <c r="J10037" s="4">
        <v>14.850099999999999</v>
      </c>
      <c r="K10037" s="4">
        <v>14.996</v>
      </c>
      <c r="L10037" s="4">
        <v>15.242599999999999</v>
      </c>
    </row>
    <row r="10038" spans="1:12" x14ac:dyDescent="0.25">
      <c r="A10038" s="3">
        <v>42423.166666666664</v>
      </c>
      <c r="B10038" s="4">
        <v>14.8893</v>
      </c>
      <c r="C10038" s="4">
        <v>14.9939</v>
      </c>
      <c r="D10038" s="4">
        <v>14.8483</v>
      </c>
      <c r="E10038" s="4">
        <v>14.8659</v>
      </c>
      <c r="F10038" s="4">
        <v>14.849600000000001</v>
      </c>
      <c r="G10038" s="4">
        <v>14.849600000000001</v>
      </c>
      <c r="H10038" s="4">
        <v>15.166499999999999</v>
      </c>
      <c r="I10038" s="4">
        <v>14.8263</v>
      </c>
      <c r="J10038" s="4">
        <v>14.699</v>
      </c>
      <c r="K10038" s="4">
        <v>14.921099999999999</v>
      </c>
      <c r="L10038" s="4">
        <v>15.032999999999999</v>
      </c>
    </row>
    <row r="10039" spans="1:12" x14ac:dyDescent="0.25">
      <c r="A10039" s="3">
        <v>42423.208333333336</v>
      </c>
      <c r="B10039" s="4">
        <v>15.575900000000001</v>
      </c>
      <c r="C10039" s="4">
        <v>15.5297</v>
      </c>
      <c r="D10039" s="4">
        <v>15.350899999999999</v>
      </c>
      <c r="E10039" s="4">
        <v>15.337199999999999</v>
      </c>
      <c r="F10039" s="4">
        <v>15.324</v>
      </c>
      <c r="G10039" s="4">
        <v>15.324</v>
      </c>
      <c r="H10039" s="4">
        <v>15.660500000000001</v>
      </c>
      <c r="I10039" s="4">
        <v>15.303000000000001</v>
      </c>
      <c r="J10039" s="4">
        <v>15.193099999999999</v>
      </c>
      <c r="K10039" s="4">
        <v>15.629899999999999</v>
      </c>
      <c r="L10039" s="4">
        <v>15.5921</v>
      </c>
    </row>
    <row r="10040" spans="1:12" x14ac:dyDescent="0.25">
      <c r="A10040" s="3">
        <v>42423.25</v>
      </c>
      <c r="B10040" s="4">
        <v>17.551100000000002</v>
      </c>
      <c r="C10040" s="4">
        <v>17.049800000000001</v>
      </c>
      <c r="D10040" s="4">
        <v>16.794</v>
      </c>
      <c r="E10040" s="4">
        <v>16.733699999999999</v>
      </c>
      <c r="F10040" s="4">
        <v>16.736799999999999</v>
      </c>
      <c r="G10040" s="4">
        <v>16.736799999999999</v>
      </c>
      <c r="H10040" s="4">
        <v>17.086500000000001</v>
      </c>
      <c r="I10040" s="4">
        <v>16.699100000000001</v>
      </c>
      <c r="J10040" s="4">
        <v>16.726099999999999</v>
      </c>
      <c r="K10040" s="4">
        <v>17.658200000000001</v>
      </c>
      <c r="L10040" s="4">
        <v>17.168500000000002</v>
      </c>
    </row>
    <row r="10041" spans="1:12" x14ac:dyDescent="0.25">
      <c r="A10041" s="3">
        <v>42423.291666666664</v>
      </c>
      <c r="B10041" s="4">
        <v>17.274000000000001</v>
      </c>
      <c r="C10041" s="4">
        <v>16.837800000000001</v>
      </c>
      <c r="D10041" s="4">
        <v>16.569299999999998</v>
      </c>
      <c r="E10041" s="4">
        <v>16.5275</v>
      </c>
      <c r="F10041" s="4">
        <v>16.522400000000001</v>
      </c>
      <c r="G10041" s="4">
        <v>16.522400000000001</v>
      </c>
      <c r="H10041" s="4">
        <v>16.907900000000001</v>
      </c>
      <c r="I10041" s="4">
        <v>16.464400000000001</v>
      </c>
      <c r="J10041" s="4">
        <v>16.520499999999998</v>
      </c>
      <c r="K10041" s="4">
        <v>17.299199999999999</v>
      </c>
      <c r="L10041" s="4">
        <v>16.9527</v>
      </c>
    </row>
    <row r="10042" spans="1:12" x14ac:dyDescent="0.25">
      <c r="A10042" s="3">
        <v>42423.333333333336</v>
      </c>
      <c r="B10042" s="4">
        <v>15.745900000000001</v>
      </c>
      <c r="C10042" s="4">
        <v>15.139699999999999</v>
      </c>
      <c r="D10042" s="4">
        <v>14.9557</v>
      </c>
      <c r="E10042" s="4">
        <v>14.944000000000001</v>
      </c>
      <c r="F10042" s="4">
        <v>14.950799999999999</v>
      </c>
      <c r="G10042" s="4">
        <v>14.950799999999999</v>
      </c>
      <c r="H10042" s="4">
        <v>15.280799999999999</v>
      </c>
      <c r="I10042" s="4">
        <v>14.911199999999999</v>
      </c>
      <c r="J10042" s="4">
        <v>14.9773</v>
      </c>
      <c r="K10042" s="4">
        <v>15.9291</v>
      </c>
      <c r="L10042" s="4">
        <v>15.247299999999999</v>
      </c>
    </row>
    <row r="10043" spans="1:12" x14ac:dyDescent="0.25">
      <c r="A10043" s="3">
        <v>42423.375</v>
      </c>
      <c r="B10043" s="4">
        <v>15.345700000000001</v>
      </c>
      <c r="C10043" s="4">
        <v>14.3934</v>
      </c>
      <c r="D10043" s="4">
        <v>14.226699999999999</v>
      </c>
      <c r="E10043" s="4">
        <v>14.1943</v>
      </c>
      <c r="F10043" s="4">
        <v>14.227</v>
      </c>
      <c r="G10043" s="4">
        <v>14.227</v>
      </c>
      <c r="H10043" s="4">
        <v>14.494300000000001</v>
      </c>
      <c r="I10043" s="4">
        <v>14.1488</v>
      </c>
      <c r="J10043" s="4">
        <v>14.298400000000001</v>
      </c>
      <c r="K10043" s="4">
        <v>15.667</v>
      </c>
      <c r="L10043" s="4">
        <v>14.444900000000001</v>
      </c>
    </row>
    <row r="10044" spans="1:12" x14ac:dyDescent="0.25">
      <c r="A10044" s="3">
        <v>42423.416666666664</v>
      </c>
      <c r="B10044" s="4">
        <v>14.506</v>
      </c>
      <c r="C10044" s="4">
        <v>13.211600000000001</v>
      </c>
      <c r="D10044" s="4">
        <v>13.037699999999999</v>
      </c>
      <c r="E10044" s="4">
        <v>13.043799999999999</v>
      </c>
      <c r="F10044" s="4">
        <v>13.080299999999999</v>
      </c>
      <c r="G10044" s="4">
        <v>13.080299999999999</v>
      </c>
      <c r="H10044" s="4">
        <v>13.2958</v>
      </c>
      <c r="I10044" s="4">
        <v>12.9665</v>
      </c>
      <c r="J10044" s="4">
        <v>13.1782</v>
      </c>
      <c r="K10044" s="4">
        <v>14.9168</v>
      </c>
      <c r="L10044" s="4">
        <v>13.283799999999999</v>
      </c>
    </row>
    <row r="10045" spans="1:12" x14ac:dyDescent="0.25">
      <c r="A10045" s="3">
        <v>42423.458333333336</v>
      </c>
      <c r="B10045" s="4">
        <v>23.563500000000001</v>
      </c>
      <c r="C10045" s="4">
        <v>4.8014999999999999</v>
      </c>
      <c r="D10045" s="4">
        <v>-4.5792000000000002</v>
      </c>
      <c r="E10045" s="4">
        <v>-8.7501999999999995</v>
      </c>
      <c r="F10045" s="4">
        <v>-11.5122</v>
      </c>
      <c r="G10045" s="4">
        <v>-11.5122</v>
      </c>
      <c r="H10045" s="4">
        <v>-3.3818000000000001</v>
      </c>
      <c r="I10045" s="4">
        <v>-11.5501</v>
      </c>
      <c r="J10045" s="4">
        <v>-37.4</v>
      </c>
      <c r="K10045" s="4">
        <v>12.9884</v>
      </c>
      <c r="L10045" s="4">
        <v>9.1458999999999993</v>
      </c>
    </row>
    <row r="10046" spans="1:12" x14ac:dyDescent="0.25">
      <c r="A10046" s="3">
        <v>42423.5</v>
      </c>
      <c r="B10046" s="4">
        <v>23.594799999999999</v>
      </c>
      <c r="C10046" s="4">
        <v>4.8300999999999998</v>
      </c>
      <c r="D10046" s="4">
        <v>-4.5987</v>
      </c>
      <c r="E10046" s="4">
        <v>-8.7615999999999996</v>
      </c>
      <c r="F10046" s="4">
        <v>-11.5228</v>
      </c>
      <c r="G10046" s="4">
        <v>-11.5228</v>
      </c>
      <c r="H10046" s="4">
        <v>-3.395</v>
      </c>
      <c r="I10046" s="4">
        <v>-11.564500000000001</v>
      </c>
      <c r="J10046" s="4">
        <v>-37.400100000000002</v>
      </c>
      <c r="K10046" s="4">
        <v>13.1349</v>
      </c>
      <c r="L10046" s="4">
        <v>9.1052999999999997</v>
      </c>
    </row>
    <row r="10047" spans="1:12" x14ac:dyDescent="0.25">
      <c r="A10047" s="3">
        <v>42423.541666666664</v>
      </c>
      <c r="B10047" s="4">
        <v>25.334099999999999</v>
      </c>
      <c r="C10047" s="4">
        <v>4.2591000000000001</v>
      </c>
      <c r="D10047" s="4">
        <v>-6.4866000000000001</v>
      </c>
      <c r="E10047" s="4">
        <v>-11.2112</v>
      </c>
      <c r="F10047" s="4">
        <v>-14.3431</v>
      </c>
      <c r="G10047" s="4">
        <v>-14.3431</v>
      </c>
      <c r="H10047" s="4">
        <v>-5.15</v>
      </c>
      <c r="I10047" s="4">
        <v>-14.38</v>
      </c>
      <c r="J10047" s="4">
        <v>-43.676000000000002</v>
      </c>
      <c r="K10047" s="4">
        <v>13.4642</v>
      </c>
      <c r="L10047" s="4">
        <v>9.0488</v>
      </c>
    </row>
    <row r="10048" spans="1:12" x14ac:dyDescent="0.25">
      <c r="A10048" s="3">
        <v>42423.583333333336</v>
      </c>
      <c r="B10048" s="4">
        <v>24.577500000000001</v>
      </c>
      <c r="C10048" s="4">
        <v>4.0579000000000001</v>
      </c>
      <c r="D10048" s="4">
        <v>-6.5229999999999997</v>
      </c>
      <c r="E10048" s="4">
        <v>-11.149800000000001</v>
      </c>
      <c r="F10048" s="4">
        <v>-14.2157</v>
      </c>
      <c r="G10048" s="4">
        <v>-14.2157</v>
      </c>
      <c r="H10048" s="4">
        <v>-5.2164000000000001</v>
      </c>
      <c r="I10048" s="4">
        <v>-14.251099999999999</v>
      </c>
      <c r="J10048" s="4">
        <v>-42.928600000000003</v>
      </c>
      <c r="K10048" s="4">
        <v>12.944900000000001</v>
      </c>
      <c r="L10048" s="4">
        <v>4.0845000000000002</v>
      </c>
    </row>
    <row r="10049" spans="1:12" x14ac:dyDescent="0.25">
      <c r="A10049" s="3">
        <v>42423.625</v>
      </c>
      <c r="B10049" s="4">
        <v>24.613399999999999</v>
      </c>
      <c r="C10049" s="4">
        <v>3.8845999999999998</v>
      </c>
      <c r="D10049" s="4">
        <v>-6.8118999999999996</v>
      </c>
      <c r="E10049" s="4">
        <v>-11.48</v>
      </c>
      <c r="F10049" s="4">
        <v>-14.5761</v>
      </c>
      <c r="G10049" s="4">
        <v>-14.5761</v>
      </c>
      <c r="H10049" s="4">
        <v>-5.4913999999999996</v>
      </c>
      <c r="I10049" s="4">
        <v>-14.606400000000001</v>
      </c>
      <c r="J10049" s="4">
        <v>-43.581899999999997</v>
      </c>
      <c r="K10049" s="4">
        <v>12.9032</v>
      </c>
      <c r="L10049" s="4">
        <v>3.911</v>
      </c>
    </row>
    <row r="10050" spans="1:12" x14ac:dyDescent="0.25">
      <c r="A10050" s="3">
        <v>42423.666666666664</v>
      </c>
      <c r="B10050" s="4">
        <v>28.350999999999999</v>
      </c>
      <c r="C10050" s="4">
        <v>6.1367000000000003</v>
      </c>
      <c r="D10050" s="4">
        <v>-5.2210999999999999</v>
      </c>
      <c r="E10050" s="4">
        <v>-10.1509</v>
      </c>
      <c r="F10050" s="4">
        <v>-13.4153</v>
      </c>
      <c r="G10050" s="4">
        <v>-13.4153</v>
      </c>
      <c r="H10050" s="4">
        <v>-3.7850000000000001</v>
      </c>
      <c r="I10050" s="4">
        <v>-13.446899999999999</v>
      </c>
      <c r="J10050" s="4">
        <v>-44.079099999999997</v>
      </c>
      <c r="K10050" s="4">
        <v>16.0716</v>
      </c>
      <c r="L10050" s="4">
        <v>6.1614000000000004</v>
      </c>
    </row>
    <row r="10051" spans="1:12" x14ac:dyDescent="0.25">
      <c r="A10051" s="3">
        <v>42423.708333333336</v>
      </c>
      <c r="B10051" s="4">
        <v>27.983000000000001</v>
      </c>
      <c r="C10051" s="4">
        <v>5.9217000000000004</v>
      </c>
      <c r="D10051" s="4">
        <v>-5.4058000000000002</v>
      </c>
      <c r="E10051" s="4">
        <v>-10.313499999999999</v>
      </c>
      <c r="F10051" s="4">
        <v>-13.5596</v>
      </c>
      <c r="G10051" s="4">
        <v>-13.5596</v>
      </c>
      <c r="H10051" s="4">
        <v>-3.9876999999999998</v>
      </c>
      <c r="I10051" s="4">
        <v>-13.613799999999999</v>
      </c>
      <c r="J10051" s="4">
        <v>-44.038899999999998</v>
      </c>
      <c r="K10051" s="4">
        <v>15.7819</v>
      </c>
      <c r="L10051" s="4">
        <v>5.9545000000000003</v>
      </c>
    </row>
    <row r="10052" spans="1:12" x14ac:dyDescent="0.25">
      <c r="A10052" s="3">
        <v>42423.75</v>
      </c>
      <c r="B10052" s="4">
        <v>22.728400000000001</v>
      </c>
      <c r="C10052" s="4">
        <v>14.5542</v>
      </c>
      <c r="D10052" s="4">
        <v>11.063000000000001</v>
      </c>
      <c r="E10052" s="4">
        <v>9.5706000000000007</v>
      </c>
      <c r="F10052" s="4">
        <v>8.6739999999999995</v>
      </c>
      <c r="G10052" s="4">
        <v>8.6739999999999995</v>
      </c>
      <c r="H10052" s="4">
        <v>11.6516</v>
      </c>
      <c r="I10052" s="4">
        <v>8.5427</v>
      </c>
      <c r="J10052" s="4">
        <v>-4.0800000000000003E-2</v>
      </c>
      <c r="K10052" s="4">
        <v>20.220700000000001</v>
      </c>
      <c r="L10052" s="4">
        <v>14.5688</v>
      </c>
    </row>
    <row r="10053" spans="1:12" x14ac:dyDescent="0.25">
      <c r="A10053" s="3">
        <v>42423.791666666664</v>
      </c>
      <c r="B10053" s="4">
        <v>38.007300000000001</v>
      </c>
      <c r="C10053" s="4">
        <v>16.963100000000001</v>
      </c>
      <c r="D10053" s="4">
        <v>6.7618</v>
      </c>
      <c r="E10053" s="4">
        <v>2.3791000000000002</v>
      </c>
      <c r="F10053" s="4">
        <v>-0.4622</v>
      </c>
      <c r="G10053" s="4">
        <v>-0.4622</v>
      </c>
      <c r="H10053" s="4">
        <v>8.2292000000000005</v>
      </c>
      <c r="I10053" s="4">
        <v>-0.61119999999999997</v>
      </c>
      <c r="J10053" s="4">
        <v>-27.523099999999999</v>
      </c>
      <c r="K10053" s="4">
        <v>28.109500000000001</v>
      </c>
      <c r="L10053" s="4">
        <v>16.985199999999999</v>
      </c>
    </row>
    <row r="10054" spans="1:12" x14ac:dyDescent="0.25">
      <c r="A10054" s="3">
        <v>42423.833333333336</v>
      </c>
      <c r="B10054" s="4">
        <v>50.975000000000001</v>
      </c>
      <c r="C10054" s="4">
        <v>20.136800000000001</v>
      </c>
      <c r="D10054" s="4">
        <v>5.1917</v>
      </c>
      <c r="E10054" s="4">
        <v>-1.2802</v>
      </c>
      <c r="F10054" s="4">
        <v>-5.5377000000000001</v>
      </c>
      <c r="G10054" s="4">
        <v>-5.5377000000000001</v>
      </c>
      <c r="H10054" s="4">
        <v>7.3383000000000003</v>
      </c>
      <c r="I10054" s="4">
        <v>-5.7145999999999999</v>
      </c>
      <c r="J10054" s="4">
        <v>-45.804900000000004</v>
      </c>
      <c r="K10054" s="4">
        <v>35.843400000000003</v>
      </c>
      <c r="L10054" s="4">
        <v>26.7761</v>
      </c>
    </row>
    <row r="10055" spans="1:12" x14ac:dyDescent="0.25">
      <c r="A10055" s="3">
        <v>42423.875</v>
      </c>
      <c r="B10055" s="4">
        <v>25.477599999999999</v>
      </c>
      <c r="C10055" s="4">
        <v>8.9626999999999999</v>
      </c>
      <c r="D10055" s="4">
        <v>0.85589999999999999</v>
      </c>
      <c r="E10055" s="4">
        <v>-2.6634000000000002</v>
      </c>
      <c r="F10055" s="4">
        <v>-4.9916</v>
      </c>
      <c r="G10055" s="4">
        <v>-4.9916</v>
      </c>
      <c r="H10055" s="4">
        <v>1.9998</v>
      </c>
      <c r="I10055" s="4">
        <v>-5.0633999999999997</v>
      </c>
      <c r="J10055" s="4">
        <v>-27.0501</v>
      </c>
      <c r="K10055" s="4">
        <v>17.2468</v>
      </c>
      <c r="L10055" s="4">
        <v>12.6175</v>
      </c>
    </row>
    <row r="10056" spans="1:12" x14ac:dyDescent="0.25">
      <c r="A10056" s="3">
        <v>42423.916666666664</v>
      </c>
      <c r="B10056" s="4">
        <v>29.224</v>
      </c>
      <c r="C10056" s="4">
        <v>6.7676999999999996</v>
      </c>
      <c r="D10056" s="4">
        <v>-4.4259000000000004</v>
      </c>
      <c r="E10056" s="4">
        <v>-9.3634000000000004</v>
      </c>
      <c r="F10056" s="4">
        <v>-12.6394</v>
      </c>
      <c r="G10056" s="4">
        <v>-12.6394</v>
      </c>
      <c r="H10056" s="4">
        <v>-2.9582999999999999</v>
      </c>
      <c r="I10056" s="4">
        <v>-12.6995</v>
      </c>
      <c r="J10056" s="4">
        <v>-43.511000000000003</v>
      </c>
      <c r="K10056" s="4">
        <v>17.213799999999999</v>
      </c>
      <c r="L10056" s="4">
        <v>11.922599999999999</v>
      </c>
    </row>
    <row r="10057" spans="1:12" x14ac:dyDescent="0.25">
      <c r="A10057" s="3">
        <v>42423.958333333336</v>
      </c>
      <c r="B10057" s="4">
        <v>2.2014</v>
      </c>
      <c r="C10057" s="4">
        <v>-9.7114999999999991</v>
      </c>
      <c r="D10057" s="4">
        <v>-16.3248</v>
      </c>
      <c r="E10057" s="4">
        <v>-19.3672</v>
      </c>
      <c r="F10057" s="4">
        <v>-21.409600000000001</v>
      </c>
      <c r="G10057" s="4">
        <v>-21.409600000000001</v>
      </c>
      <c r="H10057" s="4">
        <v>-15.7233</v>
      </c>
      <c r="I10057" s="4">
        <v>-21.334800000000001</v>
      </c>
      <c r="J10057" s="4">
        <v>-40.262</v>
      </c>
      <c r="K10057" s="4">
        <v>-6.7224000000000004</v>
      </c>
      <c r="L10057" s="4">
        <v>-6.6487999999999996</v>
      </c>
    </row>
    <row r="10058" spans="1:12" x14ac:dyDescent="0.25">
      <c r="A10058" s="3">
        <v>42424</v>
      </c>
      <c r="B10058" s="4">
        <v>23.732099999999999</v>
      </c>
      <c r="C10058" s="4">
        <v>4.8373999999999997</v>
      </c>
      <c r="D10058" s="4">
        <v>-4.4659000000000004</v>
      </c>
      <c r="E10058" s="4">
        <v>-8.6287000000000003</v>
      </c>
      <c r="F10058" s="4">
        <v>-11.392899999999999</v>
      </c>
      <c r="G10058" s="4">
        <v>-11.392899999999999</v>
      </c>
      <c r="H10058" s="4">
        <v>-3.2559999999999998</v>
      </c>
      <c r="I10058" s="4">
        <v>-11.428900000000001</v>
      </c>
      <c r="J10058" s="4">
        <v>-37.4</v>
      </c>
      <c r="K10058" s="4">
        <v>13.4764</v>
      </c>
      <c r="L10058" s="4">
        <v>9.3123000000000005</v>
      </c>
    </row>
    <row r="10059" spans="1:12" x14ac:dyDescent="0.25">
      <c r="A10059" s="3">
        <v>42424.041666666664</v>
      </c>
      <c r="B10059" s="4">
        <v>17.5306</v>
      </c>
      <c r="C10059" s="4">
        <v>10.901899999999999</v>
      </c>
      <c r="D10059" s="4">
        <v>8.1362000000000005</v>
      </c>
      <c r="E10059" s="4">
        <v>6.9603999999999999</v>
      </c>
      <c r="F10059" s="4">
        <v>6.1966000000000001</v>
      </c>
      <c r="G10059" s="4">
        <v>6.1966000000000001</v>
      </c>
      <c r="H10059" s="4">
        <v>8.6721000000000004</v>
      </c>
      <c r="I10059" s="4">
        <v>6.1144999999999996</v>
      </c>
      <c r="J10059" s="4">
        <v>-1.2841</v>
      </c>
      <c r="K10059" s="4">
        <v>15.7758</v>
      </c>
      <c r="L10059" s="4">
        <v>12.32</v>
      </c>
    </row>
    <row r="10060" spans="1:12" x14ac:dyDescent="0.25">
      <c r="A10060" s="3">
        <v>42424.083333333336</v>
      </c>
      <c r="B10060" s="4">
        <v>18.012799999999999</v>
      </c>
      <c r="C10060" s="4">
        <v>11.5814</v>
      </c>
      <c r="D10060" s="4">
        <v>8.9231999999999996</v>
      </c>
      <c r="E10060" s="4">
        <v>7.8094999999999999</v>
      </c>
      <c r="F10060" s="4">
        <v>7.0797999999999996</v>
      </c>
      <c r="G10060" s="4">
        <v>7.0797999999999996</v>
      </c>
      <c r="H10060" s="4">
        <v>9.4710000000000001</v>
      </c>
      <c r="I10060" s="4">
        <v>7.0026999999999999</v>
      </c>
      <c r="J10060" s="4">
        <v>-5.5500000000000001E-2</v>
      </c>
      <c r="K10060" s="4">
        <v>16.4329</v>
      </c>
      <c r="L10060" s="4">
        <v>12.944599999999999</v>
      </c>
    </row>
    <row r="10061" spans="1:12" x14ac:dyDescent="0.25">
      <c r="A10061" s="3">
        <v>42424.125</v>
      </c>
      <c r="B10061" s="4">
        <v>18.056699999999999</v>
      </c>
      <c r="C10061" s="4">
        <v>11.647399999999999</v>
      </c>
      <c r="D10061" s="4">
        <v>8.9515999999999991</v>
      </c>
      <c r="E10061" s="4">
        <v>7.8173000000000004</v>
      </c>
      <c r="F10061" s="4">
        <v>7.0782999999999996</v>
      </c>
      <c r="G10061" s="4">
        <v>7.0782999999999996</v>
      </c>
      <c r="H10061" s="4">
        <v>9.4924999999999997</v>
      </c>
      <c r="I10061" s="4">
        <v>6.9867999999999997</v>
      </c>
      <c r="J10061" s="4">
        <v>-5.9299999999999999E-2</v>
      </c>
      <c r="K10061" s="4">
        <v>16.458600000000001</v>
      </c>
      <c r="L10061" s="4">
        <v>13.025399999999999</v>
      </c>
    </row>
    <row r="10062" spans="1:12" x14ac:dyDescent="0.25">
      <c r="A10062" s="3">
        <v>42424.166666666664</v>
      </c>
      <c r="B10062" s="4">
        <v>19.7776</v>
      </c>
      <c r="C10062" s="4">
        <v>11.9567</v>
      </c>
      <c r="D10062" s="4">
        <v>8.5116999999999994</v>
      </c>
      <c r="E10062" s="4">
        <v>7.0445000000000002</v>
      </c>
      <c r="F10062" s="4">
        <v>6.0743</v>
      </c>
      <c r="G10062" s="4">
        <v>6.0743</v>
      </c>
      <c r="H10062" s="4">
        <v>9.1590000000000007</v>
      </c>
      <c r="I10062" s="4">
        <v>5.9984999999999999</v>
      </c>
      <c r="J10062" s="4">
        <v>-3.2132999999999998</v>
      </c>
      <c r="K10062" s="4">
        <v>17.291499999999999</v>
      </c>
      <c r="L10062" s="4">
        <v>13.706300000000001</v>
      </c>
    </row>
    <row r="10063" spans="1:12" x14ac:dyDescent="0.25">
      <c r="A10063" s="3">
        <v>42424.208333333336</v>
      </c>
      <c r="B10063" s="4">
        <v>22.417100000000001</v>
      </c>
      <c r="C10063" s="4">
        <v>12.6061</v>
      </c>
      <c r="D10063" s="4">
        <v>8.1395</v>
      </c>
      <c r="E10063" s="4">
        <v>6.2065000000000001</v>
      </c>
      <c r="F10063" s="4">
        <v>4.9542000000000002</v>
      </c>
      <c r="G10063" s="4">
        <v>4.9542000000000002</v>
      </c>
      <c r="H10063" s="4">
        <v>8.9027999999999992</v>
      </c>
      <c r="I10063" s="4">
        <v>4.8867000000000003</v>
      </c>
      <c r="J10063" s="4">
        <v>-7.0652999999999997</v>
      </c>
      <c r="K10063" s="4">
        <v>18.897300000000001</v>
      </c>
      <c r="L10063" s="4">
        <v>14.7896</v>
      </c>
    </row>
    <row r="10064" spans="1:12" x14ac:dyDescent="0.25">
      <c r="A10064" s="3">
        <v>42424.25</v>
      </c>
      <c r="B10064" s="4">
        <v>23.545000000000002</v>
      </c>
      <c r="C10064" s="4">
        <v>15.229699999999999</v>
      </c>
      <c r="D10064" s="4">
        <v>11.618600000000001</v>
      </c>
      <c r="E10064" s="4">
        <v>10.1343</v>
      </c>
      <c r="F10064" s="4">
        <v>9.1569000000000003</v>
      </c>
      <c r="G10064" s="4">
        <v>9.1569000000000003</v>
      </c>
      <c r="H10064" s="4">
        <v>12.367000000000001</v>
      </c>
      <c r="I10064" s="4">
        <v>9.0845000000000002</v>
      </c>
      <c r="J10064" s="4">
        <v>-0.29370000000000002</v>
      </c>
      <c r="K10064" s="4">
        <v>21.3629</v>
      </c>
      <c r="L10064" s="4">
        <v>17.0307</v>
      </c>
    </row>
    <row r="10065" spans="1:12" x14ac:dyDescent="0.25">
      <c r="A10065" s="3">
        <v>42424.291666666664</v>
      </c>
      <c r="B10065" s="4">
        <v>25.070599999999999</v>
      </c>
      <c r="C10065" s="4">
        <v>17.8597</v>
      </c>
      <c r="D10065" s="4">
        <v>14.8</v>
      </c>
      <c r="E10065" s="4">
        <v>13.5639</v>
      </c>
      <c r="F10065" s="4">
        <v>12.770300000000001</v>
      </c>
      <c r="G10065" s="4">
        <v>12.770300000000001</v>
      </c>
      <c r="H10065" s="4">
        <v>15.538399999999999</v>
      </c>
      <c r="I10065" s="4">
        <v>12.6899</v>
      </c>
      <c r="J10065" s="4">
        <v>5.0244</v>
      </c>
      <c r="K10065" s="4">
        <v>23.5793</v>
      </c>
      <c r="L10065" s="4">
        <v>19.346699999999998</v>
      </c>
    </row>
    <row r="10066" spans="1:12" x14ac:dyDescent="0.25">
      <c r="A10066" s="3">
        <v>42424.333333333336</v>
      </c>
      <c r="B10066" s="4">
        <v>22.807600000000001</v>
      </c>
      <c r="C10066" s="4">
        <v>14.9291</v>
      </c>
      <c r="D10066" s="4">
        <v>11.4277</v>
      </c>
      <c r="E10066" s="4">
        <v>9.9436999999999998</v>
      </c>
      <c r="F10066" s="4">
        <v>9.0106999999999999</v>
      </c>
      <c r="G10066" s="4">
        <v>9.0106999999999999</v>
      </c>
      <c r="H10066" s="4">
        <v>12.126099999999999</v>
      </c>
      <c r="I10066" s="4">
        <v>8.9238</v>
      </c>
      <c r="J10066" s="4">
        <v>-6.3500000000000001E-2</v>
      </c>
      <c r="K10066" s="4">
        <v>20.256900000000002</v>
      </c>
      <c r="L10066" s="4">
        <v>16.581</v>
      </c>
    </row>
    <row r="10067" spans="1:12" x14ac:dyDescent="0.25">
      <c r="A10067" s="3">
        <v>42424.375</v>
      </c>
      <c r="B10067" s="4">
        <v>18.6737</v>
      </c>
      <c r="C10067" s="4">
        <v>17.4953</v>
      </c>
      <c r="D10067" s="4">
        <v>17.190799999999999</v>
      </c>
      <c r="E10067" s="4">
        <v>17.111999999999998</v>
      </c>
      <c r="F10067" s="4">
        <v>17.143899999999999</v>
      </c>
      <c r="G10067" s="4">
        <v>17.143899999999999</v>
      </c>
      <c r="H10067" s="4">
        <v>17.507300000000001</v>
      </c>
      <c r="I10067" s="4">
        <v>17.070599999999999</v>
      </c>
      <c r="J10067" s="4">
        <v>17.253599999999999</v>
      </c>
      <c r="K10067" s="4">
        <v>19.7301</v>
      </c>
      <c r="L10067" s="4">
        <v>17.564599999999999</v>
      </c>
    </row>
    <row r="10068" spans="1:12" x14ac:dyDescent="0.25">
      <c r="A10068" s="3">
        <v>42424.416666666664</v>
      </c>
      <c r="B10068" s="4">
        <v>18.128499999999999</v>
      </c>
      <c r="C10068" s="4">
        <v>17.098500000000001</v>
      </c>
      <c r="D10068" s="4">
        <v>16.8108</v>
      </c>
      <c r="E10068" s="4">
        <v>16.741299999999999</v>
      </c>
      <c r="F10068" s="4">
        <v>16.765799999999999</v>
      </c>
      <c r="G10068" s="4">
        <v>16.765799999999999</v>
      </c>
      <c r="H10068" s="4">
        <v>17.130299999999998</v>
      </c>
      <c r="I10068" s="4">
        <v>16.671900000000001</v>
      </c>
      <c r="J10068" s="4">
        <v>16.8188</v>
      </c>
      <c r="K10068" s="4">
        <v>18.7989</v>
      </c>
      <c r="L10068" s="4">
        <v>17.2181</v>
      </c>
    </row>
    <row r="10069" spans="1:12" x14ac:dyDescent="0.25">
      <c r="A10069" s="3">
        <v>42424.458333333336</v>
      </c>
      <c r="B10069" s="4">
        <v>16.9816</v>
      </c>
      <c r="C10069" s="4">
        <v>15.7438</v>
      </c>
      <c r="D10069" s="4">
        <v>15.5184</v>
      </c>
      <c r="E10069" s="4">
        <v>15.519</v>
      </c>
      <c r="F10069" s="4">
        <v>15.5459</v>
      </c>
      <c r="G10069" s="4">
        <v>15.5459</v>
      </c>
      <c r="H10069" s="4">
        <v>15.857699999999999</v>
      </c>
      <c r="I10069" s="4">
        <v>15.430099999999999</v>
      </c>
      <c r="J10069" s="4">
        <v>15.636100000000001</v>
      </c>
      <c r="K10069" s="4">
        <v>17.758600000000001</v>
      </c>
      <c r="L10069" s="4">
        <v>15.943899999999999</v>
      </c>
    </row>
    <row r="10070" spans="1:12" x14ac:dyDescent="0.25">
      <c r="A10070" s="3">
        <v>42424.5</v>
      </c>
      <c r="B10070" s="4">
        <v>15.713200000000001</v>
      </c>
      <c r="C10070" s="4">
        <v>14.4521</v>
      </c>
      <c r="D10070" s="4">
        <v>14.2667</v>
      </c>
      <c r="E10070" s="4">
        <v>14.264699999999999</v>
      </c>
      <c r="F10070" s="4">
        <v>14.300800000000001</v>
      </c>
      <c r="G10070" s="4">
        <v>14.300800000000001</v>
      </c>
      <c r="H10070" s="4">
        <v>14.559200000000001</v>
      </c>
      <c r="I10070" s="4">
        <v>14.223100000000001</v>
      </c>
      <c r="J10070" s="4">
        <v>14.4321</v>
      </c>
      <c r="K10070" s="4">
        <v>16.584199999999999</v>
      </c>
      <c r="L10070" s="4">
        <v>14.6111</v>
      </c>
    </row>
    <row r="10071" spans="1:12" x14ac:dyDescent="0.25">
      <c r="A10071" s="3">
        <v>42424.541666666664</v>
      </c>
      <c r="B10071" s="4">
        <v>16.177600000000002</v>
      </c>
      <c r="C10071" s="4">
        <v>10.6371</v>
      </c>
      <c r="D10071" s="4">
        <v>8.1539000000000001</v>
      </c>
      <c r="E10071" s="4">
        <v>7.101</v>
      </c>
      <c r="F10071" s="4">
        <v>6.4202000000000004</v>
      </c>
      <c r="G10071" s="4">
        <v>6.4202000000000004</v>
      </c>
      <c r="H10071" s="4">
        <v>8.6495999999999995</v>
      </c>
      <c r="I10071" s="4">
        <v>6.3760000000000003</v>
      </c>
      <c r="J10071" s="4">
        <v>-4.3499999999999997E-2</v>
      </c>
      <c r="K10071" s="4">
        <v>14.2134</v>
      </c>
      <c r="L10071" s="4">
        <v>11.853199999999999</v>
      </c>
    </row>
    <row r="10072" spans="1:12" x14ac:dyDescent="0.25">
      <c r="A10072" s="3">
        <v>42424.583333333336</v>
      </c>
      <c r="B10072" s="4">
        <v>17.1844</v>
      </c>
      <c r="C10072" s="4">
        <v>11.3088</v>
      </c>
      <c r="D10072" s="4">
        <v>8.6633999999999993</v>
      </c>
      <c r="E10072" s="4">
        <v>7.5168999999999997</v>
      </c>
      <c r="F10072" s="4">
        <v>6.7945000000000002</v>
      </c>
      <c r="G10072" s="4">
        <v>6.7945000000000002</v>
      </c>
      <c r="H10072" s="4">
        <v>9.1646000000000001</v>
      </c>
      <c r="I10072" s="4">
        <v>6.7214</v>
      </c>
      <c r="J10072" s="4">
        <v>-3.1300000000000001E-2</v>
      </c>
      <c r="K10072" s="4">
        <v>15.2102</v>
      </c>
      <c r="L10072" s="4">
        <v>12.6213</v>
      </c>
    </row>
    <row r="10073" spans="1:12" x14ac:dyDescent="0.25">
      <c r="A10073" s="3">
        <v>42424.625</v>
      </c>
      <c r="B10073" s="4">
        <v>18.679600000000001</v>
      </c>
      <c r="C10073" s="4">
        <v>24.313300000000002</v>
      </c>
      <c r="D10073" s="4">
        <v>7.2423000000000002</v>
      </c>
      <c r="E10073" s="4">
        <v>-10.3232</v>
      </c>
      <c r="F10073" s="4">
        <v>-5.3654999999999999</v>
      </c>
      <c r="G10073" s="4">
        <v>-5.3654999999999999</v>
      </c>
      <c r="H10073" s="4">
        <v>7.2176</v>
      </c>
      <c r="I10073" s="4">
        <v>-5.4115000000000002</v>
      </c>
      <c r="J10073" s="4">
        <v>-3.5000000000000003E-2</v>
      </c>
      <c r="K10073" s="4">
        <v>13.678800000000001</v>
      </c>
      <c r="L10073" s="4">
        <v>57.3718</v>
      </c>
    </row>
    <row r="10074" spans="1:12" x14ac:dyDescent="0.25">
      <c r="A10074" s="3">
        <v>42424.666666666664</v>
      </c>
      <c r="B10074" s="4">
        <v>20.997900000000001</v>
      </c>
      <c r="C10074" s="4">
        <v>27.252600000000001</v>
      </c>
      <c r="D10074" s="4">
        <v>8.1183999999999994</v>
      </c>
      <c r="E10074" s="4">
        <v>-11.603400000000001</v>
      </c>
      <c r="F10074" s="4">
        <v>-6.0305</v>
      </c>
      <c r="G10074" s="4">
        <v>-6.0305</v>
      </c>
      <c r="H10074" s="4">
        <v>8.0601000000000003</v>
      </c>
      <c r="I10074" s="4">
        <v>-6.1082999999999998</v>
      </c>
      <c r="J10074" s="4">
        <v>-4.0399999999999998E-2</v>
      </c>
      <c r="K10074" s="4">
        <v>15.2691</v>
      </c>
      <c r="L10074" s="4">
        <v>64.305000000000007</v>
      </c>
    </row>
    <row r="10075" spans="1:12" x14ac:dyDescent="0.25">
      <c r="A10075" s="3">
        <v>42424.708333333336</v>
      </c>
      <c r="B10075" s="4">
        <v>21.145099999999999</v>
      </c>
      <c r="C10075" s="4">
        <v>25.716200000000001</v>
      </c>
      <c r="D10075" s="4">
        <v>10.2926</v>
      </c>
      <c r="E10075" s="4">
        <v>-5.5734000000000004</v>
      </c>
      <c r="F10075" s="4">
        <v>-1.0720000000000001</v>
      </c>
      <c r="G10075" s="4">
        <v>-1.0720000000000001</v>
      </c>
      <c r="H10075" s="4">
        <v>10.2925</v>
      </c>
      <c r="I10075" s="4">
        <v>-1.1554</v>
      </c>
      <c r="J10075" s="4">
        <v>3.7568000000000001</v>
      </c>
      <c r="K10075" s="4">
        <v>16.636500000000002</v>
      </c>
      <c r="L10075" s="4">
        <v>55.503900000000002</v>
      </c>
    </row>
    <row r="10076" spans="1:12" x14ac:dyDescent="0.25">
      <c r="A10076" s="3">
        <v>42424.75</v>
      </c>
      <c r="B10076" s="4">
        <v>18.2714</v>
      </c>
      <c r="C10076" s="4">
        <v>18.334299999999999</v>
      </c>
      <c r="D10076" s="4">
        <v>14.4086</v>
      </c>
      <c r="E10076" s="4">
        <v>10.53</v>
      </c>
      <c r="F10076" s="4">
        <v>11.6355</v>
      </c>
      <c r="G10076" s="4">
        <v>11.6355</v>
      </c>
      <c r="H10076" s="4">
        <v>14.558</v>
      </c>
      <c r="I10076" s="4">
        <v>11.555400000000001</v>
      </c>
      <c r="J10076" s="4">
        <v>13.0115</v>
      </c>
      <c r="K10076" s="4">
        <v>17.601700000000001</v>
      </c>
      <c r="L10076" s="4">
        <v>25.486000000000001</v>
      </c>
    </row>
    <row r="10077" spans="1:12" x14ac:dyDescent="0.25">
      <c r="A10077" s="3">
        <v>42424.791666666664</v>
      </c>
      <c r="B10077" s="4">
        <v>46.527299999999997</v>
      </c>
      <c r="C10077" s="4">
        <v>68.995199999999997</v>
      </c>
      <c r="D10077" s="4">
        <v>-2.4681999999999999</v>
      </c>
      <c r="E10077" s="4">
        <v>-75.847899999999996</v>
      </c>
      <c r="F10077" s="4">
        <v>-55.694400000000002</v>
      </c>
      <c r="G10077" s="4">
        <v>-55.694400000000002</v>
      </c>
      <c r="H10077" s="4">
        <v>-3.0255000000000001</v>
      </c>
      <c r="I10077" s="4">
        <v>-55.766500000000001</v>
      </c>
      <c r="J10077" s="4">
        <v>-37.4</v>
      </c>
      <c r="K10077" s="4">
        <v>21.294799999999999</v>
      </c>
      <c r="L10077" s="4">
        <v>206.4083</v>
      </c>
    </row>
    <row r="10078" spans="1:12" x14ac:dyDescent="0.25">
      <c r="A10078" s="3">
        <v>42424.833333333336</v>
      </c>
      <c r="B10078" s="4">
        <v>42.320500000000003</v>
      </c>
      <c r="C10078" s="4">
        <v>69.1267</v>
      </c>
      <c r="D10078" s="4">
        <v>-5.2835000000000001</v>
      </c>
      <c r="E10078" s="4">
        <v>-82.488299999999995</v>
      </c>
      <c r="F10078" s="4">
        <v>-60.670499999999997</v>
      </c>
      <c r="G10078" s="4">
        <v>-60.670499999999997</v>
      </c>
      <c r="H10078" s="4">
        <v>-6.1078999999999999</v>
      </c>
      <c r="I10078" s="4">
        <v>-60.784399999999998</v>
      </c>
      <c r="J10078" s="4">
        <v>-37.4</v>
      </c>
      <c r="K10078" s="4">
        <v>17.1586</v>
      </c>
      <c r="L10078" s="4">
        <v>214.03200000000001</v>
      </c>
    </row>
    <row r="10079" spans="1:12" x14ac:dyDescent="0.25">
      <c r="A10079" s="3">
        <v>42424.875</v>
      </c>
      <c r="B10079" s="4">
        <v>20.255099999999999</v>
      </c>
      <c r="C10079" s="4">
        <v>16.142900000000001</v>
      </c>
      <c r="D10079" s="4">
        <v>9.4542999999999999</v>
      </c>
      <c r="E10079" s="4">
        <v>3.8264</v>
      </c>
      <c r="F10079" s="4">
        <v>4.5340999999999996</v>
      </c>
      <c r="G10079" s="4">
        <v>4.5340999999999996</v>
      </c>
      <c r="H10079" s="4">
        <v>9.9102999999999994</v>
      </c>
      <c r="I10079" s="4">
        <v>4.4188999999999998</v>
      </c>
      <c r="J10079" s="4">
        <v>-4.6899999999999997E-2</v>
      </c>
      <c r="K10079" s="4">
        <v>16.9955</v>
      </c>
      <c r="L10079" s="4">
        <v>26.204000000000001</v>
      </c>
    </row>
    <row r="10080" spans="1:12" x14ac:dyDescent="0.25">
      <c r="A10080" s="3">
        <v>42424.916666666664</v>
      </c>
      <c r="B10080" s="4">
        <v>13.3125</v>
      </c>
      <c r="C10080" s="4">
        <v>11.872999999999999</v>
      </c>
      <c r="D10080" s="4">
        <v>11.7783</v>
      </c>
      <c r="E10080" s="4">
        <v>11.8169</v>
      </c>
      <c r="F10080" s="4">
        <v>11.8772</v>
      </c>
      <c r="G10080" s="4">
        <v>11.8772</v>
      </c>
      <c r="H10080" s="4">
        <v>12.008800000000001</v>
      </c>
      <c r="I10080" s="4">
        <v>11.8011</v>
      </c>
      <c r="J10080" s="4">
        <v>12.0281</v>
      </c>
      <c r="K10080" s="4">
        <v>14.5749</v>
      </c>
      <c r="L10080" s="4">
        <v>11.9514</v>
      </c>
    </row>
    <row r="10081" spans="1:12" x14ac:dyDescent="0.25">
      <c r="A10081" s="3">
        <v>42424.958333333336</v>
      </c>
      <c r="B10081" s="4">
        <v>12.997400000000001</v>
      </c>
      <c r="C10081" s="4">
        <v>11.717000000000001</v>
      </c>
      <c r="D10081" s="4">
        <v>11.654199999999999</v>
      </c>
      <c r="E10081" s="4">
        <v>11.7033</v>
      </c>
      <c r="F10081" s="4">
        <v>11.757899999999999</v>
      </c>
      <c r="G10081" s="4">
        <v>11.757899999999999</v>
      </c>
      <c r="H10081" s="4">
        <v>11.8888</v>
      </c>
      <c r="I10081" s="4">
        <v>11.710900000000001</v>
      </c>
      <c r="J10081" s="4">
        <v>11.870200000000001</v>
      </c>
      <c r="K10081" s="4">
        <v>14.4116</v>
      </c>
      <c r="L10081" s="4">
        <v>11.8011</v>
      </c>
    </row>
    <row r="10082" spans="1:12" x14ac:dyDescent="0.25">
      <c r="A10082" s="3">
        <v>42425</v>
      </c>
      <c r="B10082" s="4">
        <v>14.4848</v>
      </c>
      <c r="C10082" s="4">
        <v>9.3460999999999999</v>
      </c>
      <c r="D10082" s="4">
        <v>7.3244999999999996</v>
      </c>
      <c r="E10082" s="4">
        <v>6.4321000000000002</v>
      </c>
      <c r="F10082" s="4">
        <v>5.8230000000000004</v>
      </c>
      <c r="G10082" s="4">
        <v>5.8230000000000004</v>
      </c>
      <c r="H10082" s="4">
        <v>7.7930999999999999</v>
      </c>
      <c r="I10082" s="4">
        <v>5.7778999999999998</v>
      </c>
      <c r="J10082" s="4">
        <v>-3.8300000000000001E-2</v>
      </c>
      <c r="K10082" s="4">
        <v>12.970700000000001</v>
      </c>
      <c r="L10082" s="4">
        <v>10.686299999999999</v>
      </c>
    </row>
    <row r="10083" spans="1:12" x14ac:dyDescent="0.25">
      <c r="A10083" s="3">
        <v>42425.041666666664</v>
      </c>
      <c r="B10083" s="4">
        <v>13.2141</v>
      </c>
      <c r="C10083" s="4">
        <v>12.4566</v>
      </c>
      <c r="D10083" s="4">
        <v>11.5352</v>
      </c>
      <c r="E10083" s="4">
        <v>10.766299999999999</v>
      </c>
      <c r="F10083" s="4">
        <v>11.0159</v>
      </c>
      <c r="G10083" s="4">
        <v>11.0159</v>
      </c>
      <c r="H10083" s="4">
        <v>11.7821</v>
      </c>
      <c r="I10083" s="4">
        <v>10.9642</v>
      </c>
      <c r="J10083" s="4">
        <v>11.3721</v>
      </c>
      <c r="K10083" s="4">
        <v>14.089499999999999</v>
      </c>
      <c r="L10083" s="4">
        <v>14.2014</v>
      </c>
    </row>
    <row r="10084" spans="1:12" x14ac:dyDescent="0.25">
      <c r="A10084" s="3">
        <v>42425.083333333336</v>
      </c>
      <c r="B10084" s="4">
        <v>15.985900000000001</v>
      </c>
      <c r="C10084" s="4">
        <v>18.805</v>
      </c>
      <c r="D10084" s="4">
        <v>8.7050999999999998</v>
      </c>
      <c r="E10084" s="4">
        <v>-1.6064000000000001</v>
      </c>
      <c r="F10084" s="4">
        <v>1.3287</v>
      </c>
      <c r="G10084" s="4">
        <v>1.3287</v>
      </c>
      <c r="H10084" s="4">
        <v>8.8119999999999994</v>
      </c>
      <c r="I10084" s="4">
        <v>1.2865</v>
      </c>
      <c r="J10084" s="4">
        <v>4.4993999999999996</v>
      </c>
      <c r="K10084" s="4">
        <v>13.736599999999999</v>
      </c>
      <c r="L10084" s="4">
        <v>38.462899999999998</v>
      </c>
    </row>
    <row r="10085" spans="1:12" x14ac:dyDescent="0.25">
      <c r="A10085" s="3">
        <v>42425.125</v>
      </c>
      <c r="B10085" s="4">
        <v>13.2849</v>
      </c>
      <c r="C10085" s="4">
        <v>12.264900000000001</v>
      </c>
      <c r="D10085" s="4">
        <v>12.095000000000001</v>
      </c>
      <c r="E10085" s="4">
        <v>12.092499999999999</v>
      </c>
      <c r="F10085" s="4">
        <v>12.1152</v>
      </c>
      <c r="G10085" s="4">
        <v>12.1152</v>
      </c>
      <c r="H10085" s="4">
        <v>12.321</v>
      </c>
      <c r="I10085" s="4">
        <v>12.079700000000001</v>
      </c>
      <c r="J10085" s="4">
        <v>12.1906</v>
      </c>
      <c r="K10085" s="4">
        <v>14.4779</v>
      </c>
      <c r="L10085" s="4">
        <v>12.4313</v>
      </c>
    </row>
    <row r="10086" spans="1:12" x14ac:dyDescent="0.25">
      <c r="A10086" s="3">
        <v>42425.166666666664</v>
      </c>
      <c r="B10086" s="4">
        <v>14.311299999999999</v>
      </c>
      <c r="C10086" s="4">
        <v>12.0473</v>
      </c>
      <c r="D10086" s="4">
        <v>11.283799999999999</v>
      </c>
      <c r="E10086" s="4">
        <v>10.950200000000001</v>
      </c>
      <c r="F10086" s="4">
        <v>10.786899999999999</v>
      </c>
      <c r="G10086" s="4">
        <v>10.786899999999999</v>
      </c>
      <c r="H10086" s="4">
        <v>11.5433</v>
      </c>
      <c r="I10086" s="4">
        <v>10.742900000000001</v>
      </c>
      <c r="J10086" s="4">
        <v>9.0733999999999995</v>
      </c>
      <c r="K10086" s="4">
        <v>14.7477</v>
      </c>
      <c r="L10086" s="4">
        <v>12.4971</v>
      </c>
    </row>
    <row r="10087" spans="1:12" x14ac:dyDescent="0.25">
      <c r="A10087" s="3">
        <v>42425.208333333336</v>
      </c>
      <c r="B10087" s="4">
        <v>17.316700000000001</v>
      </c>
      <c r="C10087" s="4">
        <v>11.653700000000001</v>
      </c>
      <c r="D10087" s="4">
        <v>9.3284000000000002</v>
      </c>
      <c r="E10087" s="4">
        <v>8.2887000000000004</v>
      </c>
      <c r="F10087" s="4">
        <v>7.6142000000000003</v>
      </c>
      <c r="G10087" s="4">
        <v>7.6142000000000003</v>
      </c>
      <c r="H10087" s="4">
        <v>9.8582999999999998</v>
      </c>
      <c r="I10087" s="4">
        <v>7.5583999999999998</v>
      </c>
      <c r="J10087" s="4">
        <v>1.1085</v>
      </c>
      <c r="K10087" s="4">
        <v>15.697900000000001</v>
      </c>
      <c r="L10087" s="4">
        <v>13.148199999999999</v>
      </c>
    </row>
    <row r="10088" spans="1:12" x14ac:dyDescent="0.25">
      <c r="A10088" s="3">
        <v>42425.25</v>
      </c>
      <c r="B10088" s="4">
        <v>45.722200000000001</v>
      </c>
      <c r="C10088" s="4">
        <v>19.424900000000001</v>
      </c>
      <c r="D10088" s="4">
        <v>7.3487999999999998</v>
      </c>
      <c r="E10088" s="4">
        <v>1.7749999999999999</v>
      </c>
      <c r="F10088" s="4">
        <v>-1.9830000000000001</v>
      </c>
      <c r="G10088" s="4">
        <v>-1.9830000000000001</v>
      </c>
      <c r="H10088" s="4">
        <v>9.4079999999999995</v>
      </c>
      <c r="I10088" s="4">
        <v>-2.0611999999999999</v>
      </c>
      <c r="J10088" s="4">
        <v>-37.400100000000002</v>
      </c>
      <c r="K10088" s="4">
        <v>145.9323</v>
      </c>
      <c r="L10088" s="4">
        <v>26.802399999999999</v>
      </c>
    </row>
    <row r="10089" spans="1:12" x14ac:dyDescent="0.25">
      <c r="A10089" s="3">
        <v>42425.291666666664</v>
      </c>
      <c r="B10089" s="4">
        <v>22.856300000000001</v>
      </c>
      <c r="C10089" s="4">
        <v>29.606300000000001</v>
      </c>
      <c r="D10089" s="4">
        <v>8.7911999999999999</v>
      </c>
      <c r="E10089" s="4">
        <v>-12.624499999999999</v>
      </c>
      <c r="F10089" s="4">
        <v>-6.55</v>
      </c>
      <c r="G10089" s="4">
        <v>-6.55</v>
      </c>
      <c r="H10089" s="4">
        <v>8.8165999999999993</v>
      </c>
      <c r="I10089" s="4">
        <v>-6.6529999999999996</v>
      </c>
      <c r="J10089" s="4">
        <v>-7.1800000000000003E-2</v>
      </c>
      <c r="K10089" s="4">
        <v>17.233499999999999</v>
      </c>
      <c r="L10089" s="4">
        <v>70.0154</v>
      </c>
    </row>
    <row r="10090" spans="1:12" x14ac:dyDescent="0.25">
      <c r="A10090" s="3">
        <v>42425.333333333336</v>
      </c>
      <c r="B10090" s="4">
        <v>15.4009</v>
      </c>
      <c r="C10090" s="4">
        <v>14.3217</v>
      </c>
      <c r="D10090" s="4">
        <v>14.087899999999999</v>
      </c>
      <c r="E10090" s="4">
        <v>14.0662</v>
      </c>
      <c r="F10090" s="4">
        <v>14.088800000000001</v>
      </c>
      <c r="G10090" s="4">
        <v>14.088800000000001</v>
      </c>
      <c r="H10090" s="4">
        <v>14.3994</v>
      </c>
      <c r="I10090" s="4">
        <v>13.9975</v>
      </c>
      <c r="J10090" s="4">
        <v>14.121600000000001</v>
      </c>
      <c r="K10090" s="4">
        <v>16.686900000000001</v>
      </c>
      <c r="L10090" s="4">
        <v>14.500500000000001</v>
      </c>
    </row>
    <row r="10091" spans="1:12" x14ac:dyDescent="0.25">
      <c r="A10091" s="3">
        <v>42425.375</v>
      </c>
      <c r="B10091" s="4">
        <v>17.372699999999998</v>
      </c>
      <c r="C10091" s="4">
        <v>16.663699999999999</v>
      </c>
      <c r="D10091" s="4">
        <v>16.348500000000001</v>
      </c>
      <c r="E10091" s="4">
        <v>16.268899999999999</v>
      </c>
      <c r="F10091" s="4">
        <v>16.273199999999999</v>
      </c>
      <c r="G10091" s="4">
        <v>16.273199999999999</v>
      </c>
      <c r="H10091" s="4">
        <v>16.681799999999999</v>
      </c>
      <c r="I10091" s="4">
        <v>16.2285</v>
      </c>
      <c r="J10091" s="4">
        <v>16.2468</v>
      </c>
      <c r="K10091" s="4">
        <v>18.392199999999999</v>
      </c>
      <c r="L10091" s="4">
        <v>16.785799999999998</v>
      </c>
    </row>
    <row r="10092" spans="1:12" x14ac:dyDescent="0.25">
      <c r="A10092" s="3">
        <v>42425.416666666664</v>
      </c>
      <c r="B10092" s="4">
        <v>15.962199999999999</v>
      </c>
      <c r="C10092" s="4">
        <v>15.1709</v>
      </c>
      <c r="D10092" s="4">
        <v>14.9481</v>
      </c>
      <c r="E10092" s="4">
        <v>14.934799999999999</v>
      </c>
      <c r="F10092" s="4">
        <v>14.9495</v>
      </c>
      <c r="G10092" s="4">
        <v>14.9495</v>
      </c>
      <c r="H10092" s="4">
        <v>15.2896</v>
      </c>
      <c r="I10092" s="4">
        <v>14.924200000000001</v>
      </c>
      <c r="J10092" s="4">
        <v>14.93</v>
      </c>
      <c r="K10092" s="4">
        <v>16.9863</v>
      </c>
      <c r="L10092" s="4">
        <v>15.3085</v>
      </c>
    </row>
    <row r="10093" spans="1:12" x14ac:dyDescent="0.25">
      <c r="A10093" s="3">
        <v>42425.458333333336</v>
      </c>
      <c r="B10093" s="4">
        <v>16.036899999999999</v>
      </c>
      <c r="C10093" s="4">
        <v>15.1089</v>
      </c>
      <c r="D10093" s="4">
        <v>14.935</v>
      </c>
      <c r="E10093" s="4">
        <v>14.941000000000001</v>
      </c>
      <c r="F10093" s="4">
        <v>14.961</v>
      </c>
      <c r="G10093" s="4">
        <v>14.961</v>
      </c>
      <c r="H10093" s="4">
        <v>15.284800000000001</v>
      </c>
      <c r="I10093" s="4">
        <v>14.9069</v>
      </c>
      <c r="J10093" s="4">
        <v>14.9818</v>
      </c>
      <c r="K10093" s="4">
        <v>17.089700000000001</v>
      </c>
      <c r="L10093" s="4">
        <v>15.249700000000001</v>
      </c>
    </row>
    <row r="10094" spans="1:12" x14ac:dyDescent="0.25">
      <c r="A10094" s="3">
        <v>42425.5</v>
      </c>
      <c r="B10094" s="4">
        <v>15.463699999999999</v>
      </c>
      <c r="C10094" s="4">
        <v>14.6387</v>
      </c>
      <c r="D10094" s="4">
        <v>14.4754</v>
      </c>
      <c r="E10094" s="4">
        <v>14.4781</v>
      </c>
      <c r="F10094" s="4">
        <v>14.4962</v>
      </c>
      <c r="G10094" s="4">
        <v>14.4962</v>
      </c>
      <c r="H10094" s="4">
        <v>14.797000000000001</v>
      </c>
      <c r="I10094" s="4">
        <v>14.4152</v>
      </c>
      <c r="J10094" s="4">
        <v>14.4893</v>
      </c>
      <c r="K10094" s="4">
        <v>16.317900000000002</v>
      </c>
      <c r="L10094" s="4">
        <v>14.7371</v>
      </c>
    </row>
    <row r="10095" spans="1:12" x14ac:dyDescent="0.25">
      <c r="A10095" s="3">
        <v>42425.541666666664</v>
      </c>
      <c r="B10095" s="4">
        <v>14.909599999999999</v>
      </c>
      <c r="C10095" s="4">
        <v>14.139099999999999</v>
      </c>
      <c r="D10095" s="4">
        <v>13.9947</v>
      </c>
      <c r="E10095" s="4">
        <v>14.0044</v>
      </c>
      <c r="F10095" s="4">
        <v>14.0275</v>
      </c>
      <c r="G10095" s="4">
        <v>14.0275</v>
      </c>
      <c r="H10095" s="4">
        <v>14.3065</v>
      </c>
      <c r="I10095" s="4">
        <v>13.950799999999999</v>
      </c>
      <c r="J10095" s="4">
        <v>13.9833</v>
      </c>
      <c r="K10095" s="4">
        <v>15.7218</v>
      </c>
      <c r="L10095" s="4">
        <v>14.222300000000001</v>
      </c>
    </row>
    <row r="10096" spans="1:12" x14ac:dyDescent="0.25">
      <c r="A10096" s="3">
        <v>42425.583333333336</v>
      </c>
      <c r="B10096" s="4">
        <v>15.3521</v>
      </c>
      <c r="C10096" s="4">
        <v>14.6058</v>
      </c>
      <c r="D10096" s="4">
        <v>14.467499999999999</v>
      </c>
      <c r="E10096" s="4">
        <v>14.494</v>
      </c>
      <c r="F10096" s="4">
        <v>14.518000000000001</v>
      </c>
      <c r="G10096" s="4">
        <v>14.518000000000001</v>
      </c>
      <c r="H10096" s="4">
        <v>14.801600000000001</v>
      </c>
      <c r="I10096" s="4">
        <v>14.4427</v>
      </c>
      <c r="J10096" s="4">
        <v>14.451000000000001</v>
      </c>
      <c r="K10096" s="4">
        <v>16.257200000000001</v>
      </c>
      <c r="L10096" s="4">
        <v>14.6778</v>
      </c>
    </row>
    <row r="10097" spans="1:12" x14ac:dyDescent="0.25">
      <c r="A10097" s="3">
        <v>42425.625</v>
      </c>
      <c r="B10097" s="4">
        <v>14.7294</v>
      </c>
      <c r="C10097" s="4">
        <v>14.1615</v>
      </c>
      <c r="D10097" s="4">
        <v>13.988099999999999</v>
      </c>
      <c r="E10097" s="4">
        <v>13.991199999999999</v>
      </c>
      <c r="F10097" s="4">
        <v>14.0062</v>
      </c>
      <c r="G10097" s="4">
        <v>14.0062</v>
      </c>
      <c r="H10097" s="4">
        <v>14.297000000000001</v>
      </c>
      <c r="I10097" s="4">
        <v>13.9353</v>
      </c>
      <c r="J10097" s="4">
        <v>13.9427</v>
      </c>
      <c r="K10097" s="4">
        <v>15.6305</v>
      </c>
      <c r="L10097" s="4">
        <v>14.2342</v>
      </c>
    </row>
    <row r="10098" spans="1:12" x14ac:dyDescent="0.25">
      <c r="A10098" s="3">
        <v>42425.666666666664</v>
      </c>
      <c r="B10098" s="4">
        <v>15.6288</v>
      </c>
      <c r="C10098" s="4">
        <v>15.070499999999999</v>
      </c>
      <c r="D10098" s="4">
        <v>14.9338</v>
      </c>
      <c r="E10098" s="4">
        <v>14.9459</v>
      </c>
      <c r="F10098" s="4">
        <v>14.9589</v>
      </c>
      <c r="G10098" s="4">
        <v>14.9589</v>
      </c>
      <c r="H10098" s="4">
        <v>15.2653</v>
      </c>
      <c r="I10098" s="4">
        <v>14.9046</v>
      </c>
      <c r="J10098" s="4">
        <v>14.8698</v>
      </c>
      <c r="K10098" s="4">
        <v>16.440100000000001</v>
      </c>
      <c r="L10098" s="4">
        <v>15.151400000000001</v>
      </c>
    </row>
    <row r="10099" spans="1:12" x14ac:dyDescent="0.25">
      <c r="A10099" s="3">
        <v>42425.708333333336</v>
      </c>
      <c r="B10099" s="4">
        <v>15.8071</v>
      </c>
      <c r="C10099" s="4">
        <v>15.437200000000001</v>
      </c>
      <c r="D10099" s="4">
        <v>15.277900000000001</v>
      </c>
      <c r="E10099" s="4">
        <v>15.2979</v>
      </c>
      <c r="F10099" s="4">
        <v>15.296900000000001</v>
      </c>
      <c r="G10099" s="4">
        <v>15.296900000000001</v>
      </c>
      <c r="H10099" s="4">
        <v>15.6373</v>
      </c>
      <c r="I10099" s="4">
        <v>15.265000000000001</v>
      </c>
      <c r="J10099" s="4">
        <v>15.1882</v>
      </c>
      <c r="K10099" s="4">
        <v>16.409199999999998</v>
      </c>
      <c r="L10099" s="4">
        <v>15.5322</v>
      </c>
    </row>
    <row r="10100" spans="1:12" x14ac:dyDescent="0.25">
      <c r="A10100" s="3">
        <v>42425.75</v>
      </c>
      <c r="B10100" s="4">
        <v>21.858000000000001</v>
      </c>
      <c r="C10100" s="4">
        <v>21.794899999999998</v>
      </c>
      <c r="D10100" s="4">
        <v>21.490200000000002</v>
      </c>
      <c r="E10100" s="4">
        <v>21.444900000000001</v>
      </c>
      <c r="F10100" s="4">
        <v>21.4282</v>
      </c>
      <c r="G10100" s="4">
        <v>21.4282</v>
      </c>
      <c r="H10100" s="4">
        <v>21.946100000000001</v>
      </c>
      <c r="I10100" s="4">
        <v>21.3977</v>
      </c>
      <c r="J10100" s="4">
        <v>21.2987</v>
      </c>
      <c r="K10100" s="4">
        <v>22.5002</v>
      </c>
      <c r="L10100" s="4">
        <v>21.8355</v>
      </c>
    </row>
    <row r="10101" spans="1:12" x14ac:dyDescent="0.25">
      <c r="A10101" s="3">
        <v>42425.791666666664</v>
      </c>
      <c r="B10101" s="4">
        <v>20.576899999999998</v>
      </c>
      <c r="C10101" s="4">
        <v>20.499099999999999</v>
      </c>
      <c r="D10101" s="4">
        <v>20.132300000000001</v>
      </c>
      <c r="E10101" s="4">
        <v>20.045000000000002</v>
      </c>
      <c r="F10101" s="4">
        <v>20.0182</v>
      </c>
      <c r="G10101" s="4">
        <v>20.0182</v>
      </c>
      <c r="H10101" s="4">
        <v>20.561</v>
      </c>
      <c r="I10101" s="4">
        <v>19.989599999999999</v>
      </c>
      <c r="J10101" s="4">
        <v>20.002600000000001</v>
      </c>
      <c r="K10101" s="4">
        <v>20.891100000000002</v>
      </c>
      <c r="L10101" s="4">
        <v>20.569400000000002</v>
      </c>
    </row>
    <row r="10102" spans="1:12" x14ac:dyDescent="0.25">
      <c r="A10102" s="3">
        <v>42425.833333333336</v>
      </c>
      <c r="B10102" s="4">
        <v>19.901</v>
      </c>
      <c r="C10102" s="4">
        <v>19.831299999999999</v>
      </c>
      <c r="D10102" s="4">
        <v>19.431100000000001</v>
      </c>
      <c r="E10102" s="4">
        <v>19.330400000000001</v>
      </c>
      <c r="F10102" s="4">
        <v>19.298400000000001</v>
      </c>
      <c r="G10102" s="4">
        <v>19.298400000000001</v>
      </c>
      <c r="H10102" s="4">
        <v>19.851900000000001</v>
      </c>
      <c r="I10102" s="4">
        <v>19.2807</v>
      </c>
      <c r="J10102" s="4">
        <v>19.281199999999998</v>
      </c>
      <c r="K10102" s="4">
        <v>20.028600000000001</v>
      </c>
      <c r="L10102" s="4">
        <v>19.907800000000002</v>
      </c>
    </row>
    <row r="10103" spans="1:12" x14ac:dyDescent="0.25">
      <c r="A10103" s="3">
        <v>42425.875</v>
      </c>
      <c r="B10103" s="4">
        <v>19.844799999999999</v>
      </c>
      <c r="C10103" s="4">
        <v>19.7136</v>
      </c>
      <c r="D10103" s="4">
        <v>19.2544</v>
      </c>
      <c r="E10103" s="4">
        <v>19.119800000000001</v>
      </c>
      <c r="F10103" s="4">
        <v>19.084800000000001</v>
      </c>
      <c r="G10103" s="4">
        <v>19.084800000000001</v>
      </c>
      <c r="H10103" s="4">
        <v>19.643899999999999</v>
      </c>
      <c r="I10103" s="4">
        <v>19.075500000000002</v>
      </c>
      <c r="J10103" s="4">
        <v>19.117999999999999</v>
      </c>
      <c r="K10103" s="4">
        <v>19.849699999999999</v>
      </c>
      <c r="L10103" s="4">
        <v>19.796199999999999</v>
      </c>
    </row>
    <row r="10104" spans="1:12" x14ac:dyDescent="0.25">
      <c r="A10104" s="3">
        <v>42425.916666666664</v>
      </c>
      <c r="B10104" s="4">
        <v>18.697900000000001</v>
      </c>
      <c r="C10104" s="4">
        <v>18.460100000000001</v>
      </c>
      <c r="D10104" s="4">
        <v>17.996700000000001</v>
      </c>
      <c r="E10104" s="4">
        <v>17.853000000000002</v>
      </c>
      <c r="F10104" s="4">
        <v>17.822399999999998</v>
      </c>
      <c r="G10104" s="4">
        <v>17.822399999999998</v>
      </c>
      <c r="H10104" s="4">
        <v>18.342600000000001</v>
      </c>
      <c r="I10104" s="4">
        <v>17.819299999999998</v>
      </c>
      <c r="J10104" s="4">
        <v>17.925799999999999</v>
      </c>
      <c r="K10104" s="4">
        <v>18.7773</v>
      </c>
      <c r="L10104" s="4">
        <v>18.577999999999999</v>
      </c>
    </row>
    <row r="10105" spans="1:12" x14ac:dyDescent="0.25">
      <c r="A10105" s="3">
        <v>42425.958333333336</v>
      </c>
      <c r="B10105" s="4">
        <v>17.242000000000001</v>
      </c>
      <c r="C10105" s="4">
        <v>16.936699999999998</v>
      </c>
      <c r="D10105" s="4">
        <v>16.491599999999998</v>
      </c>
      <c r="E10105" s="4">
        <v>16.344899999999999</v>
      </c>
      <c r="F10105" s="4">
        <v>16.3186</v>
      </c>
      <c r="G10105" s="4">
        <v>16.3186</v>
      </c>
      <c r="H10105" s="4">
        <v>16.782299999999999</v>
      </c>
      <c r="I10105" s="4">
        <v>16.3125</v>
      </c>
      <c r="J10105" s="4">
        <v>16.457799999999999</v>
      </c>
      <c r="K10105" s="4">
        <v>17.343900000000001</v>
      </c>
      <c r="L10105" s="4">
        <v>17.053999999999998</v>
      </c>
    </row>
    <row r="10106" spans="1:12" x14ac:dyDescent="0.25">
      <c r="A10106" s="3">
        <v>42426</v>
      </c>
      <c r="B10106" s="4">
        <v>32.746099999999998</v>
      </c>
      <c r="C10106" s="4">
        <v>87.915899999999993</v>
      </c>
      <c r="D10106" s="4">
        <v>9.0558999999999994</v>
      </c>
      <c r="E10106" s="4">
        <v>-35.951500000000003</v>
      </c>
      <c r="F10106" s="4">
        <v>-22.840599999999998</v>
      </c>
      <c r="G10106" s="4">
        <v>-22.840599999999998</v>
      </c>
      <c r="H10106" s="4">
        <v>115.94110000000001</v>
      </c>
      <c r="I10106" s="4">
        <v>-22.860099999999999</v>
      </c>
      <c r="J10106" s="4">
        <v>0</v>
      </c>
      <c r="K10106" s="4">
        <v>15.936999999999999</v>
      </c>
      <c r="L10106" s="4">
        <v>129.99690000000001</v>
      </c>
    </row>
    <row r="10107" spans="1:12" x14ac:dyDescent="0.25">
      <c r="A10107" s="3">
        <v>42426.041666666664</v>
      </c>
      <c r="B10107" s="4">
        <v>44.270299999999999</v>
      </c>
      <c r="C10107" s="4">
        <v>138.07849999999999</v>
      </c>
      <c r="D10107" s="4">
        <v>4.7217000000000002</v>
      </c>
      <c r="E10107" s="4">
        <v>-71.458200000000005</v>
      </c>
      <c r="F10107" s="4">
        <v>-49.211500000000001</v>
      </c>
      <c r="G10107" s="4">
        <v>-49.211500000000001</v>
      </c>
      <c r="H10107" s="4">
        <v>185.74879999999999</v>
      </c>
      <c r="I10107" s="4">
        <v>-49.2331</v>
      </c>
      <c r="J10107" s="4">
        <v>-10.6326</v>
      </c>
      <c r="K10107" s="4">
        <v>15.8864</v>
      </c>
      <c r="L10107" s="4">
        <v>209.31909999999999</v>
      </c>
    </row>
    <row r="10108" spans="1:12" x14ac:dyDescent="0.25">
      <c r="A10108" s="3">
        <v>42426.083333333336</v>
      </c>
      <c r="B10108" s="4">
        <v>16.403300000000002</v>
      </c>
      <c r="C10108" s="4">
        <v>18.292200000000001</v>
      </c>
      <c r="D10108" s="4">
        <v>10.524100000000001</v>
      </c>
      <c r="E10108" s="4">
        <v>2.6543999999999999</v>
      </c>
      <c r="F10108" s="4">
        <v>4.8655999999999997</v>
      </c>
      <c r="G10108" s="4">
        <v>4.8655999999999997</v>
      </c>
      <c r="H10108" s="4">
        <v>10.592700000000001</v>
      </c>
      <c r="I10108" s="4">
        <v>4.8310000000000004</v>
      </c>
      <c r="J10108" s="4">
        <v>7.4192</v>
      </c>
      <c r="K10108" s="4">
        <v>14.3758</v>
      </c>
      <c r="L10108" s="4">
        <v>32.9679</v>
      </c>
    </row>
    <row r="10109" spans="1:12" x14ac:dyDescent="0.25">
      <c r="A10109" s="3">
        <v>42426.125</v>
      </c>
      <c r="B10109" s="4">
        <v>14.696199999999999</v>
      </c>
      <c r="C10109" s="4">
        <v>15.537800000000001</v>
      </c>
      <c r="D10109" s="4">
        <v>9.7148000000000003</v>
      </c>
      <c r="E10109" s="4">
        <v>3.778</v>
      </c>
      <c r="F10109" s="4">
        <v>5.4828000000000001</v>
      </c>
      <c r="G10109" s="4">
        <v>5.4828000000000001</v>
      </c>
      <c r="H10109" s="4">
        <v>9.7540999999999993</v>
      </c>
      <c r="I10109" s="4">
        <v>5.4236000000000004</v>
      </c>
      <c r="J10109" s="4">
        <v>7.4660000000000002</v>
      </c>
      <c r="K10109" s="4">
        <v>13.5143</v>
      </c>
      <c r="L10109" s="4">
        <v>26.46</v>
      </c>
    </row>
    <row r="10110" spans="1:12" x14ac:dyDescent="0.25">
      <c r="A10110" s="3">
        <v>42426.166666666664</v>
      </c>
      <c r="B10110" s="4">
        <v>14.974399999999999</v>
      </c>
      <c r="C10110" s="4">
        <v>15.563800000000001</v>
      </c>
      <c r="D10110" s="4">
        <v>9.7556999999999992</v>
      </c>
      <c r="E10110" s="4">
        <v>3.7953000000000001</v>
      </c>
      <c r="F10110" s="4">
        <v>5.5323000000000002</v>
      </c>
      <c r="G10110" s="4">
        <v>5.5323000000000002</v>
      </c>
      <c r="H10110" s="4">
        <v>9.7986000000000004</v>
      </c>
      <c r="I10110" s="4">
        <v>5.4370000000000003</v>
      </c>
      <c r="J10110" s="4">
        <v>7.5309999999999997</v>
      </c>
      <c r="K10110" s="4">
        <v>13.9163</v>
      </c>
      <c r="L10110" s="4">
        <v>26.56</v>
      </c>
    </row>
    <row r="10111" spans="1:12" x14ac:dyDescent="0.25">
      <c r="A10111" s="3">
        <v>42426.208333333336</v>
      </c>
      <c r="B10111" s="4">
        <v>20.975100000000001</v>
      </c>
      <c r="C10111" s="4">
        <v>14.517300000000001</v>
      </c>
      <c r="D10111" s="4">
        <v>7.3837000000000002</v>
      </c>
      <c r="E10111" s="4">
        <v>0.1197</v>
      </c>
      <c r="F10111" s="4">
        <v>1.6022000000000001</v>
      </c>
      <c r="G10111" s="4">
        <v>1.6022000000000001</v>
      </c>
      <c r="H10111" s="4">
        <v>7.0143000000000004</v>
      </c>
      <c r="I10111" s="4">
        <v>1.5082</v>
      </c>
      <c r="J10111" s="4">
        <v>-4.58E-2</v>
      </c>
      <c r="K10111" s="4">
        <v>16.540700000000001</v>
      </c>
      <c r="L10111" s="4">
        <v>25.56</v>
      </c>
    </row>
    <row r="10112" spans="1:12" x14ac:dyDescent="0.25">
      <c r="A10112" s="3">
        <v>42426.25</v>
      </c>
      <c r="B10112" s="4">
        <v>23.183700000000002</v>
      </c>
      <c r="C10112" s="4">
        <v>15.623699999999999</v>
      </c>
      <c r="D10112" s="4">
        <v>8.6135999999999999</v>
      </c>
      <c r="E10112" s="4">
        <v>1.6826000000000001</v>
      </c>
      <c r="F10112" s="4">
        <v>2.9186999999999999</v>
      </c>
      <c r="G10112" s="4">
        <v>2.9186999999999999</v>
      </c>
      <c r="H10112" s="4">
        <v>8.3169000000000004</v>
      </c>
      <c r="I10112" s="4">
        <v>2.8012999999999999</v>
      </c>
      <c r="J10112" s="4">
        <v>-6.3E-2</v>
      </c>
      <c r="K10112" s="4">
        <v>18.499199999999998</v>
      </c>
      <c r="L10112" s="4">
        <v>25.86</v>
      </c>
    </row>
    <row r="10113" spans="1:12" x14ac:dyDescent="0.25">
      <c r="A10113" s="3">
        <v>42426.291666666664</v>
      </c>
      <c r="B10113" s="4">
        <v>27.611000000000001</v>
      </c>
      <c r="C10113" s="4">
        <v>34.696899999999999</v>
      </c>
      <c r="D10113" s="4">
        <v>9.5259999999999998</v>
      </c>
      <c r="E10113" s="4">
        <v>-16.4695</v>
      </c>
      <c r="F10113" s="4">
        <v>-9.0287000000000006</v>
      </c>
      <c r="G10113" s="4">
        <v>-9.0287000000000006</v>
      </c>
      <c r="H10113" s="4">
        <v>9.5242000000000004</v>
      </c>
      <c r="I10113" s="4">
        <v>-9.1822999999999997</v>
      </c>
      <c r="J10113" s="4">
        <v>-1.0145999999999999</v>
      </c>
      <c r="K10113" s="4">
        <v>20.961300000000001</v>
      </c>
      <c r="L10113" s="4">
        <v>83.657300000000006</v>
      </c>
    </row>
    <row r="10114" spans="1:12" x14ac:dyDescent="0.25">
      <c r="A10114" s="3">
        <v>42426.333333333336</v>
      </c>
      <c r="B10114" s="4">
        <v>16.521899999999999</v>
      </c>
      <c r="C10114" s="4">
        <v>16.208600000000001</v>
      </c>
      <c r="D10114" s="4">
        <v>11.899100000000001</v>
      </c>
      <c r="E10114" s="4">
        <v>7.5609000000000002</v>
      </c>
      <c r="F10114" s="4">
        <v>8.8582000000000001</v>
      </c>
      <c r="G10114" s="4">
        <v>8.8582000000000001</v>
      </c>
      <c r="H10114" s="4">
        <v>12.1174</v>
      </c>
      <c r="I10114" s="4">
        <v>8.7494999999999994</v>
      </c>
      <c r="J10114" s="4">
        <v>10.3271</v>
      </c>
      <c r="K10114" s="4">
        <v>16.593800000000002</v>
      </c>
      <c r="L10114" s="4">
        <v>24.46</v>
      </c>
    </row>
    <row r="10115" spans="1:12" x14ac:dyDescent="0.25">
      <c r="A10115" s="3">
        <v>42426.375</v>
      </c>
      <c r="B10115" s="4">
        <v>16.7605</v>
      </c>
      <c r="C10115" s="4">
        <v>15.081799999999999</v>
      </c>
      <c r="D10115" s="4">
        <v>14.936</v>
      </c>
      <c r="E10115" s="4">
        <v>14.9536</v>
      </c>
      <c r="F10115" s="4">
        <v>15.0076</v>
      </c>
      <c r="G10115" s="4">
        <v>15.0076</v>
      </c>
      <c r="H10115" s="4">
        <v>15.258599999999999</v>
      </c>
      <c r="I10115" s="4">
        <v>14.914999999999999</v>
      </c>
      <c r="J10115" s="4">
        <v>15.112500000000001</v>
      </c>
      <c r="K10115" s="4">
        <v>18.1738</v>
      </c>
      <c r="L10115" s="4">
        <v>15.0962</v>
      </c>
    </row>
    <row r="10116" spans="1:12" x14ac:dyDescent="0.25">
      <c r="A10116" s="3">
        <v>42426.416666666664</v>
      </c>
      <c r="B10116" s="4">
        <v>14.066800000000001</v>
      </c>
      <c r="C10116" s="4">
        <v>12.9392</v>
      </c>
      <c r="D10116" s="4">
        <v>12.8691</v>
      </c>
      <c r="E10116" s="4">
        <v>12.9031</v>
      </c>
      <c r="F10116" s="4">
        <v>12.953799999999999</v>
      </c>
      <c r="G10116" s="4">
        <v>12.953799999999999</v>
      </c>
      <c r="H10116" s="4">
        <v>13.153499999999999</v>
      </c>
      <c r="I10116" s="4">
        <v>12.8474</v>
      </c>
      <c r="J10116" s="4">
        <v>12.9994</v>
      </c>
      <c r="K10116" s="4">
        <v>15.164300000000001</v>
      </c>
      <c r="L10116" s="4">
        <v>12.9383</v>
      </c>
    </row>
    <row r="10117" spans="1:12" x14ac:dyDescent="0.25">
      <c r="A10117" s="3">
        <v>42426.458333333336</v>
      </c>
      <c r="B10117" s="4">
        <v>15.158200000000001</v>
      </c>
      <c r="C10117" s="4">
        <v>13.891</v>
      </c>
      <c r="D10117" s="4">
        <v>13.870100000000001</v>
      </c>
      <c r="E10117" s="4">
        <v>13.930300000000001</v>
      </c>
      <c r="F10117" s="4">
        <v>13.9876</v>
      </c>
      <c r="G10117" s="4">
        <v>13.9876</v>
      </c>
      <c r="H10117" s="4">
        <v>14.1898</v>
      </c>
      <c r="I10117" s="4">
        <v>13.8698</v>
      </c>
      <c r="J10117" s="4">
        <v>13.9803</v>
      </c>
      <c r="K10117" s="4">
        <v>16.309200000000001</v>
      </c>
      <c r="L10117" s="4">
        <v>13.856999999999999</v>
      </c>
    </row>
    <row r="10118" spans="1:12" x14ac:dyDescent="0.25">
      <c r="A10118" s="3">
        <v>42426.5</v>
      </c>
      <c r="B10118" s="4">
        <v>15.478</v>
      </c>
      <c r="C10118" s="4">
        <v>14.264200000000001</v>
      </c>
      <c r="D10118" s="4">
        <v>14.2446</v>
      </c>
      <c r="E10118" s="4">
        <v>14.321199999999999</v>
      </c>
      <c r="F10118" s="4">
        <v>14.367599999999999</v>
      </c>
      <c r="G10118" s="4">
        <v>14.367599999999999</v>
      </c>
      <c r="H10118" s="4">
        <v>14.583500000000001</v>
      </c>
      <c r="I10118" s="4">
        <v>14.2418</v>
      </c>
      <c r="J10118" s="4">
        <v>14.3132</v>
      </c>
      <c r="K10118" s="4">
        <v>16.687200000000001</v>
      </c>
      <c r="L10118" s="4">
        <v>14.2493</v>
      </c>
    </row>
    <row r="10119" spans="1:12" x14ac:dyDescent="0.25">
      <c r="A10119" s="3">
        <v>42426.541666666664</v>
      </c>
      <c r="B10119" s="4">
        <v>15.0341</v>
      </c>
      <c r="C10119" s="4">
        <v>14.1617</v>
      </c>
      <c r="D10119" s="4">
        <v>14.079800000000001</v>
      </c>
      <c r="E10119" s="4">
        <v>14.141500000000001</v>
      </c>
      <c r="F10119" s="4">
        <v>14.1599</v>
      </c>
      <c r="G10119" s="4">
        <v>14.1599</v>
      </c>
      <c r="H10119" s="4">
        <v>14.4232</v>
      </c>
      <c r="I10119" s="4">
        <v>14.0497</v>
      </c>
      <c r="J10119" s="4">
        <v>14.0464</v>
      </c>
      <c r="K10119" s="4">
        <v>16.079000000000001</v>
      </c>
      <c r="L10119" s="4">
        <v>14.229200000000001</v>
      </c>
    </row>
    <row r="10120" spans="1:12" x14ac:dyDescent="0.25">
      <c r="A10120" s="3">
        <v>42426.583333333336</v>
      </c>
      <c r="B10120" s="4">
        <v>13.851800000000001</v>
      </c>
      <c r="C10120" s="4">
        <v>13.295</v>
      </c>
      <c r="D10120" s="4">
        <v>13.1676</v>
      </c>
      <c r="E10120" s="4">
        <v>13.222099999999999</v>
      </c>
      <c r="F10120" s="4">
        <v>13.2202</v>
      </c>
      <c r="G10120" s="4">
        <v>13.2202</v>
      </c>
      <c r="H10120" s="4">
        <v>13.504099999999999</v>
      </c>
      <c r="I10120" s="4">
        <v>13.161899999999999</v>
      </c>
      <c r="J10120" s="4">
        <v>13.0779</v>
      </c>
      <c r="K10120" s="4">
        <v>14.7012</v>
      </c>
      <c r="L10120" s="4">
        <v>13.414400000000001</v>
      </c>
    </row>
    <row r="10121" spans="1:12" x14ac:dyDescent="0.25">
      <c r="A10121" s="3">
        <v>42426.625</v>
      </c>
      <c r="B10121" s="4">
        <v>13.986800000000001</v>
      </c>
      <c r="C10121" s="4">
        <v>13.558999999999999</v>
      </c>
      <c r="D10121" s="4">
        <v>13.432600000000001</v>
      </c>
      <c r="E10121" s="4">
        <v>13.483000000000001</v>
      </c>
      <c r="F10121" s="4">
        <v>13.4779</v>
      </c>
      <c r="G10121" s="4">
        <v>13.4779</v>
      </c>
      <c r="H10121" s="4">
        <v>13.7773</v>
      </c>
      <c r="I10121" s="4">
        <v>13.456</v>
      </c>
      <c r="J10121" s="4">
        <v>13.327999999999999</v>
      </c>
      <c r="K10121" s="4">
        <v>14.712400000000001</v>
      </c>
      <c r="L10121" s="4">
        <v>13.6814</v>
      </c>
    </row>
    <row r="10122" spans="1:12" x14ac:dyDescent="0.25">
      <c r="A10122" s="3">
        <v>42426.666666666664</v>
      </c>
      <c r="B10122" s="4">
        <v>14.6831</v>
      </c>
      <c r="C10122" s="4">
        <v>14.2151</v>
      </c>
      <c r="D10122" s="4">
        <v>14.058999999999999</v>
      </c>
      <c r="E10122" s="4">
        <v>14.084099999999999</v>
      </c>
      <c r="F10122" s="4">
        <v>14.07</v>
      </c>
      <c r="G10122" s="4">
        <v>14.07</v>
      </c>
      <c r="H10122" s="4">
        <v>14.393700000000001</v>
      </c>
      <c r="I10122" s="4">
        <v>14.0596</v>
      </c>
      <c r="J10122" s="4">
        <v>13.951499999999999</v>
      </c>
      <c r="K10122" s="4">
        <v>15.4993</v>
      </c>
      <c r="L10122" s="4">
        <v>14.294499999999999</v>
      </c>
    </row>
    <row r="10123" spans="1:12" x14ac:dyDescent="0.25">
      <c r="A10123" s="3">
        <v>42426.708333333336</v>
      </c>
      <c r="B10123" s="4">
        <v>14.782500000000001</v>
      </c>
      <c r="C10123" s="4">
        <v>14.6922</v>
      </c>
      <c r="D10123" s="4">
        <v>14.5183</v>
      </c>
      <c r="E10123" s="4">
        <v>14.5222</v>
      </c>
      <c r="F10123" s="4">
        <v>14.5015</v>
      </c>
      <c r="G10123" s="4">
        <v>14.5015</v>
      </c>
      <c r="H10123" s="4">
        <v>14.859500000000001</v>
      </c>
      <c r="I10123" s="4">
        <v>14.4895</v>
      </c>
      <c r="J10123" s="4">
        <v>14.3924</v>
      </c>
      <c r="K10123" s="4">
        <v>15.3788</v>
      </c>
      <c r="L10123" s="4">
        <v>14.7745</v>
      </c>
    </row>
    <row r="10124" spans="1:12" x14ac:dyDescent="0.25">
      <c r="A10124" s="3">
        <v>42426.75</v>
      </c>
      <c r="B10124" s="4">
        <v>17.463999999999999</v>
      </c>
      <c r="C10124" s="4">
        <v>17.4621</v>
      </c>
      <c r="D10124" s="4">
        <v>17.247399999999999</v>
      </c>
      <c r="E10124" s="4">
        <v>17.217400000000001</v>
      </c>
      <c r="F10124" s="4">
        <v>17.1889</v>
      </c>
      <c r="G10124" s="4">
        <v>17.1889</v>
      </c>
      <c r="H10124" s="4">
        <v>17.605499999999999</v>
      </c>
      <c r="I10124" s="4">
        <v>17.183</v>
      </c>
      <c r="J10124" s="4">
        <v>17.028500000000001</v>
      </c>
      <c r="K10124" s="4">
        <v>17.964200000000002</v>
      </c>
      <c r="L10124" s="4">
        <v>17.492000000000001</v>
      </c>
    </row>
    <row r="10125" spans="1:12" x14ac:dyDescent="0.25">
      <c r="A10125" s="3">
        <v>42426.791666666664</v>
      </c>
      <c r="B10125" s="4">
        <v>17.478200000000001</v>
      </c>
      <c r="C10125" s="4">
        <v>17.698499999999999</v>
      </c>
      <c r="D10125" s="4">
        <v>17.481000000000002</v>
      </c>
      <c r="E10125" s="4">
        <v>17.460100000000001</v>
      </c>
      <c r="F10125" s="4">
        <v>17.430599999999998</v>
      </c>
      <c r="G10125" s="4">
        <v>17.430599999999998</v>
      </c>
      <c r="H10125" s="4">
        <v>17.867999999999999</v>
      </c>
      <c r="I10125" s="4">
        <v>17.4297</v>
      </c>
      <c r="J10125" s="4">
        <v>17.346800000000002</v>
      </c>
      <c r="K10125" s="4">
        <v>17.880099999999999</v>
      </c>
      <c r="L10125" s="4">
        <v>17.770199999999999</v>
      </c>
    </row>
    <row r="10126" spans="1:12" x14ac:dyDescent="0.25">
      <c r="A10126" s="3">
        <v>42426.833333333336</v>
      </c>
      <c r="B10126" s="4">
        <v>17.105899999999998</v>
      </c>
      <c r="C10126" s="4">
        <v>17.5063</v>
      </c>
      <c r="D10126" s="4">
        <v>17.287700000000001</v>
      </c>
      <c r="E10126" s="4">
        <v>17.267600000000002</v>
      </c>
      <c r="F10126" s="4">
        <v>17.2392</v>
      </c>
      <c r="G10126" s="4">
        <v>17.2392</v>
      </c>
      <c r="H10126" s="4">
        <v>17.674299999999999</v>
      </c>
      <c r="I10126" s="4">
        <v>17.229900000000001</v>
      </c>
      <c r="J10126" s="4">
        <v>17.187200000000001</v>
      </c>
      <c r="K10126" s="4">
        <v>17.455100000000002</v>
      </c>
      <c r="L10126" s="4">
        <v>17.569600000000001</v>
      </c>
    </row>
    <row r="10127" spans="1:12" x14ac:dyDescent="0.25">
      <c r="A10127" s="3">
        <v>42426.875</v>
      </c>
      <c r="B10127" s="4">
        <v>17.853999999999999</v>
      </c>
      <c r="C10127" s="4">
        <v>18.772300000000001</v>
      </c>
      <c r="D10127" s="4">
        <v>18.6631</v>
      </c>
      <c r="E10127" s="4">
        <v>18.691800000000001</v>
      </c>
      <c r="F10127" s="4">
        <v>18.697199999999999</v>
      </c>
      <c r="G10127" s="4">
        <v>18.697199999999999</v>
      </c>
      <c r="H10127" s="4">
        <v>19.026599999999998</v>
      </c>
      <c r="I10127" s="4">
        <v>18.696999999999999</v>
      </c>
      <c r="J10127" s="4">
        <v>18.491499999999998</v>
      </c>
      <c r="K10127" s="4">
        <v>17.648599999999998</v>
      </c>
      <c r="L10127" s="4">
        <v>18.8401</v>
      </c>
    </row>
    <row r="10128" spans="1:12" x14ac:dyDescent="0.25">
      <c r="A10128" s="3">
        <v>42426.916666666664</v>
      </c>
      <c r="B10128" s="4">
        <v>17.773099999999999</v>
      </c>
      <c r="C10128" s="4">
        <v>19.116</v>
      </c>
      <c r="D10128" s="4">
        <v>19.1661</v>
      </c>
      <c r="E10128" s="4">
        <v>19.287299999999998</v>
      </c>
      <c r="F10128" s="4">
        <v>19.336600000000001</v>
      </c>
      <c r="G10128" s="4">
        <v>19.336600000000001</v>
      </c>
      <c r="H10128" s="4">
        <v>19.511800000000001</v>
      </c>
      <c r="I10128" s="4">
        <v>19.334099999999999</v>
      </c>
      <c r="J10128" s="4">
        <v>18.923300000000001</v>
      </c>
      <c r="K10128" s="4">
        <v>16.974299999999999</v>
      </c>
      <c r="L10128" s="4">
        <v>19.212399999999999</v>
      </c>
    </row>
    <row r="10129" spans="1:12" x14ac:dyDescent="0.25">
      <c r="A10129" s="3">
        <v>42426.958333333336</v>
      </c>
      <c r="B10129" s="4">
        <v>14.061999999999999</v>
      </c>
      <c r="C10129" s="4">
        <v>12.777799999999999</v>
      </c>
      <c r="D10129" s="4">
        <v>12.234299999999999</v>
      </c>
      <c r="E10129" s="4">
        <v>12.0006</v>
      </c>
      <c r="F10129" s="4">
        <v>11.868600000000001</v>
      </c>
      <c r="G10129" s="4">
        <v>11.868600000000001</v>
      </c>
      <c r="H10129" s="4">
        <v>12.3673</v>
      </c>
      <c r="I10129" s="4">
        <v>11.8675</v>
      </c>
      <c r="J10129" s="4">
        <v>12.763299999999999</v>
      </c>
      <c r="K10129" s="4">
        <v>13.398</v>
      </c>
      <c r="L10129" s="4">
        <v>12.934900000000001</v>
      </c>
    </row>
    <row r="10130" spans="1:12" x14ac:dyDescent="0.25">
      <c r="A10130" s="3">
        <v>42427</v>
      </c>
      <c r="B10130" s="4">
        <v>15.933299999999999</v>
      </c>
      <c r="C10130" s="4">
        <v>15.698499999999999</v>
      </c>
      <c r="D10130" s="4">
        <v>15.4686</v>
      </c>
      <c r="E10130" s="4">
        <v>15.4503</v>
      </c>
      <c r="F10130" s="4">
        <v>15.435700000000001</v>
      </c>
      <c r="G10130" s="4">
        <v>15.435700000000001</v>
      </c>
      <c r="H10130" s="4">
        <v>15.789</v>
      </c>
      <c r="I10130" s="4">
        <v>15.432600000000001</v>
      </c>
      <c r="J10130" s="4">
        <v>15.456899999999999</v>
      </c>
      <c r="K10130" s="4">
        <v>16.561</v>
      </c>
      <c r="L10130" s="4">
        <v>15.8757</v>
      </c>
    </row>
    <row r="10131" spans="1:12" x14ac:dyDescent="0.25">
      <c r="A10131" s="3">
        <v>42427.041666666664</v>
      </c>
      <c r="B10131" s="4">
        <v>17.125900000000001</v>
      </c>
      <c r="C10131" s="4">
        <v>16.490100000000002</v>
      </c>
      <c r="D10131" s="4">
        <v>16.203199999999999</v>
      </c>
      <c r="E10131" s="4">
        <v>16.153700000000001</v>
      </c>
      <c r="F10131" s="4">
        <v>16.1431</v>
      </c>
      <c r="G10131" s="4">
        <v>16.1431</v>
      </c>
      <c r="H10131" s="4">
        <v>16.5029</v>
      </c>
      <c r="I10131" s="4">
        <v>16.126000000000001</v>
      </c>
      <c r="J10131" s="4">
        <v>16.2807</v>
      </c>
      <c r="K10131" s="4">
        <v>17.7834</v>
      </c>
      <c r="L10131" s="4">
        <v>16.700500000000002</v>
      </c>
    </row>
    <row r="10132" spans="1:12" x14ac:dyDescent="0.25">
      <c r="A10132" s="3">
        <v>42427.083333333336</v>
      </c>
      <c r="B10132" s="4">
        <v>14.1929</v>
      </c>
      <c r="C10132" s="4">
        <v>13.4945</v>
      </c>
      <c r="D10132" s="4">
        <v>13.241400000000001</v>
      </c>
      <c r="E10132" s="4">
        <v>13.177</v>
      </c>
      <c r="F10132" s="4">
        <v>13.185</v>
      </c>
      <c r="G10132" s="4">
        <v>13.185</v>
      </c>
      <c r="H10132" s="4">
        <v>13.452999999999999</v>
      </c>
      <c r="I10132" s="4">
        <v>13.1669</v>
      </c>
      <c r="J10132" s="4">
        <v>13.319699999999999</v>
      </c>
      <c r="K10132" s="4">
        <v>15.007199999999999</v>
      </c>
      <c r="L10132" s="4">
        <v>13.6366</v>
      </c>
    </row>
    <row r="10133" spans="1:12" x14ac:dyDescent="0.25">
      <c r="A10133" s="3">
        <v>42427.125</v>
      </c>
      <c r="B10133" s="4">
        <v>11.6157</v>
      </c>
      <c r="C10133" s="4">
        <v>10.846500000000001</v>
      </c>
      <c r="D10133" s="4">
        <v>10.6412</v>
      </c>
      <c r="E10133" s="4">
        <v>10.5633</v>
      </c>
      <c r="F10133" s="4">
        <v>10.5806</v>
      </c>
      <c r="G10133" s="4">
        <v>10.5806</v>
      </c>
      <c r="H10133" s="4">
        <v>10.7788</v>
      </c>
      <c r="I10133" s="4">
        <v>10.5672</v>
      </c>
      <c r="J10133" s="4">
        <v>10.774100000000001</v>
      </c>
      <c r="K10133" s="4">
        <v>12.4209</v>
      </c>
      <c r="L10133" s="4">
        <v>10.913500000000001</v>
      </c>
    </row>
    <row r="10134" spans="1:12" x14ac:dyDescent="0.25">
      <c r="A10134" s="3">
        <v>42427.166666666664</v>
      </c>
      <c r="B10134" s="4">
        <v>17.569199999999999</v>
      </c>
      <c r="C10134" s="4">
        <v>22.7867</v>
      </c>
      <c r="D10134" s="4">
        <v>5.5362</v>
      </c>
      <c r="E10134" s="4">
        <v>-12.2843</v>
      </c>
      <c r="F10134" s="4">
        <v>-7.2541000000000002</v>
      </c>
      <c r="G10134" s="4">
        <v>-7.2541000000000002</v>
      </c>
      <c r="H10134" s="4">
        <v>5.4081000000000001</v>
      </c>
      <c r="I10134" s="4">
        <v>-7.2758000000000003</v>
      </c>
      <c r="J10134" s="4">
        <v>-1.6994</v>
      </c>
      <c r="K10134" s="4">
        <v>12.8521</v>
      </c>
      <c r="L10134" s="4">
        <v>56.113599999999998</v>
      </c>
    </row>
    <row r="10135" spans="1:12" x14ac:dyDescent="0.25">
      <c r="A10135" s="3">
        <v>42427.208333333336</v>
      </c>
      <c r="B10135" s="4">
        <v>15.171099999999999</v>
      </c>
      <c r="C10135" s="4">
        <v>13.718500000000001</v>
      </c>
      <c r="D10135" s="4">
        <v>6.3152999999999997</v>
      </c>
      <c r="E10135" s="4">
        <v>-0.62450000000000006</v>
      </c>
      <c r="F10135" s="4">
        <v>0.79830000000000001</v>
      </c>
      <c r="G10135" s="4">
        <v>0.79830000000000001</v>
      </c>
      <c r="H10135" s="4">
        <v>6.4984999999999999</v>
      </c>
      <c r="I10135" s="4">
        <v>0.76439999999999997</v>
      </c>
      <c r="J10135" s="4">
        <v>-0.6452</v>
      </c>
      <c r="K10135" s="4">
        <v>12.739100000000001</v>
      </c>
      <c r="L10135" s="4">
        <v>26.228000000000002</v>
      </c>
    </row>
    <row r="10136" spans="1:12" x14ac:dyDescent="0.25">
      <c r="A10136" s="3">
        <v>42427.25</v>
      </c>
      <c r="B10136" s="4">
        <v>47.173299999999998</v>
      </c>
      <c r="C10136" s="4">
        <v>19.934000000000001</v>
      </c>
      <c r="D10136" s="4">
        <v>7.7279999999999998</v>
      </c>
      <c r="E10136" s="4">
        <v>1.9714</v>
      </c>
      <c r="F10136" s="4">
        <v>-1.8223</v>
      </c>
      <c r="G10136" s="4">
        <v>-1.8223</v>
      </c>
      <c r="H10136" s="4">
        <v>9.6578999999999997</v>
      </c>
      <c r="I10136" s="4">
        <v>-1.9009</v>
      </c>
      <c r="J10136" s="4">
        <v>-37.400199999999998</v>
      </c>
      <c r="K10136" s="4">
        <v>34.447099999999999</v>
      </c>
      <c r="L10136" s="4">
        <v>27.0822</v>
      </c>
    </row>
    <row r="10137" spans="1:12" x14ac:dyDescent="0.25">
      <c r="A10137" s="3">
        <v>42427.291666666664</v>
      </c>
      <c r="B10137" s="4">
        <v>42.440800000000003</v>
      </c>
      <c r="C10137" s="4">
        <v>51.024299999999997</v>
      </c>
      <c r="D10137" s="4">
        <v>-1.9588000000000001</v>
      </c>
      <c r="E10137" s="4">
        <v>-54.727800000000002</v>
      </c>
      <c r="F10137" s="4">
        <v>-41.555900000000001</v>
      </c>
      <c r="G10137" s="4">
        <v>-41.555900000000001</v>
      </c>
      <c r="H10137" s="4">
        <v>-1.9118999999999999</v>
      </c>
      <c r="I10137" s="4">
        <v>-41.625500000000002</v>
      </c>
      <c r="J10137" s="4">
        <v>-37.400199999999998</v>
      </c>
      <c r="K10137" s="4">
        <v>22.631499999999999</v>
      </c>
      <c r="L10137" s="4">
        <v>148.83840000000001</v>
      </c>
    </row>
    <row r="10138" spans="1:12" x14ac:dyDescent="0.25">
      <c r="A10138" s="3">
        <v>42427.333333333336</v>
      </c>
      <c r="B10138" s="4">
        <v>44.231400000000001</v>
      </c>
      <c r="C10138" s="4">
        <v>31.024000000000001</v>
      </c>
      <c r="D10138" s="4">
        <v>3.6153</v>
      </c>
      <c r="E10138" s="4">
        <v>-19.750699999999998</v>
      </c>
      <c r="F10138" s="4">
        <v>-17.118200000000002</v>
      </c>
      <c r="G10138" s="4">
        <v>-17.118200000000002</v>
      </c>
      <c r="H10138" s="4">
        <v>4.7853000000000003</v>
      </c>
      <c r="I10138" s="4">
        <v>-17.243300000000001</v>
      </c>
      <c r="J10138" s="4">
        <v>-37.4</v>
      </c>
      <c r="K10138" s="4">
        <v>28.672499999999999</v>
      </c>
      <c r="L10138" s="4">
        <v>72.058999999999997</v>
      </c>
    </row>
    <row r="10139" spans="1:12" x14ac:dyDescent="0.25">
      <c r="A10139" s="3">
        <v>42427.375</v>
      </c>
      <c r="B10139" s="4">
        <v>21.863800000000001</v>
      </c>
      <c r="C10139" s="4">
        <v>16.9038</v>
      </c>
      <c r="D10139" s="4">
        <v>10.611599999999999</v>
      </c>
      <c r="E10139" s="4">
        <v>5.5694999999999997</v>
      </c>
      <c r="F10139" s="4">
        <v>5.9039000000000001</v>
      </c>
      <c r="G10139" s="4">
        <v>5.9039000000000001</v>
      </c>
      <c r="H10139" s="4">
        <v>11.082000000000001</v>
      </c>
      <c r="I10139" s="4">
        <v>5.8535000000000004</v>
      </c>
      <c r="J10139" s="4">
        <v>-3.4700000000000002E-2</v>
      </c>
      <c r="K10139" s="4">
        <v>18.685400000000001</v>
      </c>
      <c r="L10139" s="4">
        <v>25.49</v>
      </c>
    </row>
    <row r="10140" spans="1:12" x14ac:dyDescent="0.25">
      <c r="A10140" s="3">
        <v>42427.416666666664</v>
      </c>
      <c r="B10140" s="4">
        <v>16.2956</v>
      </c>
      <c r="C10140" s="4">
        <v>15.5662</v>
      </c>
      <c r="D10140" s="4">
        <v>14.240500000000001</v>
      </c>
      <c r="E10140" s="4">
        <v>13.0763</v>
      </c>
      <c r="F10140" s="4">
        <v>13.3971</v>
      </c>
      <c r="G10140" s="4">
        <v>13.3971</v>
      </c>
      <c r="H10140" s="4">
        <v>14.423500000000001</v>
      </c>
      <c r="I10140" s="4">
        <v>13.342000000000001</v>
      </c>
      <c r="J10140" s="4">
        <v>13.9709</v>
      </c>
      <c r="K10140" s="4">
        <v>16.715699999999998</v>
      </c>
      <c r="L10140" s="4">
        <v>17.5319</v>
      </c>
    </row>
    <row r="10141" spans="1:12" x14ac:dyDescent="0.25">
      <c r="A10141" s="3">
        <v>42427.458333333336</v>
      </c>
      <c r="B10141" s="4">
        <v>13.131600000000001</v>
      </c>
      <c r="C10141" s="4">
        <v>14.2912</v>
      </c>
      <c r="D10141" s="4">
        <v>8.5305999999999997</v>
      </c>
      <c r="E10141" s="4">
        <v>2.6229</v>
      </c>
      <c r="F10141" s="4">
        <v>4.3070000000000004</v>
      </c>
      <c r="G10141" s="4">
        <v>4.3070000000000004</v>
      </c>
      <c r="H10141" s="4">
        <v>8.5360999999999994</v>
      </c>
      <c r="I10141" s="4">
        <v>4.2412000000000001</v>
      </c>
      <c r="J10141" s="4">
        <v>6.3083999999999998</v>
      </c>
      <c r="K10141" s="4">
        <v>11.851000000000001</v>
      </c>
      <c r="L10141" s="4">
        <v>25.103999999999999</v>
      </c>
    </row>
    <row r="10142" spans="1:12" x14ac:dyDescent="0.25">
      <c r="A10142" s="3">
        <v>42427.5</v>
      </c>
      <c r="B10142" s="4">
        <v>14.558</v>
      </c>
      <c r="C10142" s="4">
        <v>-3.1850999999999998</v>
      </c>
      <c r="D10142" s="4">
        <v>-11.351000000000001</v>
      </c>
      <c r="E10142" s="4">
        <v>-15.3703</v>
      </c>
      <c r="F10142" s="4">
        <v>-18.119700000000002</v>
      </c>
      <c r="G10142" s="4">
        <v>-18.119700000000002</v>
      </c>
      <c r="H10142" s="4">
        <v>-10.216699999999999</v>
      </c>
      <c r="I10142" s="4">
        <v>-18.098199999999999</v>
      </c>
      <c r="J10142" s="4">
        <v>-43.73</v>
      </c>
      <c r="K10142" s="4">
        <v>3.4091999999999998</v>
      </c>
      <c r="L10142" s="4">
        <v>2.16</v>
      </c>
    </row>
    <row r="10143" spans="1:12" x14ac:dyDescent="0.25">
      <c r="A10143" s="3">
        <v>42427.541666666664</v>
      </c>
      <c r="B10143" s="4">
        <v>4.3571</v>
      </c>
      <c r="C10143" s="4">
        <v>-9.6844000000000001</v>
      </c>
      <c r="D10143" s="4">
        <v>-17.110299999999999</v>
      </c>
      <c r="E10143" s="4">
        <v>-20.9618</v>
      </c>
      <c r="F10143" s="4">
        <v>-23.308499999999999</v>
      </c>
      <c r="G10143" s="4">
        <v>-23.308499999999999</v>
      </c>
      <c r="H10143" s="4">
        <v>-16.234100000000002</v>
      </c>
      <c r="I10143" s="4">
        <v>-23.225200000000001</v>
      </c>
      <c r="J10143" s="4">
        <v>-45.830100000000002</v>
      </c>
      <c r="K10143" s="4">
        <v>-6.2267999999999999</v>
      </c>
      <c r="L10143" s="4">
        <v>-4.3928000000000003</v>
      </c>
    </row>
    <row r="10144" spans="1:12" x14ac:dyDescent="0.25">
      <c r="A10144" s="3">
        <v>42427.583333333336</v>
      </c>
      <c r="B10144" s="4">
        <v>30.416599999999999</v>
      </c>
      <c r="C10144" s="4">
        <v>-6.2294</v>
      </c>
      <c r="D10144" s="4">
        <v>-23.571899999999999</v>
      </c>
      <c r="E10144" s="4">
        <v>-32.026699999999998</v>
      </c>
      <c r="F10144" s="4">
        <v>-37.862900000000003</v>
      </c>
      <c r="G10144" s="4">
        <v>-37.862900000000003</v>
      </c>
      <c r="H10144" s="4">
        <v>-21.101400000000002</v>
      </c>
      <c r="I10144" s="4">
        <v>-37.807200000000002</v>
      </c>
      <c r="J10144" s="4">
        <v>-92.2</v>
      </c>
      <c r="K10144" s="4">
        <v>8.6212999999999997</v>
      </c>
      <c r="L10144" s="4">
        <v>5.1872999999999996</v>
      </c>
    </row>
    <row r="10145" spans="1:12" x14ac:dyDescent="0.25">
      <c r="A10145" s="3">
        <v>42427.625</v>
      </c>
      <c r="B10145" s="4">
        <v>37.613399999999999</v>
      </c>
      <c r="C10145" s="4">
        <v>-3.9824999999999999</v>
      </c>
      <c r="D10145" s="4">
        <v>-22.626100000000001</v>
      </c>
      <c r="E10145" s="4">
        <v>-31.723600000000001</v>
      </c>
      <c r="F10145" s="4">
        <v>-37.997599999999998</v>
      </c>
      <c r="G10145" s="4">
        <v>-37.997599999999998</v>
      </c>
      <c r="H10145" s="4">
        <v>-19.912199999999999</v>
      </c>
      <c r="I10145" s="4">
        <v>-37.960500000000003</v>
      </c>
      <c r="J10145" s="4">
        <v>-96.467100000000002</v>
      </c>
      <c r="K10145" s="4">
        <v>18.7623</v>
      </c>
      <c r="L10145" s="4">
        <v>8.3963999999999999</v>
      </c>
    </row>
    <row r="10146" spans="1:12" x14ac:dyDescent="0.25">
      <c r="A10146" s="3">
        <v>42427.666666666664</v>
      </c>
      <c r="B10146" s="4">
        <v>6.2859999999999996</v>
      </c>
      <c r="C10146" s="4">
        <v>-14.2829</v>
      </c>
      <c r="D10146" s="4">
        <v>-24.671399999999998</v>
      </c>
      <c r="E10146" s="4">
        <v>-29.804099999999998</v>
      </c>
      <c r="F10146" s="4">
        <v>-33.3718</v>
      </c>
      <c r="G10146" s="4">
        <v>-33.3718</v>
      </c>
      <c r="H10146" s="4">
        <v>-23.380600000000001</v>
      </c>
      <c r="I10146" s="4">
        <v>-33.242100000000001</v>
      </c>
      <c r="J10146" s="4">
        <v>-66.312299999999993</v>
      </c>
      <c r="K10146" s="4">
        <v>-8.9273000000000007</v>
      </c>
      <c r="L10146" s="4">
        <v>-7.5037000000000003</v>
      </c>
    </row>
    <row r="10147" spans="1:12" x14ac:dyDescent="0.25">
      <c r="A10147" s="3">
        <v>42427.708333333336</v>
      </c>
      <c r="B10147" s="4">
        <v>11.788399999999999</v>
      </c>
      <c r="C10147" s="4">
        <v>-9.8455999999999992</v>
      </c>
      <c r="D10147" s="4">
        <v>-17.0047</v>
      </c>
      <c r="E10147" s="4">
        <v>-20.552600000000002</v>
      </c>
      <c r="F10147" s="4">
        <v>-23.023399999999999</v>
      </c>
      <c r="G10147" s="4">
        <v>-23.023399999999999</v>
      </c>
      <c r="H10147" s="4">
        <v>-16.102599999999999</v>
      </c>
      <c r="I10147" s="4">
        <v>-22.932200000000002</v>
      </c>
      <c r="J10147" s="4">
        <v>-45.83</v>
      </c>
      <c r="K10147" s="4">
        <v>28.171800000000001</v>
      </c>
      <c r="L10147" s="4">
        <v>-5.1154000000000002</v>
      </c>
    </row>
    <row r="10148" spans="1:12" x14ac:dyDescent="0.25">
      <c r="A10148" s="3">
        <v>42427.75</v>
      </c>
      <c r="B10148" s="4">
        <v>26.917000000000002</v>
      </c>
      <c r="C10148" s="4">
        <v>-4.9424999999999999</v>
      </c>
      <c r="D10148" s="4">
        <v>-20.0108</v>
      </c>
      <c r="E10148" s="4">
        <v>-27.349900000000002</v>
      </c>
      <c r="F10148" s="4">
        <v>-32.416699999999999</v>
      </c>
      <c r="G10148" s="4">
        <v>-32.416699999999999</v>
      </c>
      <c r="H10148" s="4">
        <v>-17.854900000000001</v>
      </c>
      <c r="I10148" s="4">
        <v>-32.372199999999999</v>
      </c>
      <c r="J10148" s="4">
        <v>-79.605000000000004</v>
      </c>
      <c r="K10148" s="4">
        <v>6.8131000000000004</v>
      </c>
      <c r="L10148" s="4">
        <v>4.9660000000000002</v>
      </c>
    </row>
    <row r="10149" spans="1:12" x14ac:dyDescent="0.25">
      <c r="A10149" s="3">
        <v>42427.791666666664</v>
      </c>
      <c r="B10149" s="4">
        <v>40.501600000000003</v>
      </c>
      <c r="C10149" s="4">
        <v>-2.9927000000000001</v>
      </c>
      <c r="D10149" s="4">
        <v>-13.576499999999999</v>
      </c>
      <c r="E10149" s="4">
        <v>-21.814800000000002</v>
      </c>
      <c r="F10149" s="4">
        <v>-27.4788</v>
      </c>
      <c r="G10149" s="4">
        <v>-27.4788</v>
      </c>
      <c r="H10149" s="4">
        <v>-17.590599999999998</v>
      </c>
      <c r="I10149" s="4">
        <v>-27.511900000000001</v>
      </c>
      <c r="J10149" s="4">
        <v>-80.4602</v>
      </c>
      <c r="K10149" s="4">
        <v>19.1187</v>
      </c>
      <c r="L10149" s="4">
        <v>5.2843</v>
      </c>
    </row>
    <row r="10150" spans="1:12" x14ac:dyDescent="0.25">
      <c r="A10150" s="3">
        <v>42427.833333333336</v>
      </c>
      <c r="B10150" s="4">
        <v>38.886699999999998</v>
      </c>
      <c r="C10150" s="4">
        <v>-2.6221000000000001</v>
      </c>
      <c r="D10150" s="4">
        <v>-21.815200000000001</v>
      </c>
      <c r="E10150" s="4">
        <v>-31.209</v>
      </c>
      <c r="F10150" s="4">
        <v>-37.684800000000003</v>
      </c>
      <c r="G10150" s="4">
        <v>-37.684800000000003</v>
      </c>
      <c r="H10150" s="4">
        <v>-19.291599999999999</v>
      </c>
      <c r="I10150" s="4">
        <v>-37.6633</v>
      </c>
      <c r="J10150" s="4">
        <v>-98.088700000000003</v>
      </c>
      <c r="K10150" s="4">
        <v>13.5084</v>
      </c>
      <c r="L10150" s="4">
        <v>9.8169000000000004</v>
      </c>
    </row>
    <row r="10151" spans="1:12" x14ac:dyDescent="0.25">
      <c r="A10151" s="3">
        <v>42427.875</v>
      </c>
      <c r="B10151" s="4">
        <v>31.7972</v>
      </c>
      <c r="C10151" s="4">
        <v>-2.6065999999999998</v>
      </c>
      <c r="D10151" s="4">
        <v>-18.910799999999998</v>
      </c>
      <c r="E10151" s="4">
        <v>-26.772300000000001</v>
      </c>
      <c r="F10151" s="4">
        <v>-32.195099999999996</v>
      </c>
      <c r="G10151" s="4">
        <v>-32.195099999999996</v>
      </c>
      <c r="H10151" s="4">
        <v>-16.5489</v>
      </c>
      <c r="I10151" s="4">
        <v>-32.1708</v>
      </c>
      <c r="J10151" s="4">
        <v>-82.763400000000004</v>
      </c>
      <c r="K10151" s="4">
        <v>10.436500000000001</v>
      </c>
      <c r="L10151" s="4">
        <v>7.9158999999999997</v>
      </c>
    </row>
    <row r="10152" spans="1:12" x14ac:dyDescent="0.25">
      <c r="A10152" s="3">
        <v>42427.916666666664</v>
      </c>
      <c r="B10152" s="4">
        <v>30.7117</v>
      </c>
      <c r="C10152" s="4">
        <v>-6.7398999999999996</v>
      </c>
      <c r="D10152" s="4">
        <v>-24.681699999999999</v>
      </c>
      <c r="E10152" s="4">
        <v>-33.373600000000003</v>
      </c>
      <c r="F10152" s="4">
        <v>-39.376100000000001</v>
      </c>
      <c r="G10152" s="4">
        <v>-39.376100000000001</v>
      </c>
      <c r="H10152" s="4">
        <v>-22.1463</v>
      </c>
      <c r="I10152" s="4">
        <v>-39.313499999999998</v>
      </c>
      <c r="J10152" s="4">
        <v>-95.251900000000006</v>
      </c>
      <c r="K10152" s="4">
        <v>6.6032999999999999</v>
      </c>
      <c r="L10152" s="4">
        <v>4.8765999999999998</v>
      </c>
    </row>
    <row r="10153" spans="1:12" x14ac:dyDescent="0.25">
      <c r="A10153" s="3">
        <v>42427.958333333336</v>
      </c>
      <c r="B10153" s="4">
        <v>5.1894</v>
      </c>
      <c r="C10153" s="4">
        <v>-17.225999999999999</v>
      </c>
      <c r="D10153" s="4">
        <v>-28.714200000000002</v>
      </c>
      <c r="E10153" s="4">
        <v>-34.383000000000003</v>
      </c>
      <c r="F10153" s="4">
        <v>-38.332299999999996</v>
      </c>
      <c r="G10153" s="4">
        <v>-38.332299999999996</v>
      </c>
      <c r="H10153" s="4">
        <v>-27.300599999999999</v>
      </c>
      <c r="I10153" s="4">
        <v>-38.172400000000003</v>
      </c>
      <c r="J10153" s="4">
        <v>-74.765299999999996</v>
      </c>
      <c r="K10153" s="4">
        <v>-11.976100000000001</v>
      </c>
      <c r="L10153" s="4">
        <v>-9.7613000000000003</v>
      </c>
    </row>
    <row r="10154" spans="1:12" x14ac:dyDescent="0.25">
      <c r="A10154" s="3">
        <v>42428</v>
      </c>
      <c r="B10154" s="4">
        <v>-26.288900000000002</v>
      </c>
      <c r="C10154" s="4">
        <v>-30.029199999999999</v>
      </c>
      <c r="D10154" s="4">
        <v>-33.551000000000002</v>
      </c>
      <c r="E10154" s="4">
        <v>-35.457500000000003</v>
      </c>
      <c r="F10154" s="4">
        <v>-36.829799999999999</v>
      </c>
      <c r="G10154" s="4">
        <v>-36.829799999999999</v>
      </c>
      <c r="H10154" s="4">
        <v>-33.538400000000003</v>
      </c>
      <c r="I10154" s="4">
        <v>-36.550400000000003</v>
      </c>
      <c r="J10154" s="4">
        <v>-48.818300000000001</v>
      </c>
      <c r="K10154" s="4">
        <v>-34.585799999999999</v>
      </c>
      <c r="L10154" s="4">
        <v>-27.791399999999999</v>
      </c>
    </row>
    <row r="10155" spans="1:12" x14ac:dyDescent="0.25">
      <c r="A10155" s="3">
        <v>42428.041666666664</v>
      </c>
      <c r="B10155" s="4">
        <v>13.7384</v>
      </c>
      <c r="C10155" s="4">
        <v>-19.128399999999999</v>
      </c>
      <c r="D10155" s="4">
        <v>-33.771299999999997</v>
      </c>
      <c r="E10155" s="4">
        <v>-40.991999999999997</v>
      </c>
      <c r="F10155" s="4">
        <v>-46.006599999999999</v>
      </c>
      <c r="G10155" s="4">
        <v>-46.006599999999999</v>
      </c>
      <c r="H10155" s="4">
        <v>-31.905000000000001</v>
      </c>
      <c r="I10155" s="4">
        <v>-45.828800000000001</v>
      </c>
      <c r="J10155" s="4">
        <v>-92.272900000000007</v>
      </c>
      <c r="K10155" s="4">
        <v>10.731</v>
      </c>
      <c r="L10155" s="4">
        <v>-9.5719999999999992</v>
      </c>
    </row>
    <row r="10156" spans="1:12" x14ac:dyDescent="0.25">
      <c r="A10156" s="3">
        <v>42428.083333333336</v>
      </c>
      <c r="B10156" s="4">
        <v>-28.4085</v>
      </c>
      <c r="C10156" s="4">
        <v>-30.606100000000001</v>
      </c>
      <c r="D10156" s="4">
        <v>-33.4482</v>
      </c>
      <c r="E10156" s="4">
        <v>-35.023099999999999</v>
      </c>
      <c r="F10156" s="4">
        <v>-36.156700000000001</v>
      </c>
      <c r="G10156" s="4">
        <v>-36.156700000000001</v>
      </c>
      <c r="H10156" s="4">
        <v>-33.547699999999999</v>
      </c>
      <c r="I10156" s="4">
        <v>-35.872500000000002</v>
      </c>
      <c r="J10156" s="4">
        <v>-45.83</v>
      </c>
      <c r="K10156" s="4">
        <v>-35.667499999999997</v>
      </c>
      <c r="L10156" s="4">
        <v>-28.834599999999998</v>
      </c>
    </row>
    <row r="10157" spans="1:12" x14ac:dyDescent="0.25">
      <c r="A10157" s="3">
        <v>42428.125</v>
      </c>
      <c r="B10157" s="4">
        <v>5.1204999999999998</v>
      </c>
      <c r="C10157" s="4">
        <v>-17.304400000000001</v>
      </c>
      <c r="D10157" s="4">
        <v>-28.646100000000001</v>
      </c>
      <c r="E10157" s="4">
        <v>-34.307200000000002</v>
      </c>
      <c r="F10157" s="4">
        <v>-38.225900000000003</v>
      </c>
      <c r="G10157" s="4">
        <v>-38.225900000000003</v>
      </c>
      <c r="H10157" s="4">
        <v>-27.2378</v>
      </c>
      <c r="I10157" s="4">
        <v>-38.065600000000003</v>
      </c>
      <c r="J10157" s="4">
        <v>-74.3476</v>
      </c>
      <c r="K10157" s="4">
        <v>-11.734</v>
      </c>
      <c r="L10157" s="4">
        <v>-9.7792999999999992</v>
      </c>
    </row>
    <row r="10158" spans="1:12" x14ac:dyDescent="0.25">
      <c r="A10158" s="3">
        <v>42428.166666666664</v>
      </c>
      <c r="B10158" s="4">
        <v>5.4512999999999998</v>
      </c>
      <c r="C10158" s="4">
        <v>-15.155200000000001</v>
      </c>
      <c r="D10158" s="4">
        <v>-25.0458</v>
      </c>
      <c r="E10158" s="4">
        <v>-29.97</v>
      </c>
      <c r="F10158" s="4">
        <v>-33.369599999999998</v>
      </c>
      <c r="G10158" s="4">
        <v>-33.369599999999998</v>
      </c>
      <c r="H10158" s="4">
        <v>-23.831499999999998</v>
      </c>
      <c r="I10158" s="4">
        <v>-33.235500000000002</v>
      </c>
      <c r="J10158" s="4">
        <v>-64.781800000000004</v>
      </c>
      <c r="K10158" s="4">
        <v>-1.6862999999999999</v>
      </c>
      <c r="L10158" s="4">
        <v>-8.6888000000000005</v>
      </c>
    </row>
    <row r="10159" spans="1:12" x14ac:dyDescent="0.25">
      <c r="A10159" s="3">
        <v>42428.208333333336</v>
      </c>
      <c r="B10159" s="4">
        <v>-21.642900000000001</v>
      </c>
      <c r="C10159" s="4">
        <v>-27.0822</v>
      </c>
      <c r="D10159" s="4">
        <v>-30.981100000000001</v>
      </c>
      <c r="E10159" s="4">
        <v>-33.091799999999999</v>
      </c>
      <c r="F10159" s="4">
        <v>-34.540700000000001</v>
      </c>
      <c r="G10159" s="4">
        <v>-34.540700000000001</v>
      </c>
      <c r="H10159" s="4">
        <v>-30.873699999999999</v>
      </c>
      <c r="I10159" s="4">
        <v>-34.336300000000001</v>
      </c>
      <c r="J10159" s="4">
        <v>-47.592599999999997</v>
      </c>
      <c r="K10159" s="4">
        <v>-29.410699999999999</v>
      </c>
      <c r="L10159" s="4">
        <v>-24.645499999999998</v>
      </c>
    </row>
    <row r="10160" spans="1:12" x14ac:dyDescent="0.25">
      <c r="A10160" s="3">
        <v>42428.25</v>
      </c>
      <c r="B10160" s="4">
        <v>4.9467999999999996</v>
      </c>
      <c r="C10160" s="4">
        <v>-10.8681</v>
      </c>
      <c r="D10160" s="4">
        <v>-17.777999999999999</v>
      </c>
      <c r="E10160" s="4">
        <v>-21.214200000000002</v>
      </c>
      <c r="F10160" s="4">
        <v>-23.604900000000001</v>
      </c>
      <c r="G10160" s="4">
        <v>-23.604900000000001</v>
      </c>
      <c r="H10160" s="4">
        <v>-16.9068</v>
      </c>
      <c r="I10160" s="4">
        <v>-23.542000000000002</v>
      </c>
      <c r="J10160" s="4">
        <v>-45.830100000000002</v>
      </c>
      <c r="K10160" s="4">
        <v>9.5288000000000004</v>
      </c>
      <c r="L10160" s="4">
        <v>-6.3063000000000002</v>
      </c>
    </row>
    <row r="10161" spans="1:12" x14ac:dyDescent="0.25">
      <c r="A10161" s="3">
        <v>42428.291666666664</v>
      </c>
      <c r="B10161" s="4">
        <v>12.010999999999999</v>
      </c>
      <c r="C10161" s="4">
        <v>0.49030000000000001</v>
      </c>
      <c r="D10161" s="4">
        <v>-15.5648</v>
      </c>
      <c r="E10161" s="4">
        <v>-28.31</v>
      </c>
      <c r="F10161" s="4">
        <v>-28.145800000000001</v>
      </c>
      <c r="G10161" s="4">
        <v>-28.145800000000001</v>
      </c>
      <c r="H10161" s="4">
        <v>-14.684200000000001</v>
      </c>
      <c r="I10161" s="4">
        <v>-28.1174</v>
      </c>
      <c r="J10161" s="4">
        <v>-48.128799999999998</v>
      </c>
      <c r="K10161" s="4">
        <v>-1.1148</v>
      </c>
      <c r="L10161" s="4">
        <v>22.635200000000001</v>
      </c>
    </row>
    <row r="10162" spans="1:12" x14ac:dyDescent="0.25">
      <c r="A10162" s="3">
        <v>42428.333333333336</v>
      </c>
      <c r="B10162" s="4">
        <v>43.976900000000001</v>
      </c>
      <c r="C10162" s="4">
        <v>18.797699999999999</v>
      </c>
      <c r="D10162" s="4">
        <v>-14.3902</v>
      </c>
      <c r="E10162" s="4">
        <v>-40.734000000000002</v>
      </c>
      <c r="F10162" s="4">
        <v>-40.198300000000003</v>
      </c>
      <c r="G10162" s="4">
        <v>-40.198300000000003</v>
      </c>
      <c r="H10162" s="4">
        <v>-12.4031</v>
      </c>
      <c r="I10162" s="4">
        <v>-40.232999999999997</v>
      </c>
      <c r="J10162" s="4">
        <v>-80.162300000000002</v>
      </c>
      <c r="K10162" s="4">
        <v>18.986699999999999</v>
      </c>
      <c r="L10162" s="4">
        <v>64.609300000000005</v>
      </c>
    </row>
    <row r="10163" spans="1:12" x14ac:dyDescent="0.25">
      <c r="A10163" s="3">
        <v>42428.375</v>
      </c>
      <c r="B10163" s="4">
        <v>39.599499999999999</v>
      </c>
      <c r="C10163" s="4">
        <v>14.9679</v>
      </c>
      <c r="D10163" s="4">
        <v>4.1429999999999998</v>
      </c>
      <c r="E10163" s="4">
        <v>-0.98380000000000001</v>
      </c>
      <c r="F10163" s="4">
        <v>-4.4878</v>
      </c>
      <c r="G10163" s="4">
        <v>-4.4878</v>
      </c>
      <c r="H10163" s="4">
        <v>5.9775</v>
      </c>
      <c r="I10163" s="4">
        <v>-4.6006</v>
      </c>
      <c r="J10163" s="4">
        <v>-37.399900000000002</v>
      </c>
      <c r="K10163" s="4">
        <v>27.0318</v>
      </c>
      <c r="L10163" s="4">
        <v>21.980799999999999</v>
      </c>
    </row>
    <row r="10164" spans="1:12" x14ac:dyDescent="0.25">
      <c r="A10164" s="3">
        <v>42428.416666666664</v>
      </c>
      <c r="B10164" s="4">
        <v>-27.612300000000001</v>
      </c>
      <c r="C10164" s="4">
        <v>-29.5809</v>
      </c>
      <c r="D10164" s="4">
        <v>-34.073999999999998</v>
      </c>
      <c r="E10164" s="4">
        <v>-37.407299999999999</v>
      </c>
      <c r="F10164" s="4">
        <v>-38.089500000000001</v>
      </c>
      <c r="G10164" s="4">
        <v>-38.089500000000001</v>
      </c>
      <c r="H10164" s="4">
        <v>-34.189100000000003</v>
      </c>
      <c r="I10164" s="4">
        <v>-37.819200000000002</v>
      </c>
      <c r="J10164" s="4">
        <v>-47.997300000000003</v>
      </c>
      <c r="K10164" s="4">
        <v>-34.909500000000001</v>
      </c>
      <c r="L10164" s="4">
        <v>-24.611599999999999</v>
      </c>
    </row>
    <row r="10165" spans="1:12" x14ac:dyDescent="0.25">
      <c r="A10165" s="3">
        <v>42428.458333333336</v>
      </c>
      <c r="B10165" s="4">
        <v>-3.0700000000000002E-2</v>
      </c>
      <c r="C10165" s="4">
        <v>-14.7669</v>
      </c>
      <c r="D10165" s="4">
        <v>-20.883099999999999</v>
      </c>
      <c r="E10165" s="4">
        <v>-23.949200000000001</v>
      </c>
      <c r="F10165" s="4">
        <v>-26.102399999999999</v>
      </c>
      <c r="G10165" s="4">
        <v>-26.102399999999999</v>
      </c>
      <c r="H10165" s="4">
        <v>-20.215699999999998</v>
      </c>
      <c r="I10165" s="4">
        <v>-25.9664</v>
      </c>
      <c r="J10165" s="4">
        <v>-45.830100000000002</v>
      </c>
      <c r="K10165" s="4">
        <v>5.9728000000000003</v>
      </c>
      <c r="L10165" s="4">
        <v>-10.820399999999999</v>
      </c>
    </row>
    <row r="10166" spans="1:12" x14ac:dyDescent="0.25">
      <c r="A10166" s="3">
        <v>42428.5</v>
      </c>
      <c r="B10166" s="4">
        <v>14.130699999999999</v>
      </c>
      <c r="C10166" s="4">
        <v>-10.7959</v>
      </c>
      <c r="D10166" s="4">
        <v>-22.875399999999999</v>
      </c>
      <c r="E10166" s="4">
        <v>-28.8506</v>
      </c>
      <c r="F10166" s="4">
        <v>-32.986199999999997</v>
      </c>
      <c r="G10166" s="4">
        <v>-32.986199999999997</v>
      </c>
      <c r="H10166" s="4">
        <v>-21.251799999999999</v>
      </c>
      <c r="I10166" s="4">
        <v>-32.889499999999998</v>
      </c>
      <c r="J10166" s="4">
        <v>-71.3934</v>
      </c>
      <c r="K10166" s="4">
        <v>-3.0015000000000001</v>
      </c>
      <c r="L10166" s="4">
        <v>-2.7503000000000002</v>
      </c>
    </row>
    <row r="10167" spans="1:12" x14ac:dyDescent="0.25">
      <c r="A10167" s="3">
        <v>42428.541666666664</v>
      </c>
      <c r="B10167" s="4">
        <v>6.6509</v>
      </c>
      <c r="C10167" s="4">
        <v>-15.0939</v>
      </c>
      <c r="D10167" s="4">
        <v>-25.947199999999999</v>
      </c>
      <c r="E10167" s="4">
        <v>-31.345700000000001</v>
      </c>
      <c r="F10167" s="4">
        <v>-35.107700000000001</v>
      </c>
      <c r="G10167" s="4">
        <v>-35.107700000000001</v>
      </c>
      <c r="H10167" s="4">
        <v>-24.5624</v>
      </c>
      <c r="I10167" s="4">
        <v>-34.974899999999998</v>
      </c>
      <c r="J10167" s="4">
        <v>-69.8215</v>
      </c>
      <c r="K10167" s="4">
        <v>-9.4918999999999993</v>
      </c>
      <c r="L10167" s="4">
        <v>-7.8047000000000004</v>
      </c>
    </row>
    <row r="10168" spans="1:12" x14ac:dyDescent="0.25">
      <c r="A10168" s="3">
        <v>42428.583333333336</v>
      </c>
      <c r="B10168" s="4">
        <v>13.272399999999999</v>
      </c>
      <c r="C10168" s="4">
        <v>-11.715400000000001</v>
      </c>
      <c r="D10168" s="4">
        <v>-23.847799999999999</v>
      </c>
      <c r="E10168" s="4">
        <v>-29.843699999999998</v>
      </c>
      <c r="F10168" s="4">
        <v>-34.008099999999999</v>
      </c>
      <c r="G10168" s="4">
        <v>-34.008099999999999</v>
      </c>
      <c r="H10168" s="4">
        <v>-22.219899999999999</v>
      </c>
      <c r="I10168" s="4">
        <v>-33.9024</v>
      </c>
      <c r="J10168" s="4">
        <v>-72.607699999999994</v>
      </c>
      <c r="K10168" s="4">
        <v>-4.0026999999999999</v>
      </c>
      <c r="L10168" s="4">
        <v>-3.6267999999999998</v>
      </c>
    </row>
    <row r="10169" spans="1:12" x14ac:dyDescent="0.25">
      <c r="A10169" s="3">
        <v>42428.625</v>
      </c>
      <c r="B10169" s="4">
        <v>14.3764</v>
      </c>
      <c r="C10169" s="4">
        <v>-4.4631999999999996</v>
      </c>
      <c r="D10169" s="4">
        <v>-13.3506</v>
      </c>
      <c r="E10169" s="4">
        <v>-17.713999999999999</v>
      </c>
      <c r="F10169" s="4">
        <v>-20.73</v>
      </c>
      <c r="G10169" s="4">
        <v>-20.73</v>
      </c>
      <c r="H10169" s="4">
        <v>-12.095000000000001</v>
      </c>
      <c r="I10169" s="4">
        <v>-20.697700000000001</v>
      </c>
      <c r="J10169" s="4">
        <v>-48.794499999999999</v>
      </c>
      <c r="K10169" s="4">
        <v>2.2662</v>
      </c>
      <c r="L10169" s="4">
        <v>1.4573</v>
      </c>
    </row>
    <row r="10170" spans="1:12" x14ac:dyDescent="0.25">
      <c r="A10170" s="3">
        <v>42428.666666666664</v>
      </c>
      <c r="B10170" s="4">
        <v>19.0566</v>
      </c>
      <c r="C10170" s="4">
        <v>1.7373000000000001</v>
      </c>
      <c r="D10170" s="4">
        <v>-6.1885000000000003</v>
      </c>
      <c r="E10170" s="4">
        <v>-10.0358</v>
      </c>
      <c r="F10170" s="4">
        <v>-12.679399999999999</v>
      </c>
      <c r="G10170" s="4">
        <v>-12.679399999999999</v>
      </c>
      <c r="H10170" s="4">
        <v>-4.9801000000000002</v>
      </c>
      <c r="I10170" s="4">
        <v>-12.692</v>
      </c>
      <c r="J10170" s="4">
        <v>-37.400100000000002</v>
      </c>
      <c r="K10170" s="4">
        <v>8.9316999999999993</v>
      </c>
      <c r="L10170" s="4">
        <v>6.9984999999999999</v>
      </c>
    </row>
    <row r="10171" spans="1:12" x14ac:dyDescent="0.25">
      <c r="A10171" s="3">
        <v>42428.708333333336</v>
      </c>
      <c r="B10171" s="4">
        <v>12.584</v>
      </c>
      <c r="C10171" s="4">
        <v>11.5444</v>
      </c>
      <c r="D10171" s="4">
        <v>11.423999999999999</v>
      </c>
      <c r="E10171" s="4">
        <v>11.4278</v>
      </c>
      <c r="F10171" s="4">
        <v>11.4541</v>
      </c>
      <c r="G10171" s="4">
        <v>11.4541</v>
      </c>
      <c r="H10171" s="4">
        <v>11.6173</v>
      </c>
      <c r="I10171" s="4">
        <v>11.395</v>
      </c>
      <c r="J10171" s="4">
        <v>11.5029</v>
      </c>
      <c r="K10171" s="4">
        <v>13.522600000000001</v>
      </c>
      <c r="L10171" s="4">
        <v>11.6158</v>
      </c>
    </row>
    <row r="10172" spans="1:12" x14ac:dyDescent="0.25">
      <c r="A10172" s="3">
        <v>42428.75</v>
      </c>
      <c r="B10172" s="4">
        <v>18.520099999999999</v>
      </c>
      <c r="C10172" s="4">
        <v>17.755299999999998</v>
      </c>
      <c r="D10172" s="4">
        <v>17.525200000000002</v>
      </c>
      <c r="E10172" s="4">
        <v>17.501100000000001</v>
      </c>
      <c r="F10172" s="4">
        <v>17.508299999999998</v>
      </c>
      <c r="G10172" s="4">
        <v>17.508299999999998</v>
      </c>
      <c r="H10172" s="4">
        <v>17.848299999999998</v>
      </c>
      <c r="I10172" s="4">
        <v>17.4894</v>
      </c>
      <c r="J10172" s="4">
        <v>17.536000000000001</v>
      </c>
      <c r="K10172" s="4">
        <v>19.2483</v>
      </c>
      <c r="L10172" s="4">
        <v>17.814900000000002</v>
      </c>
    </row>
    <row r="10173" spans="1:12" x14ac:dyDescent="0.25">
      <c r="A10173" s="3">
        <v>42428.791666666664</v>
      </c>
      <c r="B10173" s="4">
        <v>18.190999999999999</v>
      </c>
      <c r="C10173" s="4">
        <v>17.681799999999999</v>
      </c>
      <c r="D10173" s="4">
        <v>17.4727</v>
      </c>
      <c r="E10173" s="4">
        <v>17.457999999999998</v>
      </c>
      <c r="F10173" s="4">
        <v>17.461099999999998</v>
      </c>
      <c r="G10173" s="4">
        <v>17.461099999999998</v>
      </c>
      <c r="H10173" s="4">
        <v>17.8184</v>
      </c>
      <c r="I10173" s="4">
        <v>17.449100000000001</v>
      </c>
      <c r="J10173" s="4">
        <v>17.491</v>
      </c>
      <c r="K10173" s="4">
        <v>18.783899999999999</v>
      </c>
      <c r="L10173" s="4">
        <v>17.713999999999999</v>
      </c>
    </row>
    <row r="10174" spans="1:12" x14ac:dyDescent="0.25">
      <c r="A10174" s="3">
        <v>42428.833333333336</v>
      </c>
      <c r="B10174" s="4">
        <v>17.384</v>
      </c>
      <c r="C10174" s="4">
        <v>17.011800000000001</v>
      </c>
      <c r="D10174" s="4">
        <v>16.770600000000002</v>
      </c>
      <c r="E10174" s="4">
        <v>16.7361</v>
      </c>
      <c r="F10174" s="4">
        <v>16.734999999999999</v>
      </c>
      <c r="G10174" s="4">
        <v>16.734999999999999</v>
      </c>
      <c r="H10174" s="4">
        <v>17.095600000000001</v>
      </c>
      <c r="I10174" s="4">
        <v>16.724299999999999</v>
      </c>
      <c r="J10174" s="4">
        <v>16.752800000000001</v>
      </c>
      <c r="K10174" s="4">
        <v>17.984400000000001</v>
      </c>
      <c r="L10174" s="4">
        <v>17.036200000000001</v>
      </c>
    </row>
    <row r="10175" spans="1:12" x14ac:dyDescent="0.25">
      <c r="A10175" s="3">
        <v>42428.875</v>
      </c>
      <c r="B10175" s="4">
        <v>17.534099999999999</v>
      </c>
      <c r="C10175" s="4">
        <v>17.232600000000001</v>
      </c>
      <c r="D10175" s="4">
        <v>16.9438</v>
      </c>
      <c r="E10175" s="4">
        <v>16.872499999999999</v>
      </c>
      <c r="F10175" s="4">
        <v>16.860600000000002</v>
      </c>
      <c r="G10175" s="4">
        <v>16.860600000000002</v>
      </c>
      <c r="H10175" s="4">
        <v>17.245100000000001</v>
      </c>
      <c r="I10175" s="4">
        <v>16.845300000000002</v>
      </c>
      <c r="J10175" s="4">
        <v>16.879000000000001</v>
      </c>
      <c r="K10175" s="4">
        <v>17.866599999999998</v>
      </c>
      <c r="L10175" s="4">
        <v>17.250900000000001</v>
      </c>
    </row>
    <row r="10176" spans="1:12" x14ac:dyDescent="0.25">
      <c r="A10176" s="3">
        <v>42428.916666666664</v>
      </c>
      <c r="B10176" s="4">
        <v>16.3782</v>
      </c>
      <c r="C10176" s="4">
        <v>16.206800000000001</v>
      </c>
      <c r="D10176" s="4">
        <v>15.929399999999999</v>
      </c>
      <c r="E10176" s="4">
        <v>15.860200000000001</v>
      </c>
      <c r="F10176" s="4">
        <v>15.8451</v>
      </c>
      <c r="G10176" s="4">
        <v>15.8451</v>
      </c>
      <c r="H10176" s="4">
        <v>16.2042</v>
      </c>
      <c r="I10176" s="4">
        <v>15.8367</v>
      </c>
      <c r="J10176" s="4">
        <v>15.875500000000001</v>
      </c>
      <c r="K10176" s="4">
        <v>16.601299999999998</v>
      </c>
      <c r="L10176" s="4">
        <v>16.217300000000002</v>
      </c>
    </row>
    <row r="10177" spans="1:12" x14ac:dyDescent="0.25">
      <c r="A10177" s="3">
        <v>42428.958333333336</v>
      </c>
      <c r="B10177" s="4">
        <v>14.514799999999999</v>
      </c>
      <c r="C10177" s="4">
        <v>14.373699999999999</v>
      </c>
      <c r="D10177" s="4">
        <v>14.1236</v>
      </c>
      <c r="E10177" s="4">
        <v>14.0562</v>
      </c>
      <c r="F10177" s="4">
        <v>14.040100000000001</v>
      </c>
      <c r="G10177" s="4">
        <v>14.040100000000001</v>
      </c>
      <c r="H10177" s="4">
        <v>14.356199999999999</v>
      </c>
      <c r="I10177" s="4">
        <v>14.038500000000001</v>
      </c>
      <c r="J10177" s="4">
        <v>14.091100000000001</v>
      </c>
      <c r="K10177" s="4">
        <v>14.685700000000001</v>
      </c>
      <c r="L10177" s="4">
        <v>14.4032</v>
      </c>
    </row>
    <row r="10178" spans="1:12" x14ac:dyDescent="0.25">
      <c r="A10178" s="3">
        <v>42429</v>
      </c>
      <c r="B10178" s="4">
        <v>12.0084</v>
      </c>
      <c r="C10178" s="4">
        <v>11.6877</v>
      </c>
      <c r="D10178" s="4">
        <v>11.4588</v>
      </c>
      <c r="E10178" s="4">
        <v>11.385999999999999</v>
      </c>
      <c r="F10178" s="4">
        <v>11.3797</v>
      </c>
      <c r="G10178" s="4">
        <v>11.3797</v>
      </c>
      <c r="H10178" s="4">
        <v>11.6221</v>
      </c>
      <c r="I10178" s="4">
        <v>11.3719</v>
      </c>
      <c r="J10178" s="4">
        <v>11.508800000000001</v>
      </c>
      <c r="K10178" s="4">
        <v>12.2485</v>
      </c>
      <c r="L10178" s="4">
        <v>11.7286</v>
      </c>
    </row>
    <row r="10179" spans="1:12" x14ac:dyDescent="0.25">
      <c r="A10179" s="3">
        <v>42429.041666666664</v>
      </c>
      <c r="B10179" s="4">
        <v>11.391500000000001</v>
      </c>
      <c r="C10179" s="4">
        <v>10.773400000000001</v>
      </c>
      <c r="D10179" s="4">
        <v>10.539400000000001</v>
      </c>
      <c r="E10179" s="4">
        <v>10.4611</v>
      </c>
      <c r="F10179" s="4">
        <v>10.467499999999999</v>
      </c>
      <c r="G10179" s="4">
        <v>10.467499999999999</v>
      </c>
      <c r="H10179" s="4">
        <v>10.670199999999999</v>
      </c>
      <c r="I10179" s="4">
        <v>10.4505</v>
      </c>
      <c r="J10179" s="4">
        <v>10.655200000000001</v>
      </c>
      <c r="K10179" s="4">
        <v>11.713699999999999</v>
      </c>
      <c r="L10179" s="4">
        <v>10.8337</v>
      </c>
    </row>
    <row r="10180" spans="1:12" x14ac:dyDescent="0.25">
      <c r="A10180" s="3">
        <v>42429.083333333336</v>
      </c>
      <c r="B10180" s="4">
        <v>-5.7706</v>
      </c>
      <c r="C10180" s="4">
        <v>10.260199999999999</v>
      </c>
      <c r="D10180" s="4">
        <v>-26.866499999999998</v>
      </c>
      <c r="E10180" s="4">
        <v>-65.698099999999997</v>
      </c>
      <c r="F10180" s="4">
        <v>-54.746699999999997</v>
      </c>
      <c r="G10180" s="4">
        <v>-54.746699999999997</v>
      </c>
      <c r="H10180" s="4">
        <v>-27.537199999999999</v>
      </c>
      <c r="I10180" s="4">
        <v>-54.701599999999999</v>
      </c>
      <c r="J10180" s="4">
        <v>-43.605600000000003</v>
      </c>
      <c r="K10180" s="4">
        <v>-19.694199999999999</v>
      </c>
      <c r="L10180" s="4">
        <v>83.5321</v>
      </c>
    </row>
    <row r="10181" spans="1:12" x14ac:dyDescent="0.25">
      <c r="A10181" s="3">
        <v>42429.125</v>
      </c>
      <c r="B10181" s="4">
        <v>13.382899999999999</v>
      </c>
      <c r="C10181" s="4">
        <v>4.0090000000000003</v>
      </c>
      <c r="D10181" s="4">
        <v>-20.628799999999998</v>
      </c>
      <c r="E10181" s="4">
        <v>-41.929699999999997</v>
      </c>
      <c r="F10181" s="4">
        <v>-39.761499999999998</v>
      </c>
      <c r="G10181" s="4">
        <v>-39.761499999999998</v>
      </c>
      <c r="H10181" s="4">
        <v>-19.8718</v>
      </c>
      <c r="I10181" s="4">
        <v>-39.681899999999999</v>
      </c>
      <c r="J10181" s="4">
        <v>-57.860900000000001</v>
      </c>
      <c r="K10181" s="4">
        <v>-4.1113</v>
      </c>
      <c r="L10181" s="4">
        <v>41.994799999999998</v>
      </c>
    </row>
    <row r="10182" spans="1:12" x14ac:dyDescent="0.25">
      <c r="A10182" s="3">
        <v>42429.166666666664</v>
      </c>
      <c r="B10182" s="4">
        <v>12.538600000000001</v>
      </c>
      <c r="C10182" s="4">
        <v>0.93720000000000003</v>
      </c>
      <c r="D10182" s="4">
        <v>-16.039200000000001</v>
      </c>
      <c r="E10182" s="4">
        <v>-29.627099999999999</v>
      </c>
      <c r="F10182" s="4">
        <v>-29.3141</v>
      </c>
      <c r="G10182" s="4">
        <v>-29.3141</v>
      </c>
      <c r="H10182" s="4">
        <v>-15.147399999999999</v>
      </c>
      <c r="I10182" s="4">
        <v>-29.276199999999999</v>
      </c>
      <c r="J10182" s="4">
        <v>-49.595999999999997</v>
      </c>
      <c r="K10182" s="4">
        <v>-0.79100000000000004</v>
      </c>
      <c r="L10182" s="4">
        <v>24.597999999999999</v>
      </c>
    </row>
    <row r="10183" spans="1:12" x14ac:dyDescent="0.25">
      <c r="A10183" s="3">
        <v>42429.208333333336</v>
      </c>
      <c r="B10183" s="4">
        <v>13.0402</v>
      </c>
      <c r="C10183" s="4">
        <v>-1.0533999999999999</v>
      </c>
      <c r="D10183" s="4">
        <v>-13.5185</v>
      </c>
      <c r="E10183" s="4">
        <v>-22.181699999999999</v>
      </c>
      <c r="F10183" s="4">
        <v>-23.3657</v>
      </c>
      <c r="G10183" s="4">
        <v>-23.3657</v>
      </c>
      <c r="H10183" s="4">
        <v>-12.5105</v>
      </c>
      <c r="I10183" s="4">
        <v>-23.334099999999999</v>
      </c>
      <c r="J10183" s="4">
        <v>-45.829900000000002</v>
      </c>
      <c r="K10183" s="4">
        <v>1.1553</v>
      </c>
      <c r="L10183" s="4">
        <v>13.1836</v>
      </c>
    </row>
    <row r="10184" spans="1:12" x14ac:dyDescent="0.25">
      <c r="A10184" s="3">
        <v>42429.25</v>
      </c>
      <c r="B10184" s="4">
        <v>37.710900000000002</v>
      </c>
      <c r="C10184" s="4">
        <v>61.268300000000004</v>
      </c>
      <c r="D10184" s="4">
        <v>-4.6083999999999996</v>
      </c>
      <c r="E10184" s="4">
        <v>-73.000799999999998</v>
      </c>
      <c r="F10184" s="4">
        <v>-53.629800000000003</v>
      </c>
      <c r="G10184" s="4">
        <v>-53.629800000000003</v>
      </c>
      <c r="H10184" s="4">
        <v>-5.3205999999999998</v>
      </c>
      <c r="I10184" s="4">
        <v>-53.741799999999998</v>
      </c>
      <c r="J10184" s="4">
        <v>-32.938600000000001</v>
      </c>
      <c r="K10184" s="4">
        <v>16.5061</v>
      </c>
      <c r="L10184" s="4">
        <v>189.8937</v>
      </c>
    </row>
    <row r="10185" spans="1:12" x14ac:dyDescent="0.25">
      <c r="A10185" s="3">
        <v>42429.291666666664</v>
      </c>
      <c r="B10185" s="4">
        <v>32.208399999999997</v>
      </c>
      <c r="C10185" s="4">
        <v>10.372199999999999</v>
      </c>
      <c r="D10185" s="4">
        <v>0.20699999999999999</v>
      </c>
      <c r="E10185" s="4">
        <v>-4.5041000000000002</v>
      </c>
      <c r="F10185" s="4">
        <v>-7.6702000000000004</v>
      </c>
      <c r="G10185" s="4">
        <v>-7.6702000000000004</v>
      </c>
      <c r="H10185" s="4">
        <v>1.7749999999999999</v>
      </c>
      <c r="I10185" s="4">
        <v>-7.7614999999999998</v>
      </c>
      <c r="J10185" s="4">
        <v>-37.4</v>
      </c>
      <c r="K10185" s="4">
        <v>21.2881</v>
      </c>
      <c r="L10185" s="4">
        <v>16.226099999999999</v>
      </c>
    </row>
    <row r="10186" spans="1:12" x14ac:dyDescent="0.25">
      <c r="A10186" s="3">
        <v>42429.333333333336</v>
      </c>
      <c r="B10186" s="4">
        <v>15.379899999999999</v>
      </c>
      <c r="C10186" s="4">
        <v>1.214</v>
      </c>
      <c r="D10186" s="4">
        <v>-7.9370000000000003</v>
      </c>
      <c r="E10186" s="4">
        <v>-13.4078</v>
      </c>
      <c r="F10186" s="4">
        <v>-15.154400000000001</v>
      </c>
      <c r="G10186" s="4">
        <v>-15.154400000000001</v>
      </c>
      <c r="H10186" s="4">
        <v>-6.9410999999999996</v>
      </c>
      <c r="I10186" s="4">
        <v>-15.152200000000001</v>
      </c>
      <c r="J10186" s="4">
        <v>-36.252299999999998</v>
      </c>
      <c r="K10186" s="4">
        <v>5.8116000000000003</v>
      </c>
      <c r="L10186" s="4">
        <v>9.5175999999999998</v>
      </c>
    </row>
    <row r="10187" spans="1:12" x14ac:dyDescent="0.25">
      <c r="A10187" s="3">
        <v>42429.375</v>
      </c>
      <c r="B10187" s="4">
        <v>27.923999999999999</v>
      </c>
      <c r="C10187" s="4">
        <v>9.9300999999999995</v>
      </c>
      <c r="D10187" s="4">
        <v>1.8332999999999999</v>
      </c>
      <c r="E10187" s="4">
        <v>-2.0527000000000002</v>
      </c>
      <c r="F10187" s="4">
        <v>-4.6124000000000001</v>
      </c>
      <c r="G10187" s="4">
        <v>-4.6124000000000001</v>
      </c>
      <c r="H10187" s="4">
        <v>3.0611999999999999</v>
      </c>
      <c r="I10187" s="4">
        <v>-4.7012</v>
      </c>
      <c r="J10187" s="4">
        <v>-28.686699999999998</v>
      </c>
      <c r="K10187" s="4">
        <v>19.176100000000002</v>
      </c>
      <c r="L10187" s="4">
        <v>14.7559</v>
      </c>
    </row>
    <row r="10188" spans="1:12" x14ac:dyDescent="0.25">
      <c r="A10188" s="3">
        <v>42429.416666666664</v>
      </c>
      <c r="B10188" s="4">
        <v>13.827299999999999</v>
      </c>
      <c r="C10188" s="4">
        <v>-3.0259999999999998</v>
      </c>
      <c r="D10188" s="4">
        <v>-11.203099999999999</v>
      </c>
      <c r="E10188" s="4">
        <v>-15.181100000000001</v>
      </c>
      <c r="F10188" s="4">
        <v>-17.874500000000001</v>
      </c>
      <c r="G10188" s="4">
        <v>-17.874500000000001</v>
      </c>
      <c r="H10188" s="4">
        <v>-10.139099999999999</v>
      </c>
      <c r="I10188" s="4">
        <v>-17.847000000000001</v>
      </c>
      <c r="J10188" s="4">
        <v>-42.913600000000002</v>
      </c>
      <c r="K10188" s="4">
        <v>3.5333999999999999</v>
      </c>
      <c r="L10188" s="4">
        <v>1.9661</v>
      </c>
    </row>
    <row r="10189" spans="1:12" x14ac:dyDescent="0.25">
      <c r="A10189" s="3">
        <v>42429.458333333336</v>
      </c>
      <c r="B10189" s="4">
        <v>14.3393</v>
      </c>
      <c r="C10189" s="4">
        <v>-1.9404999999999999</v>
      </c>
      <c r="D10189" s="4">
        <v>-11.9862</v>
      </c>
      <c r="E10189" s="4">
        <v>-17.902999999999999</v>
      </c>
      <c r="F10189" s="4">
        <v>-20.087399999999999</v>
      </c>
      <c r="G10189" s="4">
        <v>-20.087399999999999</v>
      </c>
      <c r="H10189" s="4">
        <v>-10.943199999999999</v>
      </c>
      <c r="I10189" s="4">
        <v>-20.057300000000001</v>
      </c>
      <c r="J10189" s="4">
        <v>-44.808900000000001</v>
      </c>
      <c r="K10189" s="4">
        <v>3.2683</v>
      </c>
      <c r="L10189" s="4">
        <v>6.6890000000000001</v>
      </c>
    </row>
    <row r="10190" spans="1:12" x14ac:dyDescent="0.25">
      <c r="A10190" s="3">
        <v>42429.5</v>
      </c>
      <c r="B10190" s="4">
        <v>13.4405</v>
      </c>
      <c r="C10190" s="4">
        <v>8.5137999999999998</v>
      </c>
      <c r="D10190" s="4">
        <v>6.6912000000000003</v>
      </c>
      <c r="E10190" s="4">
        <v>5.8285999999999998</v>
      </c>
      <c r="F10190" s="4">
        <v>5.2828999999999997</v>
      </c>
      <c r="G10190" s="4">
        <v>5.2828999999999997</v>
      </c>
      <c r="H10190" s="4">
        <v>7.0823999999999998</v>
      </c>
      <c r="I10190" s="4">
        <v>5.2045000000000003</v>
      </c>
      <c r="J10190" s="4">
        <v>-3.2300000000000002E-2</v>
      </c>
      <c r="K10190" s="4">
        <v>12.276999999999999</v>
      </c>
      <c r="L10190" s="4">
        <v>9.6454000000000004</v>
      </c>
    </row>
    <row r="10191" spans="1:12" x14ac:dyDescent="0.25">
      <c r="A10191" s="3">
        <v>42429.541666666664</v>
      </c>
      <c r="B10191" s="4">
        <v>13.916</v>
      </c>
      <c r="C10191" s="4">
        <v>8.9246999999999996</v>
      </c>
      <c r="D10191" s="4">
        <v>7.0625</v>
      </c>
      <c r="E10191" s="4">
        <v>6.1879</v>
      </c>
      <c r="F10191" s="4">
        <v>5.6326999999999998</v>
      </c>
      <c r="G10191" s="4">
        <v>5.6326999999999998</v>
      </c>
      <c r="H10191" s="4">
        <v>7.4673999999999996</v>
      </c>
      <c r="I10191" s="4">
        <v>5.5537000000000001</v>
      </c>
      <c r="J10191" s="4">
        <v>0.17499999999999999</v>
      </c>
      <c r="K10191" s="4">
        <v>12.8117</v>
      </c>
      <c r="L10191" s="4">
        <v>10.066599999999999</v>
      </c>
    </row>
    <row r="10192" spans="1:12" x14ac:dyDescent="0.25">
      <c r="A10192" s="3">
        <v>42429.583333333336</v>
      </c>
      <c r="B10192" s="4">
        <v>11.678000000000001</v>
      </c>
      <c r="C10192" s="4">
        <v>10.4398</v>
      </c>
      <c r="D10192" s="4">
        <v>10.3819</v>
      </c>
      <c r="E10192" s="4">
        <v>10.401400000000001</v>
      </c>
      <c r="F10192" s="4">
        <v>10.4533</v>
      </c>
      <c r="G10192" s="4">
        <v>10.4533</v>
      </c>
      <c r="H10192" s="4">
        <v>10.561299999999999</v>
      </c>
      <c r="I10192" s="4">
        <v>10.3582</v>
      </c>
      <c r="J10192" s="4">
        <v>10.5754</v>
      </c>
      <c r="K10192" s="4">
        <v>12.965299999999999</v>
      </c>
      <c r="L10192" s="4">
        <v>10.4352</v>
      </c>
    </row>
    <row r="10193" spans="1:12" x14ac:dyDescent="0.25">
      <c r="A10193" s="3">
        <v>42429.625</v>
      </c>
      <c r="B10193" s="4">
        <v>11.7807</v>
      </c>
      <c r="C10193" s="4">
        <v>10.6287</v>
      </c>
      <c r="D10193" s="4">
        <v>10.5768</v>
      </c>
      <c r="E10193" s="4">
        <v>10.605700000000001</v>
      </c>
      <c r="F10193" s="4">
        <v>10.6539</v>
      </c>
      <c r="G10193" s="4">
        <v>10.6539</v>
      </c>
      <c r="H10193" s="4">
        <v>10.7712</v>
      </c>
      <c r="I10193" s="4">
        <v>10.567500000000001</v>
      </c>
      <c r="J10193" s="4">
        <v>10.7248</v>
      </c>
      <c r="K10193" s="4">
        <v>12.798500000000001</v>
      </c>
      <c r="L10193" s="4">
        <v>10.628399999999999</v>
      </c>
    </row>
    <row r="10194" spans="1:12" x14ac:dyDescent="0.25">
      <c r="A10194" s="3">
        <v>42429.666666666664</v>
      </c>
      <c r="B10194" s="4">
        <v>12.5715</v>
      </c>
      <c r="C10194" s="4">
        <v>11.363300000000001</v>
      </c>
      <c r="D10194" s="4">
        <v>11.3241</v>
      </c>
      <c r="E10194" s="4">
        <v>11.368600000000001</v>
      </c>
      <c r="F10194" s="4">
        <v>11.409700000000001</v>
      </c>
      <c r="G10194" s="4">
        <v>11.661099999999999</v>
      </c>
      <c r="H10194" s="4">
        <v>11.5578</v>
      </c>
      <c r="I10194" s="4">
        <v>11.565799999999999</v>
      </c>
      <c r="J10194" s="4">
        <v>11.672499999999999</v>
      </c>
      <c r="K10194" s="4">
        <v>13.3462</v>
      </c>
      <c r="L10194" s="4">
        <v>11.607200000000001</v>
      </c>
    </row>
    <row r="10195" spans="1:12" x14ac:dyDescent="0.25">
      <c r="A10195" s="3">
        <v>42429.708333333336</v>
      </c>
      <c r="B10195" s="4">
        <v>13.095000000000001</v>
      </c>
      <c r="C10195" s="4">
        <v>12.375500000000001</v>
      </c>
      <c r="D10195" s="4">
        <v>12.3713</v>
      </c>
      <c r="E10195" s="4">
        <v>12.4314</v>
      </c>
      <c r="F10195" s="4">
        <v>12.470499999999999</v>
      </c>
      <c r="G10195" s="4">
        <v>12.470499999999999</v>
      </c>
      <c r="H10195" s="4">
        <v>12.6351</v>
      </c>
      <c r="I10195" s="4">
        <v>12.400600000000001</v>
      </c>
      <c r="J10195" s="4">
        <v>12.459</v>
      </c>
      <c r="K10195" s="4">
        <v>14.0381</v>
      </c>
      <c r="L10195" s="4">
        <v>12.312200000000001</v>
      </c>
    </row>
    <row r="10196" spans="1:12" x14ac:dyDescent="0.25">
      <c r="A10196" s="3">
        <v>42429.75</v>
      </c>
      <c r="B10196" s="4">
        <v>16.0625</v>
      </c>
      <c r="C10196" s="4">
        <v>15.644299999999999</v>
      </c>
      <c r="D10196" s="4">
        <v>15.5931</v>
      </c>
      <c r="E10196" s="4">
        <v>15.651199999999999</v>
      </c>
      <c r="F10196" s="4">
        <v>15.6686</v>
      </c>
      <c r="G10196" s="4">
        <v>15.6686</v>
      </c>
      <c r="H10196" s="4">
        <v>15.9297</v>
      </c>
      <c r="I10196" s="4">
        <v>15.618</v>
      </c>
      <c r="J10196" s="4">
        <v>15.5708</v>
      </c>
      <c r="K10196" s="4">
        <v>16.8504</v>
      </c>
      <c r="L10196" s="4">
        <v>15.5688</v>
      </c>
    </row>
    <row r="10197" spans="1:12" x14ac:dyDescent="0.25">
      <c r="A10197" s="3">
        <v>42429.791666666664</v>
      </c>
      <c r="B10197" s="4">
        <v>15.6982</v>
      </c>
      <c r="C10197" s="4">
        <v>15.0564</v>
      </c>
      <c r="D10197" s="4">
        <v>14.9803</v>
      </c>
      <c r="E10197" s="4">
        <v>15.0543</v>
      </c>
      <c r="F10197" s="4">
        <v>15.071099999999999</v>
      </c>
      <c r="G10197" s="4">
        <v>15.071099999999999</v>
      </c>
      <c r="H10197" s="4">
        <v>15.3324</v>
      </c>
      <c r="I10197" s="4">
        <v>14.956099999999999</v>
      </c>
      <c r="J10197" s="4">
        <v>15.083</v>
      </c>
      <c r="K10197" s="4">
        <v>16.398199999999999</v>
      </c>
      <c r="L10197" s="4">
        <v>15.0755</v>
      </c>
    </row>
    <row r="10198" spans="1:12" x14ac:dyDescent="0.25">
      <c r="A10198" s="3">
        <v>42429.833333333336</v>
      </c>
      <c r="B10198" s="4">
        <v>15.486000000000001</v>
      </c>
      <c r="C10198" s="4">
        <v>14.7584</v>
      </c>
      <c r="D10198" s="4">
        <v>14.6973</v>
      </c>
      <c r="E10198" s="4">
        <v>14.757300000000001</v>
      </c>
      <c r="F10198" s="4">
        <v>14.7781</v>
      </c>
      <c r="G10198" s="4">
        <v>14.7781</v>
      </c>
      <c r="H10198" s="4">
        <v>15.026999999999999</v>
      </c>
      <c r="I10198" s="4">
        <v>14.7064</v>
      </c>
      <c r="J10198" s="4">
        <v>14.7121</v>
      </c>
      <c r="K10198" s="4">
        <v>16.314900000000002</v>
      </c>
      <c r="L10198" s="4">
        <v>14.731199999999999</v>
      </c>
    </row>
    <row r="10199" spans="1:12" x14ac:dyDescent="0.25">
      <c r="A10199" s="3">
        <v>42429.875</v>
      </c>
      <c r="B10199" s="4">
        <v>14.6043</v>
      </c>
      <c r="C10199" s="4">
        <v>13.794</v>
      </c>
      <c r="D10199" s="4">
        <v>13.6928</v>
      </c>
      <c r="E10199" s="4">
        <v>13.7629</v>
      </c>
      <c r="F10199" s="4">
        <v>13.7791</v>
      </c>
      <c r="G10199" s="4">
        <v>13.7791</v>
      </c>
      <c r="H10199" s="4">
        <v>14.011799999999999</v>
      </c>
      <c r="I10199" s="4">
        <v>13.6783</v>
      </c>
      <c r="J10199" s="4">
        <v>13.756399999999999</v>
      </c>
      <c r="K10199" s="4">
        <v>15.513</v>
      </c>
      <c r="L10199" s="4">
        <v>13.8592</v>
      </c>
    </row>
    <row r="10200" spans="1:12" x14ac:dyDescent="0.25">
      <c r="A10200" s="3">
        <v>42429.916666666664</v>
      </c>
      <c r="B10200" s="4">
        <v>12.285299999999999</v>
      </c>
      <c r="C10200" s="4">
        <v>11.4541</v>
      </c>
      <c r="D10200" s="4">
        <v>11.309200000000001</v>
      </c>
      <c r="E10200" s="4">
        <v>11.339</v>
      </c>
      <c r="F10200" s="4">
        <v>11.346500000000001</v>
      </c>
      <c r="G10200" s="4">
        <v>11.346500000000001</v>
      </c>
      <c r="H10200" s="4">
        <v>11.5526</v>
      </c>
      <c r="I10200" s="4">
        <v>11.2675</v>
      </c>
      <c r="J10200" s="4">
        <v>11.3773</v>
      </c>
      <c r="K10200" s="4">
        <v>12.9992</v>
      </c>
      <c r="L10200" s="4">
        <v>11.5669</v>
      </c>
    </row>
    <row r="10201" spans="1:12" x14ac:dyDescent="0.25">
      <c r="A10201" s="3">
        <v>42429.958333333336</v>
      </c>
      <c r="B10201" s="4">
        <v>2.5859000000000001</v>
      </c>
      <c r="C10201" s="4">
        <v>2.4695999999999998</v>
      </c>
      <c r="D10201" s="4">
        <v>2.4323999999999999</v>
      </c>
      <c r="E10201" s="4">
        <v>2.4278</v>
      </c>
      <c r="F10201" s="4">
        <v>2.4296000000000002</v>
      </c>
      <c r="G10201" s="4">
        <v>2.4296000000000002</v>
      </c>
      <c r="H10201" s="4">
        <v>2.4761000000000002</v>
      </c>
      <c r="I10201" s="4">
        <v>2.4222999999999999</v>
      </c>
      <c r="J10201" s="4">
        <v>2.4462000000000002</v>
      </c>
      <c r="K10201" s="4">
        <v>2.7684000000000002</v>
      </c>
      <c r="L10201" s="4">
        <v>2.4883999999999999</v>
      </c>
    </row>
    <row r="10202" spans="1:12" x14ac:dyDescent="0.25">
      <c r="A10202" s="3">
        <v>42430</v>
      </c>
      <c r="B10202" s="4">
        <v>10.358700000000001</v>
      </c>
      <c r="C10202" s="4">
        <v>9.5466999999999995</v>
      </c>
      <c r="D10202" s="4">
        <v>9.4253</v>
      </c>
      <c r="E10202" s="4">
        <v>9.3895999999999997</v>
      </c>
      <c r="F10202" s="4">
        <v>9.4240999999999993</v>
      </c>
      <c r="G10202" s="4">
        <v>9.4240999999999993</v>
      </c>
      <c r="H10202" s="4">
        <v>9.5442999999999998</v>
      </c>
      <c r="I10202" s="4">
        <v>9.3872</v>
      </c>
      <c r="J10202" s="4">
        <v>9.5997000000000003</v>
      </c>
      <c r="K10202" s="4">
        <v>11.236599999999999</v>
      </c>
      <c r="L10202" s="4">
        <v>9.5591000000000008</v>
      </c>
    </row>
    <row r="10203" spans="1:12" x14ac:dyDescent="0.25">
      <c r="A10203" s="3">
        <v>42430.041666666664</v>
      </c>
      <c r="B10203" s="4">
        <v>20.871700000000001</v>
      </c>
      <c r="C10203" s="4">
        <v>0.82020000000000004</v>
      </c>
      <c r="D10203" s="4">
        <v>-8.0927000000000007</v>
      </c>
      <c r="E10203" s="4">
        <v>-12.620100000000001</v>
      </c>
      <c r="F10203" s="4">
        <v>-15.6502</v>
      </c>
      <c r="G10203" s="4">
        <v>-15.6502</v>
      </c>
      <c r="H10203" s="4">
        <v>-6.8399000000000001</v>
      </c>
      <c r="I10203" s="4">
        <v>-15.657500000000001</v>
      </c>
      <c r="J10203" s="4">
        <v>-43.905099999999997</v>
      </c>
      <c r="K10203" s="4">
        <v>9.6242000000000001</v>
      </c>
      <c r="L10203" s="4">
        <v>6.8559999999999999</v>
      </c>
    </row>
    <row r="10204" spans="1:12" x14ac:dyDescent="0.25">
      <c r="A10204" s="3">
        <v>42430.083333333336</v>
      </c>
      <c r="B10204" s="4">
        <v>25.117999999999999</v>
      </c>
      <c r="C10204" s="4">
        <v>2.9243000000000001</v>
      </c>
      <c r="D10204" s="4">
        <v>-6.6681999999999997</v>
      </c>
      <c r="E10204" s="4">
        <v>-11.577199999999999</v>
      </c>
      <c r="F10204" s="4">
        <v>-14.8621</v>
      </c>
      <c r="G10204" s="4">
        <v>-14.8621</v>
      </c>
      <c r="H10204" s="4">
        <v>-5.2698999999999998</v>
      </c>
      <c r="I10204" s="4">
        <v>-14.888299999999999</v>
      </c>
      <c r="J10204" s="4">
        <v>-45.53</v>
      </c>
      <c r="K10204" s="4">
        <v>13.068199999999999</v>
      </c>
      <c r="L10204" s="4">
        <v>9.6016999999999992</v>
      </c>
    </row>
    <row r="10205" spans="1:12" x14ac:dyDescent="0.25">
      <c r="A10205" s="3">
        <v>42430.125</v>
      </c>
      <c r="B10205" s="4">
        <v>15.386200000000001</v>
      </c>
      <c r="C10205" s="4">
        <v>5.5107999999999997</v>
      </c>
      <c r="D10205" s="4">
        <v>3.4241999999999999</v>
      </c>
      <c r="E10205" s="4">
        <v>0.45679999999999998</v>
      </c>
      <c r="F10205" s="4">
        <v>0.55259999999999998</v>
      </c>
      <c r="G10205" s="4">
        <v>0.55259999999999998</v>
      </c>
      <c r="H10205" s="4">
        <v>2.6029</v>
      </c>
      <c r="I10205" s="4">
        <v>0.50129999999999997</v>
      </c>
      <c r="J10205" s="4">
        <v>-10.289199999999999</v>
      </c>
      <c r="K10205" s="4">
        <v>11.873799999999999</v>
      </c>
      <c r="L10205" s="4">
        <v>7.2529000000000003</v>
      </c>
    </row>
    <row r="10206" spans="1:12" x14ac:dyDescent="0.25">
      <c r="A10206" s="3">
        <v>42430.166666666664</v>
      </c>
      <c r="B10206" s="4">
        <v>-7.0400000000000004E-2</v>
      </c>
      <c r="C10206" s="4">
        <v>0</v>
      </c>
      <c r="D10206" s="4">
        <v>0</v>
      </c>
      <c r="E10206" s="4">
        <v>0</v>
      </c>
      <c r="F10206" s="4">
        <v>0</v>
      </c>
      <c r="G10206" s="4">
        <v>0</v>
      </c>
      <c r="H10206" s="4">
        <v>0</v>
      </c>
      <c r="I10206" s="4">
        <v>0</v>
      </c>
      <c r="J10206" s="4">
        <v>0</v>
      </c>
      <c r="K10206" s="4">
        <v>0</v>
      </c>
      <c r="L10206" s="4">
        <v>0</v>
      </c>
    </row>
    <row r="10207" spans="1:12" x14ac:dyDescent="0.25">
      <c r="A10207" s="3">
        <v>42430.208333333336</v>
      </c>
      <c r="B10207" s="4">
        <v>13.5349</v>
      </c>
      <c r="C10207" s="4">
        <v>10.507099999999999</v>
      </c>
      <c r="D10207" s="4">
        <v>12.3407</v>
      </c>
      <c r="E10207" s="4">
        <v>10.572699999999999</v>
      </c>
      <c r="F10207" s="4">
        <v>12.3988</v>
      </c>
      <c r="G10207" s="4">
        <v>12.3988</v>
      </c>
      <c r="H10207" s="4">
        <v>10.513</v>
      </c>
      <c r="I10207" s="4">
        <v>12.357900000000001</v>
      </c>
      <c r="J10207" s="4">
        <v>12.552199999999999</v>
      </c>
      <c r="K10207" s="4">
        <v>15.077400000000001</v>
      </c>
      <c r="L10207" s="4">
        <v>9.5539000000000005</v>
      </c>
    </row>
    <row r="10208" spans="1:12" x14ac:dyDescent="0.25">
      <c r="A10208" s="3">
        <v>42430.25</v>
      </c>
      <c r="B10208" s="4">
        <v>14.229100000000001</v>
      </c>
      <c r="C10208" s="4">
        <v>13.053100000000001</v>
      </c>
      <c r="D10208" s="4">
        <v>12.9657</v>
      </c>
      <c r="E10208" s="4">
        <v>13.003399999999999</v>
      </c>
      <c r="F10208" s="4">
        <v>13.0365</v>
      </c>
      <c r="G10208" s="4">
        <v>13.0365</v>
      </c>
      <c r="H10208" s="4">
        <v>13.1998</v>
      </c>
      <c r="I10208" s="4">
        <v>12.9923</v>
      </c>
      <c r="J10208" s="4">
        <v>13.128299999999999</v>
      </c>
      <c r="K10208" s="4">
        <v>15.4389</v>
      </c>
      <c r="L10208" s="4">
        <v>13.029199999999999</v>
      </c>
    </row>
    <row r="10209" spans="1:12" x14ac:dyDescent="0.25">
      <c r="A10209" s="3">
        <v>42430.291666666664</v>
      </c>
      <c r="B10209" s="4">
        <v>16.272200000000002</v>
      </c>
      <c r="C10209" s="4">
        <v>14.9748</v>
      </c>
      <c r="D10209" s="4">
        <v>14.8841</v>
      </c>
      <c r="E10209" s="4">
        <v>14.960800000000001</v>
      </c>
      <c r="F10209" s="4">
        <v>14.992699999999999</v>
      </c>
      <c r="G10209" s="4">
        <v>14.992699999999999</v>
      </c>
      <c r="H10209" s="4">
        <v>15.206799999999999</v>
      </c>
      <c r="I10209" s="4">
        <v>14.8857</v>
      </c>
      <c r="J10209" s="4">
        <v>15.058299999999999</v>
      </c>
      <c r="K10209" s="4">
        <v>17.4956</v>
      </c>
      <c r="L10209" s="4">
        <v>14.965</v>
      </c>
    </row>
    <row r="10210" spans="1:12" x14ac:dyDescent="0.25">
      <c r="A10210" s="3">
        <v>42430.333333333336</v>
      </c>
      <c r="B10210" s="4">
        <v>14.6846</v>
      </c>
      <c r="C10210" s="4">
        <v>13.706799999999999</v>
      </c>
      <c r="D10210" s="4">
        <v>13.512</v>
      </c>
      <c r="E10210" s="4">
        <v>13.4908</v>
      </c>
      <c r="F10210" s="4">
        <v>13.5138</v>
      </c>
      <c r="G10210" s="4">
        <v>13.5138</v>
      </c>
      <c r="H10210" s="4">
        <v>13.763</v>
      </c>
      <c r="I10210" s="4">
        <v>13.394</v>
      </c>
      <c r="J10210" s="4">
        <v>13.6355</v>
      </c>
      <c r="K10210" s="4">
        <v>15.7285</v>
      </c>
      <c r="L10210" s="4">
        <v>13.743600000000001</v>
      </c>
    </row>
    <row r="10211" spans="1:12" x14ac:dyDescent="0.25">
      <c r="A10211" s="3">
        <v>42430.375</v>
      </c>
      <c r="B10211" s="4">
        <v>15.21</v>
      </c>
      <c r="C10211" s="4">
        <v>14.3637</v>
      </c>
      <c r="D10211" s="4">
        <v>14.180899999999999</v>
      </c>
      <c r="E10211" s="4">
        <v>14.2181</v>
      </c>
      <c r="F10211" s="4">
        <v>14.223800000000001</v>
      </c>
      <c r="G10211" s="4">
        <v>14.223800000000001</v>
      </c>
      <c r="H10211" s="4">
        <v>14.511799999999999</v>
      </c>
      <c r="I10211" s="4">
        <v>14.1698</v>
      </c>
      <c r="J10211" s="4">
        <v>14.2974</v>
      </c>
      <c r="K10211" s="4">
        <v>16.223500000000001</v>
      </c>
      <c r="L10211" s="4">
        <v>14.446</v>
      </c>
    </row>
    <row r="10212" spans="1:12" x14ac:dyDescent="0.25">
      <c r="A10212" s="3">
        <v>42430.416666666664</v>
      </c>
      <c r="B10212" s="4">
        <v>10.8553</v>
      </c>
      <c r="C10212" s="4">
        <v>9.9262999999999995</v>
      </c>
      <c r="D10212" s="4">
        <v>9.7791999999999994</v>
      </c>
      <c r="E10212" s="4">
        <v>9.7588000000000008</v>
      </c>
      <c r="F10212" s="4">
        <v>9.7835999999999999</v>
      </c>
      <c r="G10212" s="4">
        <v>9.7835999999999999</v>
      </c>
      <c r="H10212" s="4">
        <v>9.9542999999999999</v>
      </c>
      <c r="I10212" s="4">
        <v>9.7079000000000004</v>
      </c>
      <c r="J10212" s="4">
        <v>9.8914000000000009</v>
      </c>
      <c r="K10212" s="4">
        <v>11.733000000000001</v>
      </c>
      <c r="L10212" s="4">
        <v>9.9461999999999993</v>
      </c>
    </row>
    <row r="10213" spans="1:12" x14ac:dyDescent="0.25">
      <c r="A10213" s="3">
        <v>42430.458333333336</v>
      </c>
      <c r="B10213" s="4">
        <v>14.3002</v>
      </c>
      <c r="C10213" s="4">
        <v>14.1502</v>
      </c>
      <c r="D10213" s="4">
        <v>13.99</v>
      </c>
      <c r="E10213" s="4">
        <v>13.9366</v>
      </c>
      <c r="F10213" s="4">
        <v>13.968999999999999</v>
      </c>
      <c r="G10213" s="4">
        <v>13.968999999999999</v>
      </c>
      <c r="H10213" s="4">
        <v>14.1998</v>
      </c>
      <c r="I10213" s="4">
        <v>13.906700000000001</v>
      </c>
      <c r="J10213" s="4">
        <v>6.7060000000000004</v>
      </c>
      <c r="K10213" s="4">
        <v>16.184200000000001</v>
      </c>
      <c r="L10213" s="4">
        <v>14.024100000000001</v>
      </c>
    </row>
    <row r="10214" spans="1:12" x14ac:dyDescent="0.25">
      <c r="A10214" s="3">
        <v>42430.5</v>
      </c>
      <c r="B10214" s="4">
        <v>17.2638</v>
      </c>
      <c r="C10214" s="4">
        <v>16.607500000000002</v>
      </c>
      <c r="D10214" s="4">
        <v>16.406700000000001</v>
      </c>
      <c r="E10214" s="4">
        <v>16.3569</v>
      </c>
      <c r="F10214" s="4">
        <v>16.373100000000001</v>
      </c>
      <c r="G10214" s="4">
        <v>16.373100000000001</v>
      </c>
      <c r="H10214" s="4">
        <v>16.698899999999998</v>
      </c>
      <c r="I10214" s="4">
        <v>16.342099999999999</v>
      </c>
      <c r="J10214" s="4">
        <v>16.396899999999999</v>
      </c>
      <c r="K10214" s="4">
        <v>17.945599999999999</v>
      </c>
      <c r="L10214" s="4">
        <v>16.532900000000001</v>
      </c>
    </row>
    <row r="10215" spans="1:12" x14ac:dyDescent="0.25">
      <c r="A10215" s="3">
        <v>42430.541666666664</v>
      </c>
      <c r="B10215" s="4">
        <v>18.997599999999998</v>
      </c>
      <c r="C10215" s="4">
        <v>18.468399999999999</v>
      </c>
      <c r="D10215" s="4">
        <v>18.273199999999999</v>
      </c>
      <c r="E10215" s="4">
        <v>18.227699999999999</v>
      </c>
      <c r="F10215" s="4">
        <v>18.2334</v>
      </c>
      <c r="G10215" s="4">
        <v>18.2334</v>
      </c>
      <c r="H10215" s="4">
        <v>18.602599999999999</v>
      </c>
      <c r="I10215" s="4">
        <v>18.169599999999999</v>
      </c>
      <c r="J10215" s="4">
        <v>18.273</v>
      </c>
      <c r="K10215" s="4">
        <v>19.4252</v>
      </c>
      <c r="L10215" s="4">
        <v>18.373999999999999</v>
      </c>
    </row>
    <row r="10216" spans="1:12" x14ac:dyDescent="0.25">
      <c r="A10216" s="3">
        <v>42430.583333333336</v>
      </c>
      <c r="B10216" s="4">
        <v>17.475200000000001</v>
      </c>
      <c r="C10216" s="4">
        <v>17.219100000000001</v>
      </c>
      <c r="D10216" s="4">
        <v>16.975999999999999</v>
      </c>
      <c r="E10216" s="4">
        <v>16.906700000000001</v>
      </c>
      <c r="F10216" s="4">
        <v>16.8965</v>
      </c>
      <c r="G10216" s="4">
        <v>16.8965</v>
      </c>
      <c r="H10216" s="4">
        <v>17.276199999999999</v>
      </c>
      <c r="I10216" s="4">
        <v>16.869800000000001</v>
      </c>
      <c r="J10216" s="4">
        <v>16.9177</v>
      </c>
      <c r="K10216" s="4">
        <v>17.5227</v>
      </c>
      <c r="L10216" s="4">
        <v>17.1646</v>
      </c>
    </row>
    <row r="10217" spans="1:12" x14ac:dyDescent="0.25">
      <c r="A10217" s="3">
        <v>42430.625</v>
      </c>
      <c r="B10217" s="4">
        <v>17.132899999999999</v>
      </c>
      <c r="C10217" s="4">
        <v>17.097799999999999</v>
      </c>
      <c r="D10217" s="4">
        <v>16.839400000000001</v>
      </c>
      <c r="E10217" s="4">
        <v>16.759</v>
      </c>
      <c r="F10217" s="4">
        <v>16.738700000000001</v>
      </c>
      <c r="G10217" s="4">
        <v>16.738700000000001</v>
      </c>
      <c r="H10217" s="4">
        <v>17.130400000000002</v>
      </c>
      <c r="I10217" s="4">
        <v>16.723099999999999</v>
      </c>
      <c r="J10217" s="4">
        <v>16.748799999999999</v>
      </c>
      <c r="K10217" s="4">
        <v>16.9876</v>
      </c>
      <c r="L10217" s="4">
        <v>17.069800000000001</v>
      </c>
    </row>
    <row r="10218" spans="1:12" x14ac:dyDescent="0.25">
      <c r="A10218" s="3">
        <v>42430.666666666664</v>
      </c>
      <c r="B10218" s="4">
        <v>16.2944</v>
      </c>
      <c r="C10218" s="4">
        <v>16.419</v>
      </c>
      <c r="D10218" s="4">
        <v>16.160799999999998</v>
      </c>
      <c r="E10218" s="4">
        <v>16.085599999999999</v>
      </c>
      <c r="F10218" s="4">
        <v>16.0579</v>
      </c>
      <c r="G10218" s="4">
        <v>16.0579</v>
      </c>
      <c r="H10218" s="4">
        <v>16.445399999999999</v>
      </c>
      <c r="I10218" s="4">
        <v>16.0488</v>
      </c>
      <c r="J10218" s="4">
        <v>16.0078</v>
      </c>
      <c r="K10218" s="4">
        <v>15.9587</v>
      </c>
      <c r="L10218" s="4">
        <v>16.383400000000002</v>
      </c>
    </row>
    <row r="10219" spans="1:12" x14ac:dyDescent="0.25">
      <c r="A10219" s="3">
        <v>42430.708333333336</v>
      </c>
      <c r="B10219" s="4">
        <v>17.192599999999999</v>
      </c>
      <c r="C10219" s="4">
        <v>17.520199999999999</v>
      </c>
      <c r="D10219" s="4">
        <v>17.259899999999998</v>
      </c>
      <c r="E10219" s="4">
        <v>17.188600000000001</v>
      </c>
      <c r="F10219" s="4">
        <v>17.1553</v>
      </c>
      <c r="G10219" s="4">
        <v>17.1553</v>
      </c>
      <c r="H10219" s="4">
        <v>17.577400000000001</v>
      </c>
      <c r="I10219" s="4">
        <v>17.154699999999998</v>
      </c>
      <c r="J10219" s="4">
        <v>17.089099999999998</v>
      </c>
      <c r="K10219" s="4">
        <v>16.776</v>
      </c>
      <c r="L10219" s="4">
        <v>17.4648</v>
      </c>
    </row>
    <row r="10220" spans="1:12" x14ac:dyDescent="0.25">
      <c r="A10220" s="3">
        <v>42430.75</v>
      </c>
      <c r="B10220" s="4">
        <v>17.130800000000001</v>
      </c>
      <c r="C10220" s="4">
        <v>17.6113</v>
      </c>
      <c r="D10220" s="4">
        <v>17.3538</v>
      </c>
      <c r="E10220" s="4">
        <v>17.278500000000001</v>
      </c>
      <c r="F10220" s="4">
        <v>17.242100000000001</v>
      </c>
      <c r="G10220" s="4">
        <v>17.242100000000001</v>
      </c>
      <c r="H10220" s="4">
        <v>17.6816</v>
      </c>
      <c r="I10220" s="4">
        <v>17.244800000000001</v>
      </c>
      <c r="J10220" s="4">
        <v>17.169599999999999</v>
      </c>
      <c r="K10220" s="4">
        <v>16.715299999999999</v>
      </c>
      <c r="L10220" s="4">
        <v>17.5581</v>
      </c>
    </row>
    <row r="10221" spans="1:12" x14ac:dyDescent="0.25">
      <c r="A10221" s="3">
        <v>42430.791666666664</v>
      </c>
      <c r="B10221" s="4">
        <v>18.933800000000002</v>
      </c>
      <c r="C10221" s="4">
        <v>19.096900000000002</v>
      </c>
      <c r="D10221" s="4">
        <v>18.744</v>
      </c>
      <c r="E10221" s="4">
        <v>18.6313</v>
      </c>
      <c r="F10221" s="4">
        <v>18.5961</v>
      </c>
      <c r="G10221" s="4">
        <v>18.5961</v>
      </c>
      <c r="H10221" s="4">
        <v>19.094000000000001</v>
      </c>
      <c r="I10221" s="4">
        <v>18.5991</v>
      </c>
      <c r="J10221" s="4">
        <v>18.608599999999999</v>
      </c>
      <c r="K10221" s="4">
        <v>18.534800000000001</v>
      </c>
      <c r="L10221" s="4">
        <v>19.078199999999999</v>
      </c>
    </row>
    <row r="10222" spans="1:12" x14ac:dyDescent="0.25">
      <c r="A10222" s="3">
        <v>42430.833333333336</v>
      </c>
      <c r="B10222" s="4">
        <v>16.3126</v>
      </c>
      <c r="C10222" s="4">
        <v>16.168800000000001</v>
      </c>
      <c r="D10222" s="4">
        <v>15.8642</v>
      </c>
      <c r="E10222" s="4">
        <v>15.786300000000001</v>
      </c>
      <c r="F10222" s="4">
        <v>15.7615</v>
      </c>
      <c r="G10222" s="4">
        <v>15.7615</v>
      </c>
      <c r="H10222" s="4">
        <v>16.1936</v>
      </c>
      <c r="I10222" s="4">
        <v>15.761900000000001</v>
      </c>
      <c r="J10222" s="4">
        <v>15.796200000000001</v>
      </c>
      <c r="K10222" s="4">
        <v>15.933400000000001</v>
      </c>
      <c r="L10222" s="4">
        <v>16.22</v>
      </c>
    </row>
    <row r="10223" spans="1:12" x14ac:dyDescent="0.25">
      <c r="A10223" s="3">
        <v>42430.875</v>
      </c>
      <c r="B10223" s="4">
        <v>15.664400000000001</v>
      </c>
      <c r="C10223" s="4">
        <v>15.14</v>
      </c>
      <c r="D10223" s="4">
        <v>14.883599999999999</v>
      </c>
      <c r="E10223" s="4">
        <v>14.8172</v>
      </c>
      <c r="F10223" s="4">
        <v>14.8108</v>
      </c>
      <c r="G10223" s="4">
        <v>14.8108</v>
      </c>
      <c r="H10223" s="4">
        <v>15.1713</v>
      </c>
      <c r="I10223" s="4">
        <v>14.8071</v>
      </c>
      <c r="J10223" s="4">
        <v>14.925700000000001</v>
      </c>
      <c r="K10223" s="4">
        <v>15.6586</v>
      </c>
      <c r="L10223" s="4">
        <v>15.1502</v>
      </c>
    </row>
    <row r="10224" spans="1:12" x14ac:dyDescent="0.25">
      <c r="A10224" s="3">
        <v>42430.916666666664</v>
      </c>
      <c r="B10224" s="4">
        <v>11.934799999999999</v>
      </c>
      <c r="C10224" s="4">
        <v>11.172499999999999</v>
      </c>
      <c r="D10224" s="4">
        <v>11.027100000000001</v>
      </c>
      <c r="E10224" s="4">
        <v>10.99</v>
      </c>
      <c r="F10224" s="4">
        <v>11.0053</v>
      </c>
      <c r="G10224" s="4">
        <v>11.0053</v>
      </c>
      <c r="H10224" s="4">
        <v>11.206799999999999</v>
      </c>
      <c r="I10224" s="4">
        <v>10.9802</v>
      </c>
      <c r="J10224" s="4">
        <v>11.144</v>
      </c>
      <c r="K10224" s="4">
        <v>12.185</v>
      </c>
      <c r="L10224" s="4">
        <v>11.1294</v>
      </c>
    </row>
    <row r="10225" spans="1:12" x14ac:dyDescent="0.25">
      <c r="A10225" s="3">
        <v>42430.958333333336</v>
      </c>
      <c r="B10225" s="4">
        <v>-0.78310000000000002</v>
      </c>
      <c r="C10225" s="4">
        <v>1E-4</v>
      </c>
      <c r="D10225" s="4">
        <v>1E-4</v>
      </c>
      <c r="E10225" s="4">
        <v>1E-4</v>
      </c>
      <c r="F10225" s="4">
        <v>1E-4</v>
      </c>
      <c r="G10225" s="4">
        <v>1E-4</v>
      </c>
      <c r="H10225" s="4">
        <v>1E-4</v>
      </c>
      <c r="I10225" s="4">
        <v>1E-4</v>
      </c>
      <c r="J10225" s="4">
        <v>-6.5620000000000003</v>
      </c>
      <c r="K10225" s="4">
        <v>1E-4</v>
      </c>
      <c r="L10225" s="4">
        <v>1E-4</v>
      </c>
    </row>
    <row r="10226" spans="1:12" x14ac:dyDescent="0.25">
      <c r="A10226" s="3">
        <v>42431</v>
      </c>
      <c r="B10226" s="4">
        <v>-1E-4</v>
      </c>
      <c r="C10226" s="4">
        <v>-1E-4</v>
      </c>
      <c r="D10226" s="4">
        <v>-1E-4</v>
      </c>
      <c r="E10226" s="4">
        <v>-1E-4</v>
      </c>
      <c r="F10226" s="4">
        <v>-1E-4</v>
      </c>
      <c r="G10226" s="4">
        <v>-1E-4</v>
      </c>
      <c r="H10226" s="4">
        <v>-1E-4</v>
      </c>
      <c r="I10226" s="4">
        <v>-1E-4</v>
      </c>
      <c r="J10226" s="4">
        <v>-1E-4</v>
      </c>
      <c r="K10226" s="4">
        <v>-1E-4</v>
      </c>
      <c r="L10226" s="4">
        <v>-1E-4</v>
      </c>
    </row>
    <row r="10227" spans="1:12" x14ac:dyDescent="0.25">
      <c r="A10227" s="3">
        <v>42431.041666666664</v>
      </c>
      <c r="B10227" s="4">
        <v>12.136900000000001</v>
      </c>
      <c r="C10227" s="4">
        <v>11.4514</v>
      </c>
      <c r="D10227" s="4">
        <v>9.4585000000000008</v>
      </c>
      <c r="E10227" s="4">
        <v>7.4939999999999998</v>
      </c>
      <c r="F10227" s="4">
        <v>8.1072000000000006</v>
      </c>
      <c r="G10227" s="4">
        <v>8.1072000000000006</v>
      </c>
      <c r="H10227" s="4">
        <v>9.5862999999999996</v>
      </c>
      <c r="I10227" s="4">
        <v>8.0152000000000001</v>
      </c>
      <c r="J10227" s="4">
        <v>7.2481</v>
      </c>
      <c r="K10227" s="4">
        <v>12.488300000000001</v>
      </c>
      <c r="L10227" s="4">
        <v>15.202400000000001</v>
      </c>
    </row>
    <row r="10228" spans="1:12" x14ac:dyDescent="0.25">
      <c r="A10228" s="3">
        <v>42431.083333333336</v>
      </c>
      <c r="B10228" s="4">
        <v>18.4588</v>
      </c>
      <c r="C10228" s="4">
        <v>10.5746</v>
      </c>
      <c r="D10228" s="4">
        <v>9.5576000000000008</v>
      </c>
      <c r="E10228" s="4">
        <v>7.532</v>
      </c>
      <c r="F10228" s="4">
        <v>7.9020999999999999</v>
      </c>
      <c r="G10228" s="4">
        <v>7.9020999999999999</v>
      </c>
      <c r="H10228" s="4">
        <v>8.8811</v>
      </c>
      <c r="I10228" s="4">
        <v>7.7941000000000003</v>
      </c>
      <c r="J10228" s="4">
        <v>1.6717</v>
      </c>
      <c r="K10228" s="4">
        <v>16.173200000000001</v>
      </c>
      <c r="L10228" s="4">
        <v>11.430199999999999</v>
      </c>
    </row>
    <row r="10229" spans="1:12" x14ac:dyDescent="0.25">
      <c r="A10229" s="3">
        <v>42431.125</v>
      </c>
      <c r="B10229" s="4">
        <v>6.6844999999999999</v>
      </c>
      <c r="C10229" s="4">
        <v>2.6034999999999999</v>
      </c>
      <c r="D10229" s="4">
        <v>2.2614999999999998</v>
      </c>
      <c r="E10229" s="4">
        <v>0.61560000000000004</v>
      </c>
      <c r="F10229" s="4">
        <v>1.1329</v>
      </c>
      <c r="G10229" s="4">
        <v>1.1329</v>
      </c>
      <c r="H10229" s="4">
        <v>1.4166000000000001</v>
      </c>
      <c r="I10229" s="4">
        <v>1.1007</v>
      </c>
      <c r="J10229" s="4">
        <v>-10.994</v>
      </c>
      <c r="K10229" s="4">
        <v>5.7438000000000002</v>
      </c>
      <c r="L10229" s="4">
        <v>3.0108000000000001</v>
      </c>
    </row>
    <row r="10230" spans="1:12" x14ac:dyDescent="0.25">
      <c r="A10230" s="3">
        <v>42431.166666666664</v>
      </c>
      <c r="B10230" s="4">
        <v>10.7859</v>
      </c>
      <c r="C10230" s="4">
        <v>9.8562999999999992</v>
      </c>
      <c r="D10230" s="4">
        <v>9.8012999999999995</v>
      </c>
      <c r="E10230" s="4">
        <v>9.8260000000000005</v>
      </c>
      <c r="F10230" s="4">
        <v>9.8755000000000006</v>
      </c>
      <c r="G10230" s="4">
        <v>9.8755000000000006</v>
      </c>
      <c r="H10230" s="4">
        <v>9.9591999999999992</v>
      </c>
      <c r="I10230" s="4">
        <v>9.7837999999999994</v>
      </c>
      <c r="J10230" s="4">
        <v>6.4913999999999996</v>
      </c>
      <c r="K10230" s="4">
        <v>12.150600000000001</v>
      </c>
      <c r="L10230" s="4">
        <v>9.8552999999999997</v>
      </c>
    </row>
    <row r="10231" spans="1:12" x14ac:dyDescent="0.25">
      <c r="A10231" s="3">
        <v>42431.208333333336</v>
      </c>
      <c r="B10231" s="4">
        <v>21.159199999999998</v>
      </c>
      <c r="C10231" s="4">
        <v>10.8308</v>
      </c>
      <c r="D10231" s="4">
        <v>6.8055000000000003</v>
      </c>
      <c r="E10231" s="4">
        <v>4.7770999999999999</v>
      </c>
      <c r="F10231" s="4">
        <v>3.4748000000000001</v>
      </c>
      <c r="G10231" s="4">
        <v>3.4748000000000001</v>
      </c>
      <c r="H10231" s="4">
        <v>7.5103</v>
      </c>
      <c r="I10231" s="4">
        <v>3.3744999999999998</v>
      </c>
      <c r="J10231" s="4">
        <v>-12.978300000000001</v>
      </c>
      <c r="K10231" s="4">
        <v>17.152000000000001</v>
      </c>
      <c r="L10231" s="4">
        <v>13.505599999999999</v>
      </c>
    </row>
    <row r="10232" spans="1:12" x14ac:dyDescent="0.25">
      <c r="A10232" s="3">
        <v>42431.25</v>
      </c>
      <c r="B10232" s="4">
        <v>14.289199999999999</v>
      </c>
      <c r="C10232" s="4">
        <v>9.1241000000000003</v>
      </c>
      <c r="D10232" s="4">
        <v>10.3697</v>
      </c>
      <c r="E10232" s="4">
        <v>8.3010000000000002</v>
      </c>
      <c r="F10232" s="4">
        <v>8.3169000000000004</v>
      </c>
      <c r="G10232" s="4">
        <v>8.3169000000000004</v>
      </c>
      <c r="H10232" s="4">
        <v>8.6135999999999999</v>
      </c>
      <c r="I10232" s="4">
        <v>8.2135999999999996</v>
      </c>
      <c r="J10232" s="4">
        <v>-5.8900000000000001E-2</v>
      </c>
      <c r="K10232" s="4">
        <v>15.7254</v>
      </c>
      <c r="L10232" s="4">
        <v>1.2146999999999999</v>
      </c>
    </row>
    <row r="10233" spans="1:12" x14ac:dyDescent="0.25">
      <c r="A10233" s="3">
        <v>42431.291666666664</v>
      </c>
      <c r="B10233" s="4">
        <v>23.7898</v>
      </c>
      <c r="C10233" s="4">
        <v>4.6468999999999996</v>
      </c>
      <c r="D10233" s="4">
        <v>10.490500000000001</v>
      </c>
      <c r="E10233" s="4">
        <v>0.91239999999999999</v>
      </c>
      <c r="F10233" s="4">
        <v>0.76480000000000004</v>
      </c>
      <c r="G10233" s="4">
        <v>0.76480000000000004</v>
      </c>
      <c r="H10233" s="4">
        <v>1.8683000000000001</v>
      </c>
      <c r="I10233" s="4">
        <v>0.63959999999999995</v>
      </c>
      <c r="J10233" s="4">
        <v>-7.2999999999999995E-2</v>
      </c>
      <c r="K10233" s="4">
        <v>18.8491</v>
      </c>
      <c r="L10233" s="4">
        <v>2.0722999999999998</v>
      </c>
    </row>
    <row r="10234" spans="1:12" x14ac:dyDescent="0.25">
      <c r="A10234" s="3">
        <v>42431.333333333336</v>
      </c>
      <c r="B10234" s="4">
        <v>12.3986</v>
      </c>
      <c r="C10234" s="4">
        <v>8.6608000000000001</v>
      </c>
      <c r="D10234" s="4">
        <v>10.412100000000001</v>
      </c>
      <c r="E10234" s="4">
        <v>8.7318999999999996</v>
      </c>
      <c r="F10234" s="4">
        <v>8.9319000000000006</v>
      </c>
      <c r="G10234" s="4">
        <v>8.9319000000000006</v>
      </c>
      <c r="H10234" s="4">
        <v>8.6900999999999993</v>
      </c>
      <c r="I10234" s="4">
        <v>8.8338999999999999</v>
      </c>
      <c r="J10234" s="4">
        <v>10.6388</v>
      </c>
      <c r="K10234" s="4">
        <v>12.864800000000001</v>
      </c>
      <c r="L10234" s="4">
        <v>7.7377000000000002</v>
      </c>
    </row>
    <row r="10235" spans="1:12" x14ac:dyDescent="0.25">
      <c r="A10235" s="3">
        <v>42431.375</v>
      </c>
      <c r="B10235" s="4">
        <v>13.2254</v>
      </c>
      <c r="C10235" s="4">
        <v>11.7845</v>
      </c>
      <c r="D10235" s="4">
        <v>11.727</v>
      </c>
      <c r="E10235" s="4">
        <v>11.761900000000001</v>
      </c>
      <c r="F10235" s="4">
        <v>11.820499999999999</v>
      </c>
      <c r="G10235" s="4">
        <v>11.820499999999999</v>
      </c>
      <c r="H10235" s="4">
        <v>11.959300000000001</v>
      </c>
      <c r="I10235" s="4">
        <v>11.710699999999999</v>
      </c>
      <c r="J10235" s="4">
        <v>11.9338</v>
      </c>
      <c r="K10235" s="4">
        <v>14.2018</v>
      </c>
      <c r="L10235" s="4">
        <v>11.7882</v>
      </c>
    </row>
    <row r="10236" spans="1:12" x14ac:dyDescent="0.25">
      <c r="A10236" s="3">
        <v>42431.416666666664</v>
      </c>
      <c r="B10236" s="4">
        <v>11.140599999999999</v>
      </c>
      <c r="C10236" s="4">
        <v>9.9749999999999996</v>
      </c>
      <c r="D10236" s="4">
        <v>9.9341000000000008</v>
      </c>
      <c r="E10236" s="4">
        <v>9.9665999999999997</v>
      </c>
      <c r="F10236" s="4">
        <v>10.0153</v>
      </c>
      <c r="G10236" s="4">
        <v>10.0153</v>
      </c>
      <c r="H10236" s="4">
        <v>10.1357</v>
      </c>
      <c r="I10236" s="4">
        <v>9.9227000000000007</v>
      </c>
      <c r="J10236" s="4">
        <v>10.083</v>
      </c>
      <c r="K10236" s="4">
        <v>11.981999999999999</v>
      </c>
      <c r="L10236" s="4">
        <v>9.9609000000000005</v>
      </c>
    </row>
    <row r="10237" spans="1:12" x14ac:dyDescent="0.25">
      <c r="A10237" s="3">
        <v>42431.458333333336</v>
      </c>
      <c r="B10237" s="4">
        <v>14.0029</v>
      </c>
      <c r="C10237" s="4">
        <v>12.703900000000001</v>
      </c>
      <c r="D10237" s="4">
        <v>12.6929</v>
      </c>
      <c r="E10237" s="4">
        <v>12.7516</v>
      </c>
      <c r="F10237" s="4">
        <v>12.811</v>
      </c>
      <c r="G10237" s="4">
        <v>12.811</v>
      </c>
      <c r="H10237" s="4">
        <v>12.9587</v>
      </c>
      <c r="I10237" s="4">
        <v>12.6928</v>
      </c>
      <c r="J10237" s="4">
        <v>12.8271</v>
      </c>
      <c r="K10237" s="4">
        <v>14.9237</v>
      </c>
      <c r="L10237" s="4">
        <v>12.6678</v>
      </c>
    </row>
    <row r="10238" spans="1:12" x14ac:dyDescent="0.25">
      <c r="A10238" s="3">
        <v>42431.5</v>
      </c>
      <c r="B10238" s="4">
        <v>13.688000000000001</v>
      </c>
      <c r="C10238" s="4">
        <v>12.4962</v>
      </c>
      <c r="D10238" s="4">
        <v>12.4915</v>
      </c>
      <c r="E10238" s="4">
        <v>12.5535</v>
      </c>
      <c r="F10238" s="4">
        <v>12.6106</v>
      </c>
      <c r="G10238" s="4">
        <v>12.6106</v>
      </c>
      <c r="H10238" s="4">
        <v>12.7545</v>
      </c>
      <c r="I10238" s="4">
        <v>12.4947</v>
      </c>
      <c r="J10238" s="4">
        <v>12.5968</v>
      </c>
      <c r="K10238" s="4">
        <v>14.556100000000001</v>
      </c>
      <c r="L10238" s="4">
        <v>12.474500000000001</v>
      </c>
    </row>
    <row r="10239" spans="1:12" x14ac:dyDescent="0.25">
      <c r="A10239" s="3">
        <v>42431.541666666664</v>
      </c>
      <c r="B10239" s="4">
        <v>14.0908</v>
      </c>
      <c r="C10239" s="4">
        <v>12.9231</v>
      </c>
      <c r="D10239" s="4">
        <v>12.9268</v>
      </c>
      <c r="E10239" s="4">
        <v>12.9969</v>
      </c>
      <c r="F10239" s="4">
        <v>13.055300000000001</v>
      </c>
      <c r="G10239" s="4">
        <v>13.055300000000001</v>
      </c>
      <c r="H10239" s="4">
        <v>13.1983</v>
      </c>
      <c r="I10239" s="4">
        <v>12.935600000000001</v>
      </c>
      <c r="J10239" s="4">
        <v>13.034599999999999</v>
      </c>
      <c r="K10239" s="4">
        <v>15.0343</v>
      </c>
      <c r="L10239" s="4">
        <v>12.8895</v>
      </c>
    </row>
    <row r="10240" spans="1:12" x14ac:dyDescent="0.25">
      <c r="A10240" s="3">
        <v>42431.583333333336</v>
      </c>
      <c r="B10240" s="4">
        <v>12.671200000000001</v>
      </c>
      <c r="C10240" s="4">
        <v>11.738</v>
      </c>
      <c r="D10240" s="4">
        <v>11.7585</v>
      </c>
      <c r="E10240" s="4">
        <v>11.8239</v>
      </c>
      <c r="F10240" s="4">
        <v>11.8756</v>
      </c>
      <c r="G10240" s="4">
        <v>11.8756</v>
      </c>
      <c r="H10240" s="4">
        <v>12.002800000000001</v>
      </c>
      <c r="I10240" s="4">
        <v>11.771100000000001</v>
      </c>
      <c r="J10240" s="4">
        <v>11.837199999999999</v>
      </c>
      <c r="K10240" s="4">
        <v>13.5373</v>
      </c>
      <c r="L10240" s="4">
        <v>11.674200000000001</v>
      </c>
    </row>
    <row r="10241" spans="1:12" x14ac:dyDescent="0.25">
      <c r="A10241" s="3">
        <v>42431.625</v>
      </c>
      <c r="B10241" s="4">
        <v>12.619400000000001</v>
      </c>
      <c r="C10241" s="4">
        <v>11.702</v>
      </c>
      <c r="D10241" s="4">
        <v>11.717000000000001</v>
      </c>
      <c r="E10241" s="4">
        <v>11.788</v>
      </c>
      <c r="F10241" s="4">
        <v>11.837199999999999</v>
      </c>
      <c r="G10241" s="4">
        <v>11.837199999999999</v>
      </c>
      <c r="H10241" s="4">
        <v>11.966699999999999</v>
      </c>
      <c r="I10241" s="4">
        <v>11.7431</v>
      </c>
      <c r="J10241" s="4">
        <v>11.7933</v>
      </c>
      <c r="K10241" s="4">
        <v>13.5097</v>
      </c>
      <c r="L10241" s="4">
        <v>11.6557</v>
      </c>
    </row>
    <row r="10242" spans="1:12" x14ac:dyDescent="0.25">
      <c r="A10242" s="3">
        <v>42431.666666666664</v>
      </c>
      <c r="B10242" s="4">
        <v>11.2233</v>
      </c>
      <c r="C10242" s="4">
        <v>10.342499999999999</v>
      </c>
      <c r="D10242" s="4">
        <v>10.316599999999999</v>
      </c>
      <c r="E10242" s="4">
        <v>10.367599999999999</v>
      </c>
      <c r="F10242" s="4">
        <v>10.404199999999999</v>
      </c>
      <c r="G10242" s="4">
        <v>10.404199999999999</v>
      </c>
      <c r="H10242" s="4">
        <v>10.538</v>
      </c>
      <c r="I10242" s="4">
        <v>10.3317</v>
      </c>
      <c r="J10242" s="4">
        <v>10.391999999999999</v>
      </c>
      <c r="K10242" s="4">
        <v>12.0238</v>
      </c>
      <c r="L10242" s="4">
        <v>10.347</v>
      </c>
    </row>
    <row r="10243" spans="1:12" x14ac:dyDescent="0.25">
      <c r="A10243" s="3">
        <v>42431.708333333336</v>
      </c>
      <c r="B10243" s="4">
        <v>15.449400000000001</v>
      </c>
      <c r="C10243" s="4">
        <v>14.3749</v>
      </c>
      <c r="D10243" s="4">
        <v>14.2751</v>
      </c>
      <c r="E10243" s="4">
        <v>14.3406</v>
      </c>
      <c r="F10243" s="4">
        <v>14.3634</v>
      </c>
      <c r="G10243" s="4">
        <v>14.3634</v>
      </c>
      <c r="H10243" s="4">
        <v>14.6021</v>
      </c>
      <c r="I10243" s="4">
        <v>14.3065</v>
      </c>
      <c r="J10243" s="4">
        <v>14.3314</v>
      </c>
      <c r="K10243" s="4">
        <v>16.4055</v>
      </c>
      <c r="L10243" s="4">
        <v>14.461499999999999</v>
      </c>
    </row>
    <row r="10244" spans="1:12" x14ac:dyDescent="0.25">
      <c r="A10244" s="3">
        <v>42431.75</v>
      </c>
      <c r="B10244" s="4">
        <v>17.125800000000002</v>
      </c>
      <c r="C10244" s="4">
        <v>16.389299999999999</v>
      </c>
      <c r="D10244" s="4">
        <v>16.219100000000001</v>
      </c>
      <c r="E10244" s="4">
        <v>16.269500000000001</v>
      </c>
      <c r="F10244" s="4">
        <v>16.268999999999998</v>
      </c>
      <c r="G10244" s="4">
        <v>16.268999999999998</v>
      </c>
      <c r="H10244" s="4">
        <v>16.596</v>
      </c>
      <c r="I10244" s="4">
        <v>16.255500000000001</v>
      </c>
      <c r="J10244" s="4">
        <v>16.423999999999999</v>
      </c>
      <c r="K10244" s="4">
        <v>17.956700000000001</v>
      </c>
      <c r="L10244" s="4">
        <v>16.4756</v>
      </c>
    </row>
    <row r="10245" spans="1:12" x14ac:dyDescent="0.25">
      <c r="A10245" s="3">
        <v>42431.791666666664</v>
      </c>
      <c r="B10245" s="4">
        <v>34.131100000000004</v>
      </c>
      <c r="C10245" s="4">
        <v>33.305799999999998</v>
      </c>
      <c r="D10245" s="4">
        <v>32.678899999999999</v>
      </c>
      <c r="E10245" s="4">
        <v>32.473799999999997</v>
      </c>
      <c r="F10245" s="4">
        <v>32.443100000000001</v>
      </c>
      <c r="G10245" s="4">
        <v>32.443100000000001</v>
      </c>
      <c r="H10245" s="4">
        <v>33.259599999999999</v>
      </c>
      <c r="I10245" s="4">
        <v>32.269799999999996</v>
      </c>
      <c r="J10245" s="4">
        <v>32.700699999999998</v>
      </c>
      <c r="K10245" s="4">
        <v>34.707599999999999</v>
      </c>
      <c r="L10245" s="4">
        <v>33.400199999999998</v>
      </c>
    </row>
    <row r="10246" spans="1:12" x14ac:dyDescent="0.25">
      <c r="A10246" s="3">
        <v>42431.833333333336</v>
      </c>
      <c r="B10246" s="4">
        <v>17.884</v>
      </c>
      <c r="C10246" s="4">
        <v>17.6995</v>
      </c>
      <c r="D10246" s="4">
        <v>17.5015</v>
      </c>
      <c r="E10246" s="4">
        <v>17.443999999999999</v>
      </c>
      <c r="F10246" s="4">
        <v>17.4436</v>
      </c>
      <c r="G10246" s="4">
        <v>17.4436</v>
      </c>
      <c r="H10246" s="4">
        <v>17.8292</v>
      </c>
      <c r="I10246" s="4">
        <v>17.443899999999999</v>
      </c>
      <c r="J10246" s="4">
        <v>17.510100000000001</v>
      </c>
      <c r="K10246" s="4">
        <v>18.122199999999999</v>
      </c>
      <c r="L10246" s="4">
        <v>17.6114</v>
      </c>
    </row>
    <row r="10247" spans="1:12" x14ac:dyDescent="0.25">
      <c r="A10247" s="3">
        <v>42431.875</v>
      </c>
      <c r="B10247" s="4">
        <v>17.898700000000002</v>
      </c>
      <c r="C10247" s="4">
        <v>17.280799999999999</v>
      </c>
      <c r="D10247" s="4">
        <v>17.047699999999999</v>
      </c>
      <c r="E10247" s="4">
        <v>17.017700000000001</v>
      </c>
      <c r="F10247" s="4">
        <v>17.0122</v>
      </c>
      <c r="G10247" s="4">
        <v>17.0122</v>
      </c>
      <c r="H10247" s="4">
        <v>17.388999999999999</v>
      </c>
      <c r="I10247" s="4">
        <v>17.009599999999999</v>
      </c>
      <c r="J10247" s="4">
        <v>16.980799999999999</v>
      </c>
      <c r="K10247" s="4">
        <v>18.206199999999999</v>
      </c>
      <c r="L10247" s="4">
        <v>17.3047</v>
      </c>
    </row>
    <row r="10248" spans="1:12" x14ac:dyDescent="0.25">
      <c r="A10248" s="3">
        <v>42431.916666666664</v>
      </c>
      <c r="B10248" s="4">
        <v>17.5578</v>
      </c>
      <c r="C10248" s="4">
        <v>17.1767</v>
      </c>
      <c r="D10248" s="4">
        <v>16.955300000000001</v>
      </c>
      <c r="E10248" s="4">
        <v>16.966000000000001</v>
      </c>
      <c r="F10248" s="4">
        <v>16.948399999999999</v>
      </c>
      <c r="G10248" s="4">
        <v>16.948399999999999</v>
      </c>
      <c r="H10248" s="4">
        <v>17.331800000000001</v>
      </c>
      <c r="I10248" s="4">
        <v>16.947900000000001</v>
      </c>
      <c r="J10248" s="4">
        <v>16.9587</v>
      </c>
      <c r="K10248" s="4">
        <v>17.7118</v>
      </c>
      <c r="L10248" s="4">
        <v>17.2852</v>
      </c>
    </row>
    <row r="10249" spans="1:12" x14ac:dyDescent="0.25">
      <c r="A10249" s="3">
        <v>42431.958333333336</v>
      </c>
      <c r="B10249" s="4">
        <v>15.432600000000001</v>
      </c>
      <c r="C10249" s="4">
        <v>15.098699999999999</v>
      </c>
      <c r="D10249" s="4">
        <v>14.872199999999999</v>
      </c>
      <c r="E10249" s="4">
        <v>14.823</v>
      </c>
      <c r="F10249" s="4">
        <v>14.805300000000001</v>
      </c>
      <c r="G10249" s="4">
        <v>14.805300000000001</v>
      </c>
      <c r="H10249" s="4">
        <v>15.135300000000001</v>
      </c>
      <c r="I10249" s="4">
        <v>14.8078</v>
      </c>
      <c r="J10249" s="4">
        <v>14.8499</v>
      </c>
      <c r="K10249" s="4">
        <v>15.7662</v>
      </c>
      <c r="L10249" s="4">
        <v>15.1633</v>
      </c>
    </row>
    <row r="10250" spans="1:12" x14ac:dyDescent="0.25">
      <c r="A10250" s="3">
        <v>42432</v>
      </c>
      <c r="B10250" s="4">
        <v>11.8917</v>
      </c>
      <c r="C10250" s="4">
        <v>11.5307</v>
      </c>
      <c r="D10250" s="4">
        <v>11.320499999999999</v>
      </c>
      <c r="E10250" s="4">
        <v>11.257400000000001</v>
      </c>
      <c r="F10250" s="4">
        <v>11.243</v>
      </c>
      <c r="G10250" s="4">
        <v>11.243</v>
      </c>
      <c r="H10250" s="4">
        <v>11.4976</v>
      </c>
      <c r="I10250" s="4">
        <v>11.2432</v>
      </c>
      <c r="J10250" s="4">
        <v>11.3124</v>
      </c>
      <c r="K10250" s="4">
        <v>12.1843</v>
      </c>
      <c r="L10250" s="4">
        <v>11.617599999999999</v>
      </c>
    </row>
    <row r="10251" spans="1:12" x14ac:dyDescent="0.25">
      <c r="A10251" s="3">
        <v>42432.041666666664</v>
      </c>
      <c r="B10251" s="4">
        <v>17.4603</v>
      </c>
      <c r="C10251" s="4">
        <v>20.813700000000001</v>
      </c>
      <c r="D10251" s="4">
        <v>9.3376999999999999</v>
      </c>
      <c r="E10251" s="4">
        <v>-2.3243</v>
      </c>
      <c r="F10251" s="4">
        <v>0.93659999999999999</v>
      </c>
      <c r="G10251" s="4">
        <v>0.93659999999999999</v>
      </c>
      <c r="H10251" s="4">
        <v>9.3571000000000009</v>
      </c>
      <c r="I10251" s="4">
        <v>0.92510000000000003</v>
      </c>
      <c r="J10251" s="4">
        <v>4.4961000000000002</v>
      </c>
      <c r="K10251" s="4">
        <v>13.823600000000001</v>
      </c>
      <c r="L10251" s="4">
        <v>42.676400000000001</v>
      </c>
    </row>
    <row r="10252" spans="1:12" x14ac:dyDescent="0.25">
      <c r="A10252" s="3">
        <v>42432.083333333336</v>
      </c>
      <c r="B10252" s="4">
        <v>36.559199999999997</v>
      </c>
      <c r="C10252" s="4">
        <v>67.477599999999995</v>
      </c>
      <c r="D10252" s="4">
        <v>-15.2112</v>
      </c>
      <c r="E10252" s="4">
        <v>-100.6091</v>
      </c>
      <c r="F10252" s="4">
        <v>-76.495900000000006</v>
      </c>
      <c r="G10252" s="4">
        <v>-76.495900000000006</v>
      </c>
      <c r="H10252" s="4">
        <v>-16.0823</v>
      </c>
      <c r="I10252" s="4">
        <v>-76.538899999999998</v>
      </c>
      <c r="J10252" s="4">
        <v>-50.994700000000002</v>
      </c>
      <c r="K10252" s="4">
        <v>7.5457999999999998</v>
      </c>
      <c r="L10252" s="4">
        <v>228.18109999999999</v>
      </c>
    </row>
    <row r="10253" spans="1:12" x14ac:dyDescent="0.25">
      <c r="A10253" s="3">
        <v>42432.125</v>
      </c>
      <c r="B10253" s="4">
        <v>33.939700000000002</v>
      </c>
      <c r="C10253" s="4">
        <v>7.7655000000000003</v>
      </c>
      <c r="D10253" s="4">
        <v>-2.7021000000000002</v>
      </c>
      <c r="E10253" s="4">
        <v>-8.2169000000000008</v>
      </c>
      <c r="F10253" s="4">
        <v>-11.8171</v>
      </c>
      <c r="G10253" s="4">
        <v>-11.8171</v>
      </c>
      <c r="H10253" s="4">
        <v>-1.1839</v>
      </c>
      <c r="I10253" s="4">
        <v>-11.8764</v>
      </c>
      <c r="J10253" s="4">
        <v>-45.53</v>
      </c>
      <c r="K10253" s="4">
        <v>19.011600000000001</v>
      </c>
      <c r="L10253" s="4">
        <v>15.2539</v>
      </c>
    </row>
    <row r="10254" spans="1:12" x14ac:dyDescent="0.25">
      <c r="A10254" s="3">
        <v>42432.166666666664</v>
      </c>
      <c r="B10254" s="4">
        <v>25.714700000000001</v>
      </c>
      <c r="C10254" s="4">
        <v>-5.2037000000000004</v>
      </c>
      <c r="D10254" s="4">
        <v>-7.2430000000000003</v>
      </c>
      <c r="E10254" s="4">
        <v>-18.606999999999999</v>
      </c>
      <c r="F10254" s="4">
        <v>-15.052099999999999</v>
      </c>
      <c r="G10254" s="4">
        <v>-15.052099999999999</v>
      </c>
      <c r="H10254" s="4">
        <v>-13.491400000000001</v>
      </c>
      <c r="I10254" s="4">
        <v>-15.0686</v>
      </c>
      <c r="J10254" s="4">
        <v>-43.968400000000003</v>
      </c>
      <c r="K10254" s="4">
        <v>10.327299999999999</v>
      </c>
      <c r="L10254" s="4">
        <v>-2.5606</v>
      </c>
    </row>
    <row r="10255" spans="1:12" x14ac:dyDescent="0.25">
      <c r="A10255" s="3">
        <v>42432.208333333336</v>
      </c>
      <c r="B10255" s="4">
        <v>5.6800000000000003E-2</v>
      </c>
      <c r="C10255" s="4">
        <v>4.3200000000000002E-2</v>
      </c>
      <c r="D10255" s="4">
        <v>6.4000000000000001E-2</v>
      </c>
      <c r="E10255" s="4">
        <v>4.3400000000000001E-2</v>
      </c>
      <c r="F10255" s="4">
        <v>3.0099999999999998E-2</v>
      </c>
      <c r="G10255" s="4">
        <v>3.0099999999999998E-2</v>
      </c>
      <c r="H10255" s="4">
        <v>7.1199999999999999E-2</v>
      </c>
      <c r="I10255" s="4">
        <v>2.92E-2</v>
      </c>
      <c r="J10255" s="4">
        <v>-9.6500000000000002E-2</v>
      </c>
      <c r="K10255" s="4">
        <v>-0.31719999999999998</v>
      </c>
      <c r="L10255" s="4">
        <v>7.9000000000000001E-2</v>
      </c>
    </row>
    <row r="10256" spans="1:12" x14ac:dyDescent="0.25">
      <c r="A10256" s="3">
        <v>42432.25</v>
      </c>
      <c r="B10256" s="4">
        <v>12.9415</v>
      </c>
      <c r="C10256" s="4">
        <v>5.1466000000000003</v>
      </c>
      <c r="D10256" s="4">
        <v>10.132999999999999</v>
      </c>
      <c r="E10256" s="4">
        <v>5.3947000000000003</v>
      </c>
      <c r="F10256" s="4">
        <v>10.208299999999999</v>
      </c>
      <c r="G10256" s="4">
        <v>10.208299999999999</v>
      </c>
      <c r="H10256" s="4">
        <v>4.9652000000000003</v>
      </c>
      <c r="I10256" s="4">
        <v>10.1228</v>
      </c>
      <c r="J10256" s="4">
        <v>10.2879</v>
      </c>
      <c r="K10256" s="4">
        <v>12.1722</v>
      </c>
      <c r="L10256" s="4">
        <v>2.6882000000000001</v>
      </c>
    </row>
    <row r="10257" spans="1:12" x14ac:dyDescent="0.25">
      <c r="A10257" s="3">
        <v>42432.291666666664</v>
      </c>
      <c r="B10257" s="4">
        <v>14.520200000000001</v>
      </c>
      <c r="C10257" s="4">
        <v>13.063000000000001</v>
      </c>
      <c r="D10257" s="4">
        <v>12.919</v>
      </c>
      <c r="E10257" s="4">
        <v>12.9521</v>
      </c>
      <c r="F10257" s="4">
        <v>12.992699999999999</v>
      </c>
      <c r="G10257" s="4">
        <v>12.992699999999999</v>
      </c>
      <c r="H10257" s="4">
        <v>13.1938</v>
      </c>
      <c r="I10257" s="4">
        <v>12.8917</v>
      </c>
      <c r="J10257" s="4">
        <v>13.081099999999999</v>
      </c>
      <c r="K10257" s="4">
        <v>15.634600000000001</v>
      </c>
      <c r="L10257" s="4">
        <v>13.192600000000001</v>
      </c>
    </row>
    <row r="10258" spans="1:12" x14ac:dyDescent="0.25">
      <c r="A10258" s="3">
        <v>42432.333333333336</v>
      </c>
      <c r="B10258" s="4">
        <v>4.1782000000000004</v>
      </c>
      <c r="C10258" s="4">
        <v>11.3156</v>
      </c>
      <c r="D10258" s="4">
        <v>11.2021</v>
      </c>
      <c r="E10258" s="4">
        <v>11.2422</v>
      </c>
      <c r="F10258" s="4">
        <v>11.262600000000001</v>
      </c>
      <c r="G10258" s="4">
        <v>11.262600000000001</v>
      </c>
      <c r="H10258" s="4">
        <v>11.4603</v>
      </c>
      <c r="I10258" s="4">
        <v>11.199</v>
      </c>
      <c r="J10258" s="4">
        <v>11.3119</v>
      </c>
      <c r="K10258" s="4">
        <v>13.299799999999999</v>
      </c>
      <c r="L10258" s="4">
        <v>11.408300000000001</v>
      </c>
    </row>
    <row r="10259" spans="1:12" x14ac:dyDescent="0.25">
      <c r="A10259" s="3">
        <v>42432.375</v>
      </c>
      <c r="B10259" s="4">
        <v>13.3042</v>
      </c>
      <c r="C10259" s="4">
        <v>12.4255</v>
      </c>
      <c r="D10259" s="4">
        <v>12.3184</v>
      </c>
      <c r="E10259" s="4">
        <v>12.4191</v>
      </c>
      <c r="F10259" s="4">
        <v>12.4444</v>
      </c>
      <c r="G10259" s="4">
        <v>12.4444</v>
      </c>
      <c r="H10259" s="4">
        <v>12.662000000000001</v>
      </c>
      <c r="I10259" s="4">
        <v>12.367000000000001</v>
      </c>
      <c r="J10259" s="4">
        <v>12.4115</v>
      </c>
      <c r="K10259" s="4">
        <v>14.169600000000001</v>
      </c>
      <c r="L10259" s="4">
        <v>12.565</v>
      </c>
    </row>
    <row r="10260" spans="1:12" x14ac:dyDescent="0.25">
      <c r="A10260" s="3">
        <v>42432.416666666664</v>
      </c>
      <c r="B10260" s="4">
        <v>11.598100000000001</v>
      </c>
      <c r="C10260" s="4">
        <v>10.7348</v>
      </c>
      <c r="D10260" s="4">
        <v>10.676299999999999</v>
      </c>
      <c r="E10260" s="4">
        <v>10.8406</v>
      </c>
      <c r="F10260" s="4">
        <v>10.8744</v>
      </c>
      <c r="G10260" s="4">
        <v>10.8744</v>
      </c>
      <c r="H10260" s="4">
        <v>11.0406</v>
      </c>
      <c r="I10260" s="4">
        <v>10.7796</v>
      </c>
      <c r="J10260" s="4">
        <v>10.7575</v>
      </c>
      <c r="K10260" s="4">
        <v>12.3775</v>
      </c>
      <c r="L10260" s="4">
        <v>10.8811</v>
      </c>
    </row>
    <row r="10261" spans="1:12" x14ac:dyDescent="0.25">
      <c r="A10261" s="3">
        <v>42432.458333333336</v>
      </c>
      <c r="B10261" s="4">
        <v>12.2699</v>
      </c>
      <c r="C10261" s="4">
        <v>11.5528</v>
      </c>
      <c r="D10261" s="4">
        <v>11.4297</v>
      </c>
      <c r="E10261" s="4">
        <v>11.600199999999999</v>
      </c>
      <c r="F10261" s="4">
        <v>11.6189</v>
      </c>
      <c r="G10261" s="4">
        <v>11.6189</v>
      </c>
      <c r="H10261" s="4">
        <v>11.837300000000001</v>
      </c>
      <c r="I10261" s="4">
        <v>11.5457</v>
      </c>
      <c r="J10261" s="4">
        <v>11.5062</v>
      </c>
      <c r="K10261" s="4">
        <v>13.0983</v>
      </c>
      <c r="L10261" s="4">
        <v>11.6015</v>
      </c>
    </row>
    <row r="10262" spans="1:12" x14ac:dyDescent="0.25">
      <c r="A10262" s="3">
        <v>42432.5</v>
      </c>
      <c r="B10262" s="4">
        <v>16.136199999999999</v>
      </c>
      <c r="C10262" s="4">
        <v>15.3436</v>
      </c>
      <c r="D10262" s="4">
        <v>15.190200000000001</v>
      </c>
      <c r="E10262" s="4">
        <v>15.1934</v>
      </c>
      <c r="F10262" s="4">
        <v>15.210100000000001</v>
      </c>
      <c r="G10262" s="4">
        <v>15.210100000000001</v>
      </c>
      <c r="H10262" s="4">
        <v>15.502000000000001</v>
      </c>
      <c r="I10262" s="4">
        <v>15.1305</v>
      </c>
      <c r="J10262" s="4">
        <v>15.1755</v>
      </c>
      <c r="K10262" s="4">
        <v>17.016300000000001</v>
      </c>
      <c r="L10262" s="4">
        <v>15.3757</v>
      </c>
    </row>
    <row r="10263" spans="1:12" x14ac:dyDescent="0.25">
      <c r="A10263" s="3">
        <v>42432.541666666664</v>
      </c>
      <c r="B10263" s="4">
        <v>15.561299999999999</v>
      </c>
      <c r="C10263" s="4">
        <v>15.1685</v>
      </c>
      <c r="D10263" s="4">
        <v>15.057700000000001</v>
      </c>
      <c r="E10263" s="4">
        <v>15.0786</v>
      </c>
      <c r="F10263" s="4">
        <v>15.079800000000001</v>
      </c>
      <c r="G10263" s="4">
        <v>15.079800000000001</v>
      </c>
      <c r="H10263" s="4">
        <v>15.3902</v>
      </c>
      <c r="I10263" s="4">
        <v>15.0283</v>
      </c>
      <c r="J10263" s="4">
        <v>15.023099999999999</v>
      </c>
      <c r="K10263" s="4">
        <v>16.131599999999999</v>
      </c>
      <c r="L10263" s="4">
        <v>15.1892</v>
      </c>
    </row>
    <row r="10264" spans="1:12" x14ac:dyDescent="0.25">
      <c r="A10264" s="3">
        <v>42432.583333333336</v>
      </c>
      <c r="B10264" s="4">
        <v>16.044899999999998</v>
      </c>
      <c r="C10264" s="4">
        <v>15.851800000000001</v>
      </c>
      <c r="D10264" s="4">
        <v>15.654500000000001</v>
      </c>
      <c r="E10264" s="4">
        <v>15.632300000000001</v>
      </c>
      <c r="F10264" s="4">
        <v>15.6195</v>
      </c>
      <c r="G10264" s="4">
        <v>15.6195</v>
      </c>
      <c r="H10264" s="4">
        <v>15.989599999999999</v>
      </c>
      <c r="I10264" s="4">
        <v>15.587</v>
      </c>
      <c r="J10264" s="4">
        <v>15.5266</v>
      </c>
      <c r="K10264" s="4">
        <v>16.4618</v>
      </c>
      <c r="L10264" s="4">
        <v>15.8858</v>
      </c>
    </row>
    <row r="10265" spans="1:12" x14ac:dyDescent="0.25">
      <c r="A10265" s="3">
        <v>42432.625</v>
      </c>
      <c r="B10265" s="4">
        <v>16.845800000000001</v>
      </c>
      <c r="C10265" s="4">
        <v>16.839200000000002</v>
      </c>
      <c r="D10265" s="4">
        <v>16.596499999999999</v>
      </c>
      <c r="E10265" s="4">
        <v>16.5519</v>
      </c>
      <c r="F10265" s="4">
        <v>16.530100000000001</v>
      </c>
      <c r="G10265" s="4">
        <v>16.530100000000001</v>
      </c>
      <c r="H10265" s="4">
        <v>16.934899999999999</v>
      </c>
      <c r="I10265" s="4">
        <v>16.506799999999998</v>
      </c>
      <c r="J10265" s="4">
        <v>16.4541</v>
      </c>
      <c r="K10265" s="4">
        <v>16.891500000000001</v>
      </c>
      <c r="L10265" s="4">
        <v>16.860099999999999</v>
      </c>
    </row>
    <row r="10266" spans="1:12" x14ac:dyDescent="0.25">
      <c r="A10266" s="3">
        <v>42432.666666666664</v>
      </c>
      <c r="B10266" s="4">
        <v>18.009699999999999</v>
      </c>
      <c r="C10266" s="4">
        <v>18.012499999999999</v>
      </c>
      <c r="D10266" s="4">
        <v>17.698899999999998</v>
      </c>
      <c r="E10266" s="4">
        <v>17.610900000000001</v>
      </c>
      <c r="F10266" s="4">
        <v>17.585000000000001</v>
      </c>
      <c r="G10266" s="4">
        <v>17.585000000000001</v>
      </c>
      <c r="H10266" s="4">
        <v>18.020900000000001</v>
      </c>
      <c r="I10266" s="4">
        <v>17.5549</v>
      </c>
      <c r="J10266" s="4">
        <v>17.5443</v>
      </c>
      <c r="K10266" s="4">
        <v>17.819900000000001</v>
      </c>
      <c r="L10266" s="4">
        <v>18.0443</v>
      </c>
    </row>
    <row r="10267" spans="1:12" x14ac:dyDescent="0.25">
      <c r="A10267" s="3">
        <v>42432.708333333336</v>
      </c>
      <c r="B10267" s="4">
        <v>17.911000000000001</v>
      </c>
      <c r="C10267" s="4">
        <v>18.022099999999998</v>
      </c>
      <c r="D10267" s="4">
        <v>17.703399999999998</v>
      </c>
      <c r="E10267" s="4">
        <v>17.6234</v>
      </c>
      <c r="F10267" s="4">
        <v>17.5886</v>
      </c>
      <c r="G10267" s="4">
        <v>17.5886</v>
      </c>
      <c r="H10267" s="4">
        <v>18.0334</v>
      </c>
      <c r="I10267" s="4">
        <v>17.571899999999999</v>
      </c>
      <c r="J10267" s="4">
        <v>17.538900000000002</v>
      </c>
      <c r="K10267" s="4">
        <v>17.500699999999998</v>
      </c>
      <c r="L10267" s="4">
        <v>18.0656</v>
      </c>
    </row>
    <row r="10268" spans="1:12" x14ac:dyDescent="0.25">
      <c r="A10268" s="3">
        <v>42432.75</v>
      </c>
      <c r="B10268" s="4">
        <v>18.650300000000001</v>
      </c>
      <c r="C10268" s="4">
        <v>18.967400000000001</v>
      </c>
      <c r="D10268" s="4">
        <v>18.6645</v>
      </c>
      <c r="E10268" s="4">
        <v>18.559899999999999</v>
      </c>
      <c r="F10268" s="4">
        <v>18.518999999999998</v>
      </c>
      <c r="G10268" s="4">
        <v>18.518999999999998</v>
      </c>
      <c r="H10268" s="4">
        <v>18.990200000000002</v>
      </c>
      <c r="I10268" s="4">
        <v>18.516500000000001</v>
      </c>
      <c r="J10268" s="4">
        <v>18.490100000000002</v>
      </c>
      <c r="K10268" s="4">
        <v>17.772300000000001</v>
      </c>
      <c r="L10268" s="4">
        <v>19.036899999999999</v>
      </c>
    </row>
    <row r="10269" spans="1:12" x14ac:dyDescent="0.25">
      <c r="A10269" s="3">
        <v>42432.791666666664</v>
      </c>
      <c r="B10269" s="4">
        <v>26.377400000000002</v>
      </c>
      <c r="C10269" s="4">
        <v>26.251200000000001</v>
      </c>
      <c r="D10269" s="4">
        <v>25.654699999999998</v>
      </c>
      <c r="E10269" s="4">
        <v>25.458100000000002</v>
      </c>
      <c r="F10269" s="4">
        <v>25.404499999999999</v>
      </c>
      <c r="G10269" s="4">
        <v>25.404499999999999</v>
      </c>
      <c r="H10269" s="4">
        <v>26.0899</v>
      </c>
      <c r="I10269" s="4">
        <v>25.404599999999999</v>
      </c>
      <c r="J10269" s="4">
        <v>25.4925</v>
      </c>
      <c r="K10269" s="4">
        <v>25.569199999999999</v>
      </c>
      <c r="L10269" s="4">
        <v>26.303899999999999</v>
      </c>
    </row>
    <row r="10270" spans="1:12" x14ac:dyDescent="0.25">
      <c r="A10270" s="3">
        <v>42432.833333333336</v>
      </c>
      <c r="B10270" s="4">
        <v>19.017299999999999</v>
      </c>
      <c r="C10270" s="4">
        <v>18.956499999999998</v>
      </c>
      <c r="D10270" s="4">
        <v>18.518799999999999</v>
      </c>
      <c r="E10270" s="4">
        <v>18.367699999999999</v>
      </c>
      <c r="F10270" s="4">
        <v>18.3262</v>
      </c>
      <c r="G10270" s="4">
        <v>18.3262</v>
      </c>
      <c r="H10270" s="4">
        <v>18.842199999999998</v>
      </c>
      <c r="I10270" s="4">
        <v>18.3291</v>
      </c>
      <c r="J10270" s="4">
        <v>18.3796</v>
      </c>
      <c r="K10270" s="4">
        <v>18.2852</v>
      </c>
      <c r="L10270" s="4">
        <v>19.001799999999999</v>
      </c>
    </row>
    <row r="10271" spans="1:12" x14ac:dyDescent="0.25">
      <c r="A10271" s="3">
        <v>42432.875</v>
      </c>
      <c r="B10271" s="4">
        <v>17.2334</v>
      </c>
      <c r="C10271" s="4">
        <v>17.131599999999999</v>
      </c>
      <c r="D10271" s="4">
        <v>16.709900000000001</v>
      </c>
      <c r="E10271" s="4">
        <v>16.565300000000001</v>
      </c>
      <c r="F10271" s="4">
        <v>16.529599999999999</v>
      </c>
      <c r="G10271" s="4">
        <v>16.529599999999999</v>
      </c>
      <c r="H10271" s="4">
        <v>16.989899999999999</v>
      </c>
      <c r="I10271" s="4">
        <v>16.5322</v>
      </c>
      <c r="J10271" s="4">
        <v>16.612200000000001</v>
      </c>
      <c r="K10271" s="4">
        <v>16.7653</v>
      </c>
      <c r="L10271" s="4">
        <v>17.189299999999999</v>
      </c>
    </row>
    <row r="10272" spans="1:12" x14ac:dyDescent="0.25">
      <c r="A10272" s="3">
        <v>42432.916666666664</v>
      </c>
      <c r="B10272" s="4">
        <v>15.3169</v>
      </c>
      <c r="C10272" s="4">
        <v>15.105600000000001</v>
      </c>
      <c r="D10272" s="4">
        <v>14.715199999999999</v>
      </c>
      <c r="E10272" s="4">
        <v>14.5753</v>
      </c>
      <c r="F10272" s="4">
        <v>14.5471</v>
      </c>
      <c r="G10272" s="4">
        <v>14.5471</v>
      </c>
      <c r="H10272" s="4">
        <v>14.9344</v>
      </c>
      <c r="I10272" s="4">
        <v>14.5494</v>
      </c>
      <c r="J10272" s="4">
        <v>14.681900000000001</v>
      </c>
      <c r="K10272" s="4">
        <v>15.117900000000001</v>
      </c>
      <c r="L10272" s="4">
        <v>15.1784</v>
      </c>
    </row>
    <row r="10273" spans="1:12" x14ac:dyDescent="0.25">
      <c r="A10273" s="3">
        <v>42432.958333333336</v>
      </c>
      <c r="B10273" s="4">
        <v>15.3102</v>
      </c>
      <c r="C10273" s="4">
        <v>14.852399999999999</v>
      </c>
      <c r="D10273" s="4">
        <v>14.4276</v>
      </c>
      <c r="E10273" s="4">
        <v>14.264699999999999</v>
      </c>
      <c r="F10273" s="4">
        <v>14.2416</v>
      </c>
      <c r="G10273" s="4">
        <v>14.2416</v>
      </c>
      <c r="H10273" s="4">
        <v>14.6168</v>
      </c>
      <c r="I10273" s="4">
        <v>14.2392</v>
      </c>
      <c r="J10273" s="4">
        <v>14.4521</v>
      </c>
      <c r="K10273" s="4">
        <v>15.1675</v>
      </c>
      <c r="L10273" s="4">
        <v>14.9499</v>
      </c>
    </row>
    <row r="10274" spans="1:12" x14ac:dyDescent="0.25">
      <c r="A10274" s="3">
        <v>42433</v>
      </c>
      <c r="B10274" s="4">
        <v>12.613200000000001</v>
      </c>
      <c r="C10274" s="4">
        <v>12.413500000000001</v>
      </c>
      <c r="D10274" s="4">
        <v>12.3413</v>
      </c>
      <c r="E10274" s="4">
        <v>12.2018</v>
      </c>
      <c r="F10274" s="4">
        <v>12.1966</v>
      </c>
      <c r="G10274" s="4">
        <v>12.1966</v>
      </c>
      <c r="H10274" s="4">
        <v>12.465199999999999</v>
      </c>
      <c r="I10274" s="4">
        <v>12.1899</v>
      </c>
      <c r="J10274" s="4">
        <v>12.426299999999999</v>
      </c>
      <c r="K10274" s="4">
        <v>11.1073</v>
      </c>
      <c r="L10274" s="4">
        <v>12.679500000000001</v>
      </c>
    </row>
    <row r="10275" spans="1:12" x14ac:dyDescent="0.25">
      <c r="A10275" s="3">
        <v>42433.041666666664</v>
      </c>
      <c r="B10275" s="4">
        <v>15.3316</v>
      </c>
      <c r="C10275" s="4">
        <v>15.9268</v>
      </c>
      <c r="D10275" s="4">
        <v>11.673500000000001</v>
      </c>
      <c r="E10275" s="4">
        <v>7.3475999999999999</v>
      </c>
      <c r="F10275" s="4">
        <v>8.5416000000000007</v>
      </c>
      <c r="G10275" s="4">
        <v>8.5416000000000007</v>
      </c>
      <c r="H10275" s="4">
        <v>11.7446</v>
      </c>
      <c r="I10275" s="4">
        <v>8.5177999999999994</v>
      </c>
      <c r="J10275" s="4">
        <v>10.065</v>
      </c>
      <c r="K10275" s="4">
        <v>13.1967</v>
      </c>
      <c r="L10275" s="4">
        <v>23.937999999999999</v>
      </c>
    </row>
    <row r="10276" spans="1:12" x14ac:dyDescent="0.25">
      <c r="A10276" s="3">
        <v>42433.083333333336</v>
      </c>
      <c r="B10276" s="4">
        <v>10.286300000000001</v>
      </c>
      <c r="C10276" s="4">
        <v>13.2216</v>
      </c>
      <c r="D10276" s="4">
        <v>3.9180999999999999</v>
      </c>
      <c r="E10276" s="4">
        <v>-5.7939999999999996</v>
      </c>
      <c r="F10276" s="4">
        <v>-3.0446</v>
      </c>
      <c r="G10276" s="4">
        <v>-3.0446</v>
      </c>
      <c r="H10276" s="4">
        <v>3.8494000000000002</v>
      </c>
      <c r="I10276" s="4">
        <v>-3.0752000000000002</v>
      </c>
      <c r="J10276" s="4">
        <v>-1.14E-2</v>
      </c>
      <c r="K10276" s="4">
        <v>6.3010000000000002</v>
      </c>
      <c r="L10276" s="4">
        <v>31.4846</v>
      </c>
    </row>
    <row r="10277" spans="1:12" x14ac:dyDescent="0.25">
      <c r="A10277" s="3">
        <v>42433.125</v>
      </c>
      <c r="B10277" s="4">
        <v>12.246</v>
      </c>
      <c r="C10277" s="4">
        <v>0.27560000000000001</v>
      </c>
      <c r="D10277" s="4">
        <v>-14.338699999999999</v>
      </c>
      <c r="E10277" s="4">
        <v>-26.032599999999999</v>
      </c>
      <c r="F10277" s="4">
        <v>-26.108599999999999</v>
      </c>
      <c r="G10277" s="4">
        <v>-26.108599999999999</v>
      </c>
      <c r="H10277" s="4">
        <v>-13.518700000000001</v>
      </c>
      <c r="I10277" s="4">
        <v>-26.0669</v>
      </c>
      <c r="J10277" s="4">
        <v>-45.53</v>
      </c>
      <c r="K10277" s="4">
        <v>-1.7634000000000001</v>
      </c>
      <c r="L10277" s="4">
        <v>20.6952</v>
      </c>
    </row>
    <row r="10278" spans="1:12" x14ac:dyDescent="0.25">
      <c r="A10278" s="3">
        <v>42433.166666666664</v>
      </c>
      <c r="B10278" s="4">
        <v>24.035799999999998</v>
      </c>
      <c r="C10278" s="4">
        <v>32.667200000000001</v>
      </c>
      <c r="D10278" s="4">
        <v>2.7816000000000001</v>
      </c>
      <c r="E10278" s="4">
        <v>-27.7</v>
      </c>
      <c r="F10278" s="4">
        <v>-19.430299999999999</v>
      </c>
      <c r="G10278" s="4">
        <v>-19.430299999999999</v>
      </c>
      <c r="H10278" s="4">
        <v>2.6025999999999998</v>
      </c>
      <c r="I10278" s="4">
        <v>-19.4695</v>
      </c>
      <c r="J10278" s="4">
        <v>-10.760400000000001</v>
      </c>
      <c r="K10278" s="4">
        <v>14.844200000000001</v>
      </c>
      <c r="L10278" s="4">
        <v>89.484999999999999</v>
      </c>
    </row>
    <row r="10279" spans="1:12" x14ac:dyDescent="0.25">
      <c r="A10279" s="3">
        <v>42433.208333333336</v>
      </c>
      <c r="B10279" s="4">
        <v>18.065200000000001</v>
      </c>
      <c r="C10279" s="4">
        <v>14.1106</v>
      </c>
      <c r="D10279" s="4">
        <v>8.2201000000000004</v>
      </c>
      <c r="E10279" s="4">
        <v>2.9365999999999999</v>
      </c>
      <c r="F10279" s="4">
        <v>3.6000999999999999</v>
      </c>
      <c r="G10279" s="4">
        <v>3.6000999999999999</v>
      </c>
      <c r="H10279" s="4">
        <v>8.5787999999999993</v>
      </c>
      <c r="I10279" s="4">
        <v>3.5581999999999998</v>
      </c>
      <c r="J10279" s="4">
        <v>-5.3100000000000001E-2</v>
      </c>
      <c r="K10279" s="4">
        <v>13.9778</v>
      </c>
      <c r="L10279" s="4">
        <v>23.8062</v>
      </c>
    </row>
    <row r="10280" spans="1:12" x14ac:dyDescent="0.25">
      <c r="A10280" s="3">
        <v>42433.25</v>
      </c>
      <c r="B10280" s="4">
        <v>20.885899999999999</v>
      </c>
      <c r="C10280" s="4">
        <v>14.390700000000001</v>
      </c>
      <c r="D10280" s="4">
        <v>3.6617999999999999</v>
      </c>
      <c r="E10280" s="4">
        <v>-2.6153</v>
      </c>
      <c r="F10280" s="4">
        <v>-2.4523000000000001</v>
      </c>
      <c r="G10280" s="4">
        <v>-2.4523000000000001</v>
      </c>
      <c r="H10280" s="4">
        <v>4.1848000000000001</v>
      </c>
      <c r="I10280" s="4">
        <v>-2.5508000000000002</v>
      </c>
      <c r="J10280" s="4">
        <v>-8.2591999999999999</v>
      </c>
      <c r="K10280" s="4">
        <v>16.386199999999999</v>
      </c>
      <c r="L10280" s="4">
        <v>24.950099999999999</v>
      </c>
    </row>
    <row r="10281" spans="1:12" x14ac:dyDescent="0.25">
      <c r="A10281" s="3">
        <v>42433.291666666664</v>
      </c>
      <c r="B10281" s="4">
        <v>21.814800000000002</v>
      </c>
      <c r="C10281" s="4">
        <v>27.533300000000001</v>
      </c>
      <c r="D10281" s="4">
        <v>4.7412999999999998</v>
      </c>
      <c r="E10281" s="4">
        <v>-18.3538</v>
      </c>
      <c r="F10281" s="4">
        <v>-12.0474</v>
      </c>
      <c r="G10281" s="4">
        <v>-12.0474</v>
      </c>
      <c r="H10281" s="4">
        <v>4.7088999999999999</v>
      </c>
      <c r="I10281" s="4">
        <v>-12.1427</v>
      </c>
      <c r="J10281" s="4">
        <v>-5.4222000000000001</v>
      </c>
      <c r="K10281" s="4">
        <v>15.922499999999999</v>
      </c>
      <c r="L10281" s="4">
        <v>70.689300000000003</v>
      </c>
    </row>
    <row r="10282" spans="1:12" x14ac:dyDescent="0.25">
      <c r="A10282" s="3">
        <v>42433.333333333336</v>
      </c>
      <c r="B10282" s="4">
        <v>14.1745</v>
      </c>
      <c r="C10282" s="4">
        <v>12.628299999999999</v>
      </c>
      <c r="D10282" s="4">
        <v>8.5889000000000006</v>
      </c>
      <c r="E10282" s="4">
        <v>4.8276000000000003</v>
      </c>
      <c r="F10282" s="4">
        <v>5.6509</v>
      </c>
      <c r="G10282" s="4">
        <v>5.6509</v>
      </c>
      <c r="H10282" s="4">
        <v>8.8145000000000007</v>
      </c>
      <c r="I10282" s="4">
        <v>5.5614999999999997</v>
      </c>
      <c r="J10282" s="4">
        <v>5.1997999999999998</v>
      </c>
      <c r="K10282" s="4">
        <v>13.0901</v>
      </c>
      <c r="L10282" s="4">
        <v>19.593499999999999</v>
      </c>
    </row>
    <row r="10283" spans="1:12" x14ac:dyDescent="0.25">
      <c r="A10283" s="3">
        <v>42433.375</v>
      </c>
      <c r="B10283" s="4">
        <v>15.948700000000001</v>
      </c>
      <c r="C10283" s="4">
        <v>15.9238</v>
      </c>
      <c r="D10283" s="4">
        <v>11.6143</v>
      </c>
      <c r="E10283" s="4">
        <v>7.2004000000000001</v>
      </c>
      <c r="F10283" s="4">
        <v>8.4191000000000003</v>
      </c>
      <c r="G10283" s="4">
        <v>8.4191000000000003</v>
      </c>
      <c r="H10283" s="4">
        <v>11.7288</v>
      </c>
      <c r="I10283" s="4">
        <v>8.3087999999999997</v>
      </c>
      <c r="J10283" s="4">
        <v>9.7391000000000005</v>
      </c>
      <c r="K10283" s="4">
        <v>15.3995</v>
      </c>
      <c r="L10283" s="4">
        <v>24.03</v>
      </c>
    </row>
    <row r="10284" spans="1:12" x14ac:dyDescent="0.25">
      <c r="A10284" s="3">
        <v>42433.416666666664</v>
      </c>
      <c r="B10284" s="4">
        <v>12.434699999999999</v>
      </c>
      <c r="C10284" s="4">
        <v>11.1226</v>
      </c>
      <c r="D10284" s="4">
        <v>11.0494</v>
      </c>
      <c r="E10284" s="4">
        <v>11.0701</v>
      </c>
      <c r="F10284" s="4">
        <v>11.1066</v>
      </c>
      <c r="G10284" s="4">
        <v>11.1066</v>
      </c>
      <c r="H10284" s="4">
        <v>11.2766</v>
      </c>
      <c r="I10284" s="4">
        <v>11.0063</v>
      </c>
      <c r="J10284" s="4">
        <v>11.218400000000001</v>
      </c>
      <c r="K10284" s="4">
        <v>13.054399999999999</v>
      </c>
      <c r="L10284" s="4">
        <v>11.2454</v>
      </c>
    </row>
    <row r="10285" spans="1:12" x14ac:dyDescent="0.25">
      <c r="A10285" s="3">
        <v>42433.458333333336</v>
      </c>
      <c r="B10285" s="4">
        <v>10.3383</v>
      </c>
      <c r="C10285" s="4">
        <v>9.2041000000000004</v>
      </c>
      <c r="D10285" s="4">
        <v>9.1592000000000002</v>
      </c>
      <c r="E10285" s="4">
        <v>9.1713000000000005</v>
      </c>
      <c r="F10285" s="4">
        <v>9.2134</v>
      </c>
      <c r="G10285" s="4">
        <v>9.2134</v>
      </c>
      <c r="H10285" s="4">
        <v>9.3321000000000005</v>
      </c>
      <c r="I10285" s="4">
        <v>9.1292000000000009</v>
      </c>
      <c r="J10285" s="4">
        <v>9.2988</v>
      </c>
      <c r="K10285" s="4">
        <v>10.982200000000001</v>
      </c>
      <c r="L10285" s="4">
        <v>9.2890999999999995</v>
      </c>
    </row>
    <row r="10286" spans="1:12" x14ac:dyDescent="0.25">
      <c r="A10286" s="3">
        <v>42433.5</v>
      </c>
      <c r="B10286" s="4">
        <v>11.108700000000001</v>
      </c>
      <c r="C10286" s="4">
        <v>10.0326</v>
      </c>
      <c r="D10286" s="4">
        <v>10.0251</v>
      </c>
      <c r="E10286" s="4">
        <v>10.0571</v>
      </c>
      <c r="F10286" s="4">
        <v>10.101599999999999</v>
      </c>
      <c r="G10286" s="4">
        <v>10.101599999999999</v>
      </c>
      <c r="H10286" s="4">
        <v>10.225199999999999</v>
      </c>
      <c r="I10286" s="4">
        <v>10.008599999999999</v>
      </c>
      <c r="J10286" s="4">
        <v>10.1287</v>
      </c>
      <c r="K10286" s="4">
        <v>11.7476</v>
      </c>
      <c r="L10286" s="4">
        <v>10.076000000000001</v>
      </c>
    </row>
    <row r="10287" spans="1:12" x14ac:dyDescent="0.25">
      <c r="A10287" s="3">
        <v>42433.541666666664</v>
      </c>
      <c r="B10287" s="4">
        <v>12.023300000000001</v>
      </c>
      <c r="C10287" s="4">
        <v>11.260899999999999</v>
      </c>
      <c r="D10287" s="4">
        <v>11.2964</v>
      </c>
      <c r="E10287" s="4">
        <v>11.3523</v>
      </c>
      <c r="F10287" s="4">
        <v>11.401999999999999</v>
      </c>
      <c r="G10287" s="4">
        <v>11.401999999999999</v>
      </c>
      <c r="H10287" s="4">
        <v>11.526899999999999</v>
      </c>
      <c r="I10287" s="4">
        <v>11.2972</v>
      </c>
      <c r="J10287" s="4">
        <v>11.368600000000001</v>
      </c>
      <c r="K10287" s="4">
        <v>12.6485</v>
      </c>
      <c r="L10287" s="4">
        <v>11.2697</v>
      </c>
    </row>
    <row r="10288" spans="1:12" x14ac:dyDescent="0.25">
      <c r="A10288" s="3">
        <v>42433.583333333336</v>
      </c>
      <c r="B10288" s="4">
        <v>13.7149</v>
      </c>
      <c r="C10288" s="4">
        <v>12.8101</v>
      </c>
      <c r="D10288" s="4">
        <v>12.847899999999999</v>
      </c>
      <c r="E10288" s="4">
        <v>12.918799999999999</v>
      </c>
      <c r="F10288" s="4">
        <v>12.9702</v>
      </c>
      <c r="G10288" s="4">
        <v>12.9702</v>
      </c>
      <c r="H10288" s="4">
        <v>13.1218</v>
      </c>
      <c r="I10288" s="4">
        <v>12.8523</v>
      </c>
      <c r="J10288" s="4">
        <v>12.8977</v>
      </c>
      <c r="K10288" s="4">
        <v>14.4147</v>
      </c>
      <c r="L10288" s="4">
        <v>12.820499999999999</v>
      </c>
    </row>
    <row r="10289" spans="1:12" x14ac:dyDescent="0.25">
      <c r="A10289" s="3">
        <v>42433.625</v>
      </c>
      <c r="B10289" s="4">
        <v>12.071400000000001</v>
      </c>
      <c r="C10289" s="4">
        <v>12.2357</v>
      </c>
      <c r="D10289" s="4">
        <v>12.2441</v>
      </c>
      <c r="E10289" s="4">
        <v>12.3195</v>
      </c>
      <c r="F10289" s="4">
        <v>12.351599999999999</v>
      </c>
      <c r="G10289" s="4">
        <v>12.351599999999999</v>
      </c>
      <c r="H10289" s="4">
        <v>12.524100000000001</v>
      </c>
      <c r="I10289" s="4">
        <v>12.2454</v>
      </c>
      <c r="J10289" s="4">
        <v>12.263199999999999</v>
      </c>
      <c r="K10289" s="4">
        <v>12.5768</v>
      </c>
      <c r="L10289" s="4">
        <v>12.2736</v>
      </c>
    </row>
    <row r="10290" spans="1:12" x14ac:dyDescent="0.25">
      <c r="A10290" s="3">
        <v>42433.666666666664</v>
      </c>
      <c r="B10290" s="4">
        <v>0.99380000000000002</v>
      </c>
      <c r="C10290" s="4">
        <v>2.3996</v>
      </c>
      <c r="D10290" s="4">
        <v>2.3906999999999998</v>
      </c>
      <c r="E10290" s="4">
        <v>2.4005999999999998</v>
      </c>
      <c r="F10290" s="4">
        <v>2.4047000000000001</v>
      </c>
      <c r="G10290" s="4">
        <v>2.4047000000000001</v>
      </c>
      <c r="H10290" s="4">
        <v>2.4416000000000002</v>
      </c>
      <c r="I10290" s="4">
        <v>2.3912</v>
      </c>
      <c r="J10290" s="4">
        <v>2.3978000000000002</v>
      </c>
      <c r="K10290" s="4">
        <v>0.94750000000000001</v>
      </c>
      <c r="L10290" s="4">
        <v>2.4142000000000001</v>
      </c>
    </row>
    <row r="10291" spans="1:12" x14ac:dyDescent="0.25">
      <c r="A10291" s="3">
        <v>42433.708333333336</v>
      </c>
      <c r="B10291" s="4">
        <v>11.016</v>
      </c>
      <c r="C10291" s="4">
        <v>10.319100000000001</v>
      </c>
      <c r="D10291" s="4">
        <v>10.2157</v>
      </c>
      <c r="E10291" s="4">
        <v>10.2188</v>
      </c>
      <c r="F10291" s="4">
        <v>10.2302</v>
      </c>
      <c r="G10291" s="4">
        <v>10.2302</v>
      </c>
      <c r="H10291" s="4">
        <v>10.4185</v>
      </c>
      <c r="I10291" s="4">
        <v>10.1951</v>
      </c>
      <c r="J10291" s="4">
        <v>10.2288</v>
      </c>
      <c r="K10291" s="4">
        <v>11.4095</v>
      </c>
      <c r="L10291" s="4">
        <v>10.4366</v>
      </c>
    </row>
    <row r="10292" spans="1:12" x14ac:dyDescent="0.25">
      <c r="A10292" s="3">
        <v>42433.75</v>
      </c>
      <c r="B10292" s="4">
        <v>15.479699999999999</v>
      </c>
      <c r="C10292" s="4">
        <v>14.661799999999999</v>
      </c>
      <c r="D10292" s="4">
        <v>14.4619</v>
      </c>
      <c r="E10292" s="4">
        <v>14.4453</v>
      </c>
      <c r="F10292" s="4">
        <v>14.4536</v>
      </c>
      <c r="G10292" s="4">
        <v>14.4536</v>
      </c>
      <c r="H10292" s="4">
        <v>14.741</v>
      </c>
      <c r="I10292" s="4">
        <v>14.385</v>
      </c>
      <c r="J10292" s="4">
        <v>14.5014</v>
      </c>
      <c r="K10292" s="4">
        <v>15.7925</v>
      </c>
      <c r="L10292" s="4">
        <v>14.8851</v>
      </c>
    </row>
    <row r="10293" spans="1:12" x14ac:dyDescent="0.25">
      <c r="A10293" s="3">
        <v>42433.791666666664</v>
      </c>
      <c r="B10293" s="4">
        <v>14.112299999999999</v>
      </c>
      <c r="C10293" s="4">
        <v>13.083600000000001</v>
      </c>
      <c r="D10293" s="4">
        <v>12.949</v>
      </c>
      <c r="E10293" s="4">
        <v>12.9573</v>
      </c>
      <c r="F10293" s="4">
        <v>12.984299999999999</v>
      </c>
      <c r="G10293" s="4">
        <v>12.984299999999999</v>
      </c>
      <c r="H10293" s="4">
        <v>13.217700000000001</v>
      </c>
      <c r="I10293" s="4">
        <v>12.9848</v>
      </c>
      <c r="J10293" s="4">
        <v>13.06</v>
      </c>
      <c r="K10293" s="4">
        <v>14.5014</v>
      </c>
      <c r="L10293" s="4">
        <v>13.2798</v>
      </c>
    </row>
    <row r="10294" spans="1:12" x14ac:dyDescent="0.25">
      <c r="A10294" s="3">
        <v>42433.833333333336</v>
      </c>
      <c r="B10294" s="4">
        <v>13.4978</v>
      </c>
      <c r="C10294" s="4">
        <v>12.738799999999999</v>
      </c>
      <c r="D10294" s="4">
        <v>12.583399999999999</v>
      </c>
      <c r="E10294" s="4">
        <v>12.605399999999999</v>
      </c>
      <c r="F10294" s="4">
        <v>12.619199999999999</v>
      </c>
      <c r="G10294" s="4">
        <v>12.619199999999999</v>
      </c>
      <c r="H10294" s="4">
        <v>12.870900000000001</v>
      </c>
      <c r="I10294" s="4">
        <v>12.611000000000001</v>
      </c>
      <c r="J10294" s="4">
        <v>12.7874</v>
      </c>
      <c r="K10294" s="4">
        <v>14.022600000000001</v>
      </c>
      <c r="L10294" s="4">
        <v>12.948</v>
      </c>
    </row>
    <row r="10295" spans="1:12" x14ac:dyDescent="0.25">
      <c r="A10295" s="3">
        <v>42433.875</v>
      </c>
      <c r="B10295" s="4">
        <v>12.5655</v>
      </c>
      <c r="C10295" s="4">
        <v>12.273099999999999</v>
      </c>
      <c r="D10295" s="4">
        <v>12.1153</v>
      </c>
      <c r="E10295" s="4">
        <v>12.067500000000001</v>
      </c>
      <c r="F10295" s="4">
        <v>12.0884</v>
      </c>
      <c r="G10295" s="4">
        <v>12.0884</v>
      </c>
      <c r="H10295" s="4">
        <v>12.319699999999999</v>
      </c>
      <c r="I10295" s="4">
        <v>12.086499999999999</v>
      </c>
      <c r="J10295" s="4">
        <v>12.219900000000001</v>
      </c>
      <c r="K10295" s="4">
        <v>13.1058</v>
      </c>
      <c r="L10295" s="4">
        <v>12.347899999999999</v>
      </c>
    </row>
    <row r="10296" spans="1:12" x14ac:dyDescent="0.25">
      <c r="A10296" s="3">
        <v>42433.916666666664</v>
      </c>
      <c r="B10296" s="4">
        <v>15.246</v>
      </c>
      <c r="C10296" s="4">
        <v>14.475899999999999</v>
      </c>
      <c r="D10296" s="4">
        <v>14.2439</v>
      </c>
      <c r="E10296" s="4">
        <v>14.1676</v>
      </c>
      <c r="F10296" s="4">
        <v>14.179</v>
      </c>
      <c r="G10296" s="4">
        <v>14.179</v>
      </c>
      <c r="H10296" s="4">
        <v>14.4733</v>
      </c>
      <c r="I10296" s="4">
        <v>14.1447</v>
      </c>
      <c r="J10296" s="4">
        <v>14.3437</v>
      </c>
      <c r="K10296" s="4">
        <v>15.627800000000001</v>
      </c>
      <c r="L10296" s="4">
        <v>14.581200000000001</v>
      </c>
    </row>
    <row r="10297" spans="1:12" x14ac:dyDescent="0.25">
      <c r="A10297" s="3">
        <v>42433.958333333336</v>
      </c>
      <c r="B10297" s="4">
        <v>15.882</v>
      </c>
      <c r="C10297" s="4">
        <v>15.2951</v>
      </c>
      <c r="D10297" s="4">
        <v>14.990600000000001</v>
      </c>
      <c r="E10297" s="4">
        <v>14.8622</v>
      </c>
      <c r="F10297" s="4">
        <v>14.8599</v>
      </c>
      <c r="G10297" s="4">
        <v>14.8599</v>
      </c>
      <c r="H10297" s="4">
        <v>15.186500000000001</v>
      </c>
      <c r="I10297" s="4">
        <v>14.839700000000001</v>
      </c>
      <c r="J10297" s="4">
        <v>14.950100000000001</v>
      </c>
      <c r="K10297" s="4">
        <v>16.1524</v>
      </c>
      <c r="L10297" s="4">
        <v>15.317399999999999</v>
      </c>
    </row>
    <row r="10298" spans="1:12" x14ac:dyDescent="0.25">
      <c r="A10298" s="3">
        <v>42434</v>
      </c>
      <c r="B10298" s="4">
        <v>14.920500000000001</v>
      </c>
      <c r="C10298" s="4">
        <v>14.7522</v>
      </c>
      <c r="D10298" s="4">
        <v>14.4278</v>
      </c>
      <c r="E10298" s="4">
        <v>14.318199999999999</v>
      </c>
      <c r="F10298" s="4">
        <v>14.3066</v>
      </c>
      <c r="G10298" s="4">
        <v>14.3066</v>
      </c>
      <c r="H10298" s="4">
        <v>14.6334</v>
      </c>
      <c r="I10298" s="4">
        <v>14.2798</v>
      </c>
      <c r="J10298" s="4">
        <v>14.344099999999999</v>
      </c>
      <c r="K10298" s="4">
        <v>14.9482</v>
      </c>
      <c r="L10298" s="4">
        <v>14.866199999999999</v>
      </c>
    </row>
    <row r="10299" spans="1:12" x14ac:dyDescent="0.25">
      <c r="A10299" s="3">
        <v>42434.041666666664</v>
      </c>
      <c r="B10299" s="4">
        <v>16.019100000000002</v>
      </c>
      <c r="C10299" s="4">
        <v>15.287599999999999</v>
      </c>
      <c r="D10299" s="4">
        <v>15.0732</v>
      </c>
      <c r="E10299" s="4">
        <v>15.0261</v>
      </c>
      <c r="F10299" s="4">
        <v>15.0299</v>
      </c>
      <c r="G10299" s="4">
        <v>15.0299</v>
      </c>
      <c r="H10299" s="4">
        <v>15.3078</v>
      </c>
      <c r="I10299" s="4">
        <v>14.9754</v>
      </c>
      <c r="J10299" s="4">
        <v>15.055099999999999</v>
      </c>
      <c r="K10299" s="4">
        <v>16.087599999999998</v>
      </c>
      <c r="L10299" s="4">
        <v>15.3748</v>
      </c>
    </row>
    <row r="10300" spans="1:12" x14ac:dyDescent="0.25">
      <c r="A10300" s="3">
        <v>42434.083333333336</v>
      </c>
      <c r="B10300" s="4">
        <v>15.9208</v>
      </c>
      <c r="C10300" s="4">
        <v>15.4217</v>
      </c>
      <c r="D10300" s="4">
        <v>15.175700000000001</v>
      </c>
      <c r="E10300" s="4">
        <v>15.109400000000001</v>
      </c>
      <c r="F10300" s="4">
        <v>15.0977</v>
      </c>
      <c r="G10300" s="4">
        <v>15.0977</v>
      </c>
      <c r="H10300" s="4">
        <v>15.4062</v>
      </c>
      <c r="I10300" s="4">
        <v>15.0603</v>
      </c>
      <c r="J10300" s="4">
        <v>15.072900000000001</v>
      </c>
      <c r="K10300" s="4">
        <v>16.047699999999999</v>
      </c>
      <c r="L10300" s="4">
        <v>15.515599999999999</v>
      </c>
    </row>
    <row r="10301" spans="1:12" x14ac:dyDescent="0.25">
      <c r="A10301" s="3">
        <v>42434.125</v>
      </c>
      <c r="B10301" s="4">
        <v>15.6549</v>
      </c>
      <c r="C10301" s="4">
        <v>15.1401</v>
      </c>
      <c r="D10301" s="4">
        <v>14.9217</v>
      </c>
      <c r="E10301" s="4">
        <v>14.8842</v>
      </c>
      <c r="F10301" s="4">
        <v>14.8706</v>
      </c>
      <c r="G10301" s="4">
        <v>14.8706</v>
      </c>
      <c r="H10301" s="4">
        <v>15.1723</v>
      </c>
      <c r="I10301" s="4">
        <v>14.8155</v>
      </c>
      <c r="J10301" s="4">
        <v>14.759600000000001</v>
      </c>
      <c r="K10301" s="4">
        <v>15.739000000000001</v>
      </c>
      <c r="L10301" s="4">
        <v>15.2699</v>
      </c>
    </row>
    <row r="10302" spans="1:12" x14ac:dyDescent="0.25">
      <c r="A10302" s="3">
        <v>42434.166666666664</v>
      </c>
      <c r="B10302" s="4">
        <v>15.4514</v>
      </c>
      <c r="C10302" s="4">
        <v>14.8523</v>
      </c>
      <c r="D10302" s="4">
        <v>14.6943</v>
      </c>
      <c r="E10302" s="4">
        <v>14.7326</v>
      </c>
      <c r="F10302" s="4">
        <v>14.728300000000001</v>
      </c>
      <c r="G10302" s="4">
        <v>14.728300000000001</v>
      </c>
      <c r="H10302" s="4">
        <v>14.9998</v>
      </c>
      <c r="I10302" s="4">
        <v>14.6357</v>
      </c>
      <c r="J10302" s="4">
        <v>14.663600000000001</v>
      </c>
      <c r="K10302" s="4">
        <v>15.7562</v>
      </c>
      <c r="L10302" s="4">
        <v>15.039300000000001</v>
      </c>
    </row>
    <row r="10303" spans="1:12" x14ac:dyDescent="0.25">
      <c r="A10303" s="3">
        <v>42434.208333333336</v>
      </c>
      <c r="B10303" s="4">
        <v>16.487500000000001</v>
      </c>
      <c r="C10303" s="4">
        <v>15.971500000000001</v>
      </c>
      <c r="D10303" s="4">
        <v>15.8414</v>
      </c>
      <c r="E10303" s="4">
        <v>15.932</v>
      </c>
      <c r="F10303" s="4">
        <v>15.9245</v>
      </c>
      <c r="G10303" s="4">
        <v>15.9245</v>
      </c>
      <c r="H10303" s="4">
        <v>16.229199999999999</v>
      </c>
      <c r="I10303" s="4">
        <v>15.881</v>
      </c>
      <c r="J10303" s="4">
        <v>15.864599999999999</v>
      </c>
      <c r="K10303" s="4">
        <v>16.7438</v>
      </c>
      <c r="L10303" s="4">
        <v>16.185400000000001</v>
      </c>
    </row>
    <row r="10304" spans="1:12" x14ac:dyDescent="0.25">
      <c r="A10304" s="3">
        <v>42434.25</v>
      </c>
      <c r="B10304" s="4">
        <v>16.5596</v>
      </c>
      <c r="C10304" s="4">
        <v>16.145700000000001</v>
      </c>
      <c r="D10304" s="4">
        <v>15.9666</v>
      </c>
      <c r="E10304" s="4">
        <v>16.028300000000002</v>
      </c>
      <c r="F10304" s="4">
        <v>16.017499999999998</v>
      </c>
      <c r="G10304" s="4">
        <v>16.017499999999998</v>
      </c>
      <c r="H10304" s="4">
        <v>16.343</v>
      </c>
      <c r="I10304" s="4">
        <v>15.964700000000001</v>
      </c>
      <c r="J10304" s="4">
        <v>15.923</v>
      </c>
      <c r="K10304" s="4">
        <v>16.733899999999998</v>
      </c>
      <c r="L10304" s="4">
        <v>16.350200000000001</v>
      </c>
    </row>
    <row r="10305" spans="1:12" x14ac:dyDescent="0.25">
      <c r="A10305" s="3">
        <v>42434.291666666664</v>
      </c>
      <c r="B10305" s="4">
        <v>17.015599999999999</v>
      </c>
      <c r="C10305" s="4">
        <v>16.803100000000001</v>
      </c>
      <c r="D10305" s="4">
        <v>16.565899999999999</v>
      </c>
      <c r="E10305" s="4">
        <v>16.573699999999999</v>
      </c>
      <c r="F10305" s="4">
        <v>16.553899999999999</v>
      </c>
      <c r="G10305" s="4">
        <v>16.553899999999999</v>
      </c>
      <c r="H10305" s="4">
        <v>16.928599999999999</v>
      </c>
      <c r="I10305" s="4">
        <v>16.531700000000001</v>
      </c>
      <c r="J10305" s="4">
        <v>16.47</v>
      </c>
      <c r="K10305" s="4">
        <v>16.968699999999998</v>
      </c>
      <c r="L10305" s="4">
        <v>16.965699999999998</v>
      </c>
    </row>
    <row r="10306" spans="1:12" x14ac:dyDescent="0.25">
      <c r="A10306" s="3">
        <v>42434.333333333336</v>
      </c>
      <c r="B10306" s="4">
        <v>17.6646</v>
      </c>
      <c r="C10306" s="4">
        <v>17.477699999999999</v>
      </c>
      <c r="D10306" s="4">
        <v>17.177099999999999</v>
      </c>
      <c r="E10306" s="4">
        <v>17.1416</v>
      </c>
      <c r="F10306" s="4">
        <v>17.1175</v>
      </c>
      <c r="G10306" s="4">
        <v>17.1175</v>
      </c>
      <c r="H10306" s="4">
        <v>17.520299999999999</v>
      </c>
      <c r="I10306" s="4">
        <v>17.099699999999999</v>
      </c>
      <c r="J10306" s="4">
        <v>17.075500000000002</v>
      </c>
      <c r="K10306" s="4">
        <v>17.414000000000001</v>
      </c>
      <c r="L10306" s="4">
        <v>17.6157</v>
      </c>
    </row>
    <row r="10307" spans="1:12" x14ac:dyDescent="0.25">
      <c r="A10307" s="3">
        <v>42434.375</v>
      </c>
      <c r="B10307" s="4">
        <v>18.561699999999998</v>
      </c>
      <c r="C10307" s="4">
        <v>18.472899999999999</v>
      </c>
      <c r="D10307" s="4">
        <v>18.11</v>
      </c>
      <c r="E10307" s="4">
        <v>18.009899999999998</v>
      </c>
      <c r="F10307" s="4">
        <v>17.979500000000002</v>
      </c>
      <c r="G10307" s="4">
        <v>17.979500000000002</v>
      </c>
      <c r="H10307" s="4">
        <v>18.433800000000002</v>
      </c>
      <c r="I10307" s="4">
        <v>17.956299999999999</v>
      </c>
      <c r="J10307" s="4">
        <v>17.977699999999999</v>
      </c>
      <c r="K10307" s="4">
        <v>17.968599999999999</v>
      </c>
      <c r="L10307" s="4">
        <v>18.580500000000001</v>
      </c>
    </row>
    <row r="10308" spans="1:12" x14ac:dyDescent="0.25">
      <c r="A10308" s="3">
        <v>42434.416666666664</v>
      </c>
      <c r="B10308" s="4">
        <v>18.2806</v>
      </c>
      <c r="C10308" s="4">
        <v>18.197299999999998</v>
      </c>
      <c r="D10308" s="4">
        <v>17.801500000000001</v>
      </c>
      <c r="E10308" s="4">
        <v>17.672899999999998</v>
      </c>
      <c r="F10308" s="4">
        <v>17.639299999999999</v>
      </c>
      <c r="G10308" s="4">
        <v>17.639299999999999</v>
      </c>
      <c r="H10308" s="4">
        <v>18.100000000000001</v>
      </c>
      <c r="I10308" s="4">
        <v>17.619599999999998</v>
      </c>
      <c r="J10308" s="4">
        <v>17.677600000000002</v>
      </c>
      <c r="K10308" s="4">
        <v>17.547799999999999</v>
      </c>
      <c r="L10308" s="4">
        <v>18.290299999999998</v>
      </c>
    </row>
    <row r="10309" spans="1:12" x14ac:dyDescent="0.25">
      <c r="A10309" s="3">
        <v>42434.458333333336</v>
      </c>
      <c r="B10309" s="4">
        <v>17.9513</v>
      </c>
      <c r="C10309" s="4">
        <v>17.683399999999999</v>
      </c>
      <c r="D10309" s="4">
        <v>17.281500000000001</v>
      </c>
      <c r="E10309" s="4">
        <v>17.139600000000002</v>
      </c>
      <c r="F10309" s="4">
        <v>17.113299999999999</v>
      </c>
      <c r="G10309" s="4">
        <v>17.113299999999999</v>
      </c>
      <c r="H10309" s="4">
        <v>17.5654</v>
      </c>
      <c r="I10309" s="4">
        <v>17.077100000000002</v>
      </c>
      <c r="J10309" s="4">
        <v>17.1495</v>
      </c>
      <c r="K10309" s="4">
        <v>17.219000000000001</v>
      </c>
      <c r="L10309" s="4">
        <v>17.8306</v>
      </c>
    </row>
    <row r="10310" spans="1:12" x14ac:dyDescent="0.25">
      <c r="A10310" s="3">
        <v>42434.5</v>
      </c>
      <c r="B10310" s="4">
        <v>16.648900000000001</v>
      </c>
      <c r="C10310" s="4">
        <v>16.296099999999999</v>
      </c>
      <c r="D10310" s="4">
        <v>15.9922</v>
      </c>
      <c r="E10310" s="4">
        <v>15.902900000000001</v>
      </c>
      <c r="F10310" s="4">
        <v>15.8895</v>
      </c>
      <c r="G10310" s="4">
        <v>15.8895</v>
      </c>
      <c r="H10310" s="4">
        <v>16.277999999999999</v>
      </c>
      <c r="I10310" s="4">
        <v>15.8378</v>
      </c>
      <c r="J10310" s="4">
        <v>15.9055</v>
      </c>
      <c r="K10310" s="4">
        <v>16.081800000000001</v>
      </c>
      <c r="L10310" s="4">
        <v>16.444500000000001</v>
      </c>
    </row>
    <row r="10311" spans="1:12" x14ac:dyDescent="0.25">
      <c r="A10311" s="3">
        <v>42434.541666666664</v>
      </c>
      <c r="B10311" s="4">
        <v>13.197100000000001</v>
      </c>
      <c r="C10311" s="4">
        <v>12.6691</v>
      </c>
      <c r="D10311" s="4">
        <v>12.454499999999999</v>
      </c>
      <c r="E10311" s="4">
        <v>12.408200000000001</v>
      </c>
      <c r="F10311" s="4">
        <v>12.408899999999999</v>
      </c>
      <c r="G10311" s="4">
        <v>12.408899999999999</v>
      </c>
      <c r="H10311" s="4">
        <v>12.69</v>
      </c>
      <c r="I10311" s="4">
        <v>12.3401</v>
      </c>
      <c r="J10311" s="4">
        <v>12.419</v>
      </c>
      <c r="K10311" s="4">
        <v>12.9893</v>
      </c>
      <c r="L10311" s="4">
        <v>12.843299999999999</v>
      </c>
    </row>
    <row r="10312" spans="1:12" x14ac:dyDescent="0.25">
      <c r="A10312" s="3">
        <v>42434.583333333336</v>
      </c>
      <c r="B10312" s="4">
        <v>13.650399999999999</v>
      </c>
      <c r="C10312" s="4">
        <v>13.0381</v>
      </c>
      <c r="D10312" s="4">
        <v>12.810499999999999</v>
      </c>
      <c r="E10312" s="4">
        <v>12.751799999999999</v>
      </c>
      <c r="F10312" s="4">
        <v>12.7523</v>
      </c>
      <c r="G10312" s="4">
        <v>12.7523</v>
      </c>
      <c r="H10312" s="4">
        <v>13.030099999999999</v>
      </c>
      <c r="I10312" s="4">
        <v>12.7027</v>
      </c>
      <c r="J10312" s="4">
        <v>12.830299999999999</v>
      </c>
      <c r="K10312" s="4">
        <v>13.489000000000001</v>
      </c>
      <c r="L10312" s="4">
        <v>13.174099999999999</v>
      </c>
    </row>
    <row r="10313" spans="1:12" x14ac:dyDescent="0.25">
      <c r="A10313" s="3">
        <v>42434.625</v>
      </c>
      <c r="B10313" s="4">
        <v>13.525499999999999</v>
      </c>
      <c r="C10313" s="4">
        <v>12.627000000000001</v>
      </c>
      <c r="D10313" s="4">
        <v>12.404400000000001</v>
      </c>
      <c r="E10313" s="4">
        <v>12.3315</v>
      </c>
      <c r="F10313" s="4">
        <v>12.3422</v>
      </c>
      <c r="G10313" s="4">
        <v>12.3422</v>
      </c>
      <c r="H10313" s="4">
        <v>12.5947</v>
      </c>
      <c r="I10313" s="4">
        <v>12.290100000000001</v>
      </c>
      <c r="J10313" s="4">
        <v>12.4552</v>
      </c>
      <c r="K10313" s="4">
        <v>13.458399999999999</v>
      </c>
      <c r="L10313" s="4">
        <v>12.7501</v>
      </c>
    </row>
    <row r="10314" spans="1:12" x14ac:dyDescent="0.25">
      <c r="A10314" s="3">
        <v>42434.666666666664</v>
      </c>
      <c r="B10314" s="4">
        <v>13.9627</v>
      </c>
      <c r="C10314" s="4">
        <v>14.6134</v>
      </c>
      <c r="D10314" s="4">
        <v>9.7933000000000003</v>
      </c>
      <c r="E10314" s="4">
        <v>4.8586</v>
      </c>
      <c r="F10314" s="4">
        <v>6.1539999999999999</v>
      </c>
      <c r="G10314" s="4">
        <v>6.1539999999999999</v>
      </c>
      <c r="H10314" s="4">
        <v>9.7819000000000003</v>
      </c>
      <c r="I10314" s="4">
        <v>6.1079999999999997</v>
      </c>
      <c r="J10314" s="4">
        <v>7.6060999999999996</v>
      </c>
      <c r="K10314" s="4">
        <v>12.5969</v>
      </c>
      <c r="L10314" s="4">
        <v>23.484999999999999</v>
      </c>
    </row>
    <row r="10315" spans="1:12" x14ac:dyDescent="0.25">
      <c r="A10315" s="3">
        <v>42434.708333333336</v>
      </c>
      <c r="B10315" s="4">
        <v>16.945900000000002</v>
      </c>
      <c r="C10315" s="4">
        <v>20.2454</v>
      </c>
      <c r="D10315" s="4">
        <v>8.5167000000000002</v>
      </c>
      <c r="E10315" s="4">
        <v>-3.7166000000000001</v>
      </c>
      <c r="F10315" s="4">
        <v>-0.47899999999999998</v>
      </c>
      <c r="G10315" s="4">
        <v>-0.47899999999999998</v>
      </c>
      <c r="H10315" s="4">
        <v>8.2850999999999999</v>
      </c>
      <c r="I10315" s="4">
        <v>-0.53400000000000003</v>
      </c>
      <c r="J10315" s="4">
        <v>2.9419</v>
      </c>
      <c r="K10315" s="4">
        <v>13.5724</v>
      </c>
      <c r="L10315" s="4">
        <v>42.3489</v>
      </c>
    </row>
    <row r="10316" spans="1:12" x14ac:dyDescent="0.25">
      <c r="A10316" s="3">
        <v>42434.75</v>
      </c>
      <c r="B10316" s="4">
        <v>12.455299999999999</v>
      </c>
      <c r="C10316" s="4">
        <v>10.865500000000001</v>
      </c>
      <c r="D10316" s="4">
        <v>10.765499999999999</v>
      </c>
      <c r="E10316" s="4">
        <v>10.712999999999999</v>
      </c>
      <c r="F10316" s="4">
        <v>10.7516</v>
      </c>
      <c r="G10316" s="4">
        <v>10.7516</v>
      </c>
      <c r="H10316" s="4">
        <v>10.883100000000001</v>
      </c>
      <c r="I10316" s="4">
        <v>10.6877</v>
      </c>
      <c r="J10316" s="4">
        <v>10.9261</v>
      </c>
      <c r="K10316" s="4">
        <v>12.8217</v>
      </c>
      <c r="L10316" s="4">
        <v>10.806800000000001</v>
      </c>
    </row>
    <row r="10317" spans="1:12" x14ac:dyDescent="0.25">
      <c r="A10317" s="3">
        <v>42434.791666666664</v>
      </c>
      <c r="B10317" s="4">
        <v>12.972799999999999</v>
      </c>
      <c r="C10317" s="4">
        <v>10.9041</v>
      </c>
      <c r="D10317" s="4">
        <v>10.795</v>
      </c>
      <c r="E10317" s="4">
        <v>10.7554</v>
      </c>
      <c r="F10317" s="4">
        <v>10.793699999999999</v>
      </c>
      <c r="G10317" s="4">
        <v>10.793699999999999</v>
      </c>
      <c r="H10317" s="4">
        <v>10.940200000000001</v>
      </c>
      <c r="I10317" s="4">
        <v>10.736000000000001</v>
      </c>
      <c r="J10317" s="4">
        <v>10.991300000000001</v>
      </c>
      <c r="K10317" s="4">
        <v>13.780799999999999</v>
      </c>
      <c r="L10317" s="4">
        <v>10.931900000000001</v>
      </c>
    </row>
    <row r="10318" spans="1:12" x14ac:dyDescent="0.25">
      <c r="A10318" s="3">
        <v>42434.833333333336</v>
      </c>
      <c r="B10318" s="4">
        <v>14.140599999999999</v>
      </c>
      <c r="C10318" s="4">
        <v>-4.4703999999999997</v>
      </c>
      <c r="D10318" s="4">
        <v>-12.454499999999999</v>
      </c>
      <c r="E10318" s="4">
        <v>-16.727</v>
      </c>
      <c r="F10318" s="4">
        <v>-19.544699999999999</v>
      </c>
      <c r="G10318" s="4">
        <v>-19.544699999999999</v>
      </c>
      <c r="H10318" s="4">
        <v>-11.435600000000001</v>
      </c>
      <c r="I10318" s="4">
        <v>-19.5289</v>
      </c>
      <c r="J10318" s="4">
        <v>-44.664400000000001</v>
      </c>
      <c r="K10318" s="4">
        <v>2.9264999999999999</v>
      </c>
      <c r="L10318" s="4">
        <v>1.2406999999999999</v>
      </c>
    </row>
    <row r="10319" spans="1:12" x14ac:dyDescent="0.25">
      <c r="A10319" s="3">
        <v>42434.875</v>
      </c>
      <c r="B10319" s="4">
        <v>12.7857</v>
      </c>
      <c r="C10319" s="4">
        <v>-3.9895</v>
      </c>
      <c r="D10319" s="4">
        <v>-11.5601</v>
      </c>
      <c r="E10319" s="4">
        <v>-15.6684</v>
      </c>
      <c r="F10319" s="4">
        <v>-18.369399999999999</v>
      </c>
      <c r="G10319" s="4">
        <v>-18.369399999999999</v>
      </c>
      <c r="H10319" s="4">
        <v>-10.6244</v>
      </c>
      <c r="I10319" s="4">
        <v>-18.3446</v>
      </c>
      <c r="J10319" s="4">
        <v>-43.543599999999998</v>
      </c>
      <c r="K10319" s="4">
        <v>1.6897</v>
      </c>
      <c r="L10319" s="4">
        <v>1.5095000000000001</v>
      </c>
    </row>
    <row r="10320" spans="1:12" x14ac:dyDescent="0.25">
      <c r="A10320" s="3">
        <v>42434.916666666664</v>
      </c>
      <c r="B10320" s="4">
        <v>4.6208999999999998</v>
      </c>
      <c r="C10320" s="4">
        <v>-1.3286</v>
      </c>
      <c r="D10320" s="4">
        <v>-17.405799999999999</v>
      </c>
      <c r="E10320" s="4">
        <v>-31.8718</v>
      </c>
      <c r="F10320" s="4">
        <v>-30.6907</v>
      </c>
      <c r="G10320" s="4">
        <v>-30.6907</v>
      </c>
      <c r="H10320" s="4">
        <v>-17.287199999999999</v>
      </c>
      <c r="I10320" s="4">
        <v>-30.612400000000001</v>
      </c>
      <c r="J10320" s="4">
        <v>-45.53</v>
      </c>
      <c r="K10320" s="4">
        <v>-8.8645999999999994</v>
      </c>
      <c r="L10320" s="4">
        <v>23.381599999999999</v>
      </c>
    </row>
    <row r="10321" spans="1:12" x14ac:dyDescent="0.25">
      <c r="A10321" s="3">
        <v>42434.958333333336</v>
      </c>
      <c r="B10321" s="4">
        <v>-19.218499999999999</v>
      </c>
      <c r="C10321" s="4">
        <v>-15.1381</v>
      </c>
      <c r="D10321" s="4">
        <v>-29.835899999999999</v>
      </c>
      <c r="E10321" s="4">
        <v>-44.679299999999998</v>
      </c>
      <c r="F10321" s="4">
        <v>-41.8461</v>
      </c>
      <c r="G10321" s="4">
        <v>-41.8461</v>
      </c>
      <c r="H10321" s="4">
        <v>-30.534700000000001</v>
      </c>
      <c r="I10321" s="4">
        <v>-41.625700000000002</v>
      </c>
      <c r="J10321" s="4">
        <v>-45.53</v>
      </c>
      <c r="K10321" s="4">
        <v>-29.118200000000002</v>
      </c>
      <c r="L10321" s="4">
        <v>10.6609</v>
      </c>
    </row>
    <row r="10322" spans="1:12" x14ac:dyDescent="0.25">
      <c r="A10322" s="3">
        <v>42435</v>
      </c>
      <c r="B10322" s="4">
        <v>-21.974</v>
      </c>
      <c r="C10322" s="4">
        <v>-16.848800000000001</v>
      </c>
      <c r="D10322" s="4">
        <v>-31.106000000000002</v>
      </c>
      <c r="E10322" s="4">
        <v>-45.591299999999997</v>
      </c>
      <c r="F10322" s="4">
        <v>-42.746499999999997</v>
      </c>
      <c r="G10322" s="4">
        <v>-42.746499999999997</v>
      </c>
      <c r="H10322" s="4">
        <v>-31.8248</v>
      </c>
      <c r="I10322" s="4">
        <v>-42.496000000000002</v>
      </c>
      <c r="J10322" s="4">
        <v>-45.639699999999998</v>
      </c>
      <c r="K10322" s="4">
        <v>-31.296500000000002</v>
      </c>
      <c r="L10322" s="4">
        <v>8.3577999999999992</v>
      </c>
    </row>
    <row r="10323" spans="1:12" x14ac:dyDescent="0.25">
      <c r="A10323" s="3">
        <v>42435.041666666664</v>
      </c>
      <c r="B10323" s="4">
        <v>5.0088999999999997</v>
      </c>
      <c r="C10323" s="4">
        <v>-5.3220000000000001</v>
      </c>
      <c r="D10323" s="4">
        <v>-16.846699999999998</v>
      </c>
      <c r="E10323" s="4">
        <v>-26.020700000000001</v>
      </c>
      <c r="F10323" s="4">
        <v>-26.657800000000002</v>
      </c>
      <c r="G10323" s="4">
        <v>-26.657800000000002</v>
      </c>
      <c r="H10323" s="4">
        <v>-16.402999999999999</v>
      </c>
      <c r="I10323" s="4">
        <v>-26.568100000000001</v>
      </c>
      <c r="J10323" s="4">
        <v>-45.53</v>
      </c>
      <c r="K10323" s="4">
        <v>-6.3784000000000001</v>
      </c>
      <c r="L10323" s="4">
        <v>9.5942000000000007</v>
      </c>
    </row>
    <row r="10324" spans="1:12" x14ac:dyDescent="0.25">
      <c r="A10324" s="3">
        <v>42435.083333333336</v>
      </c>
      <c r="B10324" s="4">
        <v>28.166899999999998</v>
      </c>
      <c r="C10324" s="4">
        <v>5.0879000000000003</v>
      </c>
      <c r="D10324" s="4">
        <v>-4.5357000000000003</v>
      </c>
      <c r="E10324" s="4">
        <v>-9.7478999999999996</v>
      </c>
      <c r="F10324" s="4">
        <v>-13.1591</v>
      </c>
      <c r="G10324" s="4">
        <v>-13.1591</v>
      </c>
      <c r="H10324" s="4">
        <v>-3.1429999999999998</v>
      </c>
      <c r="I10324" s="4">
        <v>-13.2066</v>
      </c>
      <c r="J10324" s="4">
        <v>-45.212299999999999</v>
      </c>
      <c r="K10324" s="4">
        <v>15.078200000000001</v>
      </c>
      <c r="L10324" s="4">
        <v>12.345700000000001</v>
      </c>
    </row>
    <row r="10325" spans="1:12" x14ac:dyDescent="0.25">
      <c r="A10325" s="3">
        <v>42435.125</v>
      </c>
      <c r="B10325" s="4">
        <v>10.815799999999999</v>
      </c>
      <c r="C10325" s="4">
        <v>-2.8578999999999999</v>
      </c>
      <c r="D10325" s="4">
        <v>-13.7729</v>
      </c>
      <c r="E10325" s="4">
        <v>-21.837900000000001</v>
      </c>
      <c r="F10325" s="4">
        <v>-23.2135</v>
      </c>
      <c r="G10325" s="4">
        <v>-23.2135</v>
      </c>
      <c r="H10325" s="4">
        <v>-13.0846</v>
      </c>
      <c r="I10325" s="4">
        <v>-23.157299999999999</v>
      </c>
      <c r="J10325" s="4">
        <v>-45.53</v>
      </c>
      <c r="K10325" s="4">
        <v>-1.0088999999999999</v>
      </c>
      <c r="L10325" s="4">
        <v>9.9476999999999993</v>
      </c>
    </row>
    <row r="10326" spans="1:12" x14ac:dyDescent="0.25">
      <c r="A10326" s="3">
        <v>42435.166666666664</v>
      </c>
      <c r="B10326" s="4">
        <v>25.637699999999999</v>
      </c>
      <c r="C10326" s="4">
        <v>4.2995000000000001</v>
      </c>
      <c r="D10326" s="4">
        <v>-6.1132999999999997</v>
      </c>
      <c r="E10326" s="4">
        <v>-12.4148</v>
      </c>
      <c r="F10326" s="4">
        <v>-15.3222</v>
      </c>
      <c r="G10326" s="4">
        <v>-15.3222</v>
      </c>
      <c r="H10326" s="4">
        <v>-4.859</v>
      </c>
      <c r="I10326" s="4">
        <v>-15.353300000000001</v>
      </c>
      <c r="J10326" s="4">
        <v>-45.610500000000002</v>
      </c>
      <c r="K10326" s="4">
        <v>12.5832</v>
      </c>
      <c r="L10326" s="4">
        <v>13.6007</v>
      </c>
    </row>
    <row r="10327" spans="1:12" x14ac:dyDescent="0.25">
      <c r="A10327" s="3">
        <v>42435.208333333336</v>
      </c>
      <c r="B10327" s="4">
        <v>11.901300000000001</v>
      </c>
      <c r="C10327" s="4">
        <v>-3.39</v>
      </c>
      <c r="D10327" s="4">
        <v>-13.09</v>
      </c>
      <c r="E10327" s="4">
        <v>-19.834399999999999</v>
      </c>
      <c r="F10327" s="4">
        <v>-21.722300000000001</v>
      </c>
      <c r="G10327" s="4">
        <v>-21.722300000000001</v>
      </c>
      <c r="H10327" s="4">
        <v>-12.294600000000001</v>
      </c>
      <c r="I10327" s="4">
        <v>-21.671700000000001</v>
      </c>
      <c r="J10327" s="4">
        <v>-45.488500000000002</v>
      </c>
      <c r="K10327" s="4">
        <v>0.17419999999999999</v>
      </c>
      <c r="L10327" s="4">
        <v>7.1043000000000003</v>
      </c>
    </row>
    <row r="10328" spans="1:12" x14ac:dyDescent="0.25">
      <c r="A10328" s="3">
        <v>42435.25</v>
      </c>
      <c r="B10328" s="4">
        <v>24.026599999999998</v>
      </c>
      <c r="C10328" s="4">
        <v>2.6071</v>
      </c>
      <c r="D10328" s="4">
        <v>-6.8247</v>
      </c>
      <c r="E10328" s="4">
        <v>-12.245200000000001</v>
      </c>
      <c r="F10328" s="4">
        <v>-15.3451</v>
      </c>
      <c r="G10328" s="4">
        <v>-15.3451</v>
      </c>
      <c r="H10328" s="4">
        <v>-5.5736999999999997</v>
      </c>
      <c r="I10328" s="4">
        <v>-15.366</v>
      </c>
      <c r="J10328" s="4">
        <v>-45.53</v>
      </c>
      <c r="K10328" s="4">
        <v>11.221399999999999</v>
      </c>
      <c r="L10328" s="4">
        <v>10.4078</v>
      </c>
    </row>
    <row r="10329" spans="1:12" x14ac:dyDescent="0.25">
      <c r="A10329" s="3">
        <v>42435.291666666664</v>
      </c>
      <c r="B10329" s="4">
        <v>3.9573</v>
      </c>
      <c r="C10329" s="4">
        <v>-5.1521999999999997</v>
      </c>
      <c r="D10329" s="4">
        <v>-17.6492</v>
      </c>
      <c r="E10329" s="4">
        <v>-28.1267</v>
      </c>
      <c r="F10329" s="4">
        <v>-28.2438</v>
      </c>
      <c r="G10329" s="4">
        <v>-28.2438</v>
      </c>
      <c r="H10329" s="4">
        <v>-17.324200000000001</v>
      </c>
      <c r="I10329" s="4">
        <v>-28.145399999999999</v>
      </c>
      <c r="J10329" s="4">
        <v>-45.686999999999998</v>
      </c>
      <c r="K10329" s="4">
        <v>-7.5627000000000004</v>
      </c>
      <c r="L10329" s="4">
        <v>12.2432</v>
      </c>
    </row>
    <row r="10330" spans="1:12" x14ac:dyDescent="0.25">
      <c r="A10330" s="3">
        <v>42435.333333333336</v>
      </c>
      <c r="B10330" s="4">
        <v>28.377700000000001</v>
      </c>
      <c r="C10330" s="4">
        <v>5.0465999999999998</v>
      </c>
      <c r="D10330" s="4">
        <v>-4.7500999999999998</v>
      </c>
      <c r="E10330" s="4">
        <v>-10.0215</v>
      </c>
      <c r="F10330" s="4">
        <v>-13.468500000000001</v>
      </c>
      <c r="G10330" s="4">
        <v>-13.468500000000001</v>
      </c>
      <c r="H10330" s="4">
        <v>-3.3458000000000001</v>
      </c>
      <c r="I10330" s="4">
        <v>-13.5153</v>
      </c>
      <c r="J10330" s="4">
        <v>-45.83</v>
      </c>
      <c r="K10330" s="4">
        <v>15.2127</v>
      </c>
      <c r="L10330" s="4">
        <v>12.315300000000001</v>
      </c>
    </row>
    <row r="10331" spans="1:12" x14ac:dyDescent="0.25">
      <c r="A10331" s="3">
        <v>42435.375</v>
      </c>
      <c r="B10331" s="4">
        <v>28.548999999999999</v>
      </c>
      <c r="C10331" s="4">
        <v>5.8592000000000004</v>
      </c>
      <c r="D10331" s="4">
        <v>-4.0237999999999996</v>
      </c>
      <c r="E10331" s="4">
        <v>-9.3454999999999995</v>
      </c>
      <c r="F10331" s="4">
        <v>-12.8279</v>
      </c>
      <c r="G10331" s="4">
        <v>-12.8279</v>
      </c>
      <c r="H10331" s="4">
        <v>-2.5825999999999998</v>
      </c>
      <c r="I10331" s="4">
        <v>-12.8827</v>
      </c>
      <c r="J10331" s="4">
        <v>-45.5518</v>
      </c>
      <c r="K10331" s="4">
        <v>16.2667</v>
      </c>
      <c r="L10331" s="4">
        <v>13.208600000000001</v>
      </c>
    </row>
    <row r="10332" spans="1:12" x14ac:dyDescent="0.25">
      <c r="A10332" s="3">
        <v>42435.416666666664</v>
      </c>
      <c r="B10332" s="4">
        <v>28.784800000000001</v>
      </c>
      <c r="C10332" s="4">
        <v>4.7815000000000003</v>
      </c>
      <c r="D10332" s="4">
        <v>-5.0286999999999997</v>
      </c>
      <c r="E10332" s="4">
        <v>-10.3652</v>
      </c>
      <c r="F10332" s="4">
        <v>-13.749499999999999</v>
      </c>
      <c r="G10332" s="4">
        <v>-13.749499999999999</v>
      </c>
      <c r="H10332" s="4">
        <v>-3.7324999999999999</v>
      </c>
      <c r="I10332" s="4">
        <v>-13.807</v>
      </c>
      <c r="J10332" s="4">
        <v>-45.500500000000002</v>
      </c>
      <c r="K10332" s="4">
        <v>14.7864</v>
      </c>
      <c r="L10332" s="4">
        <v>11.545500000000001</v>
      </c>
    </row>
    <row r="10333" spans="1:12" x14ac:dyDescent="0.25">
      <c r="A10333" s="3">
        <v>42435.458333333336</v>
      </c>
      <c r="B10333" s="4">
        <v>28.0566</v>
      </c>
      <c r="C10333" s="4">
        <v>6.1127000000000002</v>
      </c>
      <c r="D10333" s="4">
        <v>-4.0279999999999996</v>
      </c>
      <c r="E10333" s="4">
        <v>-9.5691000000000006</v>
      </c>
      <c r="F10333" s="4">
        <v>-13.063599999999999</v>
      </c>
      <c r="G10333" s="4">
        <v>-13.063599999999999</v>
      </c>
      <c r="H10333" s="4">
        <v>-2.6787000000000001</v>
      </c>
      <c r="I10333" s="4">
        <v>-13.136799999999999</v>
      </c>
      <c r="J10333" s="4">
        <v>-45.895699999999998</v>
      </c>
      <c r="K10333" s="4">
        <v>12.452400000000001</v>
      </c>
      <c r="L10333" s="4">
        <v>13.123200000000001</v>
      </c>
    </row>
    <row r="10334" spans="1:12" x14ac:dyDescent="0.25">
      <c r="A10334" s="3">
        <v>42435.5</v>
      </c>
      <c r="B10334" s="4">
        <v>26.0334</v>
      </c>
      <c r="C10334" s="4">
        <v>3.3698999999999999</v>
      </c>
      <c r="D10334" s="4">
        <v>-6.1493000000000002</v>
      </c>
      <c r="E10334" s="4">
        <v>-11.3606</v>
      </c>
      <c r="F10334" s="4">
        <v>-14.6791</v>
      </c>
      <c r="G10334" s="4">
        <v>-14.6791</v>
      </c>
      <c r="H10334" s="4">
        <v>-4.8958000000000004</v>
      </c>
      <c r="I10334" s="4">
        <v>-14.7218</v>
      </c>
      <c r="J10334" s="4">
        <v>-45.7881</v>
      </c>
      <c r="K10334" s="4">
        <v>12.1675</v>
      </c>
      <c r="L10334" s="4">
        <v>10.0749</v>
      </c>
    </row>
    <row r="10335" spans="1:12" x14ac:dyDescent="0.25">
      <c r="A10335" s="3">
        <v>42435.541666666664</v>
      </c>
      <c r="B10335" s="4">
        <v>30.195599999999999</v>
      </c>
      <c r="C10335" s="4">
        <v>9.3803000000000001</v>
      </c>
      <c r="D10335" s="4">
        <v>-1.4436</v>
      </c>
      <c r="E10335" s="4">
        <v>-7.3503999999999996</v>
      </c>
      <c r="F10335" s="4">
        <v>-11.043900000000001</v>
      </c>
      <c r="G10335" s="4">
        <v>-11.043900000000001</v>
      </c>
      <c r="H10335" s="4">
        <v>2.6599999999999999E-2</v>
      </c>
      <c r="I10335" s="4">
        <v>-11.1501</v>
      </c>
      <c r="J10335" s="4">
        <v>-45.830100000000002</v>
      </c>
      <c r="K10335" s="4">
        <v>12.7803</v>
      </c>
      <c r="L10335" s="4">
        <v>16.746099999999998</v>
      </c>
    </row>
    <row r="10336" spans="1:12" x14ac:dyDescent="0.25">
      <c r="A10336" s="3">
        <v>42435.583333333336</v>
      </c>
      <c r="B10336" s="4">
        <v>25.453600000000002</v>
      </c>
      <c r="C10336" s="4">
        <v>2.1880000000000002</v>
      </c>
      <c r="D10336" s="4">
        <v>-7.1029999999999998</v>
      </c>
      <c r="E10336" s="4">
        <v>-12.1426</v>
      </c>
      <c r="F10336" s="4">
        <v>-15.363799999999999</v>
      </c>
      <c r="G10336" s="4">
        <v>-15.363799999999999</v>
      </c>
      <c r="H10336" s="4">
        <v>-5.9</v>
      </c>
      <c r="I10336" s="4">
        <v>-15.393800000000001</v>
      </c>
      <c r="J10336" s="4">
        <v>-45.53</v>
      </c>
      <c r="K10336" s="4">
        <v>12.576599999999999</v>
      </c>
      <c r="L10336" s="4">
        <v>8.6272000000000002</v>
      </c>
    </row>
    <row r="10337" spans="1:12" x14ac:dyDescent="0.25">
      <c r="A10337" s="3">
        <v>42435.625</v>
      </c>
      <c r="B10337" s="4">
        <v>17.416699999999999</v>
      </c>
      <c r="C10337" s="4">
        <v>-2.1092</v>
      </c>
      <c r="D10337" s="4">
        <v>-10.424300000000001</v>
      </c>
      <c r="E10337" s="4">
        <v>-14.9337</v>
      </c>
      <c r="F10337" s="4">
        <v>-17.865500000000001</v>
      </c>
      <c r="G10337" s="4">
        <v>-17.865500000000001</v>
      </c>
      <c r="H10337" s="4">
        <v>-9.3828999999999994</v>
      </c>
      <c r="I10337" s="4">
        <v>-17.850100000000001</v>
      </c>
      <c r="J10337" s="4">
        <v>-45.195900000000002</v>
      </c>
      <c r="K10337" s="4">
        <v>5.5377000000000001</v>
      </c>
      <c r="L10337" s="4">
        <v>3.7942999999999998</v>
      </c>
    </row>
    <row r="10338" spans="1:12" x14ac:dyDescent="0.25">
      <c r="A10338" s="3">
        <v>42435.666666666664</v>
      </c>
      <c r="B10338" s="4">
        <v>25.982199999999999</v>
      </c>
      <c r="C10338" s="4">
        <v>4.4855999999999998</v>
      </c>
      <c r="D10338" s="4">
        <v>-5.1694000000000004</v>
      </c>
      <c r="E10338" s="4">
        <v>-10.3377</v>
      </c>
      <c r="F10338" s="4">
        <v>-13.719900000000001</v>
      </c>
      <c r="G10338" s="4">
        <v>-13.719900000000001</v>
      </c>
      <c r="H10338" s="4">
        <v>-3.7913000000000001</v>
      </c>
      <c r="I10338" s="4">
        <v>-13.761799999999999</v>
      </c>
      <c r="J10338" s="4">
        <v>-45.53</v>
      </c>
      <c r="K10338" s="4">
        <v>12.704000000000001</v>
      </c>
      <c r="L10338" s="4">
        <v>11.532500000000001</v>
      </c>
    </row>
    <row r="10339" spans="1:12" x14ac:dyDescent="0.25">
      <c r="A10339" s="3">
        <v>42435.708333333336</v>
      </c>
      <c r="B10339" s="4">
        <v>11.3872</v>
      </c>
      <c r="C10339" s="4">
        <v>9.7345000000000006</v>
      </c>
      <c r="D10339" s="4">
        <v>9.8399000000000001</v>
      </c>
      <c r="E10339" s="4">
        <v>9.9093</v>
      </c>
      <c r="F10339" s="4">
        <v>10.0189</v>
      </c>
      <c r="G10339" s="4">
        <v>10.0189</v>
      </c>
      <c r="H10339" s="4">
        <v>9.9735999999999994</v>
      </c>
      <c r="I10339" s="4">
        <v>9.9215</v>
      </c>
      <c r="J10339" s="4">
        <v>10.647</v>
      </c>
      <c r="K10339" s="4">
        <v>12.4053</v>
      </c>
      <c r="L10339" s="4">
        <v>9.5624000000000002</v>
      </c>
    </row>
    <row r="10340" spans="1:12" x14ac:dyDescent="0.25">
      <c r="A10340" s="3">
        <v>42435.75</v>
      </c>
      <c r="B10340" s="4">
        <v>11.6203</v>
      </c>
      <c r="C10340" s="4">
        <v>10.6135</v>
      </c>
      <c r="D10340" s="4">
        <v>10.6389</v>
      </c>
      <c r="E10340" s="4">
        <v>10.7082</v>
      </c>
      <c r="F10340" s="4">
        <v>10.7624</v>
      </c>
      <c r="G10340" s="4">
        <v>10.7624</v>
      </c>
      <c r="H10340" s="4">
        <v>10.858599999999999</v>
      </c>
      <c r="I10340" s="4">
        <v>10.6632</v>
      </c>
      <c r="J10340" s="4">
        <v>10.815300000000001</v>
      </c>
      <c r="K10340" s="4">
        <v>12.653700000000001</v>
      </c>
      <c r="L10340" s="4">
        <v>10.669600000000001</v>
      </c>
    </row>
    <row r="10341" spans="1:12" x14ac:dyDescent="0.25">
      <c r="A10341" s="3">
        <v>42435.791666666664</v>
      </c>
      <c r="B10341" s="4">
        <v>13.552099999999999</v>
      </c>
      <c r="C10341" s="4">
        <v>12.3436</v>
      </c>
      <c r="D10341" s="4">
        <v>12.375500000000001</v>
      </c>
      <c r="E10341" s="4">
        <v>12.4511</v>
      </c>
      <c r="F10341" s="4">
        <v>12.517200000000001</v>
      </c>
      <c r="G10341" s="4">
        <v>12.517200000000001</v>
      </c>
      <c r="H10341" s="4">
        <v>12.6311</v>
      </c>
      <c r="I10341" s="4">
        <v>12.401999999999999</v>
      </c>
      <c r="J10341" s="4">
        <v>12.589700000000001</v>
      </c>
      <c r="K10341" s="4">
        <v>14.8948</v>
      </c>
      <c r="L10341" s="4">
        <v>12.4177</v>
      </c>
    </row>
    <row r="10342" spans="1:12" x14ac:dyDescent="0.25">
      <c r="A10342" s="3">
        <v>42435.833333333336</v>
      </c>
      <c r="B10342" s="4">
        <v>26.257000000000001</v>
      </c>
      <c r="C10342" s="4">
        <v>4.8266999999999998</v>
      </c>
      <c r="D10342" s="4">
        <v>-4.8780999999999999</v>
      </c>
      <c r="E10342" s="4">
        <v>-10.026400000000001</v>
      </c>
      <c r="F10342" s="4">
        <v>-13.3942</v>
      </c>
      <c r="G10342" s="4">
        <v>-13.3942</v>
      </c>
      <c r="H10342" s="4">
        <v>-3.4923999999999999</v>
      </c>
      <c r="I10342" s="4">
        <v>-13.4391</v>
      </c>
      <c r="J10342" s="4">
        <v>-45.088700000000003</v>
      </c>
      <c r="K10342" s="4">
        <v>13.024100000000001</v>
      </c>
      <c r="L10342" s="4">
        <v>11.762600000000001</v>
      </c>
    </row>
    <row r="10343" spans="1:12" x14ac:dyDescent="0.25">
      <c r="A10343" s="3">
        <v>42435.875</v>
      </c>
      <c r="B10343" s="4">
        <v>5.1913999999999998</v>
      </c>
      <c r="C10343" s="4">
        <v>-2.4641999999999999</v>
      </c>
      <c r="D10343" s="4">
        <v>-18.146000000000001</v>
      </c>
      <c r="E10343" s="4">
        <v>-31.3629</v>
      </c>
      <c r="F10343" s="4">
        <v>-30.453900000000001</v>
      </c>
      <c r="G10343" s="4">
        <v>-30.453900000000001</v>
      </c>
      <c r="H10343" s="4">
        <v>-17.587</v>
      </c>
      <c r="I10343" s="4">
        <v>-30.363199999999999</v>
      </c>
      <c r="J10343" s="4">
        <v>-45.800400000000003</v>
      </c>
      <c r="K10343" s="4">
        <v>-5.4088000000000003</v>
      </c>
      <c r="L10343" s="4">
        <v>20.8508</v>
      </c>
    </row>
    <row r="10344" spans="1:12" x14ac:dyDescent="0.25">
      <c r="A10344" s="3">
        <v>42435.916666666664</v>
      </c>
      <c r="B10344" s="4">
        <v>5.1986999999999997</v>
      </c>
      <c r="C10344" s="4">
        <v>-2.5299999999999998</v>
      </c>
      <c r="D10344" s="4">
        <v>-18.138400000000001</v>
      </c>
      <c r="E10344" s="4">
        <v>-31.319099999999999</v>
      </c>
      <c r="F10344" s="4">
        <v>-30.4222</v>
      </c>
      <c r="G10344" s="4">
        <v>-30.4222</v>
      </c>
      <c r="H10344" s="4">
        <v>-17.582799999999999</v>
      </c>
      <c r="I10344" s="4">
        <v>-30.331700000000001</v>
      </c>
      <c r="J10344" s="4">
        <v>-45.83</v>
      </c>
      <c r="K10344" s="4">
        <v>-5.3487</v>
      </c>
      <c r="L10344" s="4">
        <v>20.710799999999999</v>
      </c>
    </row>
    <row r="10345" spans="1:12" x14ac:dyDescent="0.25">
      <c r="A10345" s="3">
        <v>42435.958333333336</v>
      </c>
      <c r="B10345" s="4">
        <v>6.0109000000000004</v>
      </c>
      <c r="C10345" s="4">
        <v>-3.9878</v>
      </c>
      <c r="D10345" s="4">
        <v>-15.9384</v>
      </c>
      <c r="E10345" s="4">
        <v>-24.7531</v>
      </c>
      <c r="F10345" s="4">
        <v>-25.582100000000001</v>
      </c>
      <c r="G10345" s="4">
        <v>-25.582100000000001</v>
      </c>
      <c r="H10345" s="4">
        <v>-15.1157</v>
      </c>
      <c r="I10345" s="4">
        <v>-25.509899999999998</v>
      </c>
      <c r="J10345" s="4">
        <v>-45.83</v>
      </c>
      <c r="K10345" s="4">
        <v>-6.2343999999999999</v>
      </c>
      <c r="L10345" s="4">
        <v>10.848100000000001</v>
      </c>
    </row>
    <row r="10346" spans="1:12" x14ac:dyDescent="0.25">
      <c r="A10346" s="3">
        <v>42436</v>
      </c>
      <c r="B10346" s="4">
        <v>3.9312999999999998</v>
      </c>
      <c r="C10346" s="4">
        <v>-5.5415999999999999</v>
      </c>
      <c r="D10346" s="4">
        <v>-18.313300000000002</v>
      </c>
      <c r="E10346" s="4">
        <v>-28.492899999999999</v>
      </c>
      <c r="F10346" s="4">
        <v>-28.5943</v>
      </c>
      <c r="G10346" s="4">
        <v>-28.5943</v>
      </c>
      <c r="H10346" s="4">
        <v>-17.6663</v>
      </c>
      <c r="I10346" s="4">
        <v>-28.495999999999999</v>
      </c>
      <c r="J10346" s="4">
        <v>-46.054699999999997</v>
      </c>
      <c r="K10346" s="4">
        <v>-7.8803000000000001</v>
      </c>
      <c r="L10346" s="4">
        <v>12.074199999999999</v>
      </c>
    </row>
    <row r="10347" spans="1:12" x14ac:dyDescent="0.25">
      <c r="A10347" s="3">
        <v>42436.041666666664</v>
      </c>
      <c r="B10347" s="4">
        <v>9.8122000000000007</v>
      </c>
      <c r="C10347" s="4">
        <v>-1.7566999999999999</v>
      </c>
      <c r="D10347" s="4">
        <v>-15.2036</v>
      </c>
      <c r="E10347" s="4">
        <v>-25.616900000000001</v>
      </c>
      <c r="F10347" s="4">
        <v>-25.973500000000001</v>
      </c>
      <c r="G10347" s="4">
        <v>-25.973500000000001</v>
      </c>
      <c r="H10347" s="4">
        <v>-14.3736</v>
      </c>
      <c r="I10347" s="4">
        <v>-25.9114</v>
      </c>
      <c r="J10347" s="4">
        <v>-45.6419</v>
      </c>
      <c r="K10347" s="4">
        <v>-1.0608</v>
      </c>
      <c r="L10347" s="4">
        <v>16.1509</v>
      </c>
    </row>
    <row r="10348" spans="1:12" x14ac:dyDescent="0.25">
      <c r="A10348" s="3">
        <v>42436.083333333336</v>
      </c>
      <c r="B10348" s="4">
        <v>-24.966899999999999</v>
      </c>
      <c r="C10348" s="4">
        <v>-18.983899999999998</v>
      </c>
      <c r="D10348" s="4">
        <v>-33.583399999999997</v>
      </c>
      <c r="E10348" s="4">
        <v>-48.298000000000002</v>
      </c>
      <c r="F10348" s="4">
        <v>-44.990900000000003</v>
      </c>
      <c r="G10348" s="4">
        <v>-44.990900000000003</v>
      </c>
      <c r="H10348" s="4">
        <v>-34.018300000000004</v>
      </c>
      <c r="I10348" s="4">
        <v>-44.724600000000002</v>
      </c>
      <c r="J10348" s="4">
        <v>-45.83</v>
      </c>
      <c r="K10348" s="4">
        <v>-34.5488</v>
      </c>
      <c r="L10348" s="4">
        <v>7.8579999999999997</v>
      </c>
    </row>
    <row r="10349" spans="1:12" x14ac:dyDescent="0.25">
      <c r="A10349" s="3">
        <v>42436.125</v>
      </c>
      <c r="B10349" s="4">
        <v>8.9519000000000002</v>
      </c>
      <c r="C10349" s="4">
        <v>-4.1593</v>
      </c>
      <c r="D10349" s="4">
        <v>-15.2133</v>
      </c>
      <c r="E10349" s="4">
        <v>-23.025600000000001</v>
      </c>
      <c r="F10349" s="4">
        <v>-24.247</v>
      </c>
      <c r="G10349" s="4">
        <v>-24.247</v>
      </c>
      <c r="H10349" s="4">
        <v>-14.3032</v>
      </c>
      <c r="I10349" s="4">
        <v>-24.180399999999999</v>
      </c>
      <c r="J10349" s="4">
        <v>-45.53</v>
      </c>
      <c r="K10349" s="4">
        <v>-2.8472</v>
      </c>
      <c r="L10349" s="4">
        <v>8.8564000000000007</v>
      </c>
    </row>
    <row r="10350" spans="1:12" x14ac:dyDescent="0.25">
      <c r="A10350" s="3">
        <v>42436.166666666664</v>
      </c>
      <c r="B10350" s="4">
        <v>5.0938999999999997</v>
      </c>
      <c r="C10350" s="4">
        <v>-4.8663999999999996</v>
      </c>
      <c r="D10350" s="4">
        <v>-17.580100000000002</v>
      </c>
      <c r="E10350" s="4">
        <v>-27.5746</v>
      </c>
      <c r="F10350" s="4">
        <v>-27.8126</v>
      </c>
      <c r="G10350" s="4">
        <v>-27.8126</v>
      </c>
      <c r="H10350" s="4">
        <v>-16.863399999999999</v>
      </c>
      <c r="I10350" s="4">
        <v>-27.7226</v>
      </c>
      <c r="J10350" s="4">
        <v>-45.83</v>
      </c>
      <c r="K10350" s="4">
        <v>-6.5552000000000001</v>
      </c>
      <c r="L10350" s="4">
        <v>12.398300000000001</v>
      </c>
    </row>
    <row r="10351" spans="1:12" x14ac:dyDescent="0.25">
      <c r="A10351" s="3">
        <v>42436.208333333336</v>
      </c>
      <c r="B10351" s="4">
        <v>13.831899999999999</v>
      </c>
      <c r="C10351" s="4">
        <v>8.0647000000000002</v>
      </c>
      <c r="D10351" s="4">
        <v>6.0511999999999997</v>
      </c>
      <c r="E10351" s="4">
        <v>5.0026999999999999</v>
      </c>
      <c r="F10351" s="4">
        <v>4.2988999999999997</v>
      </c>
      <c r="G10351" s="4">
        <v>4.2988999999999997</v>
      </c>
      <c r="H10351" s="4">
        <v>6.5195999999999996</v>
      </c>
      <c r="I10351" s="4">
        <v>4.2222999999999997</v>
      </c>
      <c r="J10351" s="4">
        <v>-2.6076999999999999</v>
      </c>
      <c r="K10351" s="4">
        <v>10.442299999999999</v>
      </c>
      <c r="L10351" s="4">
        <v>9.8531999999999993</v>
      </c>
    </row>
    <row r="10352" spans="1:12" x14ac:dyDescent="0.25">
      <c r="A10352" s="3">
        <v>42436.25</v>
      </c>
      <c r="B10352" s="4">
        <v>11.495100000000001</v>
      </c>
      <c r="C10352" s="4">
        <v>-4.6809000000000003</v>
      </c>
      <c r="D10352" s="4">
        <v>-12.019600000000001</v>
      </c>
      <c r="E10352" s="4">
        <v>-15.7826</v>
      </c>
      <c r="F10352" s="4">
        <v>-18.382999999999999</v>
      </c>
      <c r="G10352" s="4">
        <v>-18.382999999999999</v>
      </c>
      <c r="H10352" s="4">
        <v>-10.9453</v>
      </c>
      <c r="I10352" s="4">
        <v>-18.340800000000002</v>
      </c>
      <c r="J10352" s="4">
        <v>-42.573300000000003</v>
      </c>
      <c r="K10352" s="4">
        <v>0.16639999999999999</v>
      </c>
      <c r="L10352" s="4">
        <v>0.73429999999999995</v>
      </c>
    </row>
    <row r="10353" spans="1:12" x14ac:dyDescent="0.25">
      <c r="A10353" s="3">
        <v>42436.291666666664</v>
      </c>
      <c r="B10353" s="4">
        <v>32.432299999999998</v>
      </c>
      <c r="C10353" s="4">
        <v>9.3439999999999994</v>
      </c>
      <c r="D10353" s="4">
        <v>-3.3698999999999999</v>
      </c>
      <c r="E10353" s="4">
        <v>-8.7563999999999993</v>
      </c>
      <c r="F10353" s="4">
        <v>-12.4079</v>
      </c>
      <c r="G10353" s="4">
        <v>-12.4079</v>
      </c>
      <c r="H10353" s="4">
        <v>-1.6032</v>
      </c>
      <c r="I10353" s="4">
        <v>-12.495699999999999</v>
      </c>
      <c r="J10353" s="4">
        <v>-45.2453</v>
      </c>
      <c r="K10353" s="4">
        <v>19.419599999999999</v>
      </c>
      <c r="L10353" s="4">
        <v>16.925699999999999</v>
      </c>
    </row>
    <row r="10354" spans="1:12" x14ac:dyDescent="0.25">
      <c r="A10354" s="3">
        <v>42436.333333333336</v>
      </c>
      <c r="B10354" s="4">
        <v>14.952400000000001</v>
      </c>
      <c r="C10354" s="4">
        <v>10.255100000000001</v>
      </c>
      <c r="D10354" s="4">
        <v>4.6014999999999997</v>
      </c>
      <c r="E10354" s="4">
        <v>3.3412000000000002</v>
      </c>
      <c r="F10354" s="4">
        <v>2.5516999999999999</v>
      </c>
      <c r="G10354" s="4">
        <v>2.5516999999999999</v>
      </c>
      <c r="H10354" s="4">
        <v>5.0762999999999998</v>
      </c>
      <c r="I10354" s="4">
        <v>2.4580000000000002</v>
      </c>
      <c r="J10354" s="4">
        <v>-2.5651999999999999</v>
      </c>
      <c r="K10354" s="4">
        <v>14.132199999999999</v>
      </c>
      <c r="L10354" s="4">
        <v>11.681699999999999</v>
      </c>
    </row>
    <row r="10355" spans="1:12" x14ac:dyDescent="0.25">
      <c r="A10355" s="3">
        <v>42436.375</v>
      </c>
      <c r="B10355" s="4">
        <v>15.8019</v>
      </c>
      <c r="C10355" s="4">
        <v>14.3713</v>
      </c>
      <c r="D10355" s="4">
        <v>14.3421</v>
      </c>
      <c r="E10355" s="4">
        <v>14.416600000000001</v>
      </c>
      <c r="F10355" s="4">
        <v>14.472</v>
      </c>
      <c r="G10355" s="4">
        <v>14.472</v>
      </c>
      <c r="H10355" s="4">
        <v>14.631500000000001</v>
      </c>
      <c r="I10355" s="4">
        <v>14.349299999999999</v>
      </c>
      <c r="J10355" s="4">
        <v>14.555199999999999</v>
      </c>
      <c r="K10355" s="4">
        <v>16.982500000000002</v>
      </c>
      <c r="L10355" s="4">
        <v>14.400700000000001</v>
      </c>
    </row>
    <row r="10356" spans="1:12" x14ac:dyDescent="0.25">
      <c r="A10356" s="3">
        <v>42436.416666666664</v>
      </c>
      <c r="B10356" s="4">
        <v>15.337199999999999</v>
      </c>
      <c r="C10356" s="4">
        <v>14.398199999999999</v>
      </c>
      <c r="D10356" s="4">
        <v>14.3522</v>
      </c>
      <c r="E10356" s="4">
        <v>14.4168</v>
      </c>
      <c r="F10356" s="4">
        <v>14.465400000000001</v>
      </c>
      <c r="G10356" s="4">
        <v>14.465400000000001</v>
      </c>
      <c r="H10356" s="4">
        <v>14.6639</v>
      </c>
      <c r="I10356" s="4">
        <v>14.335100000000001</v>
      </c>
      <c r="J10356" s="4">
        <v>14.4596</v>
      </c>
      <c r="K10356" s="4">
        <v>16.473400000000002</v>
      </c>
      <c r="L10356" s="4">
        <v>14.482799999999999</v>
      </c>
    </row>
    <row r="10357" spans="1:12" x14ac:dyDescent="0.25">
      <c r="A10357" s="3">
        <v>42436.458333333336</v>
      </c>
      <c r="B10357" s="4">
        <v>13.8043</v>
      </c>
      <c r="C10357" s="4">
        <v>12.835900000000001</v>
      </c>
      <c r="D10357" s="4">
        <v>12.800599999999999</v>
      </c>
      <c r="E10357" s="4">
        <v>12.8635</v>
      </c>
      <c r="F10357" s="4">
        <v>12.909599999999999</v>
      </c>
      <c r="G10357" s="4">
        <v>12.909599999999999</v>
      </c>
      <c r="H10357" s="4">
        <v>13.083299999999999</v>
      </c>
      <c r="I10357" s="4">
        <v>12.793699999999999</v>
      </c>
      <c r="J10357" s="4">
        <v>12.9306</v>
      </c>
      <c r="K10357" s="4">
        <v>14.839600000000001</v>
      </c>
      <c r="L10357" s="4">
        <v>12.898300000000001</v>
      </c>
    </row>
    <row r="10358" spans="1:12" x14ac:dyDescent="0.25">
      <c r="A10358" s="3">
        <v>42436.5</v>
      </c>
      <c r="B10358" s="4">
        <v>13.427</v>
      </c>
      <c r="C10358" s="4">
        <v>12.2577</v>
      </c>
      <c r="D10358" s="4">
        <v>12.1975</v>
      </c>
      <c r="E10358" s="4">
        <v>12.2456</v>
      </c>
      <c r="F10358" s="4">
        <v>12.290800000000001</v>
      </c>
      <c r="G10358" s="4">
        <v>12.290800000000001</v>
      </c>
      <c r="H10358" s="4">
        <v>12.4552</v>
      </c>
      <c r="I10358" s="4">
        <v>12.1906</v>
      </c>
      <c r="J10358" s="4">
        <v>12.3782</v>
      </c>
      <c r="K10358" s="4">
        <v>14.5771</v>
      </c>
      <c r="L10358" s="4">
        <v>12.331899999999999</v>
      </c>
    </row>
    <row r="10359" spans="1:12" x14ac:dyDescent="0.25">
      <c r="A10359" s="3">
        <v>42436.541666666664</v>
      </c>
      <c r="B10359" s="4">
        <v>16.088699999999999</v>
      </c>
      <c r="C10359" s="4">
        <v>13.036199999999999</v>
      </c>
      <c r="D10359" s="4">
        <v>11.065099999999999</v>
      </c>
      <c r="E10359" s="4">
        <v>11.069699999999999</v>
      </c>
      <c r="F10359" s="4">
        <v>10.0746</v>
      </c>
      <c r="G10359" s="4">
        <v>10.0746</v>
      </c>
      <c r="H10359" s="4">
        <v>12.4572</v>
      </c>
      <c r="I10359" s="4">
        <v>9.9832999999999998</v>
      </c>
      <c r="J10359" s="4">
        <v>6.4931000000000001</v>
      </c>
      <c r="K10359" s="4">
        <v>15.681100000000001</v>
      </c>
      <c r="L10359" s="4">
        <v>13.6233</v>
      </c>
    </row>
    <row r="10360" spans="1:12" x14ac:dyDescent="0.25">
      <c r="A10360" s="3">
        <v>42436.583333333336</v>
      </c>
      <c r="B10360" s="4">
        <v>15.3028</v>
      </c>
      <c r="C10360" s="4">
        <v>12.9993</v>
      </c>
      <c r="D10360" s="4">
        <v>7.8986000000000001</v>
      </c>
      <c r="E10360" s="4">
        <v>7.7948000000000004</v>
      </c>
      <c r="F10360" s="4">
        <v>6.5761000000000003</v>
      </c>
      <c r="G10360" s="4">
        <v>6.5761000000000003</v>
      </c>
      <c r="H10360" s="4">
        <v>9.2303999999999995</v>
      </c>
      <c r="I10360" s="4">
        <v>6.5060000000000002</v>
      </c>
      <c r="J10360" s="4">
        <v>7.9527000000000001</v>
      </c>
      <c r="K10360" s="4">
        <v>15.6203</v>
      </c>
      <c r="L10360" s="4">
        <v>13.5002</v>
      </c>
    </row>
    <row r="10361" spans="1:12" x14ac:dyDescent="0.25">
      <c r="A10361" s="3">
        <v>42436.625</v>
      </c>
      <c r="B10361" s="4">
        <v>21.5657</v>
      </c>
      <c r="C10361" s="4">
        <v>32.569299999999998</v>
      </c>
      <c r="D10361" s="4">
        <v>3.6696</v>
      </c>
      <c r="E10361" s="4">
        <v>-26.249300000000002</v>
      </c>
      <c r="F10361" s="4">
        <v>-17.760200000000001</v>
      </c>
      <c r="G10361" s="4">
        <v>-17.760200000000001</v>
      </c>
      <c r="H10361" s="4">
        <v>3.5259</v>
      </c>
      <c r="I10361" s="4">
        <v>-17.812000000000001</v>
      </c>
      <c r="J10361" s="4">
        <v>-8.7523</v>
      </c>
      <c r="K10361" s="4">
        <v>13.530799999999999</v>
      </c>
      <c r="L10361" s="4">
        <v>89.045000000000002</v>
      </c>
    </row>
    <row r="10362" spans="1:12" x14ac:dyDescent="0.25">
      <c r="A10362" s="3">
        <v>42436.666666666664</v>
      </c>
      <c r="B10362" s="4">
        <v>12.7644</v>
      </c>
      <c r="C10362" s="4">
        <v>10.6998</v>
      </c>
      <c r="D10362" s="4">
        <v>6.5888999999999998</v>
      </c>
      <c r="E10362" s="4">
        <v>6.0091000000000001</v>
      </c>
      <c r="F10362" s="4">
        <v>5.6917</v>
      </c>
      <c r="G10362" s="4">
        <v>5.6917</v>
      </c>
      <c r="H10362" s="4">
        <v>6.8985000000000003</v>
      </c>
      <c r="I10362" s="4">
        <v>5.6167999999999996</v>
      </c>
      <c r="J10362" s="4">
        <v>7.9353999999999996</v>
      </c>
      <c r="K10362" s="4">
        <v>13.3484</v>
      </c>
      <c r="L10362" s="4">
        <v>11.239599999999999</v>
      </c>
    </row>
    <row r="10363" spans="1:12" x14ac:dyDescent="0.25">
      <c r="A10363" s="3">
        <v>42436.708333333336</v>
      </c>
      <c r="B10363" s="4">
        <v>14.4137</v>
      </c>
      <c r="C10363" s="4">
        <v>10.5489</v>
      </c>
      <c r="D10363" s="4">
        <v>5.7267999999999999</v>
      </c>
      <c r="E10363" s="4">
        <v>4.7557999999999998</v>
      </c>
      <c r="F10363" s="4">
        <v>4.16</v>
      </c>
      <c r="G10363" s="4">
        <v>4.16</v>
      </c>
      <c r="H10363" s="4">
        <v>6.1631</v>
      </c>
      <c r="I10363" s="4">
        <v>4.0743</v>
      </c>
      <c r="J10363" s="4">
        <v>3.6271</v>
      </c>
      <c r="K10363" s="4">
        <v>13.9315</v>
      </c>
      <c r="L10363" s="4">
        <v>11.6433</v>
      </c>
    </row>
    <row r="10364" spans="1:12" x14ac:dyDescent="0.25">
      <c r="A10364" s="3">
        <v>42436.75</v>
      </c>
      <c r="B10364" s="4">
        <v>14.995900000000001</v>
      </c>
      <c r="C10364" s="4">
        <v>13.505699999999999</v>
      </c>
      <c r="D10364" s="4">
        <v>9.6530000000000005</v>
      </c>
      <c r="E10364" s="4">
        <v>9.3551000000000002</v>
      </c>
      <c r="F10364" s="4">
        <v>9.2411999999999992</v>
      </c>
      <c r="G10364" s="4">
        <v>9.2411999999999992</v>
      </c>
      <c r="H10364" s="4">
        <v>9.9160000000000004</v>
      </c>
      <c r="I10364" s="4">
        <v>9.1153999999999993</v>
      </c>
      <c r="J10364" s="4">
        <v>13.718500000000001</v>
      </c>
      <c r="K10364" s="4">
        <v>16.4404</v>
      </c>
      <c r="L10364" s="4">
        <v>13.5914</v>
      </c>
    </row>
    <row r="10365" spans="1:12" x14ac:dyDescent="0.25">
      <c r="A10365" s="3">
        <v>42436.791666666664</v>
      </c>
      <c r="B10365" s="4">
        <v>21.110099999999999</v>
      </c>
      <c r="C10365" s="4">
        <v>11.7936</v>
      </c>
      <c r="D10365" s="4">
        <v>4.8155999999999999</v>
      </c>
      <c r="E10365" s="4">
        <v>2.7683</v>
      </c>
      <c r="F10365" s="4">
        <v>1.4343999999999999</v>
      </c>
      <c r="G10365" s="4">
        <v>1.4343999999999999</v>
      </c>
      <c r="H10365" s="4">
        <v>5.6120999999999999</v>
      </c>
      <c r="I10365" s="4">
        <v>1.3247</v>
      </c>
      <c r="J10365" s="4">
        <v>-6.2343000000000002</v>
      </c>
      <c r="K10365" s="4">
        <v>17.341999999999999</v>
      </c>
      <c r="L10365" s="4">
        <v>14.4343</v>
      </c>
    </row>
    <row r="10366" spans="1:12" x14ac:dyDescent="0.25">
      <c r="A10366" s="3">
        <v>42436.833333333336</v>
      </c>
      <c r="B10366" s="4">
        <v>24.871600000000001</v>
      </c>
      <c r="C10366" s="4">
        <v>9.6273</v>
      </c>
      <c r="D10366" s="4">
        <v>0.87639999999999996</v>
      </c>
      <c r="E10366" s="4">
        <v>-2.5196000000000001</v>
      </c>
      <c r="F10366" s="4">
        <v>-4.8208000000000002</v>
      </c>
      <c r="G10366" s="4">
        <v>-4.8208000000000002</v>
      </c>
      <c r="H10366" s="4">
        <v>2.1069</v>
      </c>
      <c r="I10366" s="4">
        <v>-4.91</v>
      </c>
      <c r="J10366" s="4">
        <v>-23.1097</v>
      </c>
      <c r="K10366" s="4">
        <v>17.047999999999998</v>
      </c>
      <c r="L10366" s="4">
        <v>14.3812</v>
      </c>
    </row>
    <row r="10367" spans="1:12" x14ac:dyDescent="0.25">
      <c r="A10367" s="3">
        <v>42436.875</v>
      </c>
      <c r="B10367" s="4">
        <v>16.5776</v>
      </c>
      <c r="C10367" s="4">
        <v>8.3368000000000002</v>
      </c>
      <c r="D10367" s="4">
        <v>1.9469000000000001</v>
      </c>
      <c r="E10367" s="4">
        <v>0.1225</v>
      </c>
      <c r="F10367" s="4">
        <v>-1.1383000000000001</v>
      </c>
      <c r="G10367" s="4">
        <v>-1.1383000000000001</v>
      </c>
      <c r="H10367" s="4">
        <v>2.7355</v>
      </c>
      <c r="I10367" s="4">
        <v>-1.2133</v>
      </c>
      <c r="J10367" s="4">
        <v>-8.3009000000000004</v>
      </c>
      <c r="K10367" s="4">
        <v>12.891</v>
      </c>
      <c r="L10367" s="4">
        <v>10.936299999999999</v>
      </c>
    </row>
    <row r="10368" spans="1:12" x14ac:dyDescent="0.25">
      <c r="A10368" s="3">
        <v>42436.916666666664</v>
      </c>
      <c r="B10368" s="4">
        <v>19.0227</v>
      </c>
      <c r="C10368" s="4">
        <v>6.3750999999999998</v>
      </c>
      <c r="D10368" s="4">
        <v>1.0135000000000001</v>
      </c>
      <c r="E10368" s="4">
        <v>-1.4712000000000001</v>
      </c>
      <c r="F10368" s="4">
        <v>-3.2959000000000001</v>
      </c>
      <c r="G10368" s="4">
        <v>-3.2959000000000001</v>
      </c>
      <c r="H10368" s="4">
        <v>2.1444000000000001</v>
      </c>
      <c r="I10368" s="4">
        <v>-3.3538000000000001</v>
      </c>
      <c r="J10368" s="4">
        <v>-20.2971</v>
      </c>
      <c r="K10368" s="4">
        <v>12.143800000000001</v>
      </c>
      <c r="L10368" s="4">
        <v>10.490600000000001</v>
      </c>
    </row>
    <row r="10369" spans="1:12" x14ac:dyDescent="0.25">
      <c r="A10369" s="3">
        <v>42436.958333333336</v>
      </c>
      <c r="B10369" s="4">
        <v>9.7903000000000002</v>
      </c>
      <c r="C10369" s="4">
        <v>9.0680999999999994</v>
      </c>
      <c r="D10369" s="4">
        <v>9.0360999999999994</v>
      </c>
      <c r="E10369" s="4">
        <v>9.0795999999999992</v>
      </c>
      <c r="F10369" s="4">
        <v>9.1218000000000004</v>
      </c>
      <c r="G10369" s="4">
        <v>9.1218000000000004</v>
      </c>
      <c r="H10369" s="4">
        <v>9.2088999999999999</v>
      </c>
      <c r="I10369" s="4">
        <v>9.0386000000000006</v>
      </c>
      <c r="J10369" s="4">
        <v>9.2140000000000004</v>
      </c>
      <c r="K10369" s="4">
        <v>10.643599999999999</v>
      </c>
      <c r="L10369" s="4">
        <v>9.1293000000000006</v>
      </c>
    </row>
    <row r="10370" spans="1:12" x14ac:dyDescent="0.25">
      <c r="A10370" s="3">
        <v>42437</v>
      </c>
      <c r="B10370" s="4">
        <v>-3.3662000000000001</v>
      </c>
      <c r="C10370" s="4">
        <v>-1.9237</v>
      </c>
      <c r="D10370" s="4">
        <v>-1.9138999999999999</v>
      </c>
      <c r="E10370" s="4">
        <v>-1.92</v>
      </c>
      <c r="F10370" s="4">
        <v>-1.9282999999999999</v>
      </c>
      <c r="G10370" s="4">
        <v>-1.9282999999999999</v>
      </c>
      <c r="H10370" s="4">
        <v>-1.9468000000000001</v>
      </c>
      <c r="I10370" s="4">
        <v>-1.9147000000000001</v>
      </c>
      <c r="J10370" s="4">
        <v>-1.9457</v>
      </c>
      <c r="K10370" s="4">
        <v>-3.8725999999999998</v>
      </c>
      <c r="L10370" s="4">
        <v>-1.9369000000000001</v>
      </c>
    </row>
    <row r="10371" spans="1:12" x14ac:dyDescent="0.25">
      <c r="A10371" s="3">
        <v>42437.041666666664</v>
      </c>
      <c r="B10371" s="4">
        <v>11.020099999999999</v>
      </c>
      <c r="C10371" s="4">
        <v>10.200900000000001</v>
      </c>
      <c r="D10371" s="4">
        <v>10.116400000000001</v>
      </c>
      <c r="E10371" s="4">
        <v>10.1251</v>
      </c>
      <c r="F10371" s="4">
        <v>10.156700000000001</v>
      </c>
      <c r="G10371" s="4">
        <v>10.156700000000001</v>
      </c>
      <c r="H10371" s="4">
        <v>10.2728</v>
      </c>
      <c r="I10371" s="4">
        <v>10.1015</v>
      </c>
      <c r="J10371" s="4">
        <v>10.235300000000001</v>
      </c>
      <c r="K10371" s="4">
        <v>11.7675</v>
      </c>
      <c r="L10371" s="4">
        <v>10.2704</v>
      </c>
    </row>
    <row r="10372" spans="1:12" x14ac:dyDescent="0.25">
      <c r="A10372" s="3">
        <v>42437.083333333336</v>
      </c>
      <c r="B10372" s="4">
        <v>-24.081600000000002</v>
      </c>
      <c r="C10372" s="4">
        <v>-22.3048</v>
      </c>
      <c r="D10372" s="4">
        <v>-22.1111</v>
      </c>
      <c r="E10372" s="4">
        <v>-22.116099999999999</v>
      </c>
      <c r="F10372" s="4">
        <v>-22.173200000000001</v>
      </c>
      <c r="G10372" s="4">
        <v>-22.173200000000001</v>
      </c>
      <c r="H10372" s="4">
        <v>-22.440799999999999</v>
      </c>
      <c r="I10372" s="4">
        <v>-22.0138</v>
      </c>
      <c r="J10372" s="4">
        <v>-22.261600000000001</v>
      </c>
      <c r="K10372" s="4">
        <v>-25.541599999999999</v>
      </c>
      <c r="L10372" s="4">
        <v>-22.416799999999999</v>
      </c>
    </row>
    <row r="10373" spans="1:12" x14ac:dyDescent="0.25">
      <c r="A10373" s="3">
        <v>42437.125</v>
      </c>
      <c r="B10373" s="4">
        <v>-6.4340000000000002</v>
      </c>
      <c r="C10373" s="4">
        <v>-4.5922000000000001</v>
      </c>
      <c r="D10373" s="4">
        <v>-4.5453000000000001</v>
      </c>
      <c r="E10373" s="4">
        <v>-4.5412999999999997</v>
      </c>
      <c r="F10373" s="4">
        <v>-4.5525000000000002</v>
      </c>
      <c r="G10373" s="4">
        <v>-4.5525000000000002</v>
      </c>
      <c r="H10373" s="4">
        <v>-4.6081000000000003</v>
      </c>
      <c r="I10373" s="4">
        <v>-4.5110000000000001</v>
      </c>
      <c r="J10373" s="4">
        <v>-4.5773999999999999</v>
      </c>
      <c r="K10373" s="4">
        <v>-7.0537000000000001</v>
      </c>
      <c r="L10373" s="4">
        <v>-4.6139999999999999</v>
      </c>
    </row>
    <row r="10374" spans="1:12" x14ac:dyDescent="0.25">
      <c r="A10374" s="3">
        <v>42437.166666666664</v>
      </c>
      <c r="B10374" s="4">
        <v>9.9817</v>
      </c>
      <c r="C10374" s="4">
        <v>9.3498999999999999</v>
      </c>
      <c r="D10374" s="4">
        <v>9.2411999999999992</v>
      </c>
      <c r="E10374" s="4">
        <v>9.2194000000000003</v>
      </c>
      <c r="F10374" s="4">
        <v>9.2362000000000002</v>
      </c>
      <c r="G10374" s="4">
        <v>9.2362000000000002</v>
      </c>
      <c r="H10374" s="4">
        <v>9.3611000000000004</v>
      </c>
      <c r="I10374" s="4">
        <v>9.1636000000000006</v>
      </c>
      <c r="J10374" s="4">
        <v>9.2741000000000007</v>
      </c>
      <c r="K10374" s="4">
        <v>10.445600000000001</v>
      </c>
      <c r="L10374" s="4">
        <v>9.3976000000000006</v>
      </c>
    </row>
    <row r="10375" spans="1:12" x14ac:dyDescent="0.25">
      <c r="A10375" s="3">
        <v>42437.208333333336</v>
      </c>
      <c r="B10375" s="4">
        <v>30.853400000000001</v>
      </c>
      <c r="C10375" s="4">
        <v>59.045000000000002</v>
      </c>
      <c r="D10375" s="4">
        <v>-8.5251999999999999</v>
      </c>
      <c r="E10375" s="4">
        <v>-78.537000000000006</v>
      </c>
      <c r="F10375" s="4">
        <v>-58.741399999999999</v>
      </c>
      <c r="G10375" s="4">
        <v>-58.741399999999999</v>
      </c>
      <c r="H10375" s="4">
        <v>-9.2094000000000005</v>
      </c>
      <c r="I10375" s="4">
        <v>-58.7988</v>
      </c>
      <c r="J10375" s="4">
        <v>-37.811900000000001</v>
      </c>
      <c r="K10375" s="4">
        <v>7.5994000000000002</v>
      </c>
      <c r="L10375" s="4">
        <v>191.0735</v>
      </c>
    </row>
    <row r="10376" spans="1:12" x14ac:dyDescent="0.25">
      <c r="A10376" s="3">
        <v>42437.25</v>
      </c>
      <c r="B10376" s="4">
        <v>16.557700000000001</v>
      </c>
      <c r="C10376" s="4">
        <v>15.827199999999999</v>
      </c>
      <c r="D10376" s="4">
        <v>15.547599999999999</v>
      </c>
      <c r="E10376" s="4">
        <v>15.5091</v>
      </c>
      <c r="F10376" s="4">
        <v>15.5068</v>
      </c>
      <c r="G10376" s="4">
        <v>15.5068</v>
      </c>
      <c r="H10376" s="4">
        <v>15.8172</v>
      </c>
      <c r="I10376" s="4">
        <v>15.447900000000001</v>
      </c>
      <c r="J10376" s="4">
        <v>15.5342</v>
      </c>
      <c r="K10376" s="4">
        <v>17.394200000000001</v>
      </c>
      <c r="L10376" s="4">
        <v>16.033100000000001</v>
      </c>
    </row>
    <row r="10377" spans="1:12" x14ac:dyDescent="0.25">
      <c r="A10377" s="3">
        <v>42437.291666666664</v>
      </c>
      <c r="B10377" s="4">
        <v>15.0708</v>
      </c>
      <c r="C10377" s="4">
        <v>14.6678</v>
      </c>
      <c r="D10377" s="4">
        <v>14.526899999999999</v>
      </c>
      <c r="E10377" s="4">
        <v>14.5939</v>
      </c>
      <c r="F10377" s="4">
        <v>14.598699999999999</v>
      </c>
      <c r="G10377" s="4">
        <v>14.598699999999999</v>
      </c>
      <c r="H10377" s="4">
        <v>14.881600000000001</v>
      </c>
      <c r="I10377" s="4">
        <v>14.5992</v>
      </c>
      <c r="J10377" s="4">
        <v>14.5992</v>
      </c>
      <c r="K10377" s="4">
        <v>16.003</v>
      </c>
      <c r="L10377" s="4">
        <v>14.838100000000001</v>
      </c>
    </row>
    <row r="10378" spans="1:12" x14ac:dyDescent="0.25">
      <c r="A10378" s="3">
        <v>42437.333333333336</v>
      </c>
      <c r="B10378" s="4">
        <v>15.848100000000001</v>
      </c>
      <c r="C10378" s="4">
        <v>15.343999999999999</v>
      </c>
      <c r="D10378" s="4">
        <v>15.033899999999999</v>
      </c>
      <c r="E10378" s="4">
        <v>14.960800000000001</v>
      </c>
      <c r="F10378" s="4">
        <v>14.951700000000001</v>
      </c>
      <c r="G10378" s="4">
        <v>14.951700000000001</v>
      </c>
      <c r="H10378" s="4">
        <v>15.3101</v>
      </c>
      <c r="I10378" s="4">
        <v>14.9505</v>
      </c>
      <c r="J10378" s="4">
        <v>14.8841</v>
      </c>
      <c r="K10378" s="4">
        <v>16.242000000000001</v>
      </c>
      <c r="L10378" s="4">
        <v>15.517899999999999</v>
      </c>
    </row>
    <row r="10379" spans="1:12" x14ac:dyDescent="0.25">
      <c r="A10379" s="3">
        <v>42437.375</v>
      </c>
      <c r="B10379" s="4">
        <v>15.361700000000001</v>
      </c>
      <c r="C10379" s="4">
        <v>15.005800000000001</v>
      </c>
      <c r="D10379" s="4">
        <v>14.6432</v>
      </c>
      <c r="E10379" s="4">
        <v>14.513999999999999</v>
      </c>
      <c r="F10379" s="4">
        <v>14.504300000000001</v>
      </c>
      <c r="G10379" s="4">
        <v>14.504300000000001</v>
      </c>
      <c r="H10379" s="4">
        <v>14.8674</v>
      </c>
      <c r="I10379" s="4">
        <v>14.3881</v>
      </c>
      <c r="J10379" s="4">
        <v>14.637499999999999</v>
      </c>
      <c r="K10379" s="4">
        <v>15.6495</v>
      </c>
      <c r="L10379" s="4">
        <v>15.1408</v>
      </c>
    </row>
    <row r="10380" spans="1:12" x14ac:dyDescent="0.25">
      <c r="A10380" s="3">
        <v>42437.416666666664</v>
      </c>
      <c r="B10380" s="4">
        <v>48.314900000000002</v>
      </c>
      <c r="C10380" s="4">
        <v>46.933900000000001</v>
      </c>
      <c r="D10380" s="4">
        <v>45.824399999999997</v>
      </c>
      <c r="E10380" s="4">
        <v>45.4129</v>
      </c>
      <c r="F10380" s="4">
        <v>45.392000000000003</v>
      </c>
      <c r="G10380" s="4">
        <v>45.392000000000003</v>
      </c>
      <c r="H10380" s="4">
        <v>46.480899999999998</v>
      </c>
      <c r="I10380" s="4">
        <v>45.105200000000004</v>
      </c>
      <c r="J10380" s="4">
        <v>46.051600000000001</v>
      </c>
      <c r="K10380" s="4">
        <v>48.5242</v>
      </c>
      <c r="L10380" s="4">
        <v>47.161999999999999</v>
      </c>
    </row>
    <row r="10381" spans="1:12" x14ac:dyDescent="0.25">
      <c r="A10381" s="3">
        <v>42437.458333333336</v>
      </c>
      <c r="B10381" s="4">
        <v>19.8627</v>
      </c>
      <c r="C10381" s="4">
        <v>19.349699999999999</v>
      </c>
      <c r="D10381" s="4">
        <v>18.944600000000001</v>
      </c>
      <c r="E10381" s="4">
        <v>18.804400000000001</v>
      </c>
      <c r="F10381" s="4">
        <v>18.793800000000001</v>
      </c>
      <c r="G10381" s="4">
        <v>18.793800000000001</v>
      </c>
      <c r="H10381" s="4">
        <v>19.255800000000001</v>
      </c>
      <c r="I10381" s="4">
        <v>18.779</v>
      </c>
      <c r="J10381" s="4">
        <v>19.008800000000001</v>
      </c>
      <c r="K10381" s="4">
        <v>19.912199999999999</v>
      </c>
      <c r="L10381" s="4">
        <v>19.4924</v>
      </c>
    </row>
    <row r="10382" spans="1:12" x14ac:dyDescent="0.25">
      <c r="A10382" s="3">
        <v>42437.5</v>
      </c>
      <c r="B10382" s="4">
        <v>244.5395</v>
      </c>
      <c r="C10382" s="4">
        <v>487.14429999999999</v>
      </c>
      <c r="D10382" s="4">
        <v>599.49829999999997</v>
      </c>
      <c r="E10382" s="4">
        <v>-211.8442</v>
      </c>
      <c r="F10382" s="4">
        <v>-151.80690000000001</v>
      </c>
      <c r="G10382" s="4">
        <v>-151.80690000000001</v>
      </c>
      <c r="H10382" s="4">
        <v>253.44820000000001</v>
      </c>
      <c r="I10382" s="4">
        <v>-151.9402</v>
      </c>
      <c r="J10382" s="4">
        <v>-45.53</v>
      </c>
      <c r="K10382" s="4">
        <v>154.47929999999999</v>
      </c>
      <c r="L10382" s="4">
        <v>823.00750000000005</v>
      </c>
    </row>
    <row r="10383" spans="1:12" x14ac:dyDescent="0.25">
      <c r="A10383" s="3">
        <v>42437.541666666664</v>
      </c>
      <c r="B10383" s="4">
        <v>19.740300000000001</v>
      </c>
      <c r="C10383" s="4">
        <v>19.518899999999999</v>
      </c>
      <c r="D10383" s="4">
        <v>19.730899999999998</v>
      </c>
      <c r="E10383" s="4">
        <v>18.583100000000002</v>
      </c>
      <c r="F10383" s="4">
        <v>18.5703</v>
      </c>
      <c r="G10383" s="4">
        <v>18.5703</v>
      </c>
      <c r="H10383" s="4">
        <v>19.0444</v>
      </c>
      <c r="I10383" s="4">
        <v>18.5596</v>
      </c>
      <c r="J10383" s="4">
        <v>18.768799999999999</v>
      </c>
      <c r="K10383" s="4">
        <v>19.365200000000002</v>
      </c>
      <c r="L10383" s="4">
        <v>19.442</v>
      </c>
    </row>
    <row r="10384" spans="1:12" x14ac:dyDescent="0.25">
      <c r="A10384" s="3">
        <v>42437.583333333336</v>
      </c>
      <c r="B10384" s="4">
        <v>36.452599999999997</v>
      </c>
      <c r="C10384" s="4">
        <v>36.4437</v>
      </c>
      <c r="D10384" s="4">
        <v>36.789099999999998</v>
      </c>
      <c r="E10384" s="4">
        <v>34.744399999999999</v>
      </c>
      <c r="F10384" s="4">
        <v>34.696899999999999</v>
      </c>
      <c r="G10384" s="4">
        <v>34.696899999999999</v>
      </c>
      <c r="H10384" s="4">
        <v>35.632199999999997</v>
      </c>
      <c r="I10384" s="4">
        <v>34.697000000000003</v>
      </c>
      <c r="J10384" s="4">
        <v>34.910400000000003</v>
      </c>
      <c r="K10384" s="4">
        <v>35.3324</v>
      </c>
      <c r="L10384" s="4">
        <v>36.306600000000003</v>
      </c>
    </row>
    <row r="10385" spans="1:12" x14ac:dyDescent="0.25">
      <c r="A10385" s="3">
        <v>42437.625</v>
      </c>
      <c r="B10385" s="4">
        <v>19.643699999999999</v>
      </c>
      <c r="C10385" s="4">
        <v>19.548200000000001</v>
      </c>
      <c r="D10385" s="4">
        <v>19.1357</v>
      </c>
      <c r="E10385" s="4">
        <v>19.017099999999999</v>
      </c>
      <c r="F10385" s="4">
        <v>19.005400000000002</v>
      </c>
      <c r="G10385" s="4">
        <v>19.005400000000002</v>
      </c>
      <c r="H10385" s="4">
        <v>19.4421</v>
      </c>
      <c r="I10385" s="4">
        <v>18.9983</v>
      </c>
      <c r="J10385" s="4">
        <v>19.031400000000001</v>
      </c>
      <c r="K10385" s="4">
        <v>18.758400000000002</v>
      </c>
      <c r="L10385" s="4">
        <v>19.673400000000001</v>
      </c>
    </row>
    <row r="10386" spans="1:12" x14ac:dyDescent="0.25">
      <c r="A10386" s="3">
        <v>42437.666666666664</v>
      </c>
      <c r="B10386" s="4">
        <v>19.348800000000001</v>
      </c>
      <c r="C10386" s="4">
        <v>19.2072</v>
      </c>
      <c r="D10386" s="4">
        <v>18.784099999999999</v>
      </c>
      <c r="E10386" s="4">
        <v>18.667200000000001</v>
      </c>
      <c r="F10386" s="4">
        <v>18.641300000000001</v>
      </c>
      <c r="G10386" s="4">
        <v>18.641300000000001</v>
      </c>
      <c r="H10386" s="4">
        <v>19.1128</v>
      </c>
      <c r="I10386" s="4">
        <v>18.634399999999999</v>
      </c>
      <c r="J10386" s="4">
        <v>18.696200000000001</v>
      </c>
      <c r="K10386" s="4">
        <v>18.866599999999998</v>
      </c>
      <c r="L10386" s="4">
        <v>19.3383</v>
      </c>
    </row>
    <row r="10387" spans="1:12" x14ac:dyDescent="0.25">
      <c r="A10387" s="3">
        <v>42437.708333333336</v>
      </c>
      <c r="B10387" s="4">
        <v>19.133400000000002</v>
      </c>
      <c r="C10387" s="4">
        <v>19.066500000000001</v>
      </c>
      <c r="D10387" s="4">
        <v>18.658200000000001</v>
      </c>
      <c r="E10387" s="4">
        <v>18.537099999999999</v>
      </c>
      <c r="F10387" s="4">
        <v>18.510200000000001</v>
      </c>
      <c r="G10387" s="4">
        <v>18.510200000000001</v>
      </c>
      <c r="H10387" s="4">
        <v>18.975899999999999</v>
      </c>
      <c r="I10387" s="4">
        <v>18.5031</v>
      </c>
      <c r="J10387" s="4">
        <v>18.5504</v>
      </c>
      <c r="K10387" s="4">
        <v>18.691099999999999</v>
      </c>
      <c r="L10387" s="4">
        <v>19.162500000000001</v>
      </c>
    </row>
    <row r="10388" spans="1:12" x14ac:dyDescent="0.25">
      <c r="A10388" s="3">
        <v>42437.75</v>
      </c>
      <c r="B10388" s="4">
        <v>19.161000000000001</v>
      </c>
      <c r="C10388" s="4">
        <v>19.279900000000001</v>
      </c>
      <c r="D10388" s="4">
        <v>18.893699999999999</v>
      </c>
      <c r="E10388" s="4">
        <v>18.782299999999999</v>
      </c>
      <c r="F10388" s="4">
        <v>18.747699999999998</v>
      </c>
      <c r="G10388" s="4">
        <v>18.747699999999998</v>
      </c>
      <c r="H10388" s="4">
        <v>19.221699999999998</v>
      </c>
      <c r="I10388" s="4">
        <v>18.745999999999999</v>
      </c>
      <c r="J10388" s="4">
        <v>18.739000000000001</v>
      </c>
      <c r="K10388" s="4">
        <v>18.838999999999999</v>
      </c>
      <c r="L10388" s="4">
        <v>19.321300000000001</v>
      </c>
    </row>
    <row r="10389" spans="1:12" x14ac:dyDescent="0.25">
      <c r="A10389" s="3">
        <v>42437.791666666664</v>
      </c>
      <c r="B10389" s="4">
        <v>20.005099999999999</v>
      </c>
      <c r="C10389" s="4">
        <v>20.0444</v>
      </c>
      <c r="D10389" s="4">
        <v>19.6509</v>
      </c>
      <c r="E10389" s="4">
        <v>19.544699999999999</v>
      </c>
      <c r="F10389" s="4">
        <v>19.5154</v>
      </c>
      <c r="G10389" s="4">
        <v>19.5154</v>
      </c>
      <c r="H10389" s="4">
        <v>20.015000000000001</v>
      </c>
      <c r="I10389" s="4">
        <v>19.515799999999999</v>
      </c>
      <c r="J10389" s="4">
        <v>19.560600000000001</v>
      </c>
      <c r="K10389" s="4">
        <v>19.783100000000001</v>
      </c>
      <c r="L10389" s="4">
        <v>20.134899999999998</v>
      </c>
    </row>
    <row r="10390" spans="1:12" x14ac:dyDescent="0.25">
      <c r="A10390" s="3">
        <v>42437.833333333336</v>
      </c>
      <c r="B10390" s="4">
        <v>18.77</v>
      </c>
      <c r="C10390" s="4">
        <v>18.7638</v>
      </c>
      <c r="D10390" s="4">
        <v>18.405000000000001</v>
      </c>
      <c r="E10390" s="4">
        <v>18.325900000000001</v>
      </c>
      <c r="F10390" s="4">
        <v>18.297499999999999</v>
      </c>
      <c r="G10390" s="4">
        <v>18.297499999999999</v>
      </c>
      <c r="H10390" s="4">
        <v>18.775300000000001</v>
      </c>
      <c r="I10390" s="4">
        <v>18.297799999999999</v>
      </c>
      <c r="J10390" s="4">
        <v>18.282399999999999</v>
      </c>
      <c r="K10390" s="4">
        <v>18.3444</v>
      </c>
      <c r="L10390" s="4">
        <v>18.851600000000001</v>
      </c>
    </row>
    <row r="10391" spans="1:12" x14ac:dyDescent="0.25">
      <c r="A10391" s="3">
        <v>42437.875</v>
      </c>
      <c r="B10391" s="4">
        <v>18.717600000000001</v>
      </c>
      <c r="C10391" s="4">
        <v>18.6007</v>
      </c>
      <c r="D10391" s="4">
        <v>18.282299999999999</v>
      </c>
      <c r="E10391" s="4">
        <v>18.203800000000001</v>
      </c>
      <c r="F10391" s="4">
        <v>18.1965</v>
      </c>
      <c r="G10391" s="4">
        <v>18.1965</v>
      </c>
      <c r="H10391" s="4">
        <v>18.63</v>
      </c>
      <c r="I10391" s="4">
        <v>18.196899999999999</v>
      </c>
      <c r="J10391" s="4">
        <v>18.2544</v>
      </c>
      <c r="K10391" s="4">
        <v>18.4788</v>
      </c>
      <c r="L10391" s="4">
        <v>18.687100000000001</v>
      </c>
    </row>
    <row r="10392" spans="1:12" x14ac:dyDescent="0.25">
      <c r="A10392" s="3">
        <v>42437.916666666664</v>
      </c>
      <c r="B10392" s="4">
        <v>18.260899999999999</v>
      </c>
      <c r="C10392" s="4">
        <v>18.217600000000001</v>
      </c>
      <c r="D10392" s="4">
        <v>17.8736</v>
      </c>
      <c r="E10392" s="4">
        <v>17.787199999999999</v>
      </c>
      <c r="F10392" s="4">
        <v>17.763300000000001</v>
      </c>
      <c r="G10392" s="4">
        <v>17.763300000000001</v>
      </c>
      <c r="H10392" s="4">
        <v>18.192499999999999</v>
      </c>
      <c r="I10392" s="4">
        <v>17.758500000000002</v>
      </c>
      <c r="J10392" s="4">
        <v>17.800699999999999</v>
      </c>
      <c r="K10392" s="4">
        <v>17.901</v>
      </c>
      <c r="L10392" s="4">
        <v>18.281099999999999</v>
      </c>
    </row>
    <row r="10393" spans="1:12" x14ac:dyDescent="0.25">
      <c r="A10393" s="3">
        <v>42437.958333333336</v>
      </c>
      <c r="B10393" s="4">
        <v>18.722300000000001</v>
      </c>
      <c r="C10393" s="4">
        <v>18.8216</v>
      </c>
      <c r="D10393" s="4">
        <v>18.4512</v>
      </c>
      <c r="E10393" s="4">
        <v>18.335699999999999</v>
      </c>
      <c r="F10393" s="4">
        <v>18.3066</v>
      </c>
      <c r="G10393" s="4">
        <v>18.3066</v>
      </c>
      <c r="H10393" s="4">
        <v>18.738199999999999</v>
      </c>
      <c r="I10393" s="4">
        <v>18.292100000000001</v>
      </c>
      <c r="J10393" s="4">
        <v>18.3537</v>
      </c>
      <c r="K10393" s="4">
        <v>18.201000000000001</v>
      </c>
      <c r="L10393" s="4">
        <v>18.852900000000002</v>
      </c>
    </row>
    <row r="10394" spans="1:12" x14ac:dyDescent="0.25">
      <c r="A10394" s="3">
        <v>42438</v>
      </c>
      <c r="B10394" s="4">
        <v>17.0748</v>
      </c>
      <c r="C10394" s="4">
        <v>17.1859</v>
      </c>
      <c r="D10394" s="4">
        <v>16.875399999999999</v>
      </c>
      <c r="E10394" s="4">
        <v>16.790900000000001</v>
      </c>
      <c r="F10394" s="4">
        <v>16.7651</v>
      </c>
      <c r="G10394" s="4">
        <v>16.7651</v>
      </c>
      <c r="H10394" s="4">
        <v>17.147300000000001</v>
      </c>
      <c r="I10394" s="4">
        <v>16.7637</v>
      </c>
      <c r="J10394" s="4">
        <v>16.781199999999998</v>
      </c>
      <c r="K10394" s="4">
        <v>16.627199999999998</v>
      </c>
      <c r="L10394" s="4">
        <v>17.256799999999998</v>
      </c>
    </row>
    <row r="10395" spans="1:12" x14ac:dyDescent="0.25">
      <c r="A10395" s="3">
        <v>42438.041666666664</v>
      </c>
      <c r="B10395" s="4">
        <v>17.161300000000001</v>
      </c>
      <c r="C10395" s="4">
        <v>17.2851</v>
      </c>
      <c r="D10395" s="4">
        <v>16.975200000000001</v>
      </c>
      <c r="E10395" s="4">
        <v>16.8917</v>
      </c>
      <c r="F10395" s="4">
        <v>16.864599999999999</v>
      </c>
      <c r="G10395" s="4">
        <v>16.864599999999999</v>
      </c>
      <c r="H10395" s="4">
        <v>17.2441</v>
      </c>
      <c r="I10395" s="4">
        <v>16.864899999999999</v>
      </c>
      <c r="J10395" s="4">
        <v>16.889399999999998</v>
      </c>
      <c r="K10395" s="4">
        <v>16.686</v>
      </c>
      <c r="L10395" s="4">
        <v>17.343599999999999</v>
      </c>
    </row>
    <row r="10396" spans="1:12" x14ac:dyDescent="0.25">
      <c r="A10396" s="3">
        <v>42438.083333333336</v>
      </c>
      <c r="B10396" s="4">
        <v>17.4254</v>
      </c>
      <c r="C10396" s="4">
        <v>17.6721</v>
      </c>
      <c r="D10396" s="4">
        <v>17.343</v>
      </c>
      <c r="E10396" s="4">
        <v>17.2437</v>
      </c>
      <c r="F10396" s="4">
        <v>17.2121</v>
      </c>
      <c r="G10396" s="4">
        <v>17.2121</v>
      </c>
      <c r="H10396" s="4">
        <v>17.606999999999999</v>
      </c>
      <c r="I10396" s="4">
        <v>17.2074</v>
      </c>
      <c r="J10396" s="4">
        <v>17.228100000000001</v>
      </c>
      <c r="K10396" s="4">
        <v>16.911300000000001</v>
      </c>
      <c r="L10396" s="4">
        <v>17.714099999999998</v>
      </c>
    </row>
    <row r="10397" spans="1:12" x14ac:dyDescent="0.25">
      <c r="A10397" s="3">
        <v>42438.125</v>
      </c>
      <c r="B10397" s="4">
        <v>16.882100000000001</v>
      </c>
      <c r="C10397" s="4">
        <v>17.132300000000001</v>
      </c>
      <c r="D10397" s="4">
        <v>16.814299999999999</v>
      </c>
      <c r="E10397" s="4">
        <v>16.716999999999999</v>
      </c>
      <c r="F10397" s="4">
        <v>16.683800000000002</v>
      </c>
      <c r="G10397" s="4">
        <v>16.683800000000002</v>
      </c>
      <c r="H10397" s="4">
        <v>17.070699999999999</v>
      </c>
      <c r="I10397" s="4">
        <v>16.686299999999999</v>
      </c>
      <c r="J10397" s="4">
        <v>16.659400000000002</v>
      </c>
      <c r="K10397" s="4">
        <v>16.392499999999998</v>
      </c>
      <c r="L10397" s="4">
        <v>17.1493</v>
      </c>
    </row>
    <row r="10398" spans="1:12" x14ac:dyDescent="0.25">
      <c r="A10398" s="3">
        <v>42438.166666666664</v>
      </c>
      <c r="B10398" s="4">
        <v>16.710999999999999</v>
      </c>
      <c r="C10398" s="4">
        <v>17.062799999999999</v>
      </c>
      <c r="D10398" s="4">
        <v>16.778099999999998</v>
      </c>
      <c r="E10398" s="4">
        <v>16.699100000000001</v>
      </c>
      <c r="F10398" s="4">
        <v>16.664000000000001</v>
      </c>
      <c r="G10398" s="4">
        <v>16.664000000000001</v>
      </c>
      <c r="H10398" s="4">
        <v>17.0518</v>
      </c>
      <c r="I10398" s="4">
        <v>16.6647</v>
      </c>
      <c r="J10398" s="4">
        <v>16.572700000000001</v>
      </c>
      <c r="K10398" s="4">
        <v>16.3384</v>
      </c>
      <c r="L10398" s="4">
        <v>17.086300000000001</v>
      </c>
    </row>
    <row r="10399" spans="1:12" x14ac:dyDescent="0.25">
      <c r="A10399" s="3">
        <v>42438.208333333336</v>
      </c>
      <c r="B10399" s="4">
        <v>16.3325</v>
      </c>
      <c r="C10399" s="4">
        <v>16.6265</v>
      </c>
      <c r="D10399" s="4">
        <v>16.3811</v>
      </c>
      <c r="E10399" s="4">
        <v>16.345700000000001</v>
      </c>
      <c r="F10399" s="4">
        <v>16.314399999999999</v>
      </c>
      <c r="G10399" s="4">
        <v>16.314399999999999</v>
      </c>
      <c r="H10399" s="4">
        <v>16.691600000000001</v>
      </c>
      <c r="I10399" s="4">
        <v>16.314599999999999</v>
      </c>
      <c r="J10399" s="4">
        <v>16.189900000000002</v>
      </c>
      <c r="K10399" s="4">
        <v>16.0243</v>
      </c>
      <c r="L10399" s="4">
        <v>16.66</v>
      </c>
    </row>
    <row r="10400" spans="1:12" x14ac:dyDescent="0.25">
      <c r="A10400" s="3">
        <v>42438.25</v>
      </c>
      <c r="B10400" s="4">
        <v>23.165800000000001</v>
      </c>
      <c r="C10400" s="4">
        <v>23.355899999999998</v>
      </c>
      <c r="D10400" s="4">
        <v>23.018899999999999</v>
      </c>
      <c r="E10400" s="4">
        <v>22.97</v>
      </c>
      <c r="F10400" s="4">
        <v>22.94</v>
      </c>
      <c r="G10400" s="4">
        <v>22.94</v>
      </c>
      <c r="H10400" s="4">
        <v>23.460999999999999</v>
      </c>
      <c r="I10400" s="4">
        <v>22.9194</v>
      </c>
      <c r="J10400" s="4">
        <v>22.813500000000001</v>
      </c>
      <c r="K10400" s="4">
        <v>22.7713</v>
      </c>
      <c r="L10400" s="4">
        <v>23.417899999999999</v>
      </c>
    </row>
    <row r="10401" spans="1:12" x14ac:dyDescent="0.25">
      <c r="A10401" s="3">
        <v>42438.291666666664</v>
      </c>
      <c r="B10401" s="4">
        <v>204.43799999999999</v>
      </c>
      <c r="C10401" s="4">
        <v>205.4162</v>
      </c>
      <c r="D10401" s="4">
        <v>201.82939999999999</v>
      </c>
      <c r="E10401" s="4">
        <v>201.2937</v>
      </c>
      <c r="F10401" s="4">
        <v>200.96709999999999</v>
      </c>
      <c r="G10401" s="4">
        <v>200.96709999999999</v>
      </c>
      <c r="H10401" s="4">
        <v>206.07220000000001</v>
      </c>
      <c r="I10401" s="4">
        <v>200.51490000000001</v>
      </c>
      <c r="J10401" s="4">
        <v>200.57560000000001</v>
      </c>
      <c r="K10401" s="4">
        <v>198.3552</v>
      </c>
      <c r="L10401" s="4">
        <v>206.34950000000001</v>
      </c>
    </row>
    <row r="10402" spans="1:12" x14ac:dyDescent="0.25">
      <c r="A10402" s="3">
        <v>42438.333333333336</v>
      </c>
      <c r="B10402" s="4">
        <v>20.127300000000002</v>
      </c>
      <c r="C10402" s="4">
        <v>20.390699999999999</v>
      </c>
      <c r="D10402" s="4">
        <v>20.043800000000001</v>
      </c>
      <c r="E10402" s="4">
        <v>19.960999999999999</v>
      </c>
      <c r="F10402" s="4">
        <v>19.922699999999999</v>
      </c>
      <c r="G10402" s="4">
        <v>19.922699999999999</v>
      </c>
      <c r="H10402" s="4">
        <v>20.442499999999999</v>
      </c>
      <c r="I10402" s="4">
        <v>19.906700000000001</v>
      </c>
      <c r="J10402" s="4">
        <v>19.8963</v>
      </c>
      <c r="K10402" s="4">
        <v>19.352499999999999</v>
      </c>
      <c r="L10402" s="4">
        <v>20.410299999999999</v>
      </c>
    </row>
    <row r="10403" spans="1:12" x14ac:dyDescent="0.25">
      <c r="A10403" s="3">
        <v>42438.375</v>
      </c>
      <c r="B10403" s="4">
        <v>20.2865</v>
      </c>
      <c r="C10403" s="4">
        <v>20.5976</v>
      </c>
      <c r="D10403" s="4">
        <v>20.238099999999999</v>
      </c>
      <c r="E10403" s="4">
        <v>20.161899999999999</v>
      </c>
      <c r="F10403" s="4">
        <v>20.124099999999999</v>
      </c>
      <c r="G10403" s="4">
        <v>20.124099999999999</v>
      </c>
      <c r="H10403" s="4">
        <v>20.656099999999999</v>
      </c>
      <c r="I10403" s="4">
        <v>20.124099999999999</v>
      </c>
      <c r="J10403" s="4">
        <v>20.111599999999999</v>
      </c>
      <c r="K10403" s="4">
        <v>19.399999999999999</v>
      </c>
      <c r="L10403" s="4">
        <v>20.6234</v>
      </c>
    </row>
    <row r="10404" spans="1:12" x14ac:dyDescent="0.25">
      <c r="A10404" s="3">
        <v>42438.416666666664</v>
      </c>
      <c r="B10404" s="4">
        <v>19.653700000000001</v>
      </c>
      <c r="C10404" s="4">
        <v>20.0153</v>
      </c>
      <c r="D10404" s="4">
        <v>19.6754</v>
      </c>
      <c r="E10404" s="4">
        <v>19.59</v>
      </c>
      <c r="F10404" s="4">
        <v>19.554600000000001</v>
      </c>
      <c r="G10404" s="4">
        <v>19.554600000000001</v>
      </c>
      <c r="H10404" s="4">
        <v>20.063500000000001</v>
      </c>
      <c r="I10404" s="4">
        <v>19.554600000000001</v>
      </c>
      <c r="J10404" s="4">
        <v>19.543600000000001</v>
      </c>
      <c r="K10404" s="4">
        <v>18.9938</v>
      </c>
      <c r="L10404" s="4">
        <v>20.021799999999999</v>
      </c>
    </row>
    <row r="10405" spans="1:12" x14ac:dyDescent="0.25">
      <c r="A10405" s="3">
        <v>42438.458333333336</v>
      </c>
      <c r="B10405" s="4">
        <v>19.8919</v>
      </c>
      <c r="C10405" s="4">
        <v>20.268000000000001</v>
      </c>
      <c r="D10405" s="4">
        <v>19.910299999999999</v>
      </c>
      <c r="E10405" s="4">
        <v>19.8095</v>
      </c>
      <c r="F10405" s="4">
        <v>19.771799999999999</v>
      </c>
      <c r="G10405" s="4">
        <v>19.771799999999999</v>
      </c>
      <c r="H10405" s="4">
        <v>20.293500000000002</v>
      </c>
      <c r="I10405" s="4">
        <v>19.771799999999999</v>
      </c>
      <c r="J10405" s="4">
        <v>19.760000000000002</v>
      </c>
      <c r="K10405" s="4">
        <v>19.067799999999998</v>
      </c>
      <c r="L10405" s="4">
        <v>20.276</v>
      </c>
    </row>
    <row r="10406" spans="1:12" x14ac:dyDescent="0.25">
      <c r="A10406" s="3">
        <v>42438.5</v>
      </c>
      <c r="B10406" s="4">
        <v>19.5379</v>
      </c>
      <c r="C10406" s="4">
        <v>19.8749</v>
      </c>
      <c r="D10406" s="4">
        <v>19.503499999999999</v>
      </c>
      <c r="E10406" s="4">
        <v>19.401599999999998</v>
      </c>
      <c r="F10406" s="4">
        <v>19.364999999999998</v>
      </c>
      <c r="G10406" s="4">
        <v>19.364999999999998</v>
      </c>
      <c r="H10406" s="4">
        <v>19.866199999999999</v>
      </c>
      <c r="I10406" s="4">
        <v>19.3658</v>
      </c>
      <c r="J10406" s="4">
        <v>19.355799999999999</v>
      </c>
      <c r="K10406" s="4">
        <v>18.761800000000001</v>
      </c>
      <c r="L10406" s="4">
        <v>19.905899999999999</v>
      </c>
    </row>
    <row r="10407" spans="1:12" x14ac:dyDescent="0.25">
      <c r="A10407" s="3">
        <v>42438.541666666664</v>
      </c>
      <c r="B10407" s="4">
        <v>19.4831</v>
      </c>
      <c r="C10407" s="4">
        <v>19.757200000000001</v>
      </c>
      <c r="D10407" s="4">
        <v>19.397099999999998</v>
      </c>
      <c r="E10407" s="4">
        <v>19.299399999999999</v>
      </c>
      <c r="F10407" s="4">
        <v>19.264299999999999</v>
      </c>
      <c r="G10407" s="4">
        <v>19.264299999999999</v>
      </c>
      <c r="H10407" s="4">
        <v>19.764399999999998</v>
      </c>
      <c r="I10407" s="4">
        <v>19.264700000000001</v>
      </c>
      <c r="J10407" s="4">
        <v>19.273299999999999</v>
      </c>
      <c r="K10407" s="4">
        <v>18.913499999999999</v>
      </c>
      <c r="L10407" s="4">
        <v>19.808700000000002</v>
      </c>
    </row>
    <row r="10408" spans="1:12" x14ac:dyDescent="0.25">
      <c r="A10408" s="3">
        <v>42438.583333333336</v>
      </c>
      <c r="B10408" s="4">
        <v>19.031700000000001</v>
      </c>
      <c r="C10408" s="4">
        <v>19.328900000000001</v>
      </c>
      <c r="D10408" s="4">
        <v>18.985199999999999</v>
      </c>
      <c r="E10408" s="4">
        <v>18.903099999999998</v>
      </c>
      <c r="F10408" s="4">
        <v>18.867999999999999</v>
      </c>
      <c r="G10408" s="4">
        <v>18.867999999999999</v>
      </c>
      <c r="H10408" s="4">
        <v>19.354299999999999</v>
      </c>
      <c r="I10408" s="4">
        <v>18.866499999999998</v>
      </c>
      <c r="J10408" s="4">
        <v>18.8169</v>
      </c>
      <c r="K10408" s="4">
        <v>18.487100000000002</v>
      </c>
      <c r="L10408" s="4">
        <v>19.396000000000001</v>
      </c>
    </row>
    <row r="10409" spans="1:12" x14ac:dyDescent="0.25">
      <c r="A10409" s="3">
        <v>42438.625</v>
      </c>
      <c r="B10409" s="4">
        <v>19.684999999999999</v>
      </c>
      <c r="C10409" s="4">
        <v>19.921399999999998</v>
      </c>
      <c r="D10409" s="4">
        <v>19.534300000000002</v>
      </c>
      <c r="E10409" s="4">
        <v>19.4177</v>
      </c>
      <c r="F10409" s="4">
        <v>19.378900000000002</v>
      </c>
      <c r="G10409" s="4">
        <v>19.378900000000002</v>
      </c>
      <c r="H10409" s="4">
        <v>19.888300000000001</v>
      </c>
      <c r="I10409" s="4">
        <v>19.379300000000001</v>
      </c>
      <c r="J10409" s="4">
        <v>19.3489</v>
      </c>
      <c r="K10409" s="4">
        <v>18.995899999999999</v>
      </c>
      <c r="L10409" s="4">
        <v>19.964099999999998</v>
      </c>
    </row>
    <row r="10410" spans="1:12" x14ac:dyDescent="0.25">
      <c r="A10410" s="3">
        <v>42438.666666666664</v>
      </c>
      <c r="B10410" s="4">
        <v>23.392900000000001</v>
      </c>
      <c r="C10410" s="4">
        <v>23.746099999999998</v>
      </c>
      <c r="D10410" s="4">
        <v>23.299399999999999</v>
      </c>
      <c r="E10410" s="4">
        <v>23.173500000000001</v>
      </c>
      <c r="F10410" s="4">
        <v>23.126000000000001</v>
      </c>
      <c r="G10410" s="4">
        <v>23.126000000000001</v>
      </c>
      <c r="H10410" s="4">
        <v>23.732299999999999</v>
      </c>
      <c r="I10410" s="4">
        <v>23.127300000000002</v>
      </c>
      <c r="J10410" s="4">
        <v>23.0868</v>
      </c>
      <c r="K10410" s="4">
        <v>22.540099999999999</v>
      </c>
      <c r="L10410" s="4">
        <v>23.792999999999999</v>
      </c>
    </row>
    <row r="10411" spans="1:12" x14ac:dyDescent="0.25">
      <c r="A10411" s="3">
        <v>42438.708333333336</v>
      </c>
      <c r="B10411" s="4">
        <v>19.106400000000001</v>
      </c>
      <c r="C10411" s="4">
        <v>19.3428</v>
      </c>
      <c r="D10411" s="4">
        <v>18.990200000000002</v>
      </c>
      <c r="E10411" s="4">
        <v>18.892199999999999</v>
      </c>
      <c r="F10411" s="4">
        <v>18.8552</v>
      </c>
      <c r="G10411" s="4">
        <v>18.8552</v>
      </c>
      <c r="H10411" s="4">
        <v>19.339400000000001</v>
      </c>
      <c r="I10411" s="4">
        <v>18.855499999999999</v>
      </c>
      <c r="J10411" s="4">
        <v>18.824999999999999</v>
      </c>
      <c r="K10411" s="4">
        <v>18.398199999999999</v>
      </c>
      <c r="L10411" s="4">
        <v>19.3996</v>
      </c>
    </row>
    <row r="10412" spans="1:12" x14ac:dyDescent="0.25">
      <c r="A10412" s="3">
        <v>42438.75</v>
      </c>
      <c r="B10412" s="4">
        <v>20.058299999999999</v>
      </c>
      <c r="C10412" s="4">
        <v>20.151900000000001</v>
      </c>
      <c r="D10412" s="4">
        <v>19.75</v>
      </c>
      <c r="E10412" s="4">
        <v>19.637799999999999</v>
      </c>
      <c r="F10412" s="4">
        <v>19.6008</v>
      </c>
      <c r="G10412" s="4">
        <v>19.6008</v>
      </c>
      <c r="H10412" s="4">
        <v>20.0915</v>
      </c>
      <c r="I10412" s="4">
        <v>19.600999999999999</v>
      </c>
      <c r="J10412" s="4">
        <v>19.622299999999999</v>
      </c>
      <c r="K10412" s="4">
        <v>19.307099999999998</v>
      </c>
      <c r="L10412" s="4">
        <v>20.217400000000001</v>
      </c>
    </row>
    <row r="10413" spans="1:12" x14ac:dyDescent="0.25">
      <c r="A10413" s="3">
        <v>42438.791666666664</v>
      </c>
      <c r="B10413" s="4">
        <v>21.6755</v>
      </c>
      <c r="C10413" s="4">
        <v>21.476800000000001</v>
      </c>
      <c r="D10413" s="4">
        <v>21.0108</v>
      </c>
      <c r="E10413" s="4">
        <v>20.8523</v>
      </c>
      <c r="F10413" s="4">
        <v>20.8277</v>
      </c>
      <c r="G10413" s="4">
        <v>20.8277</v>
      </c>
      <c r="H10413" s="4">
        <v>21.3428</v>
      </c>
      <c r="I10413" s="4">
        <v>20.816099999999999</v>
      </c>
      <c r="J10413" s="4">
        <v>20.931899999999999</v>
      </c>
      <c r="K10413" s="4">
        <v>20.824100000000001</v>
      </c>
      <c r="L10413" s="4">
        <v>21.517700000000001</v>
      </c>
    </row>
    <row r="10414" spans="1:12" x14ac:dyDescent="0.25">
      <c r="A10414" s="3">
        <v>42438.833333333336</v>
      </c>
      <c r="B10414" s="4">
        <v>19.5411</v>
      </c>
      <c r="C10414" s="4">
        <v>19.217500000000001</v>
      </c>
      <c r="D10414" s="4">
        <v>18.793099999999999</v>
      </c>
      <c r="E10414" s="4">
        <v>18.640499999999999</v>
      </c>
      <c r="F10414" s="4">
        <v>18.629799999999999</v>
      </c>
      <c r="G10414" s="4">
        <v>18.629799999999999</v>
      </c>
      <c r="H10414" s="4">
        <v>19.095199999999998</v>
      </c>
      <c r="I10414" s="4">
        <v>18.614100000000001</v>
      </c>
      <c r="J10414" s="4">
        <v>18.762799999999999</v>
      </c>
      <c r="K10414" s="4">
        <v>18.7728</v>
      </c>
      <c r="L10414" s="4">
        <v>19.258600000000001</v>
      </c>
    </row>
    <row r="10415" spans="1:12" x14ac:dyDescent="0.25">
      <c r="A10415" s="3">
        <v>42438.875</v>
      </c>
      <c r="B10415" s="4">
        <v>18.353999999999999</v>
      </c>
      <c r="C10415" s="4">
        <v>17.994199999999999</v>
      </c>
      <c r="D10415" s="4">
        <v>17.539000000000001</v>
      </c>
      <c r="E10415" s="4">
        <v>17.382100000000001</v>
      </c>
      <c r="F10415" s="4">
        <v>17.359300000000001</v>
      </c>
      <c r="G10415" s="4">
        <v>17.359300000000001</v>
      </c>
      <c r="H10415" s="4">
        <v>17.816800000000001</v>
      </c>
      <c r="I10415" s="4">
        <v>17.351700000000001</v>
      </c>
      <c r="J10415" s="4">
        <v>17.518699999999999</v>
      </c>
      <c r="K10415" s="4">
        <v>17.812799999999999</v>
      </c>
      <c r="L10415" s="4">
        <v>18.086200000000002</v>
      </c>
    </row>
    <row r="10416" spans="1:12" x14ac:dyDescent="0.25">
      <c r="A10416" s="3">
        <v>42438.916666666664</v>
      </c>
      <c r="B10416" s="4">
        <v>16.783200000000001</v>
      </c>
      <c r="C10416" s="4">
        <v>16.460100000000001</v>
      </c>
      <c r="D10416" s="4">
        <v>16.0367</v>
      </c>
      <c r="E10416" s="4">
        <v>15.8896</v>
      </c>
      <c r="F10416" s="4">
        <v>15.8649</v>
      </c>
      <c r="G10416" s="4">
        <v>15.8649</v>
      </c>
      <c r="H10416" s="4">
        <v>16.276399999999999</v>
      </c>
      <c r="I10416" s="4">
        <v>15.857799999999999</v>
      </c>
      <c r="J10416" s="4">
        <v>15.986800000000001</v>
      </c>
      <c r="K10416" s="4">
        <v>16.246099999999998</v>
      </c>
      <c r="L10416" s="4">
        <v>16.542200000000001</v>
      </c>
    </row>
    <row r="10417" spans="1:12" x14ac:dyDescent="0.25">
      <c r="A10417" s="3">
        <v>42438.958333333336</v>
      </c>
      <c r="B10417" s="4">
        <v>14.194000000000001</v>
      </c>
      <c r="C10417" s="4">
        <v>14.3345</v>
      </c>
      <c r="D10417" s="4">
        <v>13.995100000000001</v>
      </c>
      <c r="E10417" s="4">
        <v>13.8832</v>
      </c>
      <c r="F10417" s="4">
        <v>13.862399999999999</v>
      </c>
      <c r="G10417" s="4">
        <v>13.862399999999999</v>
      </c>
      <c r="H10417" s="4">
        <v>14.2044</v>
      </c>
      <c r="I10417" s="4">
        <v>13.856199999999999</v>
      </c>
      <c r="J10417" s="4">
        <v>13.9321</v>
      </c>
      <c r="K10417" s="4">
        <v>13.710100000000001</v>
      </c>
      <c r="L10417" s="4">
        <v>14.414400000000001</v>
      </c>
    </row>
    <row r="10418" spans="1:12" x14ac:dyDescent="0.25">
      <c r="A10418" s="3">
        <v>42439</v>
      </c>
      <c r="B10418" s="4">
        <v>14.951000000000001</v>
      </c>
      <c r="C10418" s="4">
        <v>14.6777</v>
      </c>
      <c r="D10418" s="4">
        <v>14.3375</v>
      </c>
      <c r="E10418" s="4">
        <v>14.234</v>
      </c>
      <c r="F10418" s="4">
        <v>14.212899999999999</v>
      </c>
      <c r="G10418" s="4">
        <v>14.212899999999999</v>
      </c>
      <c r="H10418" s="4">
        <v>14.551299999999999</v>
      </c>
      <c r="I10418" s="4">
        <v>14.209300000000001</v>
      </c>
      <c r="J10418" s="4">
        <v>14.310600000000001</v>
      </c>
      <c r="K10418" s="4">
        <v>14.610900000000001</v>
      </c>
      <c r="L10418" s="4">
        <v>14.771000000000001</v>
      </c>
    </row>
    <row r="10419" spans="1:12" x14ac:dyDescent="0.25">
      <c r="A10419" s="3">
        <v>42439.041666666664</v>
      </c>
      <c r="B10419" s="4">
        <v>15.747400000000001</v>
      </c>
      <c r="C10419" s="4">
        <v>15.4185</v>
      </c>
      <c r="D10419" s="4">
        <v>15.086</v>
      </c>
      <c r="E10419" s="4">
        <v>14.9925</v>
      </c>
      <c r="F10419" s="4">
        <v>14.971299999999999</v>
      </c>
      <c r="G10419" s="4">
        <v>14.971299999999999</v>
      </c>
      <c r="H10419" s="4">
        <v>15.3165</v>
      </c>
      <c r="I10419" s="4">
        <v>14.9605</v>
      </c>
      <c r="J10419" s="4">
        <v>15.0649</v>
      </c>
      <c r="K10419" s="4">
        <v>15.378</v>
      </c>
      <c r="L10419" s="4">
        <v>15.5351</v>
      </c>
    </row>
    <row r="10420" spans="1:12" x14ac:dyDescent="0.25">
      <c r="A10420" s="3">
        <v>42439.083333333336</v>
      </c>
      <c r="B10420" s="4">
        <v>15.5945</v>
      </c>
      <c r="C10420" s="4">
        <v>15.4892</v>
      </c>
      <c r="D10420" s="4">
        <v>15.1997</v>
      </c>
      <c r="E10420" s="4">
        <v>15.13</v>
      </c>
      <c r="F10420" s="4">
        <v>15.1045</v>
      </c>
      <c r="G10420" s="4">
        <v>15.1045</v>
      </c>
      <c r="H10420" s="4">
        <v>15.4566</v>
      </c>
      <c r="I10420" s="4">
        <v>15.1006</v>
      </c>
      <c r="J10420" s="4">
        <v>15.1214</v>
      </c>
      <c r="K10420" s="4">
        <v>15.200900000000001</v>
      </c>
      <c r="L10420" s="4">
        <v>15.577199999999999</v>
      </c>
    </row>
    <row r="10421" spans="1:12" x14ac:dyDescent="0.25">
      <c r="A10421" s="3">
        <v>42439.125</v>
      </c>
      <c r="B10421" s="4">
        <v>16.569900000000001</v>
      </c>
      <c r="C10421" s="4">
        <v>16.8247</v>
      </c>
      <c r="D10421" s="4">
        <v>16.553000000000001</v>
      </c>
      <c r="E10421" s="4">
        <v>16.492899999999999</v>
      </c>
      <c r="F10421" s="4">
        <v>16.458600000000001</v>
      </c>
      <c r="G10421" s="4">
        <v>16.458600000000001</v>
      </c>
      <c r="H10421" s="4">
        <v>16.847799999999999</v>
      </c>
      <c r="I10421" s="4">
        <v>16.456099999999999</v>
      </c>
      <c r="J10421" s="4">
        <v>16.390999999999998</v>
      </c>
      <c r="K10421" s="4">
        <v>16.172899999999998</v>
      </c>
      <c r="L10421" s="4">
        <v>16.855599999999999</v>
      </c>
    </row>
    <row r="10422" spans="1:12" x14ac:dyDescent="0.25">
      <c r="A10422" s="3">
        <v>42439.166666666664</v>
      </c>
      <c r="B10422" s="4">
        <v>18.733599999999999</v>
      </c>
      <c r="C10422" s="4">
        <v>19.0395</v>
      </c>
      <c r="D10422" s="4">
        <v>18.739799999999999</v>
      </c>
      <c r="E10422" s="4">
        <v>18.677199999999999</v>
      </c>
      <c r="F10422" s="4">
        <v>18.637899999999998</v>
      </c>
      <c r="G10422" s="4">
        <v>18.637899999999998</v>
      </c>
      <c r="H10422" s="4">
        <v>19.079999999999998</v>
      </c>
      <c r="I10422" s="4">
        <v>18.638200000000001</v>
      </c>
      <c r="J10422" s="4">
        <v>18.5276</v>
      </c>
      <c r="K10422" s="4">
        <v>18.086099999999998</v>
      </c>
      <c r="L10422" s="4">
        <v>19.064800000000002</v>
      </c>
    </row>
    <row r="10423" spans="1:12" x14ac:dyDescent="0.25">
      <c r="A10423" s="3">
        <v>42439.208333333336</v>
      </c>
      <c r="B10423" s="4">
        <v>17.761600000000001</v>
      </c>
      <c r="C10423" s="4">
        <v>17.981200000000001</v>
      </c>
      <c r="D10423" s="4">
        <v>17.6752</v>
      </c>
      <c r="E10423" s="4">
        <v>17.602599999999999</v>
      </c>
      <c r="F10423" s="4">
        <v>17.568000000000001</v>
      </c>
      <c r="G10423" s="4">
        <v>17.568000000000001</v>
      </c>
      <c r="H10423" s="4">
        <v>17.979800000000001</v>
      </c>
      <c r="I10423" s="4">
        <v>17.566600000000001</v>
      </c>
      <c r="J10423" s="4">
        <v>17.498000000000001</v>
      </c>
      <c r="K10423" s="4">
        <v>17.290500000000002</v>
      </c>
      <c r="L10423" s="4">
        <v>18.016999999999999</v>
      </c>
    </row>
    <row r="10424" spans="1:12" x14ac:dyDescent="0.25">
      <c r="A10424" s="3">
        <v>42439.25</v>
      </c>
      <c r="B10424" s="4">
        <v>17.220099999999999</v>
      </c>
      <c r="C10424" s="4">
        <v>17.364899999999999</v>
      </c>
      <c r="D10424" s="4">
        <v>17.1111</v>
      </c>
      <c r="E10424" s="4">
        <v>17.086200000000002</v>
      </c>
      <c r="F10424" s="4">
        <v>17.0548</v>
      </c>
      <c r="G10424" s="4">
        <v>17.0548</v>
      </c>
      <c r="H10424" s="4">
        <v>17.463100000000001</v>
      </c>
      <c r="I10424" s="4">
        <v>17.0489</v>
      </c>
      <c r="J10424" s="4">
        <v>16.967099999999999</v>
      </c>
      <c r="K10424" s="4">
        <v>16.950800000000001</v>
      </c>
      <c r="L10424" s="4">
        <v>17.468800000000002</v>
      </c>
    </row>
    <row r="10425" spans="1:12" x14ac:dyDescent="0.25">
      <c r="A10425" s="3">
        <v>42439.291666666664</v>
      </c>
      <c r="B10425" s="4">
        <v>20.068000000000001</v>
      </c>
      <c r="C10425" s="4">
        <v>19.925899999999999</v>
      </c>
      <c r="D10425" s="4">
        <v>19.622399999999999</v>
      </c>
      <c r="E10425" s="4">
        <v>19.5777</v>
      </c>
      <c r="F10425" s="4">
        <v>19.555199999999999</v>
      </c>
      <c r="G10425" s="4">
        <v>19.555199999999999</v>
      </c>
      <c r="H10425" s="4">
        <v>20.0352</v>
      </c>
      <c r="I10425" s="4">
        <v>19.553699999999999</v>
      </c>
      <c r="J10425" s="4">
        <v>19.487200000000001</v>
      </c>
      <c r="K10425" s="4">
        <v>19.662600000000001</v>
      </c>
      <c r="L10425" s="4">
        <v>20.026199999999999</v>
      </c>
    </row>
    <row r="10426" spans="1:12" x14ac:dyDescent="0.25">
      <c r="A10426" s="3">
        <v>42439.333333333336</v>
      </c>
      <c r="B10426" s="4">
        <v>19.0671</v>
      </c>
      <c r="C10426" s="4">
        <v>18.871200000000002</v>
      </c>
      <c r="D10426" s="4">
        <v>18.585899999999999</v>
      </c>
      <c r="E10426" s="4">
        <v>18.531199999999998</v>
      </c>
      <c r="F10426" s="4">
        <v>18.5122</v>
      </c>
      <c r="G10426" s="4">
        <v>18.5122</v>
      </c>
      <c r="H10426" s="4">
        <v>18.962199999999999</v>
      </c>
      <c r="I10426" s="4">
        <v>18.478999999999999</v>
      </c>
      <c r="J10426" s="4">
        <v>18.4437</v>
      </c>
      <c r="K10426" s="4">
        <v>18.803799999999999</v>
      </c>
      <c r="L10426" s="4">
        <v>18.9361</v>
      </c>
    </row>
    <row r="10427" spans="1:12" x14ac:dyDescent="0.25">
      <c r="A10427" s="3">
        <v>42439.375</v>
      </c>
      <c r="B10427" s="4">
        <v>19.054300000000001</v>
      </c>
      <c r="C10427" s="4">
        <v>19.0154</v>
      </c>
      <c r="D10427" s="4">
        <v>18.745100000000001</v>
      </c>
      <c r="E10427" s="4">
        <v>18.694500000000001</v>
      </c>
      <c r="F10427" s="4">
        <v>18.676400000000001</v>
      </c>
      <c r="G10427" s="4">
        <v>18.676400000000001</v>
      </c>
      <c r="H10427" s="4">
        <v>19.136299999999999</v>
      </c>
      <c r="I10427" s="4">
        <v>18.6357</v>
      </c>
      <c r="J10427" s="4">
        <v>18.655100000000001</v>
      </c>
      <c r="K10427" s="4">
        <v>18.703399999999998</v>
      </c>
      <c r="L10427" s="4">
        <v>19.082899999999999</v>
      </c>
    </row>
    <row r="10428" spans="1:12" x14ac:dyDescent="0.25">
      <c r="A10428" s="3">
        <v>42439.416666666664</v>
      </c>
      <c r="B10428" s="4">
        <v>19.0563</v>
      </c>
      <c r="C10428" s="4">
        <v>19.072900000000001</v>
      </c>
      <c r="D10428" s="4">
        <v>18.853200000000001</v>
      </c>
      <c r="E10428" s="4">
        <v>18.828800000000001</v>
      </c>
      <c r="F10428" s="4">
        <v>18.817399999999999</v>
      </c>
      <c r="G10428" s="4">
        <v>18.817399999999999</v>
      </c>
      <c r="H10428" s="4">
        <v>19.262499999999999</v>
      </c>
      <c r="I10428" s="4">
        <v>18.7712</v>
      </c>
      <c r="J10428" s="4">
        <v>18.810700000000001</v>
      </c>
      <c r="K10428" s="4">
        <v>18.833200000000001</v>
      </c>
      <c r="L10428" s="4">
        <v>19.120200000000001</v>
      </c>
    </row>
    <row r="10429" spans="1:12" x14ac:dyDescent="0.25">
      <c r="A10429" s="3">
        <v>42439.458333333336</v>
      </c>
      <c r="B10429" s="4">
        <v>18.091699999999999</v>
      </c>
      <c r="C10429" s="4">
        <v>18.059799999999999</v>
      </c>
      <c r="D10429" s="4">
        <v>17.896699999999999</v>
      </c>
      <c r="E10429" s="4">
        <v>17.918399999999998</v>
      </c>
      <c r="F10429" s="4">
        <v>17.907699999999998</v>
      </c>
      <c r="G10429" s="4">
        <v>17.907699999999998</v>
      </c>
      <c r="H10429" s="4">
        <v>18.3111</v>
      </c>
      <c r="I10429" s="4">
        <v>17.8827</v>
      </c>
      <c r="J10429" s="4">
        <v>17.852799999999998</v>
      </c>
      <c r="K10429" s="4">
        <v>18.268999999999998</v>
      </c>
      <c r="L10429" s="4">
        <v>18.1191</v>
      </c>
    </row>
    <row r="10430" spans="1:12" x14ac:dyDescent="0.25">
      <c r="A10430" s="3">
        <v>42439.5</v>
      </c>
      <c r="B10430" s="4">
        <v>17.0381</v>
      </c>
      <c r="C10430" s="4">
        <v>17.037199999999999</v>
      </c>
      <c r="D10430" s="4">
        <v>16.8965</v>
      </c>
      <c r="E10430" s="4">
        <v>16.9284</v>
      </c>
      <c r="F10430" s="4">
        <v>16.922899999999998</v>
      </c>
      <c r="G10430" s="4">
        <v>16.922899999999998</v>
      </c>
      <c r="H10430" s="4">
        <v>17.295200000000001</v>
      </c>
      <c r="I10430" s="4">
        <v>16.879799999999999</v>
      </c>
      <c r="J10430" s="4">
        <v>16.879899999999999</v>
      </c>
      <c r="K10430" s="4">
        <v>17.273299999999999</v>
      </c>
      <c r="L10430" s="4">
        <v>17.1236</v>
      </c>
    </row>
    <row r="10431" spans="1:12" x14ac:dyDescent="0.25">
      <c r="A10431" s="3">
        <v>42439.541666666664</v>
      </c>
      <c r="B10431" s="4">
        <v>17.214600000000001</v>
      </c>
      <c r="C10431" s="4">
        <v>17.183399999999999</v>
      </c>
      <c r="D10431" s="4">
        <v>17.0091</v>
      </c>
      <c r="E10431" s="4">
        <v>17.0242</v>
      </c>
      <c r="F10431" s="4">
        <v>17.015000000000001</v>
      </c>
      <c r="G10431" s="4">
        <v>17.015000000000001</v>
      </c>
      <c r="H10431" s="4">
        <v>17.393899999999999</v>
      </c>
      <c r="I10431" s="4">
        <v>16.996099999999998</v>
      </c>
      <c r="J10431" s="4">
        <v>16.948399999999999</v>
      </c>
      <c r="K10431" s="4">
        <v>17.373000000000001</v>
      </c>
      <c r="L10431" s="4">
        <v>17.282800000000002</v>
      </c>
    </row>
    <row r="10432" spans="1:12" x14ac:dyDescent="0.25">
      <c r="A10432" s="3">
        <v>42439.583333333336</v>
      </c>
      <c r="B10432" s="4">
        <v>17.8399</v>
      </c>
      <c r="C10432" s="4">
        <v>17.739899999999999</v>
      </c>
      <c r="D10432" s="4">
        <v>17.560400000000001</v>
      </c>
      <c r="E10432" s="4">
        <v>17.5792</v>
      </c>
      <c r="F10432" s="4">
        <v>17.567</v>
      </c>
      <c r="G10432" s="4">
        <v>17.567</v>
      </c>
      <c r="H10432" s="4">
        <v>17.965299999999999</v>
      </c>
      <c r="I10432" s="4">
        <v>17.549299999999999</v>
      </c>
      <c r="J10432" s="4">
        <v>17.4939</v>
      </c>
      <c r="K10432" s="4">
        <v>17.969200000000001</v>
      </c>
      <c r="L10432" s="4">
        <v>17.887899999999998</v>
      </c>
    </row>
    <row r="10433" spans="1:12" x14ac:dyDescent="0.25">
      <c r="A10433" s="3">
        <v>42439.625</v>
      </c>
      <c r="B10433" s="4">
        <v>18.079799999999999</v>
      </c>
      <c r="C10433" s="4">
        <v>17.984100000000002</v>
      </c>
      <c r="D10433" s="4">
        <v>17.780799999999999</v>
      </c>
      <c r="E10433" s="4">
        <v>17.780899999999999</v>
      </c>
      <c r="F10433" s="4">
        <v>17.7669</v>
      </c>
      <c r="G10433" s="4">
        <v>17.7669</v>
      </c>
      <c r="H10433" s="4">
        <v>18.178000000000001</v>
      </c>
      <c r="I10433" s="4">
        <v>17.7456</v>
      </c>
      <c r="J10433" s="4">
        <v>17.7044</v>
      </c>
      <c r="K10433" s="4">
        <v>18.154299999999999</v>
      </c>
      <c r="L10433" s="4">
        <v>18.1297</v>
      </c>
    </row>
    <row r="10434" spans="1:12" x14ac:dyDescent="0.25">
      <c r="A10434" s="3">
        <v>42439.666666666664</v>
      </c>
      <c r="B10434" s="4">
        <v>17.1494</v>
      </c>
      <c r="C10434" s="4">
        <v>17.1387</v>
      </c>
      <c r="D10434" s="4">
        <v>16.940000000000001</v>
      </c>
      <c r="E10434" s="4">
        <v>16.937200000000001</v>
      </c>
      <c r="F10434" s="4">
        <v>16.921099999999999</v>
      </c>
      <c r="G10434" s="4">
        <v>16.921099999999999</v>
      </c>
      <c r="H10434" s="4">
        <v>17.317799999999998</v>
      </c>
      <c r="I10434" s="4">
        <v>16.8994</v>
      </c>
      <c r="J10434" s="4">
        <v>16.858000000000001</v>
      </c>
      <c r="K10434" s="4">
        <v>17.189800000000002</v>
      </c>
      <c r="L10434" s="4">
        <v>17.258500000000002</v>
      </c>
    </row>
    <row r="10435" spans="1:12" x14ac:dyDescent="0.25">
      <c r="A10435" s="3">
        <v>42439.708333333336</v>
      </c>
      <c r="B10435" s="4">
        <v>17.167000000000002</v>
      </c>
      <c r="C10435" s="4">
        <v>17.192399999999999</v>
      </c>
      <c r="D10435" s="4">
        <v>17.015000000000001</v>
      </c>
      <c r="E10435" s="4">
        <v>17.026399999999999</v>
      </c>
      <c r="F10435" s="4">
        <v>17.0106</v>
      </c>
      <c r="G10435" s="4">
        <v>17.0106</v>
      </c>
      <c r="H10435" s="4">
        <v>17.402100000000001</v>
      </c>
      <c r="I10435" s="4">
        <v>16.995000000000001</v>
      </c>
      <c r="J10435" s="4">
        <v>16.946100000000001</v>
      </c>
      <c r="K10435" s="4">
        <v>17.203499999999998</v>
      </c>
      <c r="L10435" s="4">
        <v>17.318899999999999</v>
      </c>
    </row>
    <row r="10436" spans="1:12" x14ac:dyDescent="0.25">
      <c r="A10436" s="3">
        <v>42439.75</v>
      </c>
      <c r="B10436" s="4">
        <v>17.815300000000001</v>
      </c>
      <c r="C10436" s="4">
        <v>17.746200000000002</v>
      </c>
      <c r="D10436" s="4">
        <v>17.4955</v>
      </c>
      <c r="E10436" s="4">
        <v>17.459700000000002</v>
      </c>
      <c r="F10436" s="4">
        <v>17.446899999999999</v>
      </c>
      <c r="G10436" s="4">
        <v>17.446899999999999</v>
      </c>
      <c r="H10436" s="4">
        <v>17.834800000000001</v>
      </c>
      <c r="I10436" s="4">
        <v>17.4177</v>
      </c>
      <c r="J10436" s="4">
        <v>17.443200000000001</v>
      </c>
      <c r="K10436" s="4">
        <v>17.7364</v>
      </c>
      <c r="L10436" s="4">
        <v>17.829699999999999</v>
      </c>
    </row>
    <row r="10437" spans="1:12" x14ac:dyDescent="0.25">
      <c r="A10437" s="3">
        <v>42439.791666666664</v>
      </c>
      <c r="B10437" s="4">
        <v>18.359500000000001</v>
      </c>
      <c r="C10437" s="4">
        <v>18.232800000000001</v>
      </c>
      <c r="D10437" s="4">
        <v>17.978899999999999</v>
      </c>
      <c r="E10437" s="4">
        <v>17.919599999999999</v>
      </c>
      <c r="F10437" s="4">
        <v>17.917999999999999</v>
      </c>
      <c r="G10437" s="4">
        <v>17.917999999999999</v>
      </c>
      <c r="H10437" s="4">
        <v>18.312799999999999</v>
      </c>
      <c r="I10437" s="4">
        <v>17.891200000000001</v>
      </c>
      <c r="J10437" s="4">
        <v>17.95</v>
      </c>
      <c r="K10437" s="4">
        <v>18.091100000000001</v>
      </c>
      <c r="L10437" s="4">
        <v>18.291499999999999</v>
      </c>
    </row>
    <row r="10438" spans="1:12" x14ac:dyDescent="0.25">
      <c r="A10438" s="3">
        <v>42439.833333333336</v>
      </c>
      <c r="B10438" s="4">
        <v>17.663699999999999</v>
      </c>
      <c r="C10438" s="4">
        <v>17.542899999999999</v>
      </c>
      <c r="D10438" s="4">
        <v>17.3215</v>
      </c>
      <c r="E10438" s="4">
        <v>17.279399999999999</v>
      </c>
      <c r="F10438" s="4">
        <v>17.279599999999999</v>
      </c>
      <c r="G10438" s="4">
        <v>17.279599999999999</v>
      </c>
      <c r="H10438" s="4">
        <v>17.6633</v>
      </c>
      <c r="I10438" s="4">
        <v>17.258700000000001</v>
      </c>
      <c r="J10438" s="4">
        <v>17.263200000000001</v>
      </c>
      <c r="K10438" s="4">
        <v>17.5914</v>
      </c>
      <c r="L10438" s="4">
        <v>17.592400000000001</v>
      </c>
    </row>
    <row r="10439" spans="1:12" x14ac:dyDescent="0.25">
      <c r="A10439" s="3">
        <v>42439.875</v>
      </c>
      <c r="B10439" s="4">
        <v>17.145099999999999</v>
      </c>
      <c r="C10439" s="4">
        <v>16.797499999999999</v>
      </c>
      <c r="D10439" s="4">
        <v>16.5929</v>
      </c>
      <c r="E10439" s="4">
        <v>16.565100000000001</v>
      </c>
      <c r="F10439" s="4">
        <v>16.5669</v>
      </c>
      <c r="G10439" s="4">
        <v>16.5669</v>
      </c>
      <c r="H10439" s="4">
        <v>16.918500000000002</v>
      </c>
      <c r="I10439" s="4">
        <v>16.491800000000001</v>
      </c>
      <c r="J10439" s="4">
        <v>16.6038</v>
      </c>
      <c r="K10439" s="4">
        <v>17.084099999999999</v>
      </c>
      <c r="L10439" s="4">
        <v>16.88</v>
      </c>
    </row>
    <row r="10440" spans="1:12" x14ac:dyDescent="0.25">
      <c r="A10440" s="3">
        <v>42439.916666666664</v>
      </c>
      <c r="B10440" s="4">
        <v>14.295999999999999</v>
      </c>
      <c r="C10440" s="4">
        <v>14.0404</v>
      </c>
      <c r="D10440" s="4">
        <v>13.8993</v>
      </c>
      <c r="E10440" s="4">
        <v>13.907400000000001</v>
      </c>
      <c r="F10440" s="4">
        <v>13.9145</v>
      </c>
      <c r="G10440" s="4">
        <v>13.9145</v>
      </c>
      <c r="H10440" s="4">
        <v>14.185700000000001</v>
      </c>
      <c r="I10440" s="4">
        <v>13.863099999999999</v>
      </c>
      <c r="J10440" s="4">
        <v>13.9519</v>
      </c>
      <c r="K10440" s="4">
        <v>14.297499999999999</v>
      </c>
      <c r="L10440" s="4">
        <v>14.1577</v>
      </c>
    </row>
    <row r="10441" spans="1:12" x14ac:dyDescent="0.25">
      <c r="A10441" s="3">
        <v>42439.958333333336</v>
      </c>
      <c r="B10441" s="4">
        <v>12.063000000000001</v>
      </c>
      <c r="C10441" s="4">
        <v>11.9101</v>
      </c>
      <c r="D10441" s="4">
        <v>11.7775</v>
      </c>
      <c r="E10441" s="4">
        <v>11.7803</v>
      </c>
      <c r="F10441" s="4">
        <v>11.788</v>
      </c>
      <c r="G10441" s="4">
        <v>11.788</v>
      </c>
      <c r="H10441" s="4">
        <v>12.0029</v>
      </c>
      <c r="I10441" s="4">
        <v>11.748699999999999</v>
      </c>
      <c r="J10441" s="4">
        <v>11.846</v>
      </c>
      <c r="K10441" s="4">
        <v>12.4795</v>
      </c>
      <c r="L10441" s="4">
        <v>12.0007</v>
      </c>
    </row>
    <row r="10442" spans="1:12" x14ac:dyDescent="0.25">
      <c r="A10442" s="3">
        <v>42440</v>
      </c>
      <c r="B10442" s="4">
        <v>-15.924099999999999</v>
      </c>
      <c r="C10442" s="4">
        <v>-15.1252</v>
      </c>
      <c r="D10442" s="4">
        <v>-14.966799999999999</v>
      </c>
      <c r="E10442" s="4">
        <v>-14.977499999999999</v>
      </c>
      <c r="F10442" s="4">
        <v>-15.0006</v>
      </c>
      <c r="G10442" s="4">
        <v>-15.0006</v>
      </c>
      <c r="H10442" s="4">
        <v>-15.2361</v>
      </c>
      <c r="I10442" s="4">
        <v>-14.931699999999999</v>
      </c>
      <c r="J10442" s="4">
        <v>-15.251899999999999</v>
      </c>
      <c r="K10442" s="4">
        <v>-16.271000000000001</v>
      </c>
      <c r="L10442" s="4">
        <v>-15.2988</v>
      </c>
    </row>
    <row r="10443" spans="1:12" x14ac:dyDescent="0.25">
      <c r="A10443" s="3">
        <v>42440.041666666664</v>
      </c>
      <c r="B10443" s="4">
        <v>13.440200000000001</v>
      </c>
      <c r="C10443" s="4">
        <v>16.463899999999999</v>
      </c>
      <c r="D10443" s="4">
        <v>6.9725000000000001</v>
      </c>
      <c r="E10443" s="4">
        <v>-2.7625000000000002</v>
      </c>
      <c r="F10443" s="4">
        <v>2.5999999999999999E-3</v>
      </c>
      <c r="G10443" s="4">
        <v>2.5999999999999999E-3</v>
      </c>
      <c r="H10443" s="4">
        <v>7.0091999999999999</v>
      </c>
      <c r="I10443" s="4">
        <v>-3.9199999999999999E-2</v>
      </c>
      <c r="J10443" s="4">
        <v>3.1476000000000002</v>
      </c>
      <c r="K10443" s="4">
        <v>10.7585</v>
      </c>
      <c r="L10443" s="4">
        <v>34.901699999999998</v>
      </c>
    </row>
    <row r="10444" spans="1:12" x14ac:dyDescent="0.25">
      <c r="A10444" s="3">
        <v>42440.083333333336</v>
      </c>
      <c r="B10444" s="4">
        <v>11.2089</v>
      </c>
      <c r="C10444" s="4">
        <v>10.620799999999999</v>
      </c>
      <c r="D10444" s="4">
        <v>10.459099999999999</v>
      </c>
      <c r="E10444" s="4">
        <v>10.442600000000001</v>
      </c>
      <c r="F10444" s="4">
        <v>10.453099999999999</v>
      </c>
      <c r="G10444" s="4">
        <v>10.453099999999999</v>
      </c>
      <c r="H10444" s="4">
        <v>10.626099999999999</v>
      </c>
      <c r="I10444" s="4">
        <v>10.420299999999999</v>
      </c>
      <c r="J10444" s="4">
        <v>10.710699999999999</v>
      </c>
      <c r="K10444" s="4">
        <v>11.5794</v>
      </c>
      <c r="L10444" s="4">
        <v>10.744400000000001</v>
      </c>
    </row>
    <row r="10445" spans="1:12" x14ac:dyDescent="0.25">
      <c r="A10445" s="3">
        <v>42440.125</v>
      </c>
      <c r="B10445" s="4">
        <v>13.008599999999999</v>
      </c>
      <c r="C10445" s="4">
        <v>12.3573</v>
      </c>
      <c r="D10445" s="4">
        <v>12.1808</v>
      </c>
      <c r="E10445" s="4">
        <v>12.162000000000001</v>
      </c>
      <c r="F10445" s="4">
        <v>12.1732</v>
      </c>
      <c r="G10445" s="4">
        <v>12.1732</v>
      </c>
      <c r="H10445" s="4">
        <v>12.3809</v>
      </c>
      <c r="I10445" s="4">
        <v>12.131600000000001</v>
      </c>
      <c r="J10445" s="4">
        <v>12.4278</v>
      </c>
      <c r="K10445" s="4">
        <v>13.3209</v>
      </c>
      <c r="L10445" s="4">
        <v>12.4998</v>
      </c>
    </row>
    <row r="10446" spans="1:12" x14ac:dyDescent="0.25">
      <c r="A10446" s="3">
        <v>42440.166666666664</v>
      </c>
      <c r="B10446" s="4">
        <v>13.960800000000001</v>
      </c>
      <c r="C10446" s="4">
        <v>13.4186</v>
      </c>
      <c r="D10446" s="4">
        <v>13.2332</v>
      </c>
      <c r="E10446" s="4">
        <v>13.2075</v>
      </c>
      <c r="F10446" s="4">
        <v>13.2156</v>
      </c>
      <c r="G10446" s="4">
        <v>13.2156</v>
      </c>
      <c r="H10446" s="4">
        <v>13.443</v>
      </c>
      <c r="I10446" s="4">
        <v>13.145099999999999</v>
      </c>
      <c r="J10446" s="4">
        <v>13.456099999999999</v>
      </c>
      <c r="K10446" s="4">
        <v>14.1736</v>
      </c>
      <c r="L10446" s="4">
        <v>13.5306</v>
      </c>
    </row>
    <row r="10447" spans="1:12" x14ac:dyDescent="0.25">
      <c r="A10447" s="3">
        <v>42440.208333333336</v>
      </c>
      <c r="B10447" s="4">
        <v>14.8413</v>
      </c>
      <c r="C10447" s="4">
        <v>14.6044</v>
      </c>
      <c r="D10447" s="4">
        <v>14.361599999999999</v>
      </c>
      <c r="E10447" s="4">
        <v>14.310499999999999</v>
      </c>
      <c r="F10447" s="4">
        <v>14.2981</v>
      </c>
      <c r="G10447" s="4">
        <v>14.2981</v>
      </c>
      <c r="H10447" s="4">
        <v>14.6065</v>
      </c>
      <c r="I10447" s="4">
        <v>14.27</v>
      </c>
      <c r="J10447" s="4">
        <v>14.398</v>
      </c>
      <c r="K10447" s="4">
        <v>14.818199999999999</v>
      </c>
      <c r="L10447" s="4">
        <v>14.742000000000001</v>
      </c>
    </row>
    <row r="10448" spans="1:12" x14ac:dyDescent="0.25">
      <c r="A10448" s="3">
        <v>42440.25</v>
      </c>
      <c r="B10448" s="4">
        <v>17.409199999999998</v>
      </c>
      <c r="C10448" s="4">
        <v>17.178799999999999</v>
      </c>
      <c r="D10448" s="4">
        <v>16.947399999999998</v>
      </c>
      <c r="E10448" s="4">
        <v>16.968399999999999</v>
      </c>
      <c r="F10448" s="4">
        <v>16.95</v>
      </c>
      <c r="G10448" s="4">
        <v>16.95</v>
      </c>
      <c r="H10448" s="4">
        <v>17.324999999999999</v>
      </c>
      <c r="I10448" s="4">
        <v>16.950299999999999</v>
      </c>
      <c r="J10448" s="4">
        <v>16.9544</v>
      </c>
      <c r="K10448" s="4">
        <v>17.303100000000001</v>
      </c>
      <c r="L10448" s="4">
        <v>17.383800000000001</v>
      </c>
    </row>
    <row r="10449" spans="1:12" x14ac:dyDescent="0.25">
      <c r="A10449" s="3">
        <v>42440.291666666664</v>
      </c>
      <c r="B10449" s="4">
        <v>17.201599999999999</v>
      </c>
      <c r="C10449" s="4">
        <v>17.121600000000001</v>
      </c>
      <c r="D10449" s="4">
        <v>16.842700000000001</v>
      </c>
      <c r="E10449" s="4">
        <v>16.8139</v>
      </c>
      <c r="F10449" s="4">
        <v>16.793099999999999</v>
      </c>
      <c r="G10449" s="4">
        <v>16.793099999999999</v>
      </c>
      <c r="H10449" s="4">
        <v>17.200900000000001</v>
      </c>
      <c r="I10449" s="4">
        <v>16.793199999999999</v>
      </c>
      <c r="J10449" s="4">
        <v>16.845300000000002</v>
      </c>
      <c r="K10449" s="4">
        <v>17.046199999999999</v>
      </c>
      <c r="L10449" s="4">
        <v>17.287500000000001</v>
      </c>
    </row>
    <row r="10450" spans="1:12" x14ac:dyDescent="0.25">
      <c r="A10450" s="3">
        <v>42440.333333333336</v>
      </c>
      <c r="B10450" s="4">
        <v>17.543900000000001</v>
      </c>
      <c r="C10450" s="4">
        <v>17.414000000000001</v>
      </c>
      <c r="D10450" s="4">
        <v>17.1358</v>
      </c>
      <c r="E10450" s="4">
        <v>17.0822</v>
      </c>
      <c r="F10450" s="4">
        <v>17.060199999999998</v>
      </c>
      <c r="G10450" s="4">
        <v>17.060199999999998</v>
      </c>
      <c r="H10450" s="4">
        <v>17.473199999999999</v>
      </c>
      <c r="I10450" s="4">
        <v>17.058800000000002</v>
      </c>
      <c r="J10450" s="4">
        <v>17.118500000000001</v>
      </c>
      <c r="K10450" s="4">
        <v>17.367599999999999</v>
      </c>
      <c r="L10450" s="4">
        <v>17.528600000000001</v>
      </c>
    </row>
    <row r="10451" spans="1:12" x14ac:dyDescent="0.25">
      <c r="A10451" s="3">
        <v>42440.375</v>
      </c>
      <c r="B10451" s="4">
        <v>24.1615</v>
      </c>
      <c r="C10451" s="4">
        <v>23.937200000000001</v>
      </c>
      <c r="D10451" s="4">
        <v>23.518999999999998</v>
      </c>
      <c r="E10451" s="4">
        <v>23.430299999999999</v>
      </c>
      <c r="F10451" s="4">
        <v>23.400600000000001</v>
      </c>
      <c r="G10451" s="4">
        <v>23.400600000000001</v>
      </c>
      <c r="H10451" s="4">
        <v>23.972999999999999</v>
      </c>
      <c r="I10451" s="4">
        <v>23.3935</v>
      </c>
      <c r="J10451" s="4">
        <v>23.4953</v>
      </c>
      <c r="K10451" s="4">
        <v>23.841799999999999</v>
      </c>
      <c r="L10451" s="4">
        <v>24.064599999999999</v>
      </c>
    </row>
    <row r="10452" spans="1:12" x14ac:dyDescent="0.25">
      <c r="A10452" s="3">
        <v>42440.416666666664</v>
      </c>
      <c r="B10452" s="4">
        <v>19.577000000000002</v>
      </c>
      <c r="C10452" s="4">
        <v>19.282699999999998</v>
      </c>
      <c r="D10452" s="4">
        <v>18.961200000000002</v>
      </c>
      <c r="E10452" s="4">
        <v>18.903600000000001</v>
      </c>
      <c r="F10452" s="4">
        <v>18.884</v>
      </c>
      <c r="G10452" s="4">
        <v>18.884</v>
      </c>
      <c r="H10452" s="4">
        <v>19.338899999999999</v>
      </c>
      <c r="I10452" s="4">
        <v>18.874500000000001</v>
      </c>
      <c r="J10452" s="4">
        <v>18.982099999999999</v>
      </c>
      <c r="K10452" s="4">
        <v>19.392299999999999</v>
      </c>
      <c r="L10452" s="4">
        <v>19.421900000000001</v>
      </c>
    </row>
    <row r="10453" spans="1:12" x14ac:dyDescent="0.25">
      <c r="A10453" s="3">
        <v>42440.458333333336</v>
      </c>
      <c r="B10453" s="4">
        <v>19.094999999999999</v>
      </c>
      <c r="C10453" s="4">
        <v>18.5913</v>
      </c>
      <c r="D10453" s="4">
        <v>18.240400000000001</v>
      </c>
      <c r="E10453" s="4">
        <v>18.163900000000002</v>
      </c>
      <c r="F10453" s="4">
        <v>18.152000000000001</v>
      </c>
      <c r="G10453" s="4">
        <v>18.152000000000001</v>
      </c>
      <c r="H10453" s="4">
        <v>18.5822</v>
      </c>
      <c r="I10453" s="4">
        <v>18.125699999999998</v>
      </c>
      <c r="J10453" s="4">
        <v>18.3308</v>
      </c>
      <c r="K10453" s="4">
        <v>19.0486</v>
      </c>
      <c r="L10453" s="4">
        <v>18.755500000000001</v>
      </c>
    </row>
    <row r="10454" spans="1:12" x14ac:dyDescent="0.25">
      <c r="A10454" s="3">
        <v>42440.5</v>
      </c>
      <c r="B10454" s="4">
        <v>17.025600000000001</v>
      </c>
      <c r="C10454" s="4">
        <v>16.509499999999999</v>
      </c>
      <c r="D10454" s="4">
        <v>16.184999999999999</v>
      </c>
      <c r="E10454" s="4">
        <v>16.0928</v>
      </c>
      <c r="F10454" s="4">
        <v>16.0885</v>
      </c>
      <c r="G10454" s="4">
        <v>16.0885</v>
      </c>
      <c r="H10454" s="4">
        <v>16.459099999999999</v>
      </c>
      <c r="I10454" s="4">
        <v>16.052800000000001</v>
      </c>
      <c r="J10454" s="4">
        <v>16.319600000000001</v>
      </c>
      <c r="K10454" s="4">
        <v>17.0093</v>
      </c>
      <c r="L10454" s="4">
        <v>16.645</v>
      </c>
    </row>
    <row r="10455" spans="1:12" x14ac:dyDescent="0.25">
      <c r="A10455" s="3">
        <v>42440.541666666664</v>
      </c>
      <c r="B10455" s="4">
        <v>17.1783</v>
      </c>
      <c r="C10455" s="4">
        <v>16.670200000000001</v>
      </c>
      <c r="D10455" s="4">
        <v>16.367699999999999</v>
      </c>
      <c r="E10455" s="4">
        <v>16.276</v>
      </c>
      <c r="F10455" s="4">
        <v>16.277200000000001</v>
      </c>
      <c r="G10455" s="4">
        <v>16.277200000000001</v>
      </c>
      <c r="H10455" s="4">
        <v>16.636600000000001</v>
      </c>
      <c r="I10455" s="4">
        <v>16.251899999999999</v>
      </c>
      <c r="J10455" s="4">
        <v>16.455100000000002</v>
      </c>
      <c r="K10455" s="4">
        <v>17.182500000000001</v>
      </c>
      <c r="L10455" s="4">
        <v>16.773800000000001</v>
      </c>
    </row>
    <row r="10456" spans="1:12" x14ac:dyDescent="0.25">
      <c r="A10456" s="3">
        <v>42440.583333333336</v>
      </c>
      <c r="B10456" s="4">
        <v>18.212599999999998</v>
      </c>
      <c r="C10456" s="4">
        <v>17.713999999999999</v>
      </c>
      <c r="D10456" s="4">
        <v>17.382899999999999</v>
      </c>
      <c r="E10456" s="4">
        <v>17.2761</v>
      </c>
      <c r="F10456" s="4">
        <v>17.2758</v>
      </c>
      <c r="G10456" s="4">
        <v>17.2758</v>
      </c>
      <c r="H10456" s="4">
        <v>17.66</v>
      </c>
      <c r="I10456" s="4">
        <v>17.247299999999999</v>
      </c>
      <c r="J10456" s="4">
        <v>17.474</v>
      </c>
      <c r="K10456" s="4">
        <v>18.2135</v>
      </c>
      <c r="L10456" s="4">
        <v>17.817799999999998</v>
      </c>
    </row>
    <row r="10457" spans="1:12" x14ac:dyDescent="0.25">
      <c r="A10457" s="3">
        <v>42440.625</v>
      </c>
      <c r="B10457" s="4">
        <v>18.8948</v>
      </c>
      <c r="C10457" s="4">
        <v>18.5047</v>
      </c>
      <c r="D10457" s="4">
        <v>18.1616</v>
      </c>
      <c r="E10457" s="4">
        <v>18.0853</v>
      </c>
      <c r="F10457" s="4">
        <v>18.0716</v>
      </c>
      <c r="G10457" s="4">
        <v>18.0716</v>
      </c>
      <c r="H10457" s="4">
        <v>18.497900000000001</v>
      </c>
      <c r="I10457" s="4">
        <v>18.056000000000001</v>
      </c>
      <c r="J10457" s="4">
        <v>18.169699999999999</v>
      </c>
      <c r="K10457" s="4">
        <v>18.939399999999999</v>
      </c>
      <c r="L10457" s="4">
        <v>18.653199999999998</v>
      </c>
    </row>
    <row r="10458" spans="1:12" x14ac:dyDescent="0.25">
      <c r="A10458" s="3">
        <v>42440.666666666664</v>
      </c>
      <c r="B10458" s="4">
        <v>18.5932</v>
      </c>
      <c r="C10458" s="4">
        <v>18.1966</v>
      </c>
      <c r="D10458" s="4">
        <v>17.863600000000002</v>
      </c>
      <c r="E10458" s="4">
        <v>17.787400000000002</v>
      </c>
      <c r="F10458" s="4">
        <v>17.776399999999999</v>
      </c>
      <c r="G10458" s="4">
        <v>17.776399999999999</v>
      </c>
      <c r="H10458" s="4">
        <v>18.1797</v>
      </c>
      <c r="I10458" s="4">
        <v>17.745699999999999</v>
      </c>
      <c r="J10458" s="4">
        <v>17.898800000000001</v>
      </c>
      <c r="K10458" s="4">
        <v>18.6355</v>
      </c>
      <c r="L10458" s="4">
        <v>18.337</v>
      </c>
    </row>
    <row r="10459" spans="1:12" x14ac:dyDescent="0.25">
      <c r="A10459" s="3">
        <v>42440.708333333336</v>
      </c>
      <c r="B10459" s="4">
        <v>18.227499999999999</v>
      </c>
      <c r="C10459" s="4">
        <v>17.818000000000001</v>
      </c>
      <c r="D10459" s="4">
        <v>17.514099999999999</v>
      </c>
      <c r="E10459" s="4">
        <v>17.455400000000001</v>
      </c>
      <c r="F10459" s="4">
        <v>17.442</v>
      </c>
      <c r="G10459" s="4">
        <v>17.442</v>
      </c>
      <c r="H10459" s="4">
        <v>17.837</v>
      </c>
      <c r="I10459" s="4">
        <v>17.430499999999999</v>
      </c>
      <c r="J10459" s="4">
        <v>17.567900000000002</v>
      </c>
      <c r="K10459" s="4">
        <v>18.266100000000002</v>
      </c>
      <c r="L10459" s="4">
        <v>17.957799999999999</v>
      </c>
    </row>
    <row r="10460" spans="1:12" x14ac:dyDescent="0.25">
      <c r="A10460" s="3">
        <v>42440.75</v>
      </c>
      <c r="B10460" s="4">
        <v>18.4041</v>
      </c>
      <c r="C10460" s="4">
        <v>17.9268</v>
      </c>
      <c r="D10460" s="4">
        <v>17.6312</v>
      </c>
      <c r="E10460" s="4">
        <v>17.563500000000001</v>
      </c>
      <c r="F10460" s="4">
        <v>17.555700000000002</v>
      </c>
      <c r="G10460" s="4">
        <v>17.555700000000002</v>
      </c>
      <c r="H10460" s="4">
        <v>17.917899999999999</v>
      </c>
      <c r="I10460" s="4">
        <v>17.542300000000001</v>
      </c>
      <c r="J10460" s="4">
        <v>17.690300000000001</v>
      </c>
      <c r="K10460" s="4">
        <v>18.4681</v>
      </c>
      <c r="L10460" s="4">
        <v>18.056699999999999</v>
      </c>
    </row>
    <row r="10461" spans="1:12" x14ac:dyDescent="0.25">
      <c r="A10461" s="3">
        <v>42440.791666666664</v>
      </c>
      <c r="B10461" s="4">
        <v>19.0626</v>
      </c>
      <c r="C10461" s="4">
        <v>18.418500000000002</v>
      </c>
      <c r="D10461" s="4">
        <v>18.059200000000001</v>
      </c>
      <c r="E10461" s="4">
        <v>17.954999999999998</v>
      </c>
      <c r="F10461" s="4">
        <v>17.947500000000002</v>
      </c>
      <c r="G10461" s="4">
        <v>17.947500000000002</v>
      </c>
      <c r="H10461" s="4">
        <v>18.333200000000001</v>
      </c>
      <c r="I10461" s="4">
        <v>17.930299999999999</v>
      </c>
      <c r="J10461" s="4">
        <v>18.1692</v>
      </c>
      <c r="K10461" s="4">
        <v>18.905200000000001</v>
      </c>
      <c r="L10461" s="4">
        <v>18.5761</v>
      </c>
    </row>
    <row r="10462" spans="1:12" x14ac:dyDescent="0.25">
      <c r="A10462" s="3">
        <v>42440.833333333336</v>
      </c>
      <c r="B10462" s="4">
        <v>18.5686</v>
      </c>
      <c r="C10462" s="4">
        <v>17.825099999999999</v>
      </c>
      <c r="D10462" s="4">
        <v>17.422799999999999</v>
      </c>
      <c r="E10462" s="4">
        <v>17.321899999999999</v>
      </c>
      <c r="F10462" s="4">
        <v>17.314599999999999</v>
      </c>
      <c r="G10462" s="4">
        <v>17.314599999999999</v>
      </c>
      <c r="H10462" s="4">
        <v>17.724499999999999</v>
      </c>
      <c r="I10462" s="4">
        <v>17.3078</v>
      </c>
      <c r="J10462" s="4">
        <v>17.604099999999999</v>
      </c>
      <c r="K10462" s="4">
        <v>18.566700000000001</v>
      </c>
      <c r="L10462" s="4">
        <v>18.002700000000001</v>
      </c>
    </row>
    <row r="10463" spans="1:12" x14ac:dyDescent="0.25">
      <c r="A10463" s="3">
        <v>42440.875</v>
      </c>
      <c r="B10463" s="4">
        <v>49.700800000000001</v>
      </c>
      <c r="C10463" s="4">
        <v>84.310400000000001</v>
      </c>
      <c r="D10463" s="4">
        <v>-7.0221</v>
      </c>
      <c r="E10463" s="4">
        <v>-101.5684</v>
      </c>
      <c r="F10463" s="4">
        <v>-74.852900000000005</v>
      </c>
      <c r="G10463" s="4">
        <v>-74.852900000000005</v>
      </c>
      <c r="H10463" s="4">
        <v>-7.8765000000000001</v>
      </c>
      <c r="I10463" s="4">
        <v>-74.855800000000002</v>
      </c>
      <c r="J10463" s="4">
        <v>-46.302999999999997</v>
      </c>
      <c r="K10463" s="4">
        <v>18.426400000000001</v>
      </c>
      <c r="L10463" s="4">
        <v>262.43549999999999</v>
      </c>
    </row>
    <row r="10464" spans="1:12" x14ac:dyDescent="0.25">
      <c r="A10464" s="3">
        <v>42440.916666666664</v>
      </c>
      <c r="B10464" s="4">
        <v>44.307400000000001</v>
      </c>
      <c r="C10464" s="4">
        <v>79.217100000000002</v>
      </c>
      <c r="D10464" s="4">
        <v>-8.8285999999999998</v>
      </c>
      <c r="E10464" s="4">
        <v>-100.04600000000001</v>
      </c>
      <c r="F10464" s="4">
        <v>-74.2774</v>
      </c>
      <c r="G10464" s="4">
        <v>-74.2774</v>
      </c>
      <c r="H10464" s="4">
        <v>-9.7347999999999999</v>
      </c>
      <c r="I10464" s="4">
        <v>-74.281400000000005</v>
      </c>
      <c r="J10464" s="4">
        <v>-46.747500000000002</v>
      </c>
      <c r="K10464" s="4">
        <v>13.5814</v>
      </c>
      <c r="L10464" s="4">
        <v>250.92609999999999</v>
      </c>
    </row>
    <row r="10465" spans="1:12" x14ac:dyDescent="0.25">
      <c r="A10465" s="3">
        <v>42440.958333333336</v>
      </c>
      <c r="B10465" s="4">
        <v>45.739100000000001</v>
      </c>
      <c r="C10465" s="4">
        <v>86.716200000000001</v>
      </c>
      <c r="D10465" s="4">
        <v>-12.262600000000001</v>
      </c>
      <c r="E10465" s="4">
        <v>-110.8661</v>
      </c>
      <c r="F10465" s="4">
        <v>-82.928200000000004</v>
      </c>
      <c r="G10465" s="4">
        <v>-82.928200000000004</v>
      </c>
      <c r="H10465" s="4">
        <v>-1.4713000000000001</v>
      </c>
      <c r="I10465" s="4">
        <v>-82.9452</v>
      </c>
      <c r="J10465" s="4">
        <v>-52.017499999999998</v>
      </c>
      <c r="K10465" s="4">
        <v>12.821899999999999</v>
      </c>
      <c r="L10465" s="4">
        <v>267.70280000000002</v>
      </c>
    </row>
    <row r="10466" spans="1:12" x14ac:dyDescent="0.25">
      <c r="A10466" s="3">
        <v>42441</v>
      </c>
      <c r="B10466" s="4">
        <v>13.513500000000001</v>
      </c>
      <c r="C10466" s="4">
        <v>13.075200000000001</v>
      </c>
      <c r="D10466" s="4">
        <v>12.760999999999999</v>
      </c>
      <c r="E10466" s="4">
        <v>12.646000000000001</v>
      </c>
      <c r="F10466" s="4">
        <v>12.6419</v>
      </c>
      <c r="G10466" s="4">
        <v>12.6419</v>
      </c>
      <c r="H10466" s="4">
        <v>12.9145</v>
      </c>
      <c r="I10466" s="4">
        <v>12.6335</v>
      </c>
      <c r="J10466" s="4">
        <v>12.8796</v>
      </c>
      <c r="K10466" s="4">
        <v>13.417199999999999</v>
      </c>
      <c r="L10466" s="4">
        <v>13.1814</v>
      </c>
    </row>
    <row r="10467" spans="1:12" x14ac:dyDescent="0.25">
      <c r="A10467" s="3">
        <v>42441.041666666664</v>
      </c>
      <c r="B10467" s="4">
        <v>44.868899999999996</v>
      </c>
      <c r="C10467" s="4">
        <v>136.4528</v>
      </c>
      <c r="D10467" s="4">
        <v>11.8757</v>
      </c>
      <c r="E10467" s="4">
        <v>-59.201500000000003</v>
      </c>
      <c r="F10467" s="4">
        <v>-38.206400000000002</v>
      </c>
      <c r="G10467" s="4">
        <v>-38.206400000000002</v>
      </c>
      <c r="H10467" s="4">
        <v>181.40289999999999</v>
      </c>
      <c r="I10467" s="4">
        <v>-38.212699999999998</v>
      </c>
      <c r="J10467" s="4">
        <v>1.0377000000000001</v>
      </c>
      <c r="K10467" s="4">
        <v>18.6921</v>
      </c>
      <c r="L10467" s="4">
        <v>203.83439999999999</v>
      </c>
    </row>
    <row r="10468" spans="1:12" x14ac:dyDescent="0.25">
      <c r="A10468" s="3">
        <v>42441.083333333336</v>
      </c>
      <c r="B10468" s="4">
        <v>16.8673</v>
      </c>
      <c r="C10468" s="4">
        <v>17.229199999999999</v>
      </c>
      <c r="D10468" s="4">
        <v>14.7288</v>
      </c>
      <c r="E10468" s="4">
        <v>12.410299999999999</v>
      </c>
      <c r="F10468" s="4">
        <v>13.010999999999999</v>
      </c>
      <c r="G10468" s="4">
        <v>13.010999999999999</v>
      </c>
      <c r="H10468" s="4">
        <v>14.881</v>
      </c>
      <c r="I10468" s="4">
        <v>13.013199999999999</v>
      </c>
      <c r="J10468" s="4">
        <v>13.9537</v>
      </c>
      <c r="K10468" s="4">
        <v>15.8835</v>
      </c>
      <c r="L10468" s="4">
        <v>21.460699999999999</v>
      </c>
    </row>
    <row r="10469" spans="1:12" x14ac:dyDescent="0.25">
      <c r="A10469" s="3">
        <v>42441.125</v>
      </c>
      <c r="B10469" s="4">
        <v>19.289400000000001</v>
      </c>
      <c r="C10469" s="4">
        <v>19.064</v>
      </c>
      <c r="D10469" s="4">
        <v>18.6342</v>
      </c>
      <c r="E10469" s="4">
        <v>18.501300000000001</v>
      </c>
      <c r="F10469" s="4">
        <v>18.482500000000002</v>
      </c>
      <c r="G10469" s="4">
        <v>18.482500000000002</v>
      </c>
      <c r="H10469" s="4">
        <v>18.854900000000001</v>
      </c>
      <c r="I10469" s="4">
        <v>18.481000000000002</v>
      </c>
      <c r="J10469" s="4">
        <v>18.774699999999999</v>
      </c>
      <c r="K10469" s="4">
        <v>17.982600000000001</v>
      </c>
      <c r="L10469" s="4">
        <v>19.252199999999998</v>
      </c>
    </row>
    <row r="10470" spans="1:12" x14ac:dyDescent="0.25">
      <c r="A10470" s="3">
        <v>42441.166666666664</v>
      </c>
      <c r="B10470" s="4">
        <v>15.8241</v>
      </c>
      <c r="C10470" s="4">
        <v>15.5365</v>
      </c>
      <c r="D10470" s="4">
        <v>15.172499999999999</v>
      </c>
      <c r="E10470" s="4">
        <v>15.042299999999999</v>
      </c>
      <c r="F10470" s="4">
        <v>15.0259</v>
      </c>
      <c r="G10470" s="4">
        <v>15.0259</v>
      </c>
      <c r="H10470" s="4">
        <v>15.358499999999999</v>
      </c>
      <c r="I10470" s="4">
        <v>15.020099999999999</v>
      </c>
      <c r="J10470" s="4">
        <v>15.224399999999999</v>
      </c>
      <c r="K10470" s="4">
        <v>15.3378</v>
      </c>
      <c r="L10470" s="4">
        <v>15.6417</v>
      </c>
    </row>
    <row r="10471" spans="1:12" x14ac:dyDescent="0.25">
      <c r="A10471" s="3">
        <v>42441.208333333336</v>
      </c>
      <c r="B10471" s="4">
        <v>16.760100000000001</v>
      </c>
      <c r="C10471" s="4">
        <v>16.495000000000001</v>
      </c>
      <c r="D10471" s="4">
        <v>16.137699999999999</v>
      </c>
      <c r="E10471" s="4">
        <v>16.0169</v>
      </c>
      <c r="F10471" s="4">
        <v>16.003900000000002</v>
      </c>
      <c r="G10471" s="4">
        <v>16.003900000000002</v>
      </c>
      <c r="H10471" s="4">
        <v>16.3429</v>
      </c>
      <c r="I10471" s="4">
        <v>15.9979</v>
      </c>
      <c r="J10471" s="4">
        <v>16.177800000000001</v>
      </c>
      <c r="K10471" s="4">
        <v>16.168700000000001</v>
      </c>
      <c r="L10471" s="4">
        <v>16.595199999999998</v>
      </c>
    </row>
    <row r="10472" spans="1:12" x14ac:dyDescent="0.25">
      <c r="A10472" s="3">
        <v>42441.25</v>
      </c>
      <c r="B10472" s="4">
        <v>17.085000000000001</v>
      </c>
      <c r="C10472" s="4">
        <v>16.750699999999998</v>
      </c>
      <c r="D10472" s="4">
        <v>16.4194</v>
      </c>
      <c r="E10472" s="4">
        <v>16.316700000000001</v>
      </c>
      <c r="F10472" s="4">
        <v>16.306799999999999</v>
      </c>
      <c r="G10472" s="4">
        <v>16.306799999999999</v>
      </c>
      <c r="H10472" s="4">
        <v>16.648700000000002</v>
      </c>
      <c r="I10472" s="4">
        <v>16.297499999999999</v>
      </c>
      <c r="J10472" s="4">
        <v>16.4741</v>
      </c>
      <c r="K10472" s="4">
        <v>16.5686</v>
      </c>
      <c r="L10472" s="4">
        <v>16.862400000000001</v>
      </c>
    </row>
    <row r="10473" spans="1:12" x14ac:dyDescent="0.25">
      <c r="A10473" s="3">
        <v>42441.291666666664</v>
      </c>
      <c r="B10473" s="4">
        <v>16.253</v>
      </c>
      <c r="C10473" s="4">
        <v>15.8827</v>
      </c>
      <c r="D10473" s="4">
        <v>15.5501</v>
      </c>
      <c r="E10473" s="4">
        <v>15.435700000000001</v>
      </c>
      <c r="F10473" s="4">
        <v>15.429</v>
      </c>
      <c r="G10473" s="4">
        <v>15.429</v>
      </c>
      <c r="H10473" s="4">
        <v>15.754</v>
      </c>
      <c r="I10473" s="4">
        <v>15.409700000000001</v>
      </c>
      <c r="J10473" s="4">
        <v>15.638500000000001</v>
      </c>
      <c r="K10473" s="4">
        <v>15.786300000000001</v>
      </c>
      <c r="L10473" s="4">
        <v>15.975199999999999</v>
      </c>
    </row>
    <row r="10474" spans="1:12" x14ac:dyDescent="0.25">
      <c r="A10474" s="3">
        <v>42441.333333333336</v>
      </c>
      <c r="B10474" s="4">
        <v>17.6691</v>
      </c>
      <c r="C10474" s="4">
        <v>17.190799999999999</v>
      </c>
      <c r="D10474" s="4">
        <v>16.838000000000001</v>
      </c>
      <c r="E10474" s="4">
        <v>16.698599999999999</v>
      </c>
      <c r="F10474" s="4">
        <v>16.7041</v>
      </c>
      <c r="G10474" s="4">
        <v>16.7041</v>
      </c>
      <c r="H10474" s="4">
        <v>17.029599999999999</v>
      </c>
      <c r="I10474" s="4">
        <v>16.669</v>
      </c>
      <c r="J10474" s="4">
        <v>16.994</v>
      </c>
      <c r="K10474" s="4">
        <v>17.200700000000001</v>
      </c>
      <c r="L10474" s="4">
        <v>17.235399999999998</v>
      </c>
    </row>
    <row r="10475" spans="1:12" x14ac:dyDescent="0.25">
      <c r="A10475" s="3">
        <v>42441.375</v>
      </c>
      <c r="B10475" s="4">
        <v>21.081700000000001</v>
      </c>
      <c r="C10475" s="4">
        <v>20.517299999999999</v>
      </c>
      <c r="D10475" s="4">
        <v>20.148599999999998</v>
      </c>
      <c r="E10475" s="4">
        <v>20.017800000000001</v>
      </c>
      <c r="F10475" s="4">
        <v>20.026800000000001</v>
      </c>
      <c r="G10475" s="4">
        <v>20.026800000000001</v>
      </c>
      <c r="H10475" s="4">
        <v>20.418900000000001</v>
      </c>
      <c r="I10475" s="4">
        <v>19.9907</v>
      </c>
      <c r="J10475" s="4">
        <v>20.3384</v>
      </c>
      <c r="K10475" s="4">
        <v>20.433900000000001</v>
      </c>
      <c r="L10475" s="4">
        <v>20.532499999999999</v>
      </c>
    </row>
    <row r="10476" spans="1:12" x14ac:dyDescent="0.25">
      <c r="A10476" s="3">
        <v>42441.416666666664</v>
      </c>
      <c r="B10476" s="4">
        <v>19.363800000000001</v>
      </c>
      <c r="C10476" s="4">
        <v>18.815999999999999</v>
      </c>
      <c r="D10476" s="4">
        <v>18.439699999999998</v>
      </c>
      <c r="E10476" s="4">
        <v>18.313600000000001</v>
      </c>
      <c r="F10476" s="4">
        <v>18.319199999999999</v>
      </c>
      <c r="G10476" s="4">
        <v>18.319199999999999</v>
      </c>
      <c r="H10476" s="4">
        <v>18.699300000000001</v>
      </c>
      <c r="I10476" s="4">
        <v>18.3</v>
      </c>
      <c r="J10476" s="4">
        <v>18.621099999999998</v>
      </c>
      <c r="K10476" s="4">
        <v>18.940200000000001</v>
      </c>
      <c r="L10476" s="4">
        <v>18.874300000000002</v>
      </c>
    </row>
    <row r="10477" spans="1:12" x14ac:dyDescent="0.25">
      <c r="A10477" s="3">
        <v>42441.458333333336</v>
      </c>
      <c r="B10477" s="4">
        <v>17.966000000000001</v>
      </c>
      <c r="C10477" s="4">
        <v>17.334700000000002</v>
      </c>
      <c r="D10477" s="4">
        <v>16.980899999999998</v>
      </c>
      <c r="E10477" s="4">
        <v>16.865400000000001</v>
      </c>
      <c r="F10477" s="4">
        <v>16.874400000000001</v>
      </c>
      <c r="G10477" s="4">
        <v>16.874400000000001</v>
      </c>
      <c r="H10477" s="4">
        <v>17.224</v>
      </c>
      <c r="I10477" s="4">
        <v>16.848500000000001</v>
      </c>
      <c r="J10477" s="4">
        <v>17.199300000000001</v>
      </c>
      <c r="K10477" s="4">
        <v>17.680299999999999</v>
      </c>
      <c r="L10477" s="4">
        <v>17.4268</v>
      </c>
    </row>
    <row r="10478" spans="1:12" x14ac:dyDescent="0.25">
      <c r="A10478" s="3">
        <v>42441.5</v>
      </c>
      <c r="B10478" s="4">
        <v>21.8078</v>
      </c>
      <c r="C10478" s="4">
        <v>26.814</v>
      </c>
      <c r="D10478" s="4">
        <v>11.6846</v>
      </c>
      <c r="E10478" s="4">
        <v>-3.7911999999999999</v>
      </c>
      <c r="F10478" s="4">
        <v>0.58130000000000004</v>
      </c>
      <c r="G10478" s="4">
        <v>0.58130000000000004</v>
      </c>
      <c r="H10478" s="4">
        <v>11.7576</v>
      </c>
      <c r="I10478" s="4">
        <v>0.54559999999999997</v>
      </c>
      <c r="J10478" s="4">
        <v>5.4699</v>
      </c>
      <c r="K10478" s="4">
        <v>16.431100000000001</v>
      </c>
      <c r="L10478" s="4">
        <v>56.012599999999999</v>
      </c>
    </row>
    <row r="10479" spans="1:12" x14ac:dyDescent="0.25">
      <c r="A10479" s="3">
        <v>42441.541666666664</v>
      </c>
      <c r="B10479" s="4">
        <v>19.330100000000002</v>
      </c>
      <c r="C10479" s="4">
        <v>21.2864</v>
      </c>
      <c r="D10479" s="4">
        <v>14.0389</v>
      </c>
      <c r="E10479" s="4">
        <v>6.7461000000000002</v>
      </c>
      <c r="F10479" s="4">
        <v>8.8024000000000004</v>
      </c>
      <c r="G10479" s="4">
        <v>8.8024000000000004</v>
      </c>
      <c r="H10479" s="4">
        <v>14.183299999999999</v>
      </c>
      <c r="I10479" s="4">
        <v>8.7630999999999997</v>
      </c>
      <c r="J10479" s="4">
        <v>11.2294</v>
      </c>
      <c r="K10479" s="4">
        <v>16.787299999999998</v>
      </c>
      <c r="L10479" s="4">
        <v>34.9711</v>
      </c>
    </row>
    <row r="10480" spans="1:12" x14ac:dyDescent="0.25">
      <c r="A10480" s="3">
        <v>42441.583333333336</v>
      </c>
      <c r="B10480" s="4">
        <v>14.5326</v>
      </c>
      <c r="C10480" s="4">
        <v>14.7483</v>
      </c>
      <c r="D10480" s="4">
        <v>11.901999999999999</v>
      </c>
      <c r="E10480" s="4">
        <v>9.0837000000000003</v>
      </c>
      <c r="F10480" s="4">
        <v>9.8961000000000006</v>
      </c>
      <c r="G10480" s="4">
        <v>9.8961000000000006</v>
      </c>
      <c r="H10480" s="4">
        <v>12.0276</v>
      </c>
      <c r="I10480" s="4">
        <v>9.8501999999999992</v>
      </c>
      <c r="J10480" s="4">
        <v>11.029199999999999</v>
      </c>
      <c r="K10480" s="4">
        <v>13.694599999999999</v>
      </c>
      <c r="L10480" s="4">
        <v>19.945599999999999</v>
      </c>
    </row>
    <row r="10481" spans="1:12" x14ac:dyDescent="0.25">
      <c r="A10481" s="3">
        <v>42441.625</v>
      </c>
      <c r="B10481" s="4">
        <v>14.1357</v>
      </c>
      <c r="C10481" s="4">
        <v>15.280200000000001</v>
      </c>
      <c r="D10481" s="4">
        <v>9.8856999999999999</v>
      </c>
      <c r="E10481" s="4">
        <v>4.3883999999999999</v>
      </c>
      <c r="F10481" s="4">
        <v>5.9606000000000003</v>
      </c>
      <c r="G10481" s="4">
        <v>5.9606000000000003</v>
      </c>
      <c r="H10481" s="4">
        <v>9.9281000000000006</v>
      </c>
      <c r="I10481" s="4">
        <v>5.8944000000000001</v>
      </c>
      <c r="J10481" s="4">
        <v>7.9025999999999996</v>
      </c>
      <c r="K10481" s="4">
        <v>12.4095</v>
      </c>
      <c r="L10481" s="4">
        <v>25.431999999999999</v>
      </c>
    </row>
    <row r="10482" spans="1:12" x14ac:dyDescent="0.25">
      <c r="A10482" s="3">
        <v>42441.666666666664</v>
      </c>
      <c r="B10482" s="4">
        <v>13.3239</v>
      </c>
      <c r="C10482" s="4">
        <v>12.3315</v>
      </c>
      <c r="D10482" s="4">
        <v>12.179</v>
      </c>
      <c r="E10482" s="4">
        <v>12.116199999999999</v>
      </c>
      <c r="F10482" s="4">
        <v>12.160299999999999</v>
      </c>
      <c r="G10482" s="4">
        <v>12.160299999999999</v>
      </c>
      <c r="H10482" s="4">
        <v>12.2981</v>
      </c>
      <c r="I10482" s="4">
        <v>12.0977</v>
      </c>
      <c r="J10482" s="4">
        <v>12.5357</v>
      </c>
      <c r="K10482" s="4">
        <v>13.6015</v>
      </c>
      <c r="L10482" s="4">
        <v>12.2075</v>
      </c>
    </row>
    <row r="10483" spans="1:12" x14ac:dyDescent="0.25">
      <c r="A10483" s="3">
        <v>42441.708333333336</v>
      </c>
      <c r="B10483" s="4">
        <v>15.177300000000001</v>
      </c>
      <c r="C10483" s="4">
        <v>16.416399999999999</v>
      </c>
      <c r="D10483" s="4">
        <v>10.1584</v>
      </c>
      <c r="E10483" s="4">
        <v>3.7353000000000001</v>
      </c>
      <c r="F10483" s="4">
        <v>5.5933000000000002</v>
      </c>
      <c r="G10483" s="4">
        <v>5.5933000000000002</v>
      </c>
      <c r="H10483" s="4">
        <v>10.196300000000001</v>
      </c>
      <c r="I10483" s="4">
        <v>5.5221999999999998</v>
      </c>
      <c r="J10483" s="4">
        <v>7.8939000000000004</v>
      </c>
      <c r="K10483" s="4">
        <v>13.4352</v>
      </c>
      <c r="L10483" s="4">
        <v>28.3047</v>
      </c>
    </row>
    <row r="10484" spans="1:12" x14ac:dyDescent="0.25">
      <c r="A10484" s="3">
        <v>42441.75</v>
      </c>
      <c r="B10484" s="4">
        <v>17.186900000000001</v>
      </c>
      <c r="C10484" s="4">
        <v>17.568200000000001</v>
      </c>
      <c r="D10484" s="4">
        <v>13.254</v>
      </c>
      <c r="E10484" s="4">
        <v>8.8857999999999997</v>
      </c>
      <c r="F10484" s="4">
        <v>10.1495</v>
      </c>
      <c r="G10484" s="4">
        <v>10.1495</v>
      </c>
      <c r="H10484" s="4">
        <v>13.325200000000001</v>
      </c>
      <c r="I10484" s="4">
        <v>10.079000000000001</v>
      </c>
      <c r="J10484" s="4">
        <v>11.936400000000001</v>
      </c>
      <c r="K10484" s="4">
        <v>16.153400000000001</v>
      </c>
      <c r="L10484" s="4">
        <v>25.48</v>
      </c>
    </row>
    <row r="10485" spans="1:12" x14ac:dyDescent="0.25">
      <c r="A10485" s="3">
        <v>42441.791666666664</v>
      </c>
      <c r="B10485" s="4">
        <v>17.630299999999998</v>
      </c>
      <c r="C10485" s="4">
        <v>17.985700000000001</v>
      </c>
      <c r="D10485" s="4">
        <v>13.728400000000001</v>
      </c>
      <c r="E10485" s="4">
        <v>9.4242000000000008</v>
      </c>
      <c r="F10485" s="4">
        <v>10.671900000000001</v>
      </c>
      <c r="G10485" s="4">
        <v>10.671900000000001</v>
      </c>
      <c r="H10485" s="4">
        <v>13.819800000000001</v>
      </c>
      <c r="I10485" s="4">
        <v>10.614800000000001</v>
      </c>
      <c r="J10485" s="4">
        <v>12.441599999999999</v>
      </c>
      <c r="K10485" s="4">
        <v>16.577400000000001</v>
      </c>
      <c r="L10485" s="4">
        <v>25.777999999999999</v>
      </c>
    </row>
    <row r="10486" spans="1:12" x14ac:dyDescent="0.25">
      <c r="A10486" s="3">
        <v>42441.833333333336</v>
      </c>
      <c r="B10486" s="4">
        <v>14.8043</v>
      </c>
      <c r="C10486" s="4">
        <v>13.8681</v>
      </c>
      <c r="D10486" s="4">
        <v>13.688000000000001</v>
      </c>
      <c r="E10486" s="4">
        <v>13.6311</v>
      </c>
      <c r="F10486" s="4">
        <v>13.6645</v>
      </c>
      <c r="G10486" s="4">
        <v>13.6645</v>
      </c>
      <c r="H10486" s="4">
        <v>13.8772</v>
      </c>
      <c r="I10486" s="4">
        <v>13.631500000000001</v>
      </c>
      <c r="J10486" s="4">
        <v>14.051399999999999</v>
      </c>
      <c r="K10486" s="4">
        <v>15.2308</v>
      </c>
      <c r="L10486" s="4">
        <v>13.809799999999999</v>
      </c>
    </row>
    <row r="10487" spans="1:12" x14ac:dyDescent="0.25">
      <c r="A10487" s="3">
        <v>42441.875</v>
      </c>
      <c r="B10487" s="4">
        <v>12.3574</v>
      </c>
      <c r="C10487" s="4">
        <v>11.484999999999999</v>
      </c>
      <c r="D10487" s="4">
        <v>11.3611</v>
      </c>
      <c r="E10487" s="4">
        <v>11.3432</v>
      </c>
      <c r="F10487" s="4">
        <v>11.3818</v>
      </c>
      <c r="G10487" s="4">
        <v>11.3818</v>
      </c>
      <c r="H10487" s="4">
        <v>11.539400000000001</v>
      </c>
      <c r="I10487" s="4">
        <v>11.353300000000001</v>
      </c>
      <c r="J10487" s="4">
        <v>11.700699999999999</v>
      </c>
      <c r="K10487" s="4">
        <v>12.9214</v>
      </c>
      <c r="L10487" s="4">
        <v>11.516999999999999</v>
      </c>
    </row>
    <row r="10488" spans="1:12" x14ac:dyDescent="0.25">
      <c r="A10488" s="3">
        <v>42441.916666666664</v>
      </c>
      <c r="B10488" s="4">
        <v>11.881</v>
      </c>
      <c r="C10488" s="4">
        <v>10.936999999999999</v>
      </c>
      <c r="D10488" s="4">
        <v>10.907299999999999</v>
      </c>
      <c r="E10488" s="4">
        <v>10.934200000000001</v>
      </c>
      <c r="F10488" s="4">
        <v>10.988200000000001</v>
      </c>
      <c r="G10488" s="4">
        <v>10.988200000000001</v>
      </c>
      <c r="H10488" s="4">
        <v>11.0886</v>
      </c>
      <c r="I10488" s="4">
        <v>10.9086</v>
      </c>
      <c r="J10488" s="4">
        <v>11.2658</v>
      </c>
      <c r="K10488" s="4">
        <v>12.4285</v>
      </c>
      <c r="L10488" s="4">
        <v>10.930400000000001</v>
      </c>
    </row>
    <row r="10489" spans="1:12" x14ac:dyDescent="0.25">
      <c r="A10489" s="3">
        <v>42441.958333333336</v>
      </c>
      <c r="B10489" s="4">
        <v>7.7811000000000003</v>
      </c>
      <c r="C10489" s="4">
        <v>7.4337</v>
      </c>
      <c r="D10489" s="4">
        <v>7.3981000000000003</v>
      </c>
      <c r="E10489" s="4">
        <v>7.4248000000000003</v>
      </c>
      <c r="F10489" s="4">
        <v>7.4546999999999999</v>
      </c>
      <c r="G10489" s="4">
        <v>7.4546999999999999</v>
      </c>
      <c r="H10489" s="4">
        <v>7.5349000000000004</v>
      </c>
      <c r="I10489" s="4">
        <v>7.4126000000000003</v>
      </c>
      <c r="J10489" s="4">
        <v>7.5956999999999999</v>
      </c>
      <c r="K10489" s="4">
        <v>8.1610999999999994</v>
      </c>
      <c r="L10489" s="4">
        <v>7.4779</v>
      </c>
    </row>
    <row r="10490" spans="1:12" x14ac:dyDescent="0.25">
      <c r="A10490" s="3">
        <v>42442</v>
      </c>
      <c r="B10490" s="4">
        <v>7.8822999999999999</v>
      </c>
      <c r="C10490" s="4">
        <v>7.6542000000000003</v>
      </c>
      <c r="D10490" s="4">
        <v>7.5871000000000004</v>
      </c>
      <c r="E10490" s="4">
        <v>7.5991</v>
      </c>
      <c r="F10490" s="4">
        <v>7.6158000000000001</v>
      </c>
      <c r="G10490" s="4">
        <v>7.6158000000000001</v>
      </c>
      <c r="H10490" s="4">
        <v>7.7225999999999999</v>
      </c>
      <c r="I10490" s="4">
        <v>7.5705999999999998</v>
      </c>
      <c r="J10490" s="4">
        <v>7.7419000000000002</v>
      </c>
      <c r="K10490" s="4">
        <v>8.2782</v>
      </c>
      <c r="L10490" s="4">
        <v>7.7176999999999998</v>
      </c>
    </row>
    <row r="10491" spans="1:12" x14ac:dyDescent="0.25">
      <c r="A10491" s="3">
        <v>42442.041666666664</v>
      </c>
      <c r="B10491" s="4">
        <v>11.6607</v>
      </c>
      <c r="C10491" s="4">
        <v>11.43</v>
      </c>
      <c r="D10491" s="4">
        <v>11.294600000000001</v>
      </c>
      <c r="E10491" s="4">
        <v>11.3026</v>
      </c>
      <c r="F10491" s="4">
        <v>11.3125</v>
      </c>
      <c r="G10491" s="4">
        <v>11.3125</v>
      </c>
      <c r="H10491" s="4">
        <v>11.5001</v>
      </c>
      <c r="I10491" s="4">
        <v>11.257400000000001</v>
      </c>
      <c r="J10491" s="4">
        <v>11.4414</v>
      </c>
      <c r="K10491" s="4">
        <v>12.0221</v>
      </c>
      <c r="L10491" s="4">
        <v>11.560600000000001</v>
      </c>
    </row>
    <row r="10492" spans="1:12" x14ac:dyDescent="0.25">
      <c r="A10492" s="3">
        <v>42442.125</v>
      </c>
      <c r="B10492" s="4">
        <v>12.757999999999999</v>
      </c>
      <c r="C10492" s="4">
        <v>12.387700000000001</v>
      </c>
      <c r="D10492" s="4">
        <v>12.182499999999999</v>
      </c>
      <c r="E10492" s="4">
        <v>12.148899999999999</v>
      </c>
      <c r="F10492" s="4">
        <v>12.1488</v>
      </c>
      <c r="G10492" s="4">
        <v>12.1488</v>
      </c>
      <c r="H10492" s="4">
        <v>12.3813</v>
      </c>
      <c r="I10492" s="4">
        <v>12.1165</v>
      </c>
      <c r="J10492" s="4">
        <v>12.284599999999999</v>
      </c>
      <c r="K10492" s="4">
        <v>13.007300000000001</v>
      </c>
      <c r="L10492" s="4">
        <v>12.5341</v>
      </c>
    </row>
    <row r="10493" spans="1:12" x14ac:dyDescent="0.25">
      <c r="A10493" s="3">
        <v>42442.166666666664</v>
      </c>
      <c r="B10493" s="4">
        <v>13.808199999999999</v>
      </c>
      <c r="C10493" s="4">
        <v>13.6957</v>
      </c>
      <c r="D10493" s="4">
        <v>13.4947</v>
      </c>
      <c r="E10493" s="4">
        <v>13.433999999999999</v>
      </c>
      <c r="F10493" s="4">
        <v>13.426500000000001</v>
      </c>
      <c r="G10493" s="4">
        <v>13.426500000000001</v>
      </c>
      <c r="H10493" s="4">
        <v>13.6911</v>
      </c>
      <c r="I10493" s="4">
        <v>13.420500000000001</v>
      </c>
      <c r="J10493" s="4">
        <v>13.527200000000001</v>
      </c>
      <c r="K10493" s="4">
        <v>13.7188</v>
      </c>
      <c r="L10493" s="4">
        <v>13.7515</v>
      </c>
    </row>
    <row r="10494" spans="1:12" x14ac:dyDescent="0.25">
      <c r="A10494" s="3">
        <v>42442.208333333336</v>
      </c>
      <c r="B10494" s="4">
        <v>14.6732</v>
      </c>
      <c r="C10494" s="4">
        <v>14.7081</v>
      </c>
      <c r="D10494" s="4">
        <v>14.545400000000001</v>
      </c>
      <c r="E10494" s="4">
        <v>14.493</v>
      </c>
      <c r="F10494" s="4">
        <v>14.4871</v>
      </c>
      <c r="G10494" s="4">
        <v>14.4871</v>
      </c>
      <c r="H10494" s="4">
        <v>14.7788</v>
      </c>
      <c r="I10494" s="4">
        <v>14.483499999999999</v>
      </c>
      <c r="J10494" s="4">
        <v>14.531499999999999</v>
      </c>
      <c r="K10494" s="4">
        <v>14.525700000000001</v>
      </c>
      <c r="L10494" s="4">
        <v>14.732799999999999</v>
      </c>
    </row>
    <row r="10495" spans="1:12" x14ac:dyDescent="0.25">
      <c r="A10495" s="3">
        <v>42442.25</v>
      </c>
      <c r="B10495" s="4">
        <v>14.394299999999999</v>
      </c>
      <c r="C10495" s="4">
        <v>14.383100000000001</v>
      </c>
      <c r="D10495" s="4">
        <v>14.175599999999999</v>
      </c>
      <c r="E10495" s="4">
        <v>14.161300000000001</v>
      </c>
      <c r="F10495" s="4">
        <v>14.1439</v>
      </c>
      <c r="G10495" s="4">
        <v>14.1439</v>
      </c>
      <c r="H10495" s="4">
        <v>14.4495</v>
      </c>
      <c r="I10495" s="4">
        <v>14.1463</v>
      </c>
      <c r="J10495" s="4">
        <v>14.176600000000001</v>
      </c>
      <c r="K10495" s="4">
        <v>14.152900000000001</v>
      </c>
      <c r="L10495" s="4">
        <v>14.472899999999999</v>
      </c>
    </row>
    <row r="10496" spans="1:12" x14ac:dyDescent="0.25">
      <c r="A10496" s="3">
        <v>42442.291666666664</v>
      </c>
      <c r="B10496" s="4">
        <v>13.836499999999999</v>
      </c>
      <c r="C10496" s="4">
        <v>13.930099999999999</v>
      </c>
      <c r="D10496" s="4">
        <v>13.724399999999999</v>
      </c>
      <c r="E10496" s="4">
        <v>13.695499999999999</v>
      </c>
      <c r="F10496" s="4">
        <v>13.6777</v>
      </c>
      <c r="G10496" s="4">
        <v>13.6777</v>
      </c>
      <c r="H10496" s="4">
        <v>13.985900000000001</v>
      </c>
      <c r="I10496" s="4">
        <v>13.6793</v>
      </c>
      <c r="J10496" s="4">
        <v>13.606</v>
      </c>
      <c r="K10496" s="4">
        <v>13.6692</v>
      </c>
      <c r="L10496" s="4">
        <v>13.999000000000001</v>
      </c>
    </row>
    <row r="10497" spans="1:12" x14ac:dyDescent="0.25">
      <c r="A10497" s="3">
        <v>42442.333333333336</v>
      </c>
      <c r="B10497" s="4">
        <v>14.516500000000001</v>
      </c>
      <c r="C10497" s="4">
        <v>14.542299999999999</v>
      </c>
      <c r="D10497" s="4">
        <v>14.3019</v>
      </c>
      <c r="E10497" s="4">
        <v>14.251300000000001</v>
      </c>
      <c r="F10497" s="4">
        <v>14.238799999999999</v>
      </c>
      <c r="G10497" s="4">
        <v>14.238799999999999</v>
      </c>
      <c r="H10497" s="4">
        <v>14.5564</v>
      </c>
      <c r="I10497" s="4">
        <v>14.2393</v>
      </c>
      <c r="J10497" s="4">
        <v>14.1968</v>
      </c>
      <c r="K10497" s="4">
        <v>14.267200000000001</v>
      </c>
      <c r="L10497" s="4">
        <v>14.6036</v>
      </c>
    </row>
    <row r="10498" spans="1:12" x14ac:dyDescent="0.25">
      <c r="A10498" s="3">
        <v>42442.375</v>
      </c>
      <c r="B10498" s="4">
        <v>15.916700000000001</v>
      </c>
      <c r="C10498" s="4">
        <v>15.810700000000001</v>
      </c>
      <c r="D10498" s="4">
        <v>15.571999999999999</v>
      </c>
      <c r="E10498" s="4">
        <v>15.5413</v>
      </c>
      <c r="F10498" s="4">
        <v>15.533200000000001</v>
      </c>
      <c r="G10498" s="4">
        <v>15.533200000000001</v>
      </c>
      <c r="H10498" s="4">
        <v>15.8551</v>
      </c>
      <c r="I10498" s="4">
        <v>15.484999999999999</v>
      </c>
      <c r="J10498" s="4">
        <v>15.658200000000001</v>
      </c>
      <c r="K10498" s="4">
        <v>15.730399999999999</v>
      </c>
      <c r="L10498" s="4">
        <v>15.8543</v>
      </c>
    </row>
    <row r="10499" spans="1:12" x14ac:dyDescent="0.25">
      <c r="A10499" s="3">
        <v>42442.416666666664</v>
      </c>
      <c r="B10499" s="4">
        <v>17.311699999999998</v>
      </c>
      <c r="C10499" s="4">
        <v>17.1096</v>
      </c>
      <c r="D10499" s="4">
        <v>16.827500000000001</v>
      </c>
      <c r="E10499" s="4">
        <v>16.7668</v>
      </c>
      <c r="F10499" s="4">
        <v>16.757200000000001</v>
      </c>
      <c r="G10499" s="4">
        <v>16.757200000000001</v>
      </c>
      <c r="H10499" s="4">
        <v>17.119</v>
      </c>
      <c r="I10499" s="4">
        <v>16.699000000000002</v>
      </c>
      <c r="J10499" s="4">
        <v>16.933599999999998</v>
      </c>
      <c r="K10499" s="4">
        <v>16.973500000000001</v>
      </c>
      <c r="L10499" s="4">
        <v>17.172499999999999</v>
      </c>
    </row>
    <row r="10500" spans="1:12" x14ac:dyDescent="0.25">
      <c r="A10500" s="3">
        <v>42442.458333333336</v>
      </c>
      <c r="B10500" s="4">
        <v>16.706099999999999</v>
      </c>
      <c r="C10500" s="4">
        <v>16.300599999999999</v>
      </c>
      <c r="D10500" s="4">
        <v>16.076599999999999</v>
      </c>
      <c r="E10500" s="4">
        <v>16.148700000000002</v>
      </c>
      <c r="F10500" s="4">
        <v>16.144200000000001</v>
      </c>
      <c r="G10500" s="4">
        <v>16.144200000000001</v>
      </c>
      <c r="H10500" s="4">
        <v>16.474</v>
      </c>
      <c r="I10500" s="4">
        <v>16.065100000000001</v>
      </c>
      <c r="J10500" s="4">
        <v>16.313199999999998</v>
      </c>
      <c r="K10500" s="4">
        <v>16.302099999999999</v>
      </c>
      <c r="L10500" s="4">
        <v>16.5641</v>
      </c>
    </row>
    <row r="10501" spans="1:12" x14ac:dyDescent="0.25">
      <c r="A10501" s="3">
        <v>42442.5</v>
      </c>
      <c r="B10501" s="4">
        <v>16.690100000000001</v>
      </c>
      <c r="C10501" s="4">
        <v>16.371600000000001</v>
      </c>
      <c r="D10501" s="4">
        <v>16.1645</v>
      </c>
      <c r="E10501" s="4">
        <v>16.205100000000002</v>
      </c>
      <c r="F10501" s="4">
        <v>16.200099999999999</v>
      </c>
      <c r="G10501" s="4">
        <v>16.200099999999999</v>
      </c>
      <c r="H10501" s="4">
        <v>16.530999999999999</v>
      </c>
      <c r="I10501" s="4">
        <v>16.180299999999999</v>
      </c>
      <c r="J10501" s="4">
        <v>16.380400000000002</v>
      </c>
      <c r="K10501" s="4">
        <v>16.346</v>
      </c>
      <c r="L10501" s="4">
        <v>16.585899999999999</v>
      </c>
    </row>
    <row r="10502" spans="1:12" x14ac:dyDescent="0.25">
      <c r="A10502" s="3">
        <v>42442.541666666664</v>
      </c>
      <c r="B10502" s="4">
        <v>16.996500000000001</v>
      </c>
      <c r="C10502" s="4">
        <v>16.716000000000001</v>
      </c>
      <c r="D10502" s="4">
        <v>16.473400000000002</v>
      </c>
      <c r="E10502" s="4">
        <v>16.493300000000001</v>
      </c>
      <c r="F10502" s="4">
        <v>16.483599999999999</v>
      </c>
      <c r="G10502" s="4">
        <v>16.483599999999999</v>
      </c>
      <c r="H10502" s="4">
        <v>16.828700000000001</v>
      </c>
      <c r="I10502" s="4">
        <v>16.477599999999999</v>
      </c>
      <c r="J10502" s="4">
        <v>16.625299999999999</v>
      </c>
      <c r="K10502" s="4">
        <v>16.661999999999999</v>
      </c>
      <c r="L10502" s="4">
        <v>16.898399999999999</v>
      </c>
    </row>
    <row r="10503" spans="1:12" x14ac:dyDescent="0.25">
      <c r="A10503" s="3">
        <v>42442.583333333336</v>
      </c>
      <c r="B10503" s="4">
        <v>16.902899999999999</v>
      </c>
      <c r="C10503" s="4">
        <v>16.746200000000002</v>
      </c>
      <c r="D10503" s="4">
        <v>16.444700000000001</v>
      </c>
      <c r="E10503" s="4">
        <v>16.374600000000001</v>
      </c>
      <c r="F10503" s="4">
        <v>16.363299999999999</v>
      </c>
      <c r="G10503" s="4">
        <v>16.363299999999999</v>
      </c>
      <c r="H10503" s="4">
        <v>16.727699999999999</v>
      </c>
      <c r="I10503" s="4">
        <v>16.338799999999999</v>
      </c>
      <c r="J10503" s="4">
        <v>16.431100000000001</v>
      </c>
      <c r="K10503" s="4">
        <v>16.604900000000001</v>
      </c>
      <c r="L10503" s="4">
        <v>16.871099999999998</v>
      </c>
    </row>
    <row r="10504" spans="1:12" x14ac:dyDescent="0.25">
      <c r="A10504" s="3">
        <v>42442.625</v>
      </c>
      <c r="B10504" s="4">
        <v>16.367100000000001</v>
      </c>
      <c r="C10504" s="4">
        <v>16.104900000000001</v>
      </c>
      <c r="D10504" s="4">
        <v>15.7925</v>
      </c>
      <c r="E10504" s="4">
        <v>15.7079</v>
      </c>
      <c r="F10504" s="4">
        <v>15.700900000000001</v>
      </c>
      <c r="G10504" s="4">
        <v>15.700900000000001</v>
      </c>
      <c r="H10504" s="4">
        <v>16.046700000000001</v>
      </c>
      <c r="I10504" s="4">
        <v>15.6906</v>
      </c>
      <c r="J10504" s="4">
        <v>15.8109</v>
      </c>
      <c r="K10504" s="4">
        <v>16.145299999999999</v>
      </c>
      <c r="L10504" s="4">
        <v>16.209199999999999</v>
      </c>
    </row>
    <row r="10505" spans="1:12" x14ac:dyDescent="0.25">
      <c r="A10505" s="3">
        <v>42442.666666666664</v>
      </c>
      <c r="B10505" s="4">
        <v>16.485299999999999</v>
      </c>
      <c r="C10505" s="4">
        <v>16.203199999999999</v>
      </c>
      <c r="D10505" s="4">
        <v>15.8858</v>
      </c>
      <c r="E10505" s="4">
        <v>15.8042</v>
      </c>
      <c r="F10505" s="4">
        <v>15.7941</v>
      </c>
      <c r="G10505" s="4">
        <v>15.7941</v>
      </c>
      <c r="H10505" s="4">
        <v>16.145</v>
      </c>
      <c r="I10505" s="4">
        <v>15.7761</v>
      </c>
      <c r="J10505" s="4">
        <v>15.9732</v>
      </c>
      <c r="K10505" s="4">
        <v>16.2042</v>
      </c>
      <c r="L10505" s="4">
        <v>16.339099999999998</v>
      </c>
    </row>
    <row r="10506" spans="1:12" x14ac:dyDescent="0.25">
      <c r="A10506" s="3">
        <v>42442.708333333336</v>
      </c>
      <c r="B10506" s="4">
        <v>17.6874</v>
      </c>
      <c r="C10506" s="4">
        <v>17.483000000000001</v>
      </c>
      <c r="D10506" s="4">
        <v>17.0961</v>
      </c>
      <c r="E10506" s="4">
        <v>16.968299999999999</v>
      </c>
      <c r="F10506" s="4">
        <v>16.947600000000001</v>
      </c>
      <c r="G10506" s="4">
        <v>16.947600000000001</v>
      </c>
      <c r="H10506" s="4">
        <v>17.345700000000001</v>
      </c>
      <c r="I10506" s="4">
        <v>16.942900000000002</v>
      </c>
      <c r="J10506" s="4">
        <v>17.119900000000001</v>
      </c>
      <c r="K10506" s="4">
        <v>17.239999999999998</v>
      </c>
      <c r="L10506" s="4">
        <v>17.5825</v>
      </c>
    </row>
    <row r="10507" spans="1:12" x14ac:dyDescent="0.25">
      <c r="A10507" s="3">
        <v>42442.75</v>
      </c>
      <c r="B10507" s="4">
        <v>18.4298</v>
      </c>
      <c r="C10507" s="4">
        <v>18.108000000000001</v>
      </c>
      <c r="D10507" s="4">
        <v>17.675000000000001</v>
      </c>
      <c r="E10507" s="4">
        <v>17.524100000000001</v>
      </c>
      <c r="F10507" s="4">
        <v>17.5016</v>
      </c>
      <c r="G10507" s="4">
        <v>17.5016</v>
      </c>
      <c r="H10507" s="4">
        <v>17.913699999999999</v>
      </c>
      <c r="I10507" s="4">
        <v>17.5032</v>
      </c>
      <c r="J10507" s="4">
        <v>17.6783</v>
      </c>
      <c r="K10507" s="4">
        <v>18.024699999999999</v>
      </c>
      <c r="L10507" s="4">
        <v>18.218</v>
      </c>
    </row>
    <row r="10508" spans="1:12" x14ac:dyDescent="0.25">
      <c r="A10508" s="3">
        <v>42442.791666666664</v>
      </c>
      <c r="B10508" s="4">
        <v>18.315799999999999</v>
      </c>
      <c r="C10508" s="4">
        <v>18.1995</v>
      </c>
      <c r="D10508" s="4">
        <v>17.786799999999999</v>
      </c>
      <c r="E10508" s="4">
        <v>17.646699999999999</v>
      </c>
      <c r="F10508" s="4">
        <v>17.621200000000002</v>
      </c>
      <c r="G10508" s="4">
        <v>17.621200000000002</v>
      </c>
      <c r="H10508" s="4">
        <v>18.035</v>
      </c>
      <c r="I10508" s="4">
        <v>17.621500000000001</v>
      </c>
      <c r="J10508" s="4">
        <v>17.765799999999999</v>
      </c>
      <c r="K10508" s="4">
        <v>17.791599999999999</v>
      </c>
      <c r="L10508" s="4">
        <v>18.303799999999999</v>
      </c>
    </row>
    <row r="10509" spans="1:12" x14ac:dyDescent="0.25">
      <c r="A10509" s="3">
        <v>42442.833333333336</v>
      </c>
      <c r="B10509" s="4">
        <v>69.142499999999998</v>
      </c>
      <c r="C10509" s="4">
        <v>68.560699999999997</v>
      </c>
      <c r="D10509" s="4">
        <v>66.956500000000005</v>
      </c>
      <c r="E10509" s="4">
        <v>66.398399999999995</v>
      </c>
      <c r="F10509" s="4">
        <v>66.310100000000006</v>
      </c>
      <c r="G10509" s="4">
        <v>66.310100000000006</v>
      </c>
      <c r="H10509" s="4">
        <v>67.826800000000006</v>
      </c>
      <c r="I10509" s="4">
        <v>66.305099999999996</v>
      </c>
      <c r="J10509" s="4">
        <v>66.978899999999996</v>
      </c>
      <c r="K10509" s="4">
        <v>67.269499999999994</v>
      </c>
      <c r="L10509" s="4">
        <v>68.874099999999999</v>
      </c>
    </row>
    <row r="10510" spans="1:12" x14ac:dyDescent="0.25">
      <c r="A10510" s="3">
        <v>42442.875</v>
      </c>
      <c r="B10510" s="4">
        <v>19.9862</v>
      </c>
      <c r="C10510" s="4">
        <v>19.7087</v>
      </c>
      <c r="D10510" s="4">
        <v>19.257200000000001</v>
      </c>
      <c r="E10510" s="4">
        <v>19.122199999999999</v>
      </c>
      <c r="F10510" s="4">
        <v>19.099799999999998</v>
      </c>
      <c r="G10510" s="4">
        <v>19.099799999999998</v>
      </c>
      <c r="H10510" s="4">
        <v>19.521000000000001</v>
      </c>
      <c r="I10510" s="4">
        <v>19.092600000000001</v>
      </c>
      <c r="J10510" s="4">
        <v>19.288900000000002</v>
      </c>
      <c r="K10510" s="4">
        <v>19.5046</v>
      </c>
      <c r="L10510" s="4">
        <v>19.818100000000001</v>
      </c>
    </row>
    <row r="10511" spans="1:12" x14ac:dyDescent="0.25">
      <c r="A10511" s="3">
        <v>42442.916666666664</v>
      </c>
      <c r="B10511" s="4">
        <v>18.3962</v>
      </c>
      <c r="C10511" s="4">
        <v>18.025300000000001</v>
      </c>
      <c r="D10511" s="4">
        <v>17.669799999999999</v>
      </c>
      <c r="E10511" s="4">
        <v>17.5718</v>
      </c>
      <c r="F10511" s="4">
        <v>17.557200000000002</v>
      </c>
      <c r="G10511" s="4">
        <v>17.557200000000002</v>
      </c>
      <c r="H10511" s="4">
        <v>17.901599999999998</v>
      </c>
      <c r="I10511" s="4">
        <v>17.553899999999999</v>
      </c>
      <c r="J10511" s="4">
        <v>17.660499999999999</v>
      </c>
      <c r="K10511" s="4">
        <v>17.939499999999999</v>
      </c>
      <c r="L10511" s="4">
        <v>18.107800000000001</v>
      </c>
    </row>
    <row r="10512" spans="1:12" x14ac:dyDescent="0.25">
      <c r="A10512" s="3">
        <v>42442.958333333336</v>
      </c>
      <c r="B10512" s="4">
        <v>14.032299999999999</v>
      </c>
      <c r="C10512" s="4">
        <v>13.7127</v>
      </c>
      <c r="D10512" s="4">
        <v>13.5304</v>
      </c>
      <c r="E10512" s="4">
        <v>13.520899999999999</v>
      </c>
      <c r="F10512" s="4">
        <v>13.518000000000001</v>
      </c>
      <c r="G10512" s="4">
        <v>13.518000000000001</v>
      </c>
      <c r="H10512" s="4">
        <v>13.7211</v>
      </c>
      <c r="I10512" s="4">
        <v>13.511799999999999</v>
      </c>
      <c r="J10512" s="4">
        <v>13.547599999999999</v>
      </c>
      <c r="K10512" s="4">
        <v>13.837400000000001</v>
      </c>
      <c r="L10512" s="4">
        <v>13.8086</v>
      </c>
    </row>
    <row r="10513" spans="1:12" x14ac:dyDescent="0.25">
      <c r="A10513" s="3">
        <v>42443</v>
      </c>
      <c r="B10513" s="4">
        <v>12.9785</v>
      </c>
      <c r="C10513" s="4">
        <v>12.568</v>
      </c>
      <c r="D10513" s="4">
        <v>12.4597</v>
      </c>
      <c r="E10513" s="4">
        <v>12.4848</v>
      </c>
      <c r="F10513" s="4">
        <v>12.4964</v>
      </c>
      <c r="G10513" s="4">
        <v>12.4964</v>
      </c>
      <c r="H10513" s="4">
        <v>12.6433</v>
      </c>
      <c r="I10513" s="4">
        <v>12.4491</v>
      </c>
      <c r="J10513" s="4">
        <v>12.535600000000001</v>
      </c>
      <c r="K10513" s="4">
        <v>12.936</v>
      </c>
      <c r="L10513" s="4">
        <v>12.6812</v>
      </c>
    </row>
    <row r="10514" spans="1:12" x14ac:dyDescent="0.25">
      <c r="A10514" s="3">
        <v>42443.041666666664</v>
      </c>
      <c r="B10514" s="4">
        <v>13.290900000000001</v>
      </c>
      <c r="C10514" s="4">
        <v>12.7676</v>
      </c>
      <c r="D10514" s="4">
        <v>12.644299999999999</v>
      </c>
      <c r="E10514" s="4">
        <v>12.658799999999999</v>
      </c>
      <c r="F10514" s="4">
        <v>12.6746</v>
      </c>
      <c r="G10514" s="4">
        <v>12.6746</v>
      </c>
      <c r="H10514" s="4">
        <v>12.8066</v>
      </c>
      <c r="I10514" s="4">
        <v>12.6325</v>
      </c>
      <c r="J10514" s="4">
        <v>12.774900000000001</v>
      </c>
      <c r="K10514" s="4">
        <v>13.3071</v>
      </c>
      <c r="L10514" s="4">
        <v>12.8919</v>
      </c>
    </row>
    <row r="10515" spans="1:12" x14ac:dyDescent="0.25">
      <c r="A10515" s="3">
        <v>42443.083333333336</v>
      </c>
      <c r="B10515" s="4">
        <v>12.449</v>
      </c>
      <c r="C10515" s="4">
        <v>12.088699999999999</v>
      </c>
      <c r="D10515" s="4">
        <v>11.9247</v>
      </c>
      <c r="E10515" s="4">
        <v>11.8802</v>
      </c>
      <c r="F10515" s="4">
        <v>11.8827</v>
      </c>
      <c r="G10515" s="4">
        <v>11.8827</v>
      </c>
      <c r="H10515" s="4">
        <v>12.025499999999999</v>
      </c>
      <c r="I10515" s="4">
        <v>11.871499999999999</v>
      </c>
      <c r="J10515" s="4">
        <v>12.047800000000001</v>
      </c>
      <c r="K10515" s="4">
        <v>12.528499999999999</v>
      </c>
      <c r="L10515" s="4">
        <v>12.155799999999999</v>
      </c>
    </row>
    <row r="10516" spans="1:12" x14ac:dyDescent="0.25">
      <c r="A10516" s="3">
        <v>42443.125</v>
      </c>
      <c r="B10516" s="4">
        <v>11.0221</v>
      </c>
      <c r="C10516" s="4">
        <v>10.661899999999999</v>
      </c>
      <c r="D10516" s="4">
        <v>10.551299999999999</v>
      </c>
      <c r="E10516" s="4">
        <v>10.5228</v>
      </c>
      <c r="F10516" s="4">
        <v>10.5359</v>
      </c>
      <c r="G10516" s="4">
        <v>10.5359</v>
      </c>
      <c r="H10516" s="4">
        <v>10.6347</v>
      </c>
      <c r="I10516" s="4">
        <v>10.4971</v>
      </c>
      <c r="J10516" s="4">
        <v>10.6777</v>
      </c>
      <c r="K10516" s="4">
        <v>11.136799999999999</v>
      </c>
      <c r="L10516" s="4">
        <v>10.6875</v>
      </c>
    </row>
    <row r="10517" spans="1:12" x14ac:dyDescent="0.25">
      <c r="A10517" s="3">
        <v>42443.166666666664</v>
      </c>
      <c r="B10517" s="4">
        <v>10.9932</v>
      </c>
      <c r="C10517" s="4">
        <v>10.6493</v>
      </c>
      <c r="D10517" s="4">
        <v>10.5609</v>
      </c>
      <c r="E10517" s="4">
        <v>10.5884</v>
      </c>
      <c r="F10517" s="4">
        <v>10.597300000000001</v>
      </c>
      <c r="G10517" s="4">
        <v>10.597300000000001</v>
      </c>
      <c r="H10517" s="4">
        <v>10.7019</v>
      </c>
      <c r="I10517" s="4">
        <v>10.573600000000001</v>
      </c>
      <c r="J10517" s="4">
        <v>10.683199999999999</v>
      </c>
      <c r="K10517" s="4">
        <v>11.178100000000001</v>
      </c>
      <c r="L10517" s="4">
        <v>10.7399</v>
      </c>
    </row>
    <row r="10518" spans="1:12" x14ac:dyDescent="0.25">
      <c r="A10518" s="3">
        <v>42443.208333333336</v>
      </c>
      <c r="B10518" s="4">
        <v>12.5989</v>
      </c>
      <c r="C10518" s="4">
        <v>12.319100000000001</v>
      </c>
      <c r="D10518" s="4">
        <v>12.1919</v>
      </c>
      <c r="E10518" s="4">
        <v>12.1997</v>
      </c>
      <c r="F10518" s="4">
        <v>12.205</v>
      </c>
      <c r="G10518" s="4">
        <v>12.205</v>
      </c>
      <c r="H10518" s="4">
        <v>12.3416</v>
      </c>
      <c r="I10518" s="4">
        <v>12.158099999999999</v>
      </c>
      <c r="J10518" s="4">
        <v>12.285399999999999</v>
      </c>
      <c r="K10518" s="4">
        <v>12.719200000000001</v>
      </c>
      <c r="L10518" s="4">
        <v>12.4101</v>
      </c>
    </row>
    <row r="10519" spans="1:12" x14ac:dyDescent="0.25">
      <c r="A10519" s="3">
        <v>42443.25</v>
      </c>
      <c r="B10519" s="4">
        <v>13.5886</v>
      </c>
      <c r="C10519" s="4">
        <v>13.287599999999999</v>
      </c>
      <c r="D10519" s="4">
        <v>13.1325</v>
      </c>
      <c r="E10519" s="4">
        <v>13.140499999999999</v>
      </c>
      <c r="F10519" s="4">
        <v>13.140700000000001</v>
      </c>
      <c r="G10519" s="4">
        <v>13.140700000000001</v>
      </c>
      <c r="H10519" s="4">
        <v>13.305199999999999</v>
      </c>
      <c r="I10519" s="4">
        <v>13.1023</v>
      </c>
      <c r="J10519" s="4">
        <v>13.2445</v>
      </c>
      <c r="K10519" s="4">
        <v>13.724399999999999</v>
      </c>
      <c r="L10519" s="4">
        <v>13.3858</v>
      </c>
    </row>
    <row r="10520" spans="1:12" x14ac:dyDescent="0.25">
      <c r="A10520" s="3">
        <v>42443.291666666664</v>
      </c>
      <c r="B10520" s="4">
        <v>18.710899999999999</v>
      </c>
      <c r="C10520" s="4">
        <v>18.3261</v>
      </c>
      <c r="D10520" s="4">
        <v>18.063099999999999</v>
      </c>
      <c r="E10520" s="4">
        <v>18.023099999999999</v>
      </c>
      <c r="F10520" s="4">
        <v>18.0182</v>
      </c>
      <c r="G10520" s="4">
        <v>18.0182</v>
      </c>
      <c r="H10520" s="4">
        <v>18.270700000000001</v>
      </c>
      <c r="I10520" s="4">
        <v>17.974399999999999</v>
      </c>
      <c r="J10520" s="4">
        <v>18.184799999999999</v>
      </c>
      <c r="K10520" s="4">
        <v>18.711200000000002</v>
      </c>
      <c r="L10520" s="4">
        <v>18.4361</v>
      </c>
    </row>
    <row r="10521" spans="1:12" x14ac:dyDescent="0.25">
      <c r="A10521" s="3">
        <v>42443.333333333336</v>
      </c>
      <c r="B10521" s="4">
        <v>17.1492</v>
      </c>
      <c r="C10521" s="4">
        <v>16.902699999999999</v>
      </c>
      <c r="D10521" s="4">
        <v>16.620699999999999</v>
      </c>
      <c r="E10521" s="4">
        <v>16.539400000000001</v>
      </c>
      <c r="F10521" s="4">
        <v>16.5289</v>
      </c>
      <c r="G10521" s="4">
        <v>16.5289</v>
      </c>
      <c r="H10521" s="4">
        <v>16.7896</v>
      </c>
      <c r="I10521" s="4">
        <v>16.5137</v>
      </c>
      <c r="J10521" s="4">
        <v>16.6599</v>
      </c>
      <c r="K10521" s="4">
        <v>17.001899999999999</v>
      </c>
      <c r="L10521" s="4">
        <v>16.946100000000001</v>
      </c>
    </row>
    <row r="10522" spans="1:12" x14ac:dyDescent="0.25">
      <c r="A10522" s="3">
        <v>42443.375</v>
      </c>
      <c r="B10522" s="4">
        <v>16.099499999999999</v>
      </c>
      <c r="C10522" s="4">
        <v>15.787599999999999</v>
      </c>
      <c r="D10522" s="4">
        <v>15.55</v>
      </c>
      <c r="E10522" s="4">
        <v>15.5044</v>
      </c>
      <c r="F10522" s="4">
        <v>15.4954</v>
      </c>
      <c r="G10522" s="4">
        <v>15.4954</v>
      </c>
      <c r="H10522" s="4">
        <v>15.748200000000001</v>
      </c>
      <c r="I10522" s="4">
        <v>15.4856</v>
      </c>
      <c r="J10522" s="4">
        <v>15.563000000000001</v>
      </c>
      <c r="K10522" s="4">
        <v>15.9573</v>
      </c>
      <c r="L10522" s="4">
        <v>15.904299999999999</v>
      </c>
    </row>
    <row r="10523" spans="1:12" x14ac:dyDescent="0.25">
      <c r="A10523" s="3">
        <v>42443.416666666664</v>
      </c>
      <c r="B10523" s="4">
        <v>18.285</v>
      </c>
      <c r="C10523" s="4">
        <v>17.991399999999999</v>
      </c>
      <c r="D10523" s="4">
        <v>17.686</v>
      </c>
      <c r="E10523" s="4">
        <v>17.644400000000001</v>
      </c>
      <c r="F10523" s="4">
        <v>17.628799999999998</v>
      </c>
      <c r="G10523" s="4">
        <v>17.628799999999998</v>
      </c>
      <c r="H10523" s="4">
        <v>17.932200000000002</v>
      </c>
      <c r="I10523" s="4">
        <v>17.624199999999998</v>
      </c>
      <c r="J10523" s="4">
        <v>17.7041</v>
      </c>
      <c r="K10523" s="4">
        <v>18.036799999999999</v>
      </c>
      <c r="L10523" s="4">
        <v>18.159199999999998</v>
      </c>
    </row>
    <row r="10524" spans="1:12" x14ac:dyDescent="0.25">
      <c r="A10524" s="3">
        <v>42443.458333333336</v>
      </c>
      <c r="B10524" s="4">
        <v>18.594100000000001</v>
      </c>
      <c r="C10524" s="4">
        <v>18.364999999999998</v>
      </c>
      <c r="D10524" s="4">
        <v>18.0289</v>
      </c>
      <c r="E10524" s="4">
        <v>17.9343</v>
      </c>
      <c r="F10524" s="4">
        <v>17.918199999999999</v>
      </c>
      <c r="G10524" s="4">
        <v>17.918199999999999</v>
      </c>
      <c r="H10524" s="4">
        <v>18.2273</v>
      </c>
      <c r="I10524" s="4">
        <v>17.914899999999999</v>
      </c>
      <c r="J10524" s="4">
        <v>18.013300000000001</v>
      </c>
      <c r="K10524" s="4">
        <v>18.335999999999999</v>
      </c>
      <c r="L10524" s="4">
        <v>18.476199999999999</v>
      </c>
    </row>
    <row r="10525" spans="1:12" x14ac:dyDescent="0.25">
      <c r="A10525" s="3">
        <v>42443.5</v>
      </c>
      <c r="B10525" s="4">
        <v>17.8706</v>
      </c>
      <c r="C10525" s="4">
        <v>17.5716</v>
      </c>
      <c r="D10525" s="4">
        <v>17.2837</v>
      </c>
      <c r="E10525" s="4">
        <v>17.214400000000001</v>
      </c>
      <c r="F10525" s="4">
        <v>17.201499999999999</v>
      </c>
      <c r="G10525" s="4">
        <v>17.201499999999999</v>
      </c>
      <c r="H10525" s="4">
        <v>17.485800000000001</v>
      </c>
      <c r="I10525" s="4">
        <v>17.203099999999999</v>
      </c>
      <c r="J10525" s="4">
        <v>17.3401</v>
      </c>
      <c r="K10525" s="4">
        <v>17.786999999999999</v>
      </c>
      <c r="L10525" s="4">
        <v>17.6252</v>
      </c>
    </row>
    <row r="10526" spans="1:12" x14ac:dyDescent="0.25">
      <c r="A10526" s="3">
        <v>42443.541666666664</v>
      </c>
      <c r="B10526" s="4">
        <v>14.9306</v>
      </c>
      <c r="C10526" s="4">
        <v>14.541600000000001</v>
      </c>
      <c r="D10526" s="4">
        <v>14.304399999999999</v>
      </c>
      <c r="E10526" s="4">
        <v>14.251899999999999</v>
      </c>
      <c r="F10526" s="4">
        <v>14.2471</v>
      </c>
      <c r="G10526" s="4">
        <v>14.2471</v>
      </c>
      <c r="H10526" s="4">
        <v>14.47</v>
      </c>
      <c r="I10526" s="4">
        <v>14.247400000000001</v>
      </c>
      <c r="J10526" s="4">
        <v>14.400399999999999</v>
      </c>
      <c r="K10526" s="4">
        <v>14.9795</v>
      </c>
      <c r="L10526" s="4">
        <v>14.624700000000001</v>
      </c>
    </row>
    <row r="10527" spans="1:12" x14ac:dyDescent="0.25">
      <c r="A10527" s="3">
        <v>42443.583333333336</v>
      </c>
      <c r="B10527" s="4">
        <v>15.2476</v>
      </c>
      <c r="C10527" s="4">
        <v>14.696400000000001</v>
      </c>
      <c r="D10527" s="4">
        <v>14.477499999999999</v>
      </c>
      <c r="E10527" s="4">
        <v>14.4305</v>
      </c>
      <c r="F10527" s="4">
        <v>14.4435</v>
      </c>
      <c r="G10527" s="4">
        <v>14.4435</v>
      </c>
      <c r="H10527" s="4">
        <v>14.644399999999999</v>
      </c>
      <c r="I10527" s="4">
        <v>14.3733</v>
      </c>
      <c r="J10527" s="4">
        <v>14.6683</v>
      </c>
      <c r="K10527" s="4">
        <v>15.5884</v>
      </c>
      <c r="L10527" s="4">
        <v>14.7942</v>
      </c>
    </row>
    <row r="10528" spans="1:12" x14ac:dyDescent="0.25">
      <c r="A10528" s="3">
        <v>42443.625</v>
      </c>
      <c r="B10528" s="4">
        <v>14.967700000000001</v>
      </c>
      <c r="C10528" s="4">
        <v>14.000999999999999</v>
      </c>
      <c r="D10528" s="4">
        <v>13.869400000000001</v>
      </c>
      <c r="E10528" s="4">
        <v>13.860799999999999</v>
      </c>
      <c r="F10528" s="4">
        <v>13.8925</v>
      </c>
      <c r="G10528" s="4">
        <v>13.8925</v>
      </c>
      <c r="H10528" s="4">
        <v>14.0235</v>
      </c>
      <c r="I10528" s="4">
        <v>13.8088</v>
      </c>
      <c r="J10528" s="4">
        <v>14.0985</v>
      </c>
      <c r="K10528" s="4">
        <v>15.755100000000001</v>
      </c>
      <c r="L10528" s="4">
        <v>14.0505</v>
      </c>
    </row>
    <row r="10529" spans="1:12" x14ac:dyDescent="0.25">
      <c r="A10529" s="3">
        <v>42443.666666666664</v>
      </c>
      <c r="B10529" s="4">
        <v>15.5745</v>
      </c>
      <c r="C10529" s="4">
        <v>14.734</v>
      </c>
      <c r="D10529" s="4">
        <v>14.59</v>
      </c>
      <c r="E10529" s="4">
        <v>14.5777</v>
      </c>
      <c r="F10529" s="4">
        <v>14.6129</v>
      </c>
      <c r="G10529" s="4">
        <v>14.6129</v>
      </c>
      <c r="H10529" s="4">
        <v>14.7409</v>
      </c>
      <c r="I10529" s="4">
        <v>14.552899999999999</v>
      </c>
      <c r="J10529" s="4">
        <v>14.8543</v>
      </c>
      <c r="K10529" s="4">
        <v>16.3293</v>
      </c>
      <c r="L10529" s="4">
        <v>14.7254</v>
      </c>
    </row>
    <row r="10530" spans="1:12" x14ac:dyDescent="0.25">
      <c r="A10530" s="3">
        <v>42443.708333333336</v>
      </c>
      <c r="B10530" s="4">
        <v>16.646000000000001</v>
      </c>
      <c r="C10530" s="4">
        <v>15.573</v>
      </c>
      <c r="D10530" s="4">
        <v>15.4148</v>
      </c>
      <c r="E10530" s="4">
        <v>15.441000000000001</v>
      </c>
      <c r="F10530" s="4">
        <v>15.4779</v>
      </c>
      <c r="G10530" s="4">
        <v>15.4779</v>
      </c>
      <c r="H10530" s="4">
        <v>15.614800000000001</v>
      </c>
      <c r="I10530" s="4">
        <v>15.4129</v>
      </c>
      <c r="J10530" s="4">
        <v>15.7172</v>
      </c>
      <c r="K10530" s="4">
        <v>17.656400000000001</v>
      </c>
      <c r="L10530" s="4">
        <v>15.6267</v>
      </c>
    </row>
    <row r="10531" spans="1:12" x14ac:dyDescent="0.25">
      <c r="A10531" s="3">
        <v>42443.75</v>
      </c>
      <c r="B10531" s="4">
        <v>16.807099999999998</v>
      </c>
      <c r="C10531" s="4">
        <v>15.663</v>
      </c>
      <c r="D10531" s="4">
        <v>15.5085</v>
      </c>
      <c r="E10531" s="4">
        <v>15.5341</v>
      </c>
      <c r="F10531" s="4">
        <v>15.558999999999999</v>
      </c>
      <c r="G10531" s="4">
        <v>15.558999999999999</v>
      </c>
      <c r="H10531" s="4">
        <v>15.7149</v>
      </c>
      <c r="I10531" s="4">
        <v>15.5039</v>
      </c>
      <c r="J10531" s="4">
        <v>15.8413</v>
      </c>
      <c r="K10531" s="4">
        <v>17.7758</v>
      </c>
      <c r="L10531" s="4">
        <v>15.733000000000001</v>
      </c>
    </row>
    <row r="10532" spans="1:12" x14ac:dyDescent="0.25">
      <c r="A10532" s="3">
        <v>42443.791666666664</v>
      </c>
      <c r="B10532" s="4">
        <v>17.221</v>
      </c>
      <c r="C10532" s="4">
        <v>16.400099999999998</v>
      </c>
      <c r="D10532" s="4">
        <v>16.160499999999999</v>
      </c>
      <c r="E10532" s="4">
        <v>16.107900000000001</v>
      </c>
      <c r="F10532" s="4">
        <v>16.132999999999999</v>
      </c>
      <c r="G10532" s="4">
        <v>16.132999999999999</v>
      </c>
      <c r="H10532" s="4">
        <v>16.316800000000001</v>
      </c>
      <c r="I10532" s="4">
        <v>16.077300000000001</v>
      </c>
      <c r="J10532" s="4">
        <v>16.4239</v>
      </c>
      <c r="K10532" s="4">
        <v>17.7881</v>
      </c>
      <c r="L10532" s="4">
        <v>16.443300000000001</v>
      </c>
    </row>
    <row r="10533" spans="1:12" x14ac:dyDescent="0.25">
      <c r="A10533" s="3">
        <v>42443.833333333336</v>
      </c>
      <c r="B10533" s="4">
        <v>18.9466</v>
      </c>
      <c r="C10533" s="4">
        <v>18.154199999999999</v>
      </c>
      <c r="D10533" s="4">
        <v>17.8202</v>
      </c>
      <c r="E10533" s="4">
        <v>17.730799999999999</v>
      </c>
      <c r="F10533" s="4">
        <v>17.743300000000001</v>
      </c>
      <c r="G10533" s="4">
        <v>17.743300000000001</v>
      </c>
      <c r="H10533" s="4">
        <v>17.975899999999999</v>
      </c>
      <c r="I10533" s="4">
        <v>17.697399999999998</v>
      </c>
      <c r="J10533" s="4">
        <v>18.076899999999998</v>
      </c>
      <c r="K10533" s="4">
        <v>19.499199999999998</v>
      </c>
      <c r="L10533" s="4">
        <v>18.191500000000001</v>
      </c>
    </row>
    <row r="10534" spans="1:12" x14ac:dyDescent="0.25">
      <c r="A10534" s="3">
        <v>42443.875</v>
      </c>
      <c r="B10534" s="4">
        <v>15.7059</v>
      </c>
      <c r="C10534" s="4">
        <v>15.010899999999999</v>
      </c>
      <c r="D10534" s="4">
        <v>14.715</v>
      </c>
      <c r="E10534" s="4">
        <v>14.646599999999999</v>
      </c>
      <c r="F10534" s="4">
        <v>14.653499999999999</v>
      </c>
      <c r="G10534" s="4">
        <v>14.653499999999999</v>
      </c>
      <c r="H10534" s="4">
        <v>14.863200000000001</v>
      </c>
      <c r="I10534" s="4">
        <v>14.636699999999999</v>
      </c>
      <c r="J10534" s="4">
        <v>14.965999999999999</v>
      </c>
      <c r="K10534" s="4">
        <v>16.2423</v>
      </c>
      <c r="L10534" s="4">
        <v>15.097</v>
      </c>
    </row>
    <row r="10535" spans="1:12" x14ac:dyDescent="0.25">
      <c r="A10535" s="3">
        <v>42443.916666666664</v>
      </c>
      <c r="B10535" s="4">
        <v>-2.9091999999999998</v>
      </c>
      <c r="C10535" s="4">
        <v>-1.8607</v>
      </c>
      <c r="D10535" s="4">
        <v>-1.8302</v>
      </c>
      <c r="E10535" s="4">
        <v>-1.8250999999999999</v>
      </c>
      <c r="F10535" s="4">
        <v>-1.8281000000000001</v>
      </c>
      <c r="G10535" s="4">
        <v>-1.8281000000000001</v>
      </c>
      <c r="H10535" s="4">
        <v>-1.8484</v>
      </c>
      <c r="I10535" s="4">
        <v>-1.8250999999999999</v>
      </c>
      <c r="J10535" s="4">
        <v>-1.8767</v>
      </c>
      <c r="K10535" s="4">
        <v>-2.0905999999999998</v>
      </c>
      <c r="L10535" s="4">
        <v>-1.8728</v>
      </c>
    </row>
    <row r="10536" spans="1:12" x14ac:dyDescent="0.25">
      <c r="A10536" s="3">
        <v>42443.958333333336</v>
      </c>
      <c r="B10536" s="4">
        <v>1.3842000000000001</v>
      </c>
      <c r="C10536" s="4">
        <v>4.3204000000000002</v>
      </c>
      <c r="D10536" s="4">
        <v>-5.8453999999999997</v>
      </c>
      <c r="E10536" s="4">
        <v>-16.425599999999999</v>
      </c>
      <c r="F10536" s="4">
        <v>-13.4618</v>
      </c>
      <c r="G10536" s="4">
        <v>-13.4618</v>
      </c>
      <c r="H10536" s="4">
        <v>-6.0327000000000002</v>
      </c>
      <c r="I10536" s="4">
        <v>-13.4518</v>
      </c>
      <c r="J10536" s="4">
        <v>-10.163</v>
      </c>
      <c r="K10536" s="4">
        <v>-2.8409</v>
      </c>
      <c r="L10536" s="4">
        <v>24.03</v>
      </c>
    </row>
    <row r="10537" spans="1:12" x14ac:dyDescent="0.25">
      <c r="A10537" s="3">
        <v>42444</v>
      </c>
      <c r="B10537" s="4">
        <v>2.2892999999999999</v>
      </c>
      <c r="C10537" s="4">
        <v>1.9591000000000001</v>
      </c>
      <c r="D10537" s="4">
        <v>1.9368000000000001</v>
      </c>
      <c r="E10537" s="4">
        <v>1.9274</v>
      </c>
      <c r="F10537" s="4">
        <v>1.9359999999999999</v>
      </c>
      <c r="G10537" s="4">
        <v>1.9359999999999999</v>
      </c>
      <c r="H10537" s="4">
        <v>1.9449000000000001</v>
      </c>
      <c r="I10537" s="4">
        <v>1.9164000000000001</v>
      </c>
      <c r="J10537" s="4">
        <v>2.0219999999999998</v>
      </c>
      <c r="K10537" s="4">
        <v>2.3982999999999999</v>
      </c>
      <c r="L10537" s="4">
        <v>1.9486000000000001</v>
      </c>
    </row>
    <row r="10538" spans="1:12" x14ac:dyDescent="0.25">
      <c r="A10538" s="3">
        <v>42444.041666666664</v>
      </c>
      <c r="B10538" s="4">
        <v>10.57</v>
      </c>
      <c r="C10538" s="4">
        <v>9.7096</v>
      </c>
      <c r="D10538" s="4">
        <v>9.6748999999999992</v>
      </c>
      <c r="E10538" s="4">
        <v>9.6762999999999995</v>
      </c>
      <c r="F10538" s="4">
        <v>9.7270000000000003</v>
      </c>
      <c r="G10538" s="4">
        <v>9.7270000000000003</v>
      </c>
      <c r="H10538" s="4">
        <v>9.7246000000000006</v>
      </c>
      <c r="I10538" s="4">
        <v>9.6402000000000001</v>
      </c>
      <c r="J10538" s="4">
        <v>9.9581999999999997</v>
      </c>
      <c r="K10538" s="4">
        <v>11.339</v>
      </c>
      <c r="L10538" s="4">
        <v>9.6867999999999999</v>
      </c>
    </row>
    <row r="10539" spans="1:12" x14ac:dyDescent="0.25">
      <c r="A10539" s="3">
        <v>42444.083333333336</v>
      </c>
      <c r="B10539" s="4">
        <v>9.5091000000000001</v>
      </c>
      <c r="C10539" s="4">
        <v>8.6963000000000008</v>
      </c>
      <c r="D10539" s="4">
        <v>9.0073000000000008</v>
      </c>
      <c r="E10539" s="4">
        <v>8.7264999999999997</v>
      </c>
      <c r="F10539" s="4">
        <v>8.7725000000000009</v>
      </c>
      <c r="G10539" s="4">
        <v>8.7725000000000009</v>
      </c>
      <c r="H10539" s="4">
        <v>8.7669999999999995</v>
      </c>
      <c r="I10539" s="4">
        <v>8.7156000000000002</v>
      </c>
      <c r="J10539" s="4">
        <v>9.4460999999999995</v>
      </c>
      <c r="K10539" s="4">
        <v>10.1715</v>
      </c>
      <c r="L10539" s="4">
        <v>8.7230000000000008</v>
      </c>
    </row>
    <row r="10540" spans="1:12" x14ac:dyDescent="0.25">
      <c r="A10540" s="3">
        <v>42444.125</v>
      </c>
      <c r="B10540" s="4">
        <v>10.9238</v>
      </c>
      <c r="C10540" s="4">
        <v>10.1929</v>
      </c>
      <c r="D10540" s="4">
        <v>10.5085</v>
      </c>
      <c r="E10540" s="4">
        <v>10.176299999999999</v>
      </c>
      <c r="F10540" s="4">
        <v>10.2079</v>
      </c>
      <c r="G10540" s="4">
        <v>10.2079</v>
      </c>
      <c r="H10540" s="4">
        <v>10.241099999999999</v>
      </c>
      <c r="I10540" s="4">
        <v>10.151999999999999</v>
      </c>
      <c r="J10540" s="4">
        <v>10.9559</v>
      </c>
      <c r="K10540" s="4">
        <v>11.4824</v>
      </c>
      <c r="L10540" s="4">
        <v>10.2567</v>
      </c>
    </row>
    <row r="10541" spans="1:12" x14ac:dyDescent="0.25">
      <c r="A10541" s="3">
        <v>42444.166666666664</v>
      </c>
      <c r="B10541" s="4">
        <v>11.3032</v>
      </c>
      <c r="C10541" s="4">
        <v>10.526899999999999</v>
      </c>
      <c r="D10541" s="4">
        <v>10.8851</v>
      </c>
      <c r="E10541" s="4">
        <v>10.5555</v>
      </c>
      <c r="F10541" s="4">
        <v>10.6065</v>
      </c>
      <c r="G10541" s="4">
        <v>10.6065</v>
      </c>
      <c r="H10541" s="4">
        <v>10.6145</v>
      </c>
      <c r="I10541" s="4">
        <v>10.552300000000001</v>
      </c>
      <c r="J10541" s="4">
        <v>11.3711</v>
      </c>
      <c r="K10541" s="4">
        <v>11.764099999999999</v>
      </c>
      <c r="L10541" s="4">
        <v>10.5823</v>
      </c>
    </row>
    <row r="10542" spans="1:12" x14ac:dyDescent="0.25">
      <c r="A10542" s="3">
        <v>42444.208333333336</v>
      </c>
      <c r="B10542" s="4">
        <v>11.87</v>
      </c>
      <c r="C10542" s="4">
        <v>10.963100000000001</v>
      </c>
      <c r="D10542" s="4">
        <v>11.326599999999999</v>
      </c>
      <c r="E10542" s="4">
        <v>10.9785</v>
      </c>
      <c r="F10542" s="4">
        <v>11.0305</v>
      </c>
      <c r="G10542" s="4">
        <v>11.0305</v>
      </c>
      <c r="H10542" s="4">
        <v>11.038399999999999</v>
      </c>
      <c r="I10542" s="4">
        <v>10.9413</v>
      </c>
      <c r="J10542" s="4">
        <v>11.866099999999999</v>
      </c>
      <c r="K10542" s="4">
        <v>12.348599999999999</v>
      </c>
      <c r="L10542" s="4">
        <v>11.028499999999999</v>
      </c>
    </row>
    <row r="10543" spans="1:12" x14ac:dyDescent="0.25">
      <c r="A10543" s="3">
        <v>42444.25</v>
      </c>
      <c r="B10543" s="4">
        <v>14.774699999999999</v>
      </c>
      <c r="C10543" s="4">
        <v>15.427199999999999</v>
      </c>
      <c r="D10543" s="4">
        <v>10.574299999999999</v>
      </c>
      <c r="E10543" s="4">
        <v>5.6254</v>
      </c>
      <c r="F10543" s="4">
        <v>7.0989000000000004</v>
      </c>
      <c r="G10543" s="4">
        <v>7.0989000000000004</v>
      </c>
      <c r="H10543" s="4">
        <v>10.6265</v>
      </c>
      <c r="I10543" s="4">
        <v>7.0041000000000002</v>
      </c>
      <c r="J10543" s="4">
        <v>8.9144000000000005</v>
      </c>
      <c r="K10543" s="4">
        <v>13.658300000000001</v>
      </c>
      <c r="L10543" s="4">
        <v>24.858000000000001</v>
      </c>
    </row>
    <row r="10544" spans="1:12" x14ac:dyDescent="0.25">
      <c r="A10544" s="3">
        <v>42444.291666666664</v>
      </c>
      <c r="B10544" s="4">
        <v>13.632400000000001</v>
      </c>
      <c r="C10544" s="4">
        <v>12.4213</v>
      </c>
      <c r="D10544" s="4">
        <v>12.8254</v>
      </c>
      <c r="E10544" s="4">
        <v>12.4434</v>
      </c>
      <c r="F10544" s="4">
        <v>12.511699999999999</v>
      </c>
      <c r="G10544" s="4">
        <v>12.511699999999999</v>
      </c>
      <c r="H10544" s="4">
        <v>12.5213</v>
      </c>
      <c r="I10544" s="4">
        <v>12.402100000000001</v>
      </c>
      <c r="J10544" s="4">
        <v>13.5054</v>
      </c>
      <c r="K10544" s="4">
        <v>14.4238</v>
      </c>
      <c r="L10544" s="4">
        <v>12.450799999999999</v>
      </c>
    </row>
    <row r="10545" spans="1:12" x14ac:dyDescent="0.25">
      <c r="A10545" s="3">
        <v>42444.333333333336</v>
      </c>
      <c r="B10545" s="4">
        <v>12.360799999999999</v>
      </c>
      <c r="C10545" s="4">
        <v>11.2521</v>
      </c>
      <c r="D10545" s="4">
        <v>11.600899999999999</v>
      </c>
      <c r="E10545" s="4">
        <v>11.2591</v>
      </c>
      <c r="F10545" s="4">
        <v>11.318</v>
      </c>
      <c r="G10545" s="4">
        <v>11.318</v>
      </c>
      <c r="H10545" s="4">
        <v>11.3368</v>
      </c>
      <c r="I10545" s="4">
        <v>11.226699999999999</v>
      </c>
      <c r="J10545" s="4">
        <v>12.2072</v>
      </c>
      <c r="K10545" s="4">
        <v>13.126200000000001</v>
      </c>
      <c r="L10545" s="4">
        <v>11.286199999999999</v>
      </c>
    </row>
    <row r="10546" spans="1:12" x14ac:dyDescent="0.25">
      <c r="A10546" s="3">
        <v>42444.375</v>
      </c>
      <c r="B10546" s="4">
        <v>14.353</v>
      </c>
      <c r="C10546" s="4">
        <v>13.145300000000001</v>
      </c>
      <c r="D10546" s="4">
        <v>13.5466</v>
      </c>
      <c r="E10546" s="4">
        <v>13.1378</v>
      </c>
      <c r="F10546" s="4">
        <v>13.207599999999999</v>
      </c>
      <c r="G10546" s="4">
        <v>13.207599999999999</v>
      </c>
      <c r="H10546" s="4">
        <v>13.2355</v>
      </c>
      <c r="I10546" s="4">
        <v>13.0989</v>
      </c>
      <c r="J10546" s="4">
        <v>14.221399999999999</v>
      </c>
      <c r="K10546" s="4">
        <v>15.2111</v>
      </c>
      <c r="L10546" s="4">
        <v>13.173400000000001</v>
      </c>
    </row>
    <row r="10547" spans="1:12" x14ac:dyDescent="0.25">
      <c r="A10547" s="3">
        <v>42444.416666666664</v>
      </c>
      <c r="B10547" s="4">
        <v>14.559900000000001</v>
      </c>
      <c r="C10547" s="4">
        <v>13.4742</v>
      </c>
      <c r="D10547" s="4">
        <v>12.432499999999999</v>
      </c>
      <c r="E10547" s="4">
        <v>11.9268</v>
      </c>
      <c r="F10547" s="4">
        <v>11.9316</v>
      </c>
      <c r="G10547" s="4">
        <v>11.9316</v>
      </c>
      <c r="H10547" s="4">
        <v>12.151199999999999</v>
      </c>
      <c r="I10547" s="4">
        <v>11.9315</v>
      </c>
      <c r="J10547" s="4">
        <v>14.5814</v>
      </c>
      <c r="K10547" s="4">
        <v>15.419700000000001</v>
      </c>
      <c r="L10547" s="4">
        <v>13.465199999999999</v>
      </c>
    </row>
    <row r="10548" spans="1:12" x14ac:dyDescent="0.25">
      <c r="A10548" s="3">
        <v>42444.458333333336</v>
      </c>
      <c r="B10548" s="4">
        <v>9.1724999999999994</v>
      </c>
      <c r="C10548" s="4">
        <v>8.875</v>
      </c>
      <c r="D10548" s="4">
        <v>5.5837000000000003</v>
      </c>
      <c r="E10548" s="4">
        <v>5.0391000000000004</v>
      </c>
      <c r="F10548" s="4">
        <v>4.9276</v>
      </c>
      <c r="G10548" s="4">
        <v>4.9276</v>
      </c>
      <c r="H10548" s="4">
        <v>5.4145000000000003</v>
      </c>
      <c r="I10548" s="4">
        <v>4.9276</v>
      </c>
      <c r="J10548" s="4">
        <v>9.6013000000000002</v>
      </c>
      <c r="K10548" s="4">
        <v>10.3668</v>
      </c>
      <c r="L10548" s="4">
        <v>8.8687000000000005</v>
      </c>
    </row>
    <row r="10549" spans="1:12" x14ac:dyDescent="0.25">
      <c r="A10549" s="3">
        <v>42444.5</v>
      </c>
      <c r="B10549" s="4">
        <v>10.9315</v>
      </c>
      <c r="C10549" s="4">
        <v>10.2524</v>
      </c>
      <c r="D10549" s="4">
        <v>10.586399999999999</v>
      </c>
      <c r="E10549" s="4">
        <v>10.305999999999999</v>
      </c>
      <c r="F10549" s="4">
        <v>10.3621</v>
      </c>
      <c r="G10549" s="4">
        <v>10.3621</v>
      </c>
      <c r="H10549" s="4">
        <v>10.379899999999999</v>
      </c>
      <c r="I10549" s="4">
        <v>10.3621</v>
      </c>
      <c r="J10549" s="4">
        <v>11.0966</v>
      </c>
      <c r="K10549" s="4">
        <v>12.058199999999999</v>
      </c>
      <c r="L10549" s="4">
        <v>10.236700000000001</v>
      </c>
    </row>
    <row r="10550" spans="1:12" x14ac:dyDescent="0.25">
      <c r="A10550" s="3">
        <v>42444.541666666664</v>
      </c>
      <c r="B10550" s="4">
        <v>10.110300000000001</v>
      </c>
      <c r="C10550" s="4">
        <v>9.7340999999999998</v>
      </c>
      <c r="D10550" s="4">
        <v>7.9702000000000002</v>
      </c>
      <c r="E10550" s="4">
        <v>7.5464000000000002</v>
      </c>
      <c r="F10550" s="4">
        <v>7.5077999999999996</v>
      </c>
      <c r="G10550" s="4">
        <v>7.5077999999999996</v>
      </c>
      <c r="H10550" s="4">
        <v>7.7948000000000004</v>
      </c>
      <c r="I10550" s="4">
        <v>7.5077999999999996</v>
      </c>
      <c r="J10550" s="4">
        <v>10.5267</v>
      </c>
      <c r="K10550" s="4">
        <v>11.667999999999999</v>
      </c>
      <c r="L10550" s="4">
        <v>9.7248000000000001</v>
      </c>
    </row>
    <row r="10551" spans="1:12" x14ac:dyDescent="0.25">
      <c r="A10551" s="3">
        <v>42444.583333333336</v>
      </c>
      <c r="B10551" s="4">
        <v>13.965999999999999</v>
      </c>
      <c r="C10551" s="4">
        <v>12.9213</v>
      </c>
      <c r="D10551" s="4">
        <v>12.9224</v>
      </c>
      <c r="E10551" s="4">
        <v>13.003</v>
      </c>
      <c r="F10551" s="4">
        <v>13.0679</v>
      </c>
      <c r="G10551" s="4">
        <v>13.0679</v>
      </c>
      <c r="H10551" s="4">
        <v>13.098699999999999</v>
      </c>
      <c r="I10551" s="4">
        <v>13.0679</v>
      </c>
      <c r="J10551" s="4">
        <v>13.313000000000001</v>
      </c>
      <c r="K10551" s="4">
        <v>15.629799999999999</v>
      </c>
      <c r="L10551" s="4">
        <v>12.931100000000001</v>
      </c>
    </row>
    <row r="10552" spans="1:12" x14ac:dyDescent="0.25">
      <c r="A10552" s="3">
        <v>42444.625</v>
      </c>
      <c r="B10552" s="4">
        <v>13.775</v>
      </c>
      <c r="C10552" s="4">
        <v>12.5974</v>
      </c>
      <c r="D10552" s="4">
        <v>12.574999999999999</v>
      </c>
      <c r="E10552" s="4">
        <v>12.6267</v>
      </c>
      <c r="F10552" s="4">
        <v>12.6919</v>
      </c>
      <c r="G10552" s="4">
        <v>12.6919</v>
      </c>
      <c r="H10552" s="4">
        <v>12.7216</v>
      </c>
      <c r="I10552" s="4">
        <v>12.6919</v>
      </c>
      <c r="J10552" s="4">
        <v>12.9617</v>
      </c>
      <c r="K10552" s="4">
        <v>15.119</v>
      </c>
      <c r="L10552" s="4">
        <v>12.6264</v>
      </c>
    </row>
    <row r="10553" spans="1:12" x14ac:dyDescent="0.25">
      <c r="A10553" s="3">
        <v>42444.666666666664</v>
      </c>
      <c r="B10553" s="4">
        <v>15.029400000000001</v>
      </c>
      <c r="C10553" s="4">
        <v>13.7936</v>
      </c>
      <c r="D10553" s="4">
        <v>13.769500000000001</v>
      </c>
      <c r="E10553" s="4">
        <v>13.834199999999999</v>
      </c>
      <c r="F10553" s="4">
        <v>13.906000000000001</v>
      </c>
      <c r="G10553" s="4">
        <v>13.906000000000001</v>
      </c>
      <c r="H10553" s="4">
        <v>13.9352</v>
      </c>
      <c r="I10553" s="4">
        <v>13.906000000000001</v>
      </c>
      <c r="J10553" s="4">
        <v>14.18</v>
      </c>
      <c r="K10553" s="4">
        <v>16.377500000000001</v>
      </c>
      <c r="L10553" s="4">
        <v>13.844799999999999</v>
      </c>
    </row>
    <row r="10554" spans="1:12" x14ac:dyDescent="0.25">
      <c r="A10554" s="3">
        <v>42444.708333333336</v>
      </c>
      <c r="B10554" s="4">
        <v>13.9374</v>
      </c>
      <c r="C10554" s="4">
        <v>13.172800000000001</v>
      </c>
      <c r="D10554" s="4">
        <v>13.1463</v>
      </c>
      <c r="E10554" s="4">
        <v>13.2111</v>
      </c>
      <c r="F10554" s="4">
        <v>13.276300000000001</v>
      </c>
      <c r="G10554" s="4">
        <v>13.276300000000001</v>
      </c>
      <c r="H10554" s="4">
        <v>13.3109</v>
      </c>
      <c r="I10554" s="4">
        <v>13.276300000000001</v>
      </c>
      <c r="J10554" s="4">
        <v>13.510199999999999</v>
      </c>
      <c r="K10554" s="4">
        <v>15.4612</v>
      </c>
      <c r="L10554" s="4">
        <v>13.2376</v>
      </c>
    </row>
    <row r="10555" spans="1:12" x14ac:dyDescent="0.25">
      <c r="A10555" s="3">
        <v>42444.75</v>
      </c>
      <c r="B10555" s="4">
        <v>14.1911</v>
      </c>
      <c r="C10555" s="4">
        <v>13.1311</v>
      </c>
      <c r="D10555" s="4">
        <v>13.0845</v>
      </c>
      <c r="E10555" s="4">
        <v>13.1272</v>
      </c>
      <c r="F10555" s="4">
        <v>13.1934</v>
      </c>
      <c r="G10555" s="4">
        <v>13.1934</v>
      </c>
      <c r="H10555" s="4">
        <v>13.2249</v>
      </c>
      <c r="I10555" s="4">
        <v>13.1934</v>
      </c>
      <c r="J10555" s="4">
        <v>13.4277</v>
      </c>
      <c r="K10555" s="4">
        <v>15.4064</v>
      </c>
      <c r="L10555" s="4">
        <v>13.1989</v>
      </c>
    </row>
    <row r="10556" spans="1:12" x14ac:dyDescent="0.25">
      <c r="A10556" s="3">
        <v>42444.791666666664</v>
      </c>
      <c r="B10556" s="4">
        <v>14.0274</v>
      </c>
      <c r="C10556" s="4">
        <v>13.1067</v>
      </c>
      <c r="D10556" s="4">
        <v>13.0373</v>
      </c>
      <c r="E10556" s="4">
        <v>13.091900000000001</v>
      </c>
      <c r="F10556" s="4">
        <v>13.1355</v>
      </c>
      <c r="G10556" s="4">
        <v>13.1355</v>
      </c>
      <c r="H10556" s="4">
        <v>13.1999</v>
      </c>
      <c r="I10556" s="4">
        <v>13.1355</v>
      </c>
      <c r="J10556" s="4">
        <v>13.292400000000001</v>
      </c>
      <c r="K10556" s="4">
        <v>14.935600000000001</v>
      </c>
      <c r="L10556" s="4">
        <v>13.185499999999999</v>
      </c>
    </row>
    <row r="10557" spans="1:12" x14ac:dyDescent="0.25">
      <c r="A10557" s="3">
        <v>42444.833333333336</v>
      </c>
      <c r="B10557" s="4">
        <v>29.536799999999999</v>
      </c>
      <c r="C10557" s="4">
        <v>28.095400000000001</v>
      </c>
      <c r="D10557" s="4">
        <v>27.805599999999998</v>
      </c>
      <c r="E10557" s="4">
        <v>27.792300000000001</v>
      </c>
      <c r="F10557" s="4">
        <v>27.8325</v>
      </c>
      <c r="G10557" s="4">
        <v>27.8325</v>
      </c>
      <c r="H10557" s="4">
        <v>28.109200000000001</v>
      </c>
      <c r="I10557" s="4">
        <v>27.8325</v>
      </c>
      <c r="J10557" s="4">
        <v>28.210100000000001</v>
      </c>
      <c r="K10557" s="4">
        <v>30.622800000000002</v>
      </c>
      <c r="L10557" s="4">
        <v>28.227499999999999</v>
      </c>
    </row>
    <row r="10558" spans="1:12" x14ac:dyDescent="0.25">
      <c r="A10558" s="3">
        <v>42444.875</v>
      </c>
      <c r="B10558" s="4">
        <v>18.671099999999999</v>
      </c>
      <c r="C10558" s="4">
        <v>18.074999999999999</v>
      </c>
      <c r="D10558" s="4">
        <v>17.787199999999999</v>
      </c>
      <c r="E10558" s="4">
        <v>17.704499999999999</v>
      </c>
      <c r="F10558" s="4">
        <v>17.71</v>
      </c>
      <c r="G10558" s="4">
        <v>17.71</v>
      </c>
      <c r="H10558" s="4">
        <v>17.950700000000001</v>
      </c>
      <c r="I10558" s="4">
        <v>17.71</v>
      </c>
      <c r="J10558" s="4">
        <v>17.972000000000001</v>
      </c>
      <c r="K10558" s="4">
        <v>19.100899999999999</v>
      </c>
      <c r="L10558" s="4">
        <v>18.0944</v>
      </c>
    </row>
    <row r="10559" spans="1:12" x14ac:dyDescent="0.25">
      <c r="A10559" s="3">
        <v>42444.916666666664</v>
      </c>
      <c r="B10559" s="4">
        <v>18.595500000000001</v>
      </c>
      <c r="C10559" s="4">
        <v>18.214500000000001</v>
      </c>
      <c r="D10559" s="4">
        <v>17.902699999999999</v>
      </c>
      <c r="E10559" s="4">
        <v>17.798300000000001</v>
      </c>
      <c r="F10559" s="4">
        <v>17.800999999999998</v>
      </c>
      <c r="G10559" s="4">
        <v>17.800999999999998</v>
      </c>
      <c r="H10559" s="4">
        <v>18.028199999999998</v>
      </c>
      <c r="I10559" s="4">
        <v>17.800999999999998</v>
      </c>
      <c r="J10559" s="4">
        <v>18.076899999999998</v>
      </c>
      <c r="K10559" s="4">
        <v>18.1663</v>
      </c>
      <c r="L10559" s="4">
        <v>18.227699999999999</v>
      </c>
    </row>
    <row r="10560" spans="1:12" x14ac:dyDescent="0.25">
      <c r="A10560" s="3">
        <v>42444.958333333336</v>
      </c>
      <c r="B10560" s="4">
        <v>15.895200000000001</v>
      </c>
      <c r="C10560" s="4">
        <v>15.453900000000001</v>
      </c>
      <c r="D10560" s="4">
        <v>15.2067</v>
      </c>
      <c r="E10560" s="4">
        <v>15.1273</v>
      </c>
      <c r="F10560" s="4">
        <v>15.129899999999999</v>
      </c>
      <c r="G10560" s="4">
        <v>15.129899999999999</v>
      </c>
      <c r="H10560" s="4">
        <v>15.3216</v>
      </c>
      <c r="I10560" s="4">
        <v>15.129899999999999</v>
      </c>
      <c r="J10560" s="4">
        <v>15.3171</v>
      </c>
      <c r="K10560" s="4">
        <v>15.972300000000001</v>
      </c>
      <c r="L10560" s="4">
        <v>15.4923</v>
      </c>
    </row>
    <row r="10561" spans="1:12" x14ac:dyDescent="0.25">
      <c r="A10561" s="3">
        <v>42445</v>
      </c>
      <c r="B10561" s="4">
        <v>12.3325</v>
      </c>
      <c r="C10561" s="4">
        <v>11.939299999999999</v>
      </c>
      <c r="D10561" s="4">
        <v>11.7944</v>
      </c>
      <c r="E10561" s="4">
        <v>11.8132</v>
      </c>
      <c r="F10561" s="4">
        <v>11.8162</v>
      </c>
      <c r="G10561" s="4">
        <v>11.8162</v>
      </c>
      <c r="H10561" s="4">
        <v>11.9389</v>
      </c>
      <c r="I10561" s="4">
        <v>11.8162</v>
      </c>
      <c r="J10561" s="4">
        <v>11.855700000000001</v>
      </c>
      <c r="K10561" s="4">
        <v>12.4094</v>
      </c>
      <c r="L10561" s="4">
        <v>12.018800000000001</v>
      </c>
    </row>
    <row r="10562" spans="1:12" x14ac:dyDescent="0.25">
      <c r="A10562" s="3">
        <v>42445.041666666664</v>
      </c>
      <c r="B10562" s="4">
        <v>12.8307</v>
      </c>
      <c r="C10562" s="4">
        <v>12.5138</v>
      </c>
      <c r="D10562" s="4">
        <v>12.3301</v>
      </c>
      <c r="E10562" s="4">
        <v>12.3413</v>
      </c>
      <c r="F10562" s="4">
        <v>12.3386</v>
      </c>
      <c r="G10562" s="4">
        <v>12.3386</v>
      </c>
      <c r="H10562" s="4">
        <v>12.4863</v>
      </c>
      <c r="I10562" s="4">
        <v>12.3386</v>
      </c>
      <c r="J10562" s="4">
        <v>12.2936</v>
      </c>
      <c r="K10562" s="4">
        <v>12.8536</v>
      </c>
      <c r="L10562" s="4">
        <v>12.648199999999999</v>
      </c>
    </row>
    <row r="10563" spans="1:12" x14ac:dyDescent="0.25">
      <c r="A10563" s="3">
        <v>42445.083333333336</v>
      </c>
      <c r="B10563" s="4">
        <v>18.660799999999998</v>
      </c>
      <c r="C10563" s="4">
        <v>18.444400000000002</v>
      </c>
      <c r="D10563" s="4">
        <v>18.120899999999999</v>
      </c>
      <c r="E10563" s="4">
        <v>18.0534</v>
      </c>
      <c r="F10563" s="4">
        <v>18.042400000000001</v>
      </c>
      <c r="G10563" s="4">
        <v>18.042400000000001</v>
      </c>
      <c r="H10563" s="4">
        <v>18.262599999999999</v>
      </c>
      <c r="I10563" s="4">
        <v>18.042400000000001</v>
      </c>
      <c r="J10563" s="4">
        <v>18.192599999999999</v>
      </c>
      <c r="K10563" s="4">
        <v>17.841000000000001</v>
      </c>
      <c r="L10563" s="4">
        <v>18.5656</v>
      </c>
    </row>
    <row r="10564" spans="1:12" x14ac:dyDescent="0.25">
      <c r="A10564" s="3">
        <v>42445.125</v>
      </c>
      <c r="B10564" s="4">
        <v>16.560700000000001</v>
      </c>
      <c r="C10564" s="4">
        <v>16.3476</v>
      </c>
      <c r="D10564" s="4">
        <v>16.0169</v>
      </c>
      <c r="E10564" s="4">
        <v>15.9115</v>
      </c>
      <c r="F10564" s="4">
        <v>15.899699999999999</v>
      </c>
      <c r="G10564" s="4">
        <v>15.899699999999999</v>
      </c>
      <c r="H10564" s="4">
        <v>16.1203</v>
      </c>
      <c r="I10564" s="4">
        <v>15.899699999999999</v>
      </c>
      <c r="J10564" s="4">
        <v>16.054500000000001</v>
      </c>
      <c r="K10564" s="4">
        <v>16.234500000000001</v>
      </c>
      <c r="L10564" s="4">
        <v>16.427700000000002</v>
      </c>
    </row>
    <row r="10565" spans="1:12" x14ac:dyDescent="0.25">
      <c r="A10565" s="3">
        <v>42445.166666666664</v>
      </c>
      <c r="B10565" s="4">
        <v>17.098299999999998</v>
      </c>
      <c r="C10565" s="4">
        <v>17.387499999999999</v>
      </c>
      <c r="D10565" s="4">
        <v>17.194900000000001</v>
      </c>
      <c r="E10565" s="4">
        <v>17.1615</v>
      </c>
      <c r="F10565" s="4">
        <v>17.18</v>
      </c>
      <c r="G10565" s="4">
        <v>17.18</v>
      </c>
      <c r="H10565" s="4">
        <v>17.3079</v>
      </c>
      <c r="I10565" s="4">
        <v>17.18</v>
      </c>
      <c r="J10565" s="4">
        <v>17.083100000000002</v>
      </c>
      <c r="K10565" s="4">
        <v>15.566000000000001</v>
      </c>
      <c r="L10565" s="4">
        <v>17.466899999999999</v>
      </c>
    </row>
    <row r="10566" spans="1:12" x14ac:dyDescent="0.25">
      <c r="A10566" s="3">
        <v>42445.208333333336</v>
      </c>
      <c r="B10566" s="4">
        <v>12.3874</v>
      </c>
      <c r="C10566" s="4">
        <v>12.2264</v>
      </c>
      <c r="D10566" s="4">
        <v>11.9549</v>
      </c>
      <c r="E10566" s="4">
        <v>11.8683</v>
      </c>
      <c r="F10566" s="4">
        <v>11.856199999999999</v>
      </c>
      <c r="G10566" s="4">
        <v>11.856199999999999</v>
      </c>
      <c r="H10566" s="4">
        <v>12.043900000000001</v>
      </c>
      <c r="I10566" s="4">
        <v>11.856199999999999</v>
      </c>
      <c r="J10566" s="4">
        <v>11.9849</v>
      </c>
      <c r="K10566" s="4">
        <v>12.103999999999999</v>
      </c>
      <c r="L10566" s="4">
        <v>12.3047</v>
      </c>
    </row>
    <row r="10567" spans="1:12" x14ac:dyDescent="0.25">
      <c r="A10567" s="3">
        <v>42445.25</v>
      </c>
      <c r="B10567" s="4">
        <v>17.534600000000001</v>
      </c>
      <c r="C10567" s="4">
        <v>17.36</v>
      </c>
      <c r="D10567" s="4">
        <v>16.9682</v>
      </c>
      <c r="E10567" s="4">
        <v>16.829599999999999</v>
      </c>
      <c r="F10567" s="4">
        <v>16.815200000000001</v>
      </c>
      <c r="G10567" s="4">
        <v>16.815200000000001</v>
      </c>
      <c r="H10567" s="4">
        <v>17.090800000000002</v>
      </c>
      <c r="I10567" s="4">
        <v>16.815200000000001</v>
      </c>
      <c r="J10567" s="4">
        <v>16.997499999999999</v>
      </c>
      <c r="K10567" s="4">
        <v>17.0182</v>
      </c>
      <c r="L10567" s="4">
        <v>17.420100000000001</v>
      </c>
    </row>
    <row r="10568" spans="1:12" x14ac:dyDescent="0.25">
      <c r="A10568" s="3">
        <v>42445.291666666664</v>
      </c>
      <c r="B10568" s="4">
        <v>735.77250000000004</v>
      </c>
      <c r="C10568" s="4">
        <v>728.69269999999995</v>
      </c>
      <c r="D10568" s="4">
        <v>711.18809999999996</v>
      </c>
      <c r="E10568" s="4">
        <v>705.31079999999997</v>
      </c>
      <c r="F10568" s="4">
        <v>704.47280000000001</v>
      </c>
      <c r="G10568" s="4">
        <v>704.47280000000001</v>
      </c>
      <c r="H10568" s="4">
        <v>717.43460000000005</v>
      </c>
      <c r="I10568" s="4">
        <v>704.47280000000001</v>
      </c>
      <c r="J10568" s="4">
        <v>712.68179999999995</v>
      </c>
      <c r="K10568" s="4">
        <v>715.69899999999996</v>
      </c>
      <c r="L10568" s="4">
        <v>731.34079999999994</v>
      </c>
    </row>
    <row r="10569" spans="1:12" x14ac:dyDescent="0.25">
      <c r="A10569" s="3">
        <v>42445.333333333336</v>
      </c>
      <c r="B10569" s="4">
        <v>14.4436</v>
      </c>
      <c r="C10569" s="4">
        <v>14.355700000000001</v>
      </c>
      <c r="D10569" s="4">
        <v>14.021800000000001</v>
      </c>
      <c r="E10569" s="4">
        <v>13.9071</v>
      </c>
      <c r="F10569" s="4">
        <v>13.890700000000001</v>
      </c>
      <c r="G10569" s="4">
        <v>13.890700000000001</v>
      </c>
      <c r="H10569" s="4">
        <v>14.1548</v>
      </c>
      <c r="I10569" s="4">
        <v>13.890700000000001</v>
      </c>
      <c r="J10569" s="4">
        <v>14.061400000000001</v>
      </c>
      <c r="K10569" s="4">
        <v>14.160299999999999</v>
      </c>
      <c r="L10569" s="4">
        <v>14.3878</v>
      </c>
    </row>
    <row r="10570" spans="1:12" x14ac:dyDescent="0.25">
      <c r="A10570" s="3">
        <v>42445.375</v>
      </c>
      <c r="B10570" s="4">
        <v>15.5794</v>
      </c>
      <c r="C10570" s="4">
        <v>15.4391</v>
      </c>
      <c r="D10570" s="4">
        <v>15.081099999999999</v>
      </c>
      <c r="E10570" s="4">
        <v>14.9551</v>
      </c>
      <c r="F10570" s="4">
        <v>14.9382</v>
      </c>
      <c r="G10570" s="4">
        <v>14.9382</v>
      </c>
      <c r="H10570" s="4">
        <v>15.2232</v>
      </c>
      <c r="I10570" s="4">
        <v>14.9382</v>
      </c>
      <c r="J10570" s="4">
        <v>15.133599999999999</v>
      </c>
      <c r="K10570" s="4">
        <v>15.331099999999999</v>
      </c>
      <c r="L10570" s="4">
        <v>15.4778</v>
      </c>
    </row>
    <row r="10571" spans="1:12" x14ac:dyDescent="0.25">
      <c r="A10571" s="3">
        <v>42445.416666666664</v>
      </c>
      <c r="B10571" s="4">
        <v>23.1919</v>
      </c>
      <c r="C10571" s="4">
        <v>23.1785</v>
      </c>
      <c r="D10571" s="4">
        <v>22.642700000000001</v>
      </c>
      <c r="E10571" s="4">
        <v>22.457899999999999</v>
      </c>
      <c r="F10571" s="4">
        <v>22.426300000000001</v>
      </c>
      <c r="G10571" s="4">
        <v>22.426300000000001</v>
      </c>
      <c r="H10571" s="4">
        <v>22.873000000000001</v>
      </c>
      <c r="I10571" s="4">
        <v>22.426300000000001</v>
      </c>
      <c r="J10571" s="4">
        <v>22.5898</v>
      </c>
      <c r="K10571" s="4">
        <v>22.556899999999999</v>
      </c>
      <c r="L10571" s="4">
        <v>23.207999999999998</v>
      </c>
    </row>
    <row r="10572" spans="1:12" x14ac:dyDescent="0.25">
      <c r="A10572" s="3">
        <v>42445.458333333336</v>
      </c>
      <c r="B10572" s="4">
        <v>19.154699999999998</v>
      </c>
      <c r="C10572" s="4">
        <v>18.9466</v>
      </c>
      <c r="D10572" s="4">
        <v>18.473700000000001</v>
      </c>
      <c r="E10572" s="4">
        <v>18.305199999999999</v>
      </c>
      <c r="F10572" s="4">
        <v>18.283999999999999</v>
      </c>
      <c r="G10572" s="4">
        <v>18.283999999999999</v>
      </c>
      <c r="H10572" s="4">
        <v>18.64</v>
      </c>
      <c r="I10572" s="4">
        <v>18.283999999999999</v>
      </c>
      <c r="J10572" s="4">
        <v>18.518000000000001</v>
      </c>
      <c r="K10572" s="4">
        <v>18.792999999999999</v>
      </c>
      <c r="L10572" s="4">
        <v>19.031700000000001</v>
      </c>
    </row>
    <row r="10573" spans="1:12" x14ac:dyDescent="0.25">
      <c r="A10573" s="3">
        <v>42445.5</v>
      </c>
      <c r="B10573" s="4">
        <v>17.903500000000001</v>
      </c>
      <c r="C10573" s="4">
        <v>17.734300000000001</v>
      </c>
      <c r="D10573" s="4">
        <v>17.277699999999999</v>
      </c>
      <c r="E10573" s="4">
        <v>17.1143</v>
      </c>
      <c r="F10573" s="4">
        <v>17.095600000000001</v>
      </c>
      <c r="G10573" s="4">
        <v>17.095600000000001</v>
      </c>
      <c r="H10573" s="4">
        <v>17.434799999999999</v>
      </c>
      <c r="I10573" s="4">
        <v>17.095600000000001</v>
      </c>
      <c r="J10573" s="4">
        <v>17.295000000000002</v>
      </c>
      <c r="K10573" s="4">
        <v>17.3704</v>
      </c>
      <c r="L10573" s="4">
        <v>17.825800000000001</v>
      </c>
    </row>
    <row r="10574" spans="1:12" x14ac:dyDescent="0.25">
      <c r="A10574" s="3">
        <v>42445.541666666664</v>
      </c>
      <c r="B10574" s="4">
        <v>18.501999999999999</v>
      </c>
      <c r="C10574" s="4">
        <v>18.308700000000002</v>
      </c>
      <c r="D10574" s="4">
        <v>17.866499999999998</v>
      </c>
      <c r="E10574" s="4">
        <v>17.707999999999998</v>
      </c>
      <c r="F10574" s="4">
        <v>17.691800000000001</v>
      </c>
      <c r="G10574" s="4">
        <v>17.691800000000001</v>
      </c>
      <c r="H10574" s="4">
        <v>18.017399999999999</v>
      </c>
      <c r="I10574" s="4">
        <v>17.691800000000001</v>
      </c>
      <c r="J10574" s="4">
        <v>17.890999999999998</v>
      </c>
      <c r="K10574" s="4">
        <v>17.993500000000001</v>
      </c>
      <c r="L10574" s="4">
        <v>18.4236</v>
      </c>
    </row>
    <row r="10575" spans="1:12" x14ac:dyDescent="0.25">
      <c r="A10575" s="3">
        <v>42445.583333333336</v>
      </c>
      <c r="B10575" s="4">
        <v>19.258500000000002</v>
      </c>
      <c r="C10575" s="4">
        <v>19.8752</v>
      </c>
      <c r="D10575" s="4">
        <v>19.683199999999999</v>
      </c>
      <c r="E10575" s="4">
        <v>19.665900000000001</v>
      </c>
      <c r="F10575" s="4">
        <v>19.705300000000001</v>
      </c>
      <c r="G10575" s="4">
        <v>19.705300000000001</v>
      </c>
      <c r="H10575" s="4">
        <v>19.8386</v>
      </c>
      <c r="I10575" s="4">
        <v>19.705300000000001</v>
      </c>
      <c r="J10575" s="4">
        <v>19.4634</v>
      </c>
      <c r="K10575" s="4">
        <v>16.852699999999999</v>
      </c>
      <c r="L10575" s="4">
        <v>19.9819</v>
      </c>
    </row>
    <row r="10576" spans="1:12" x14ac:dyDescent="0.25">
      <c r="A10576" s="3">
        <v>42445.625</v>
      </c>
      <c r="B10576" s="4">
        <v>19.0961</v>
      </c>
      <c r="C10576" s="4">
        <v>19.401299999999999</v>
      </c>
      <c r="D10576" s="4">
        <v>19.1206</v>
      </c>
      <c r="E10576" s="4">
        <v>19.0563</v>
      </c>
      <c r="F10576" s="4">
        <v>19.0794</v>
      </c>
      <c r="G10576" s="4">
        <v>19.0794</v>
      </c>
      <c r="H10576" s="4">
        <v>19.258299999999998</v>
      </c>
      <c r="I10576" s="4">
        <v>19.0794</v>
      </c>
      <c r="J10576" s="4">
        <v>19.004100000000001</v>
      </c>
      <c r="K10576" s="4">
        <v>17.476199999999999</v>
      </c>
      <c r="L10576" s="4">
        <v>19.524899999999999</v>
      </c>
    </row>
    <row r="10577" spans="1:12" x14ac:dyDescent="0.25">
      <c r="A10577" s="3">
        <v>42445.666666666664</v>
      </c>
      <c r="B10577" s="4">
        <v>37.2224</v>
      </c>
      <c r="C10577" s="4">
        <v>38.130200000000002</v>
      </c>
      <c r="D10577" s="4">
        <v>37.7209</v>
      </c>
      <c r="E10577" s="4">
        <v>37.671100000000003</v>
      </c>
      <c r="F10577" s="4">
        <v>37.745899999999999</v>
      </c>
      <c r="G10577" s="4">
        <v>37.745899999999999</v>
      </c>
      <c r="H10577" s="4">
        <v>37.969700000000003</v>
      </c>
      <c r="I10577" s="4">
        <v>37.745899999999999</v>
      </c>
      <c r="J10577" s="4">
        <v>37.563499999999998</v>
      </c>
      <c r="K10577" s="4">
        <v>32.534999999999997</v>
      </c>
      <c r="L10577" s="4">
        <v>38.417000000000002</v>
      </c>
    </row>
    <row r="10578" spans="1:12" x14ac:dyDescent="0.25">
      <c r="A10578" s="3">
        <v>42445.708333333336</v>
      </c>
      <c r="B10578" s="4">
        <v>22.4328</v>
      </c>
      <c r="C10578" s="4">
        <v>23.1188</v>
      </c>
      <c r="D10578" s="4">
        <v>22.9541</v>
      </c>
      <c r="E10578" s="4">
        <v>22.956299999999999</v>
      </c>
      <c r="F10578" s="4">
        <v>23.019600000000001</v>
      </c>
      <c r="G10578" s="4">
        <v>23.019600000000001</v>
      </c>
      <c r="H10578" s="4">
        <v>23.101500000000001</v>
      </c>
      <c r="I10578" s="4">
        <v>23.019500000000001</v>
      </c>
      <c r="J10578" s="4">
        <v>22.715499999999999</v>
      </c>
      <c r="K10578" s="4">
        <v>19.471399999999999</v>
      </c>
      <c r="L10578" s="4">
        <v>23.261099999999999</v>
      </c>
    </row>
    <row r="10579" spans="1:12" x14ac:dyDescent="0.25">
      <c r="A10579" s="3">
        <v>42445.75</v>
      </c>
      <c r="B10579" s="4">
        <v>20.122699999999998</v>
      </c>
      <c r="C10579" s="4">
        <v>20.986799999999999</v>
      </c>
      <c r="D10579" s="4">
        <v>20.914100000000001</v>
      </c>
      <c r="E10579" s="4">
        <v>20.955200000000001</v>
      </c>
      <c r="F10579" s="4">
        <v>21.0137</v>
      </c>
      <c r="G10579" s="4">
        <v>21.0137</v>
      </c>
      <c r="H10579" s="4">
        <v>21.068100000000001</v>
      </c>
      <c r="I10579" s="4">
        <v>21.0122</v>
      </c>
      <c r="J10579" s="4">
        <v>20.610199999999999</v>
      </c>
      <c r="K10579" s="4">
        <v>17.2056</v>
      </c>
      <c r="L10579" s="4">
        <v>21.075700000000001</v>
      </c>
    </row>
    <row r="10580" spans="1:12" x14ac:dyDescent="0.25">
      <c r="A10580" s="3">
        <v>42445.791666666664</v>
      </c>
      <c r="B10580" s="4">
        <v>21.021000000000001</v>
      </c>
      <c r="C10580" s="4">
        <v>21.457799999999999</v>
      </c>
      <c r="D10580" s="4">
        <v>21.286200000000001</v>
      </c>
      <c r="E10580" s="4">
        <v>21.2715</v>
      </c>
      <c r="F10580" s="4">
        <v>21.2971</v>
      </c>
      <c r="G10580" s="4">
        <v>21.2971</v>
      </c>
      <c r="H10580" s="4">
        <v>21.4787</v>
      </c>
      <c r="I10580" s="4">
        <v>21.293500000000002</v>
      </c>
      <c r="J10580" s="4">
        <v>21.1434</v>
      </c>
      <c r="K10580" s="4">
        <v>19.373799999999999</v>
      </c>
      <c r="L10580" s="4">
        <v>21.5642</v>
      </c>
    </row>
    <row r="10581" spans="1:12" x14ac:dyDescent="0.25">
      <c r="A10581" s="3">
        <v>42445.833333333336</v>
      </c>
      <c r="B10581" s="4">
        <v>19.1921</v>
      </c>
      <c r="C10581" s="4">
        <v>19.1465</v>
      </c>
      <c r="D10581" s="4">
        <v>18.880099999999999</v>
      </c>
      <c r="E10581" s="4">
        <v>18.805800000000001</v>
      </c>
      <c r="F10581" s="4">
        <v>18.801400000000001</v>
      </c>
      <c r="G10581" s="4">
        <v>18.801400000000001</v>
      </c>
      <c r="H10581" s="4">
        <v>19.0823</v>
      </c>
      <c r="I10581" s="4">
        <v>18.799800000000001</v>
      </c>
      <c r="J10581" s="4">
        <v>18.939699999999998</v>
      </c>
      <c r="K10581" s="4">
        <v>19.1401</v>
      </c>
      <c r="L10581" s="4">
        <v>19.188700000000001</v>
      </c>
    </row>
    <row r="10582" spans="1:12" x14ac:dyDescent="0.25">
      <c r="A10582" s="3">
        <v>42445.875</v>
      </c>
      <c r="B10582" s="4">
        <v>16.7822</v>
      </c>
      <c r="C10582" s="4">
        <v>16.619800000000001</v>
      </c>
      <c r="D10582" s="4">
        <v>16.372299999999999</v>
      </c>
      <c r="E10582" s="4">
        <v>16.3261</v>
      </c>
      <c r="F10582" s="4">
        <v>16.320599999999999</v>
      </c>
      <c r="G10582" s="4">
        <v>16.320599999999999</v>
      </c>
      <c r="H10582" s="4">
        <v>16.579599999999999</v>
      </c>
      <c r="I10582" s="4">
        <v>16.308399999999999</v>
      </c>
      <c r="J10582" s="4">
        <v>16.483499999999999</v>
      </c>
      <c r="K10582" s="4">
        <v>16.762799999999999</v>
      </c>
      <c r="L10582" s="4">
        <v>16.7102</v>
      </c>
    </row>
    <row r="10583" spans="1:12" x14ac:dyDescent="0.25">
      <c r="A10583" s="3">
        <v>42445.916666666664</v>
      </c>
      <c r="B10583" s="4">
        <v>16.087199999999999</v>
      </c>
      <c r="C10583" s="4">
        <v>15.920199999999999</v>
      </c>
      <c r="D10583" s="4">
        <v>15.7498</v>
      </c>
      <c r="E10583" s="4">
        <v>15.7567</v>
      </c>
      <c r="F10583" s="4">
        <v>15.7606</v>
      </c>
      <c r="G10583" s="4">
        <v>15.7606</v>
      </c>
      <c r="H10583" s="4">
        <v>15.974399999999999</v>
      </c>
      <c r="I10583" s="4">
        <v>15.739599999999999</v>
      </c>
      <c r="J10583" s="4">
        <v>15.858000000000001</v>
      </c>
      <c r="K10583" s="4">
        <v>16.081499999999998</v>
      </c>
      <c r="L10583" s="4">
        <v>16.0092</v>
      </c>
    </row>
    <row r="10584" spans="1:12" x14ac:dyDescent="0.25">
      <c r="A10584" s="3">
        <v>42445.958333333336</v>
      </c>
      <c r="B10584" s="4">
        <v>16.749500000000001</v>
      </c>
      <c r="C10584" s="4">
        <v>16.6875</v>
      </c>
      <c r="D10584" s="4">
        <v>16.502199999999998</v>
      </c>
      <c r="E10584" s="4">
        <v>16.5093</v>
      </c>
      <c r="F10584" s="4">
        <v>16.5107</v>
      </c>
      <c r="G10584" s="4">
        <v>16.5107</v>
      </c>
      <c r="H10584" s="4">
        <v>16.735299999999999</v>
      </c>
      <c r="I10584" s="4">
        <v>16.4999</v>
      </c>
      <c r="J10584" s="4">
        <v>16.543600000000001</v>
      </c>
      <c r="K10584" s="4">
        <v>16.732900000000001</v>
      </c>
      <c r="L10584" s="4">
        <v>16.7728</v>
      </c>
    </row>
    <row r="10585" spans="1:12" x14ac:dyDescent="0.25">
      <c r="A10585" s="3">
        <v>42446</v>
      </c>
      <c r="B10585" s="4">
        <v>16.371400000000001</v>
      </c>
      <c r="C10585" s="4">
        <v>16.401900000000001</v>
      </c>
      <c r="D10585" s="4">
        <v>16.206600000000002</v>
      </c>
      <c r="E10585" s="4">
        <v>16.1935</v>
      </c>
      <c r="F10585" s="4">
        <v>16.1889</v>
      </c>
      <c r="G10585" s="4">
        <v>16.1889</v>
      </c>
      <c r="H10585" s="4">
        <v>16.410499999999999</v>
      </c>
      <c r="I10585" s="4">
        <v>16.163</v>
      </c>
      <c r="J10585" s="4">
        <v>16.202500000000001</v>
      </c>
      <c r="K10585" s="4">
        <v>16.3004</v>
      </c>
      <c r="L10585" s="4">
        <v>16.488</v>
      </c>
    </row>
    <row r="10586" spans="1:12" x14ac:dyDescent="0.25">
      <c r="A10586" s="3">
        <v>42446.041666666664</v>
      </c>
      <c r="B10586" s="4">
        <v>15.861000000000001</v>
      </c>
      <c r="C10586" s="4">
        <v>15.867900000000001</v>
      </c>
      <c r="D10586" s="4">
        <v>15.6676</v>
      </c>
      <c r="E10586" s="4">
        <v>15.626799999999999</v>
      </c>
      <c r="F10586" s="4">
        <v>15.625299999999999</v>
      </c>
      <c r="G10586" s="4">
        <v>15.625299999999999</v>
      </c>
      <c r="H10586" s="4">
        <v>15.833500000000001</v>
      </c>
      <c r="I10586" s="4">
        <v>15.6046</v>
      </c>
      <c r="J10586" s="4">
        <v>15.6732</v>
      </c>
      <c r="K10586" s="4">
        <v>15.775600000000001</v>
      </c>
      <c r="L10586" s="4">
        <v>15.9382</v>
      </c>
    </row>
    <row r="10587" spans="1:12" x14ac:dyDescent="0.25">
      <c r="A10587" s="3">
        <v>42446.083333333336</v>
      </c>
      <c r="B10587" s="4">
        <v>15.8506</v>
      </c>
      <c r="C10587" s="4">
        <v>15.9026</v>
      </c>
      <c r="D10587" s="4">
        <v>15.691700000000001</v>
      </c>
      <c r="E10587" s="4">
        <v>15.661099999999999</v>
      </c>
      <c r="F10587" s="4">
        <v>15.6533</v>
      </c>
      <c r="G10587" s="4">
        <v>15.6533</v>
      </c>
      <c r="H10587" s="4">
        <v>15.876200000000001</v>
      </c>
      <c r="I10587" s="4">
        <v>15.649100000000001</v>
      </c>
      <c r="J10587" s="4">
        <v>15.653600000000001</v>
      </c>
      <c r="K10587" s="4">
        <v>15.6502</v>
      </c>
      <c r="L10587" s="4">
        <v>15.9674</v>
      </c>
    </row>
    <row r="10588" spans="1:12" x14ac:dyDescent="0.25">
      <c r="A10588" s="3">
        <v>42446.125</v>
      </c>
      <c r="B10588" s="4">
        <v>16.227499999999999</v>
      </c>
      <c r="C10588" s="4">
        <v>16.3794</v>
      </c>
      <c r="D10588" s="4">
        <v>16.1431</v>
      </c>
      <c r="E10588" s="4">
        <v>16.104700000000001</v>
      </c>
      <c r="F10588" s="4">
        <v>16.089600000000001</v>
      </c>
      <c r="G10588" s="4">
        <v>16.089600000000001</v>
      </c>
      <c r="H10588" s="4">
        <v>16.3294</v>
      </c>
      <c r="I10588" s="4">
        <v>16.0684</v>
      </c>
      <c r="J10588" s="4">
        <v>16.077000000000002</v>
      </c>
      <c r="K10588" s="4">
        <v>15.8759</v>
      </c>
      <c r="L10588" s="4">
        <v>16.449300000000001</v>
      </c>
    </row>
    <row r="10589" spans="1:12" x14ac:dyDescent="0.25">
      <c r="A10589" s="3">
        <v>42446.166666666664</v>
      </c>
      <c r="B10589" s="4">
        <v>15.8918</v>
      </c>
      <c r="C10589" s="4">
        <v>16.071000000000002</v>
      </c>
      <c r="D10589" s="4">
        <v>15.818099999999999</v>
      </c>
      <c r="E10589" s="4">
        <v>15.7561</v>
      </c>
      <c r="F10589" s="4">
        <v>15.739100000000001</v>
      </c>
      <c r="G10589" s="4">
        <v>15.739100000000001</v>
      </c>
      <c r="H10589" s="4">
        <v>15.982100000000001</v>
      </c>
      <c r="I10589" s="4">
        <v>15.7256</v>
      </c>
      <c r="J10589" s="4">
        <v>15.7211</v>
      </c>
      <c r="K10589" s="4">
        <v>15.5275</v>
      </c>
      <c r="L10589" s="4">
        <v>16.113600000000002</v>
      </c>
    </row>
    <row r="10590" spans="1:12" x14ac:dyDescent="0.25">
      <c r="A10590" s="3">
        <v>42446.208333333336</v>
      </c>
      <c r="B10590" s="4">
        <v>16.457100000000001</v>
      </c>
      <c r="C10590" s="4">
        <v>16.6892</v>
      </c>
      <c r="D10590" s="4">
        <v>16.451000000000001</v>
      </c>
      <c r="E10590" s="4">
        <v>16.404299999999999</v>
      </c>
      <c r="F10590" s="4">
        <v>16.386700000000001</v>
      </c>
      <c r="G10590" s="4">
        <v>16.386700000000001</v>
      </c>
      <c r="H10590" s="4">
        <v>16.644500000000001</v>
      </c>
      <c r="I10590" s="4">
        <v>16.383900000000001</v>
      </c>
      <c r="J10590" s="4">
        <v>16.3384</v>
      </c>
      <c r="K10590" s="4">
        <v>15.982900000000001</v>
      </c>
      <c r="L10590" s="4">
        <v>16.729399999999998</v>
      </c>
    </row>
    <row r="10591" spans="1:12" x14ac:dyDescent="0.25">
      <c r="A10591" s="3">
        <v>42446.25</v>
      </c>
      <c r="B10591" s="4">
        <v>17.027899999999999</v>
      </c>
      <c r="C10591" s="4">
        <v>17.1767</v>
      </c>
      <c r="D10591" s="4">
        <v>16.940200000000001</v>
      </c>
      <c r="E10591" s="4">
        <v>16.891100000000002</v>
      </c>
      <c r="F10591" s="4">
        <v>16.880199999999999</v>
      </c>
      <c r="G10591" s="4">
        <v>16.880199999999999</v>
      </c>
      <c r="H10591" s="4">
        <v>17.142499999999998</v>
      </c>
      <c r="I10591" s="4">
        <v>16.8691</v>
      </c>
      <c r="J10591" s="4">
        <v>16.8782</v>
      </c>
      <c r="K10591" s="4">
        <v>16.665700000000001</v>
      </c>
      <c r="L10591" s="4">
        <v>17.215800000000002</v>
      </c>
    </row>
    <row r="10592" spans="1:12" x14ac:dyDescent="0.25">
      <c r="A10592" s="3">
        <v>42446.291666666664</v>
      </c>
      <c r="B10592" s="4">
        <v>34.796799999999998</v>
      </c>
      <c r="C10592" s="4">
        <v>35.036900000000003</v>
      </c>
      <c r="D10592" s="4">
        <v>34.433599999999998</v>
      </c>
      <c r="E10592" s="4">
        <v>34.258000000000003</v>
      </c>
      <c r="F10592" s="4">
        <v>34.230899999999998</v>
      </c>
      <c r="G10592" s="4">
        <v>34.230899999999998</v>
      </c>
      <c r="H10592" s="4">
        <v>34.845199999999998</v>
      </c>
      <c r="I10592" s="4">
        <v>34.176000000000002</v>
      </c>
      <c r="J10592" s="4">
        <v>34.197200000000002</v>
      </c>
      <c r="K10592" s="4">
        <v>33.746400000000001</v>
      </c>
      <c r="L10592" s="4">
        <v>35.133800000000001</v>
      </c>
    </row>
    <row r="10593" spans="1:12" x14ac:dyDescent="0.25">
      <c r="A10593" s="3">
        <v>42446.333333333336</v>
      </c>
      <c r="B10593" s="4">
        <v>17.697199999999999</v>
      </c>
      <c r="C10593" s="4">
        <v>17.853400000000001</v>
      </c>
      <c r="D10593" s="4">
        <v>17.545200000000001</v>
      </c>
      <c r="E10593" s="4">
        <v>17.487500000000001</v>
      </c>
      <c r="F10593" s="4">
        <v>17.463999999999999</v>
      </c>
      <c r="G10593" s="4">
        <v>17.463999999999999</v>
      </c>
      <c r="H10593" s="4">
        <v>17.798200000000001</v>
      </c>
      <c r="I10593" s="4">
        <v>17.457599999999999</v>
      </c>
      <c r="J10593" s="4">
        <v>17.4375</v>
      </c>
      <c r="K10593" s="4">
        <v>17.072299999999998</v>
      </c>
      <c r="L10593" s="4">
        <v>17.914899999999999</v>
      </c>
    </row>
    <row r="10594" spans="1:12" x14ac:dyDescent="0.25">
      <c r="A10594" s="3">
        <v>42446.375</v>
      </c>
      <c r="B10594" s="4">
        <v>19.511600000000001</v>
      </c>
      <c r="C10594" s="4">
        <v>19.726400000000002</v>
      </c>
      <c r="D10594" s="4">
        <v>19.368400000000001</v>
      </c>
      <c r="E10594" s="4">
        <v>19.278199999999998</v>
      </c>
      <c r="F10594" s="4">
        <v>19.249199999999998</v>
      </c>
      <c r="G10594" s="4">
        <v>19.249199999999998</v>
      </c>
      <c r="H10594" s="4">
        <v>19.622800000000002</v>
      </c>
      <c r="I10594" s="4">
        <v>19.247900000000001</v>
      </c>
      <c r="J10594" s="4">
        <v>19.275300000000001</v>
      </c>
      <c r="K10594" s="4">
        <v>18.814299999999999</v>
      </c>
      <c r="L10594" s="4">
        <v>19.770099999999999</v>
      </c>
    </row>
    <row r="10595" spans="1:12" x14ac:dyDescent="0.25">
      <c r="A10595" s="3">
        <v>42446.416666666664</v>
      </c>
      <c r="B10595" s="4">
        <v>21.385300000000001</v>
      </c>
      <c r="C10595" s="4">
        <v>21.772099999999998</v>
      </c>
      <c r="D10595" s="4">
        <v>21.353300000000001</v>
      </c>
      <c r="E10595" s="4">
        <v>21.238499999999998</v>
      </c>
      <c r="F10595" s="4">
        <v>21.198899999999998</v>
      </c>
      <c r="G10595" s="4">
        <v>21.198899999999998</v>
      </c>
      <c r="H10595" s="4">
        <v>21.630800000000001</v>
      </c>
      <c r="I10595" s="4">
        <v>21.193200000000001</v>
      </c>
      <c r="J10595" s="4">
        <v>21.174099999999999</v>
      </c>
      <c r="K10595" s="4">
        <v>20.361899999999999</v>
      </c>
      <c r="L10595" s="4">
        <v>21.8217</v>
      </c>
    </row>
    <row r="10596" spans="1:12" x14ac:dyDescent="0.25">
      <c r="A10596" s="3">
        <v>42446.458333333336</v>
      </c>
      <c r="B10596" s="4">
        <v>18.9392</v>
      </c>
      <c r="C10596" s="4">
        <v>19.067299999999999</v>
      </c>
      <c r="D10596" s="4">
        <v>18.6921</v>
      </c>
      <c r="E10596" s="4">
        <v>18.581</v>
      </c>
      <c r="F10596" s="4">
        <v>18.558399999999999</v>
      </c>
      <c r="G10596" s="4">
        <v>18.558399999999999</v>
      </c>
      <c r="H10596" s="4">
        <v>18.917000000000002</v>
      </c>
      <c r="I10596" s="4">
        <v>18.5321</v>
      </c>
      <c r="J10596" s="4">
        <v>18.606300000000001</v>
      </c>
      <c r="K10596" s="4">
        <v>18.1934</v>
      </c>
      <c r="L10596" s="4">
        <v>19.113600000000002</v>
      </c>
    </row>
    <row r="10597" spans="1:12" x14ac:dyDescent="0.25">
      <c r="A10597" s="3">
        <v>42446.5</v>
      </c>
      <c r="B10597" s="4">
        <v>17.617899999999999</v>
      </c>
      <c r="C10597" s="4">
        <v>17.464500000000001</v>
      </c>
      <c r="D10597" s="4">
        <v>17.153700000000001</v>
      </c>
      <c r="E10597" s="4">
        <v>17.080400000000001</v>
      </c>
      <c r="F10597" s="4">
        <v>17.0777</v>
      </c>
      <c r="G10597" s="4">
        <v>17.0777</v>
      </c>
      <c r="H10597" s="4">
        <v>17.362100000000002</v>
      </c>
      <c r="I10597" s="4">
        <v>17.0488</v>
      </c>
      <c r="J10597" s="4">
        <v>17.2042</v>
      </c>
      <c r="K10597" s="4">
        <v>17.3338</v>
      </c>
      <c r="L10597" s="4">
        <v>17.5564</v>
      </c>
    </row>
    <row r="10598" spans="1:12" x14ac:dyDescent="0.25">
      <c r="A10598" s="3">
        <v>42446.541666666664</v>
      </c>
      <c r="B10598" s="4">
        <v>17.716000000000001</v>
      </c>
      <c r="C10598" s="4">
        <v>17.413</v>
      </c>
      <c r="D10598" s="4">
        <v>17.128699999999998</v>
      </c>
      <c r="E10598" s="4">
        <v>17.065100000000001</v>
      </c>
      <c r="F10598" s="4">
        <v>17.066299999999998</v>
      </c>
      <c r="G10598" s="4">
        <v>17.066299999999998</v>
      </c>
      <c r="H10598" s="4">
        <v>17.325099999999999</v>
      </c>
      <c r="I10598" s="4">
        <v>17.037199999999999</v>
      </c>
      <c r="J10598" s="4">
        <v>17.244199999999999</v>
      </c>
      <c r="K10598" s="4">
        <v>17.528199999999998</v>
      </c>
      <c r="L10598" s="4">
        <v>17.5563</v>
      </c>
    </row>
    <row r="10599" spans="1:12" x14ac:dyDescent="0.25">
      <c r="A10599" s="3">
        <v>42446.583333333336</v>
      </c>
      <c r="B10599" s="4">
        <v>17.0898</v>
      </c>
      <c r="C10599" s="4">
        <v>16.702400000000001</v>
      </c>
      <c r="D10599" s="4">
        <v>16.395900000000001</v>
      </c>
      <c r="E10599" s="4">
        <v>16.320799999999998</v>
      </c>
      <c r="F10599" s="4">
        <v>16.325600000000001</v>
      </c>
      <c r="G10599" s="4">
        <v>16.325600000000001</v>
      </c>
      <c r="H10599" s="4">
        <v>16.567</v>
      </c>
      <c r="I10599" s="4">
        <v>16.289899999999999</v>
      </c>
      <c r="J10599" s="4">
        <v>16.512799999999999</v>
      </c>
      <c r="K10599" s="4">
        <v>16.889800000000001</v>
      </c>
      <c r="L10599" s="4">
        <v>16.8383</v>
      </c>
    </row>
    <row r="10600" spans="1:12" x14ac:dyDescent="0.25">
      <c r="A10600" s="3">
        <v>42446.625</v>
      </c>
      <c r="B10600" s="4">
        <v>18.3019</v>
      </c>
      <c r="C10600" s="4">
        <v>17.8796</v>
      </c>
      <c r="D10600" s="4">
        <v>17.532499999999999</v>
      </c>
      <c r="E10600" s="4">
        <v>17.4254</v>
      </c>
      <c r="F10600" s="4">
        <v>17.429300000000001</v>
      </c>
      <c r="G10600" s="4">
        <v>17.429300000000001</v>
      </c>
      <c r="H10600" s="4">
        <v>17.699400000000001</v>
      </c>
      <c r="I10600" s="4">
        <v>17.401</v>
      </c>
      <c r="J10600" s="4">
        <v>17.640999999999998</v>
      </c>
      <c r="K10600" s="4">
        <v>18.026399999999999</v>
      </c>
      <c r="L10600" s="4">
        <v>18.052700000000002</v>
      </c>
    </row>
    <row r="10601" spans="1:12" x14ac:dyDescent="0.25">
      <c r="A10601" s="3">
        <v>42446.666666666664</v>
      </c>
      <c r="B10601" s="4">
        <v>18.1355</v>
      </c>
      <c r="C10601" s="4">
        <v>17.872699999999998</v>
      </c>
      <c r="D10601" s="4">
        <v>17.503499999999999</v>
      </c>
      <c r="E10601" s="4">
        <v>17.383800000000001</v>
      </c>
      <c r="F10601" s="4">
        <v>17.379000000000001</v>
      </c>
      <c r="G10601" s="4">
        <v>17.379000000000001</v>
      </c>
      <c r="H10601" s="4">
        <v>17.663599999999999</v>
      </c>
      <c r="I10601" s="4">
        <v>17.364100000000001</v>
      </c>
      <c r="J10601" s="4">
        <v>17.536799999999999</v>
      </c>
      <c r="K10601" s="4">
        <v>17.667100000000001</v>
      </c>
      <c r="L10601" s="4">
        <v>17.9831</v>
      </c>
    </row>
    <row r="10602" spans="1:12" x14ac:dyDescent="0.25">
      <c r="A10602" s="3">
        <v>42446.708333333336</v>
      </c>
      <c r="B10602" s="4">
        <v>16.976700000000001</v>
      </c>
      <c r="C10602" s="4">
        <v>16.778300000000002</v>
      </c>
      <c r="D10602" s="4">
        <v>16.4255</v>
      </c>
      <c r="E10602" s="4">
        <v>16.313099999999999</v>
      </c>
      <c r="F10602" s="4">
        <v>16.305499999999999</v>
      </c>
      <c r="G10602" s="4">
        <v>16.305499999999999</v>
      </c>
      <c r="H10602" s="4">
        <v>16.576000000000001</v>
      </c>
      <c r="I10602" s="4">
        <v>16.282</v>
      </c>
      <c r="J10602" s="4">
        <v>16.411300000000001</v>
      </c>
      <c r="K10602" s="4">
        <v>16.402799999999999</v>
      </c>
      <c r="L10602" s="4">
        <v>16.8796</v>
      </c>
    </row>
    <row r="10603" spans="1:12" x14ac:dyDescent="0.25">
      <c r="A10603" s="3">
        <v>42446.75</v>
      </c>
      <c r="B10603" s="4">
        <v>15.760300000000001</v>
      </c>
      <c r="C10603" s="4">
        <v>15.5375</v>
      </c>
      <c r="D10603" s="4">
        <v>15.211600000000001</v>
      </c>
      <c r="E10603" s="4">
        <v>15.1135</v>
      </c>
      <c r="F10603" s="4">
        <v>15.104699999999999</v>
      </c>
      <c r="G10603" s="4">
        <v>15.104699999999999</v>
      </c>
      <c r="H10603" s="4">
        <v>15.3561</v>
      </c>
      <c r="I10603" s="4">
        <v>15.087400000000001</v>
      </c>
      <c r="J10603" s="4">
        <v>15.2142</v>
      </c>
      <c r="K10603" s="4">
        <v>15.220800000000001</v>
      </c>
      <c r="L10603" s="4">
        <v>15.6637</v>
      </c>
    </row>
    <row r="10604" spans="1:12" x14ac:dyDescent="0.25">
      <c r="A10604" s="3">
        <v>42446.791666666664</v>
      </c>
      <c r="B10604" s="4">
        <v>16.084</v>
      </c>
      <c r="C10604" s="4">
        <v>15.7262</v>
      </c>
      <c r="D10604" s="4">
        <v>15.4008</v>
      </c>
      <c r="E10604" s="4">
        <v>15.286</v>
      </c>
      <c r="F10604" s="4">
        <v>15.2873</v>
      </c>
      <c r="G10604" s="4">
        <v>15.2873</v>
      </c>
      <c r="H10604" s="4">
        <v>15.5228</v>
      </c>
      <c r="I10604" s="4">
        <v>15.262499999999999</v>
      </c>
      <c r="J10604" s="4">
        <v>15.4847</v>
      </c>
      <c r="K10604" s="4">
        <v>15.6907</v>
      </c>
      <c r="L10604" s="4">
        <v>15.8375</v>
      </c>
    </row>
    <row r="10605" spans="1:12" x14ac:dyDescent="0.25">
      <c r="A10605" s="3">
        <v>42446.833333333336</v>
      </c>
      <c r="B10605" s="4">
        <v>16.984000000000002</v>
      </c>
      <c r="C10605" s="4">
        <v>16.399799999999999</v>
      </c>
      <c r="D10605" s="4">
        <v>16.080100000000002</v>
      </c>
      <c r="E10605" s="4">
        <v>15.9605</v>
      </c>
      <c r="F10605" s="4">
        <v>15.9754</v>
      </c>
      <c r="G10605" s="4">
        <v>15.9754</v>
      </c>
      <c r="H10605" s="4">
        <v>16.2014</v>
      </c>
      <c r="I10605" s="4">
        <v>15.924899999999999</v>
      </c>
      <c r="J10605" s="4">
        <v>16.2822</v>
      </c>
      <c r="K10605" s="4">
        <v>16.7042</v>
      </c>
      <c r="L10605" s="4">
        <v>16.497900000000001</v>
      </c>
    </row>
    <row r="10606" spans="1:12" x14ac:dyDescent="0.25">
      <c r="A10606" s="3">
        <v>42446.875</v>
      </c>
      <c r="B10606" s="4">
        <v>12.8771</v>
      </c>
      <c r="C10606" s="4">
        <v>12.220800000000001</v>
      </c>
      <c r="D10606" s="4">
        <v>12.0029</v>
      </c>
      <c r="E10606" s="4">
        <v>11.937099999999999</v>
      </c>
      <c r="F10606" s="4">
        <v>11.957100000000001</v>
      </c>
      <c r="G10606" s="4">
        <v>11.957100000000001</v>
      </c>
      <c r="H10606" s="4">
        <v>12.1181</v>
      </c>
      <c r="I10606" s="4">
        <v>11.9259</v>
      </c>
      <c r="J10606" s="4">
        <v>12.2775</v>
      </c>
      <c r="K10606" s="4">
        <v>12.9636</v>
      </c>
      <c r="L10606" s="4">
        <v>12.3291</v>
      </c>
    </row>
    <row r="10607" spans="1:12" x14ac:dyDescent="0.25">
      <c r="A10607" s="3">
        <v>42446.916666666664</v>
      </c>
      <c r="B10607" s="4">
        <v>-35.463000000000001</v>
      </c>
      <c r="C10607" s="4">
        <v>-33.134799999999998</v>
      </c>
      <c r="D10607" s="4">
        <v>-32.715400000000002</v>
      </c>
      <c r="E10607" s="4">
        <v>-32.667099999999998</v>
      </c>
      <c r="F10607" s="4">
        <v>-32.775500000000001</v>
      </c>
      <c r="G10607" s="4">
        <v>-32.775500000000001</v>
      </c>
      <c r="H10607" s="4">
        <v>-33.056800000000003</v>
      </c>
      <c r="I10607" s="4">
        <v>-32.693600000000004</v>
      </c>
      <c r="J10607" s="4">
        <v>-33.801299999999998</v>
      </c>
      <c r="K10607" s="4">
        <v>-36.059699999999999</v>
      </c>
      <c r="L10607" s="4">
        <v>-33.307699999999997</v>
      </c>
    </row>
    <row r="10608" spans="1:12" x14ac:dyDescent="0.25">
      <c r="A10608" s="3">
        <v>42446.958333333336</v>
      </c>
      <c r="B10608" s="4">
        <v>9.2101000000000006</v>
      </c>
      <c r="C10608" s="4">
        <v>8.5731000000000002</v>
      </c>
      <c r="D10608" s="4">
        <v>8.4633000000000003</v>
      </c>
      <c r="E10608" s="4">
        <v>8.4344999999999999</v>
      </c>
      <c r="F10608" s="4">
        <v>8.4671000000000003</v>
      </c>
      <c r="G10608" s="4">
        <v>8.4671000000000003</v>
      </c>
      <c r="H10608" s="4">
        <v>8.5233000000000008</v>
      </c>
      <c r="I10608" s="4">
        <v>8.4375</v>
      </c>
      <c r="J10608" s="4">
        <v>8.7077000000000009</v>
      </c>
      <c r="K10608" s="4">
        <v>9.4169</v>
      </c>
      <c r="L10608" s="4">
        <v>8.5846</v>
      </c>
    </row>
    <row r="10609" spans="1:12" x14ac:dyDescent="0.25">
      <c r="A10609" s="3">
        <v>42447</v>
      </c>
      <c r="B10609" s="4">
        <v>9.4411000000000005</v>
      </c>
      <c r="C10609" s="4">
        <v>8.8241999999999994</v>
      </c>
      <c r="D10609" s="4">
        <v>8.7032000000000007</v>
      </c>
      <c r="E10609" s="4">
        <v>8.6641999999999992</v>
      </c>
      <c r="F10609" s="4">
        <v>8.6920000000000002</v>
      </c>
      <c r="G10609" s="4">
        <v>8.6920000000000002</v>
      </c>
      <c r="H10609" s="4">
        <v>8.7498000000000005</v>
      </c>
      <c r="I10609" s="4">
        <v>8.6559000000000008</v>
      </c>
      <c r="J10609" s="4">
        <v>8.9295000000000009</v>
      </c>
      <c r="K10609" s="4">
        <v>9.6669</v>
      </c>
      <c r="L10609" s="4">
        <v>8.8354999999999997</v>
      </c>
    </row>
    <row r="10610" spans="1:12" x14ac:dyDescent="0.25">
      <c r="A10610" s="3">
        <v>42447.041666666664</v>
      </c>
      <c r="B10610" s="4">
        <v>11.988</v>
      </c>
      <c r="C10610" s="4">
        <v>11.4382</v>
      </c>
      <c r="D10610" s="4">
        <v>11.3048</v>
      </c>
      <c r="E10610" s="4">
        <v>11.241099999999999</v>
      </c>
      <c r="F10610" s="4">
        <v>11.2753</v>
      </c>
      <c r="G10610" s="4">
        <v>11.2753</v>
      </c>
      <c r="H10610" s="4">
        <v>11.3574</v>
      </c>
      <c r="I10610" s="4">
        <v>11.2394</v>
      </c>
      <c r="J10610" s="4">
        <v>11.4839</v>
      </c>
      <c r="K10610" s="4">
        <v>12.2033</v>
      </c>
      <c r="L10610" s="4">
        <v>11.403600000000001</v>
      </c>
    </row>
    <row r="10611" spans="1:12" x14ac:dyDescent="0.25">
      <c r="A10611" s="3">
        <v>42447.083333333336</v>
      </c>
      <c r="B10611" s="4">
        <v>11.613200000000001</v>
      </c>
      <c r="C10611" s="4">
        <v>11.0124</v>
      </c>
      <c r="D10611" s="4">
        <v>10.853199999999999</v>
      </c>
      <c r="E10611" s="4">
        <v>10.799300000000001</v>
      </c>
      <c r="F10611" s="4">
        <v>10.828099999999999</v>
      </c>
      <c r="G10611" s="4">
        <v>10.828099999999999</v>
      </c>
      <c r="H10611" s="4">
        <v>10.917</v>
      </c>
      <c r="I10611" s="4">
        <v>10.782</v>
      </c>
      <c r="J10611" s="4">
        <v>11.099600000000001</v>
      </c>
      <c r="K10611" s="4">
        <v>11.8439</v>
      </c>
      <c r="L10611" s="4">
        <v>11.0342</v>
      </c>
    </row>
    <row r="10612" spans="1:12" x14ac:dyDescent="0.25">
      <c r="A10612" s="3">
        <v>42447.125</v>
      </c>
      <c r="B10612" s="4">
        <v>12.2326</v>
      </c>
      <c r="C10612" s="4">
        <v>11.737299999999999</v>
      </c>
      <c r="D10612" s="4">
        <v>11.502000000000001</v>
      </c>
      <c r="E10612" s="4">
        <v>11.385199999999999</v>
      </c>
      <c r="F10612" s="4">
        <v>11.4009</v>
      </c>
      <c r="G10612" s="4">
        <v>11.4009</v>
      </c>
      <c r="H10612" s="4">
        <v>11.5351</v>
      </c>
      <c r="I10612" s="4">
        <v>11.3591</v>
      </c>
      <c r="J10612" s="4">
        <v>11.5952</v>
      </c>
      <c r="K10612" s="4">
        <v>12.3461</v>
      </c>
      <c r="L10612" s="4">
        <v>11.7469</v>
      </c>
    </row>
    <row r="10613" spans="1:12" x14ac:dyDescent="0.25">
      <c r="A10613" s="3">
        <v>42447.166666666664</v>
      </c>
      <c r="B10613" s="4">
        <v>11.350300000000001</v>
      </c>
      <c r="C10613" s="4">
        <v>10.66</v>
      </c>
      <c r="D10613" s="4">
        <v>10.4964</v>
      </c>
      <c r="E10613" s="4">
        <v>10.4557</v>
      </c>
      <c r="F10613" s="4">
        <v>10.4825</v>
      </c>
      <c r="G10613" s="4">
        <v>10.4825</v>
      </c>
      <c r="H10613" s="4">
        <v>10.5746</v>
      </c>
      <c r="I10613" s="4">
        <v>10.446</v>
      </c>
      <c r="J10613" s="4">
        <v>10.6471</v>
      </c>
      <c r="K10613" s="4">
        <v>11.5442</v>
      </c>
      <c r="L10613" s="4">
        <v>10.722799999999999</v>
      </c>
    </row>
    <row r="10614" spans="1:12" x14ac:dyDescent="0.25">
      <c r="A10614" s="3">
        <v>42447.208333333336</v>
      </c>
      <c r="B10614" s="4">
        <v>10.5824</v>
      </c>
      <c r="C10614" s="4">
        <v>9.8878000000000004</v>
      </c>
      <c r="D10614" s="4">
        <v>9.7178000000000004</v>
      </c>
      <c r="E10614" s="4">
        <v>9.6681000000000008</v>
      </c>
      <c r="F10614" s="4">
        <v>9.6945999999999994</v>
      </c>
      <c r="G10614" s="4">
        <v>9.6945999999999994</v>
      </c>
      <c r="H10614" s="4">
        <v>9.7807999999999993</v>
      </c>
      <c r="I10614" s="4">
        <v>9.6196999999999999</v>
      </c>
      <c r="J10614" s="4">
        <v>9.8511000000000006</v>
      </c>
      <c r="K10614" s="4">
        <v>10.848599999999999</v>
      </c>
      <c r="L10614" s="4">
        <v>9.9583999999999993</v>
      </c>
    </row>
    <row r="10615" spans="1:12" x14ac:dyDescent="0.25">
      <c r="A10615" s="3">
        <v>42447.25</v>
      </c>
      <c r="B10615" s="4">
        <v>12.2759</v>
      </c>
      <c r="C10615" s="4">
        <v>11.355600000000001</v>
      </c>
      <c r="D10615" s="4">
        <v>11.22</v>
      </c>
      <c r="E10615" s="4">
        <v>11.225300000000001</v>
      </c>
      <c r="F10615" s="4">
        <v>11.262700000000001</v>
      </c>
      <c r="G10615" s="4">
        <v>11.262700000000001</v>
      </c>
      <c r="H10615" s="4">
        <v>11.346399999999999</v>
      </c>
      <c r="I10615" s="4">
        <v>11.173500000000001</v>
      </c>
      <c r="J10615" s="4">
        <v>11.4643</v>
      </c>
      <c r="K10615" s="4">
        <v>12.694800000000001</v>
      </c>
      <c r="L10615" s="4">
        <v>11.4724</v>
      </c>
    </row>
    <row r="10616" spans="1:12" x14ac:dyDescent="0.25">
      <c r="A10616" s="3">
        <v>42447.291666666664</v>
      </c>
      <c r="B10616" s="4">
        <v>12.9093</v>
      </c>
      <c r="C10616" s="4">
        <v>11.828799999999999</v>
      </c>
      <c r="D10616" s="4">
        <v>11.765700000000001</v>
      </c>
      <c r="E10616" s="4">
        <v>11.7818</v>
      </c>
      <c r="F10616" s="4">
        <v>11.835800000000001</v>
      </c>
      <c r="G10616" s="4">
        <v>11.835800000000001</v>
      </c>
      <c r="H10616" s="4">
        <v>11.895200000000001</v>
      </c>
      <c r="I10616" s="4">
        <v>11.736800000000001</v>
      </c>
      <c r="J10616" s="4">
        <v>12.058299999999999</v>
      </c>
      <c r="K10616" s="4">
        <v>13.5143</v>
      </c>
      <c r="L10616" s="4">
        <v>11.874499999999999</v>
      </c>
    </row>
    <row r="10617" spans="1:12" x14ac:dyDescent="0.25">
      <c r="A10617" s="3">
        <v>42447.333333333336</v>
      </c>
      <c r="B10617" s="4">
        <v>8.3691999999999993</v>
      </c>
      <c r="C10617" s="4">
        <v>7.7279</v>
      </c>
      <c r="D10617" s="4">
        <v>7.6946000000000003</v>
      </c>
      <c r="E10617" s="4">
        <v>7.7245999999999997</v>
      </c>
      <c r="F10617" s="4">
        <v>7.7565999999999997</v>
      </c>
      <c r="G10617" s="4">
        <v>7.7565999999999997</v>
      </c>
      <c r="H10617" s="4">
        <v>7.8056000000000001</v>
      </c>
      <c r="I10617" s="4">
        <v>7.6889000000000003</v>
      </c>
      <c r="J10617" s="4">
        <v>7.8840000000000003</v>
      </c>
      <c r="K10617" s="4">
        <v>8.8129000000000008</v>
      </c>
      <c r="L10617" s="4">
        <v>7.7716000000000003</v>
      </c>
    </row>
    <row r="10618" spans="1:12" x14ac:dyDescent="0.25">
      <c r="A10618" s="3">
        <v>42447.375</v>
      </c>
      <c r="B10618" s="4">
        <v>13.1938</v>
      </c>
      <c r="C10618" s="4">
        <v>12.264099999999999</v>
      </c>
      <c r="D10618" s="4">
        <v>12.204800000000001</v>
      </c>
      <c r="E10618" s="4">
        <v>12.250400000000001</v>
      </c>
      <c r="F10618" s="4">
        <v>12.2971</v>
      </c>
      <c r="G10618" s="4">
        <v>12.2971</v>
      </c>
      <c r="H10618" s="4">
        <v>12.388199999999999</v>
      </c>
      <c r="I10618" s="4">
        <v>12.198600000000001</v>
      </c>
      <c r="J10618" s="4">
        <v>12.4841</v>
      </c>
      <c r="K10618" s="4">
        <v>13.968299999999999</v>
      </c>
      <c r="L10618" s="4">
        <v>12.3254</v>
      </c>
    </row>
    <row r="10619" spans="1:12" x14ac:dyDescent="0.25">
      <c r="A10619" s="3">
        <v>42447.416666666664</v>
      </c>
      <c r="B10619" s="4">
        <v>13.017799999999999</v>
      </c>
      <c r="C10619" s="4">
        <v>12.038</v>
      </c>
      <c r="D10619" s="4">
        <v>11.9702</v>
      </c>
      <c r="E10619" s="4">
        <v>12.009399999999999</v>
      </c>
      <c r="F10619" s="4">
        <v>12.058</v>
      </c>
      <c r="G10619" s="4">
        <v>12.058</v>
      </c>
      <c r="H10619" s="4">
        <v>12.1488</v>
      </c>
      <c r="I10619" s="4">
        <v>11.9611</v>
      </c>
      <c r="J10619" s="4">
        <v>12.2789</v>
      </c>
      <c r="K10619" s="4">
        <v>13.811</v>
      </c>
      <c r="L10619" s="4">
        <v>12.111000000000001</v>
      </c>
    </row>
    <row r="10620" spans="1:12" x14ac:dyDescent="0.25">
      <c r="A10620" s="3">
        <v>42447.458333333336</v>
      </c>
      <c r="B10620" s="4">
        <v>14.0787</v>
      </c>
      <c r="C10620" s="4">
        <v>13.0558</v>
      </c>
      <c r="D10620" s="4">
        <v>12.9848</v>
      </c>
      <c r="E10620" s="4">
        <v>13.0359</v>
      </c>
      <c r="F10620" s="4">
        <v>13.0907</v>
      </c>
      <c r="G10620" s="4">
        <v>13.0907</v>
      </c>
      <c r="H10620" s="4">
        <v>13.192500000000001</v>
      </c>
      <c r="I10620" s="4">
        <v>12.9903</v>
      </c>
      <c r="J10620" s="4">
        <v>13.3414</v>
      </c>
      <c r="K10620" s="4">
        <v>15.0097</v>
      </c>
      <c r="L10620" s="4">
        <v>13.1486</v>
      </c>
    </row>
    <row r="10621" spans="1:12" x14ac:dyDescent="0.25">
      <c r="A10621" s="3">
        <v>42447.5</v>
      </c>
      <c r="B10621" s="4">
        <v>14.218</v>
      </c>
      <c r="C10621" s="4">
        <v>13.158099999999999</v>
      </c>
      <c r="D10621" s="4">
        <v>13.175000000000001</v>
      </c>
      <c r="E10621" s="4">
        <v>13.1701</v>
      </c>
      <c r="F10621" s="4">
        <v>13.226900000000001</v>
      </c>
      <c r="G10621" s="4">
        <v>13.226900000000001</v>
      </c>
      <c r="H10621" s="4">
        <v>13.317</v>
      </c>
      <c r="I10621" s="4">
        <v>13.111599999999999</v>
      </c>
      <c r="J10621" s="4">
        <v>13.5732</v>
      </c>
      <c r="K10621" s="4">
        <v>15.0989</v>
      </c>
      <c r="L10621" s="4">
        <v>13.2585</v>
      </c>
    </row>
    <row r="10622" spans="1:12" x14ac:dyDescent="0.25">
      <c r="A10622" s="3">
        <v>42447.541666666664</v>
      </c>
      <c r="B10622" s="4">
        <v>15.2912</v>
      </c>
      <c r="C10622" s="4">
        <v>14.123200000000001</v>
      </c>
      <c r="D10622" s="4">
        <v>14.084199999999999</v>
      </c>
      <c r="E10622" s="4">
        <v>14.151</v>
      </c>
      <c r="F10622" s="4">
        <v>14.2157</v>
      </c>
      <c r="G10622" s="4">
        <v>14.2157</v>
      </c>
      <c r="H10622" s="4">
        <v>14.300800000000001</v>
      </c>
      <c r="I10622" s="4">
        <v>14.101100000000001</v>
      </c>
      <c r="J10622" s="4">
        <v>14.4663</v>
      </c>
      <c r="K10622" s="4">
        <v>16.284099999999999</v>
      </c>
      <c r="L10622" s="4">
        <v>14.2067</v>
      </c>
    </row>
    <row r="10623" spans="1:12" x14ac:dyDescent="0.25">
      <c r="A10623" s="3">
        <v>42447.583333333336</v>
      </c>
      <c r="B10623" s="4">
        <v>14.0816</v>
      </c>
      <c r="C10623" s="4">
        <v>13.023300000000001</v>
      </c>
      <c r="D10623" s="4">
        <v>13.4231</v>
      </c>
      <c r="E10623" s="4">
        <v>13.0411</v>
      </c>
      <c r="F10623" s="4">
        <v>13.100300000000001</v>
      </c>
      <c r="G10623" s="4">
        <v>13.100300000000001</v>
      </c>
      <c r="H10623" s="4">
        <v>13.1875</v>
      </c>
      <c r="I10623" s="4">
        <v>12.9938</v>
      </c>
      <c r="J10623" s="4">
        <v>14.0113</v>
      </c>
      <c r="K10623" s="4">
        <v>15.175700000000001</v>
      </c>
      <c r="L10623" s="4">
        <v>13.11</v>
      </c>
    </row>
    <row r="10624" spans="1:12" x14ac:dyDescent="0.25">
      <c r="A10624" s="3">
        <v>42447.625</v>
      </c>
      <c r="B10624" s="4">
        <v>14.652100000000001</v>
      </c>
      <c r="C10624" s="4">
        <v>13.5611</v>
      </c>
      <c r="D10624" s="4">
        <v>13.9726</v>
      </c>
      <c r="E10624" s="4">
        <v>13.5707</v>
      </c>
      <c r="F10624" s="4">
        <v>13.6311</v>
      </c>
      <c r="G10624" s="4">
        <v>13.6311</v>
      </c>
      <c r="H10624" s="4">
        <v>13.7255</v>
      </c>
      <c r="I10624" s="4">
        <v>13.5136</v>
      </c>
      <c r="J10624" s="4">
        <v>14.578900000000001</v>
      </c>
      <c r="K10624" s="4">
        <v>15.821</v>
      </c>
      <c r="L10624" s="4">
        <v>13.662599999999999</v>
      </c>
    </row>
    <row r="10625" spans="1:12" x14ac:dyDescent="0.25">
      <c r="A10625" s="3">
        <v>42447.666666666664</v>
      </c>
      <c r="B10625" s="4">
        <v>12.8299</v>
      </c>
      <c r="C10625" s="4">
        <v>11.800800000000001</v>
      </c>
      <c r="D10625" s="4">
        <v>12.159800000000001</v>
      </c>
      <c r="E10625" s="4">
        <v>11.805099999999999</v>
      </c>
      <c r="F10625" s="4">
        <v>11.859299999999999</v>
      </c>
      <c r="G10625" s="4">
        <v>11.859299999999999</v>
      </c>
      <c r="H10625" s="4">
        <v>11.941599999999999</v>
      </c>
      <c r="I10625" s="4">
        <v>11.7593</v>
      </c>
      <c r="J10625" s="4">
        <v>12.7263</v>
      </c>
      <c r="K10625" s="4">
        <v>13.9176</v>
      </c>
      <c r="L10625" s="4">
        <v>11.9162</v>
      </c>
    </row>
    <row r="10626" spans="1:12" x14ac:dyDescent="0.25">
      <c r="A10626" s="3">
        <v>42447.708333333336</v>
      </c>
      <c r="B10626" s="4">
        <v>12.505000000000001</v>
      </c>
      <c r="C10626" s="4">
        <v>11.552199999999999</v>
      </c>
      <c r="D10626" s="4">
        <v>11.905900000000001</v>
      </c>
      <c r="E10626" s="4">
        <v>11.5677</v>
      </c>
      <c r="F10626" s="4">
        <v>11.617599999999999</v>
      </c>
      <c r="G10626" s="4">
        <v>11.617599999999999</v>
      </c>
      <c r="H10626" s="4">
        <v>11.6981</v>
      </c>
      <c r="I10626" s="4">
        <v>11.5197</v>
      </c>
      <c r="J10626" s="4">
        <v>12.441800000000001</v>
      </c>
      <c r="K10626" s="4">
        <v>13.575200000000001</v>
      </c>
      <c r="L10626" s="4">
        <v>11.6479</v>
      </c>
    </row>
    <row r="10627" spans="1:12" x14ac:dyDescent="0.25">
      <c r="A10627" s="3">
        <v>42447.75</v>
      </c>
      <c r="B10627" s="4">
        <v>12.71</v>
      </c>
      <c r="C10627" s="4">
        <v>11.856199999999999</v>
      </c>
      <c r="D10627" s="4">
        <v>12.2369</v>
      </c>
      <c r="E10627" s="4">
        <v>11.895300000000001</v>
      </c>
      <c r="F10627" s="4">
        <v>11.9467</v>
      </c>
      <c r="G10627" s="4">
        <v>11.9467</v>
      </c>
      <c r="H10627" s="4">
        <v>12.027699999999999</v>
      </c>
      <c r="I10627" s="4">
        <v>11.8462</v>
      </c>
      <c r="J10627" s="4">
        <v>12.7424</v>
      </c>
      <c r="K10627" s="4">
        <v>13.6579</v>
      </c>
      <c r="L10627" s="4">
        <v>11.9194</v>
      </c>
    </row>
    <row r="10628" spans="1:12" x14ac:dyDescent="0.25">
      <c r="A10628" s="3">
        <v>42447.791666666664</v>
      </c>
      <c r="B10628" s="4">
        <v>15.8285</v>
      </c>
      <c r="C10628" s="4">
        <v>15.0952</v>
      </c>
      <c r="D10628" s="4">
        <v>15.5517</v>
      </c>
      <c r="E10628" s="4">
        <v>15.13</v>
      </c>
      <c r="F10628" s="4">
        <v>15.176500000000001</v>
      </c>
      <c r="G10628" s="4">
        <v>15.176500000000001</v>
      </c>
      <c r="H10628" s="4">
        <v>15.3155</v>
      </c>
      <c r="I10628" s="4">
        <v>15.0541</v>
      </c>
      <c r="J10628" s="4">
        <v>16.033799999999999</v>
      </c>
      <c r="K10628" s="4">
        <v>16.684699999999999</v>
      </c>
      <c r="L10628" s="4">
        <v>15.165800000000001</v>
      </c>
    </row>
    <row r="10629" spans="1:12" x14ac:dyDescent="0.25">
      <c r="A10629" s="3">
        <v>42447.833333333336</v>
      </c>
      <c r="B10629" s="4">
        <v>184.71780000000001</v>
      </c>
      <c r="C10629" s="4">
        <v>178.31489999999999</v>
      </c>
      <c r="D10629" s="4">
        <v>183.38319999999999</v>
      </c>
      <c r="E10629" s="4">
        <v>178.62610000000001</v>
      </c>
      <c r="F10629" s="4">
        <v>178.96190000000001</v>
      </c>
      <c r="G10629" s="4">
        <v>178.96190000000001</v>
      </c>
      <c r="H10629" s="4">
        <v>181.1046</v>
      </c>
      <c r="I10629" s="4">
        <v>178.1182</v>
      </c>
      <c r="J10629" s="4">
        <v>188.6397</v>
      </c>
      <c r="K10629" s="4">
        <v>191.19499999999999</v>
      </c>
      <c r="L10629" s="4">
        <v>179.2885</v>
      </c>
    </row>
    <row r="10630" spans="1:12" x14ac:dyDescent="0.25">
      <c r="A10630" s="3">
        <v>42447.875</v>
      </c>
      <c r="B10630" s="4">
        <v>18.7544</v>
      </c>
      <c r="C10630" s="4">
        <v>18.567799999999998</v>
      </c>
      <c r="D10630" s="4">
        <v>18.993300000000001</v>
      </c>
      <c r="E10630" s="4">
        <v>18.488099999999999</v>
      </c>
      <c r="F10630" s="4">
        <v>18.4815</v>
      </c>
      <c r="G10630" s="4">
        <v>18.4815</v>
      </c>
      <c r="H10630" s="4">
        <v>18.789400000000001</v>
      </c>
      <c r="I10630" s="4">
        <v>18.4269</v>
      </c>
      <c r="J10630" s="4">
        <v>19.3842</v>
      </c>
      <c r="K10630" s="4">
        <v>19.066400000000002</v>
      </c>
      <c r="L10630" s="4">
        <v>18.691099999999999</v>
      </c>
    </row>
    <row r="10631" spans="1:12" x14ac:dyDescent="0.25">
      <c r="A10631" s="3">
        <v>42447.916666666664</v>
      </c>
      <c r="B10631" s="4">
        <v>17.5595</v>
      </c>
      <c r="C10631" s="4">
        <v>17.422999999999998</v>
      </c>
      <c r="D10631" s="4">
        <v>17.248100000000001</v>
      </c>
      <c r="E10631" s="4">
        <v>17.277699999999999</v>
      </c>
      <c r="F10631" s="4">
        <v>17.2714</v>
      </c>
      <c r="G10631" s="4">
        <v>17.2714</v>
      </c>
      <c r="H10631" s="4">
        <v>17.5685</v>
      </c>
      <c r="I10631" s="4">
        <v>17.243300000000001</v>
      </c>
      <c r="J10631" s="4">
        <v>17.277999999999999</v>
      </c>
      <c r="K10631" s="4">
        <v>17.6068</v>
      </c>
      <c r="L10631" s="4">
        <v>17.496300000000002</v>
      </c>
    </row>
    <row r="10632" spans="1:12" x14ac:dyDescent="0.25">
      <c r="A10632" s="3">
        <v>42447.958333333336</v>
      </c>
      <c r="B10632" s="4">
        <v>17.6023</v>
      </c>
      <c r="C10632" s="4">
        <v>17.301600000000001</v>
      </c>
      <c r="D10632" s="4">
        <v>17.105499999999999</v>
      </c>
      <c r="E10632" s="4">
        <v>17.063600000000001</v>
      </c>
      <c r="F10632" s="4">
        <v>17.0807</v>
      </c>
      <c r="G10632" s="4">
        <v>17.0807</v>
      </c>
      <c r="H10632" s="4">
        <v>17.336400000000001</v>
      </c>
      <c r="I10632" s="4">
        <v>17.046099999999999</v>
      </c>
      <c r="J10632" s="4">
        <v>17.229199999999999</v>
      </c>
      <c r="K10632" s="4">
        <v>17.551600000000001</v>
      </c>
      <c r="L10632" s="4">
        <v>17.339200000000002</v>
      </c>
    </row>
    <row r="10633" spans="1:12" x14ac:dyDescent="0.25">
      <c r="A10633" s="3">
        <v>42448</v>
      </c>
      <c r="B10633" s="4">
        <v>16.740400000000001</v>
      </c>
      <c r="C10633" s="4">
        <v>16.396599999999999</v>
      </c>
      <c r="D10633" s="4">
        <v>16.242999999999999</v>
      </c>
      <c r="E10633" s="4">
        <v>16.226400000000002</v>
      </c>
      <c r="F10633" s="4">
        <v>16.251200000000001</v>
      </c>
      <c r="G10633" s="4">
        <v>16.251200000000001</v>
      </c>
      <c r="H10633" s="4">
        <v>16.467500000000001</v>
      </c>
      <c r="I10633" s="4">
        <v>16.2028</v>
      </c>
      <c r="J10633" s="4">
        <v>16.348600000000001</v>
      </c>
      <c r="K10633" s="4">
        <v>16.502600000000001</v>
      </c>
      <c r="L10633" s="4">
        <v>16.4268</v>
      </c>
    </row>
    <row r="10634" spans="1:12" x14ac:dyDescent="0.25">
      <c r="A10634" s="3">
        <v>42448.041666666664</v>
      </c>
      <c r="B10634" s="4">
        <v>15.2342</v>
      </c>
      <c r="C10634" s="4">
        <v>14.9482</v>
      </c>
      <c r="D10634" s="4">
        <v>14.782299999999999</v>
      </c>
      <c r="E10634" s="4">
        <v>14.744</v>
      </c>
      <c r="F10634" s="4">
        <v>14.7592</v>
      </c>
      <c r="G10634" s="4">
        <v>14.7592</v>
      </c>
      <c r="H10634" s="4">
        <v>14.967700000000001</v>
      </c>
      <c r="I10634" s="4">
        <v>14.7026</v>
      </c>
      <c r="J10634" s="4">
        <v>14.8704</v>
      </c>
      <c r="K10634" s="4">
        <v>15.091799999999999</v>
      </c>
      <c r="L10634" s="4">
        <v>14.968299999999999</v>
      </c>
    </row>
    <row r="10635" spans="1:12" x14ac:dyDescent="0.25">
      <c r="A10635" s="3">
        <v>42448.083333333336</v>
      </c>
      <c r="B10635" s="4">
        <v>14.1168</v>
      </c>
      <c r="C10635" s="4">
        <v>13.748900000000001</v>
      </c>
      <c r="D10635" s="4">
        <v>13.628</v>
      </c>
      <c r="E10635" s="4">
        <v>13.629899999999999</v>
      </c>
      <c r="F10635" s="4">
        <v>13.658200000000001</v>
      </c>
      <c r="G10635" s="4">
        <v>13.658200000000001</v>
      </c>
      <c r="H10635" s="4">
        <v>13.8194</v>
      </c>
      <c r="I10635" s="4">
        <v>13.5898</v>
      </c>
      <c r="J10635" s="4">
        <v>13.7646</v>
      </c>
      <c r="K10635" s="4">
        <v>14.0388</v>
      </c>
      <c r="L10635" s="4">
        <v>13.808999999999999</v>
      </c>
    </row>
    <row r="10636" spans="1:12" x14ac:dyDescent="0.25">
      <c r="A10636" s="3">
        <v>42448.125</v>
      </c>
      <c r="B10636" s="4">
        <v>14.392899999999999</v>
      </c>
      <c r="C10636" s="4">
        <v>14.029400000000001</v>
      </c>
      <c r="D10636" s="4">
        <v>13.915900000000001</v>
      </c>
      <c r="E10636" s="4">
        <v>13.906000000000001</v>
      </c>
      <c r="F10636" s="4">
        <v>13.937799999999999</v>
      </c>
      <c r="G10636" s="4">
        <v>13.937799999999999</v>
      </c>
      <c r="H10636" s="4">
        <v>14.0959</v>
      </c>
      <c r="I10636" s="4">
        <v>13.9041</v>
      </c>
      <c r="J10636" s="4">
        <v>14.0312</v>
      </c>
      <c r="K10636" s="4">
        <v>14.301</v>
      </c>
      <c r="L10636" s="4">
        <v>14.0526</v>
      </c>
    </row>
    <row r="10637" spans="1:12" x14ac:dyDescent="0.25">
      <c r="A10637" s="3">
        <v>42448.166666666664</v>
      </c>
      <c r="B10637" s="4">
        <v>15.527900000000001</v>
      </c>
      <c r="C10637" s="4">
        <v>15.089399999999999</v>
      </c>
      <c r="D10637" s="4">
        <v>14.930400000000001</v>
      </c>
      <c r="E10637" s="4">
        <v>14.880699999999999</v>
      </c>
      <c r="F10637" s="4">
        <v>14.9079</v>
      </c>
      <c r="G10637" s="4">
        <v>14.9079</v>
      </c>
      <c r="H10637" s="4">
        <v>15.095700000000001</v>
      </c>
      <c r="I10637" s="4">
        <v>14.882</v>
      </c>
      <c r="J10637" s="4">
        <v>15.024800000000001</v>
      </c>
      <c r="K10637" s="4">
        <v>15.2377</v>
      </c>
      <c r="L10637" s="4">
        <v>15.0928</v>
      </c>
    </row>
    <row r="10638" spans="1:12" x14ac:dyDescent="0.25">
      <c r="A10638" s="3">
        <v>42448.208333333336</v>
      </c>
      <c r="B10638" s="4">
        <v>16.2879</v>
      </c>
      <c r="C10638" s="4">
        <v>15.939299999999999</v>
      </c>
      <c r="D10638" s="4">
        <v>15.685</v>
      </c>
      <c r="E10638" s="4">
        <v>15.632099999999999</v>
      </c>
      <c r="F10638" s="4">
        <v>15.6387</v>
      </c>
      <c r="G10638" s="4">
        <v>15.6387</v>
      </c>
      <c r="H10638" s="4">
        <v>15.888299999999999</v>
      </c>
      <c r="I10638" s="4">
        <v>15.6189</v>
      </c>
      <c r="J10638" s="4">
        <v>15.7882</v>
      </c>
      <c r="K10638" s="4">
        <v>15.925599999999999</v>
      </c>
      <c r="L10638" s="4">
        <v>16.023099999999999</v>
      </c>
    </row>
    <row r="10639" spans="1:12" x14ac:dyDescent="0.25">
      <c r="A10639" s="3">
        <v>42448.25</v>
      </c>
      <c r="B10639" s="4">
        <v>33.838500000000003</v>
      </c>
      <c r="C10639" s="4">
        <v>33.2898</v>
      </c>
      <c r="D10639" s="4">
        <v>32.712699999999998</v>
      </c>
      <c r="E10639" s="4">
        <v>32.573999999999998</v>
      </c>
      <c r="F10639" s="4">
        <v>32.583100000000002</v>
      </c>
      <c r="G10639" s="4">
        <v>32.583100000000002</v>
      </c>
      <c r="H10639" s="4">
        <v>33.139899999999997</v>
      </c>
      <c r="I10639" s="4">
        <v>32.536000000000001</v>
      </c>
      <c r="J10639" s="4">
        <v>32.918399999999998</v>
      </c>
      <c r="K10639" s="4">
        <v>32.8185</v>
      </c>
      <c r="L10639" s="4">
        <v>33.485399999999998</v>
      </c>
    </row>
    <row r="10640" spans="1:12" x14ac:dyDescent="0.25">
      <c r="A10640" s="3">
        <v>42448.291666666664</v>
      </c>
      <c r="B10640" s="4">
        <v>18.227699999999999</v>
      </c>
      <c r="C10640" s="4">
        <v>17.9146</v>
      </c>
      <c r="D10640" s="4">
        <v>17.573</v>
      </c>
      <c r="E10640" s="4">
        <v>17.493300000000001</v>
      </c>
      <c r="F10640" s="4">
        <v>17.490400000000001</v>
      </c>
      <c r="G10640" s="4">
        <v>17.490400000000001</v>
      </c>
      <c r="H10640" s="4">
        <v>17.809699999999999</v>
      </c>
      <c r="I10640" s="4">
        <v>17.450099999999999</v>
      </c>
      <c r="J10640" s="4">
        <v>17.700099999999999</v>
      </c>
      <c r="K10640" s="4">
        <v>17.704899999999999</v>
      </c>
      <c r="L10640" s="4">
        <v>18.027899999999999</v>
      </c>
    </row>
    <row r="10641" spans="1:12" x14ac:dyDescent="0.25">
      <c r="A10641" s="3">
        <v>42448.333333333336</v>
      </c>
      <c r="B10641" s="4">
        <v>18.4237</v>
      </c>
      <c r="C10641" s="4">
        <v>18.180599999999998</v>
      </c>
      <c r="D10641" s="4">
        <v>17.8978</v>
      </c>
      <c r="E10641" s="4">
        <v>17.826599999999999</v>
      </c>
      <c r="F10641" s="4">
        <v>17.828299999999999</v>
      </c>
      <c r="G10641" s="4">
        <v>17.828299999999999</v>
      </c>
      <c r="H10641" s="4">
        <v>18.141500000000001</v>
      </c>
      <c r="I10641" s="4">
        <v>17.7943</v>
      </c>
      <c r="J10641" s="4">
        <v>17.992599999999999</v>
      </c>
      <c r="K10641" s="4">
        <v>18.045100000000001</v>
      </c>
      <c r="L10641" s="4">
        <v>18.2395</v>
      </c>
    </row>
    <row r="10642" spans="1:12" x14ac:dyDescent="0.25">
      <c r="A10642" s="3">
        <v>42448.375</v>
      </c>
      <c r="B10642" s="4">
        <v>18.321200000000001</v>
      </c>
      <c r="C10642" s="4">
        <v>18.14</v>
      </c>
      <c r="D10642" s="4">
        <v>17.828900000000001</v>
      </c>
      <c r="E10642" s="4">
        <v>17.761399999999998</v>
      </c>
      <c r="F10642" s="4">
        <v>17.7484</v>
      </c>
      <c r="G10642" s="4">
        <v>17.7484</v>
      </c>
      <c r="H10642" s="4">
        <v>18.089300000000001</v>
      </c>
      <c r="I10642" s="4">
        <v>17.722899999999999</v>
      </c>
      <c r="J10642" s="4">
        <v>17.903099999999998</v>
      </c>
      <c r="K10642" s="4">
        <v>17.874500000000001</v>
      </c>
      <c r="L10642" s="4">
        <v>18.233799999999999</v>
      </c>
    </row>
    <row r="10643" spans="1:12" x14ac:dyDescent="0.25">
      <c r="A10643" s="3">
        <v>42448.416666666664</v>
      </c>
      <c r="B10643" s="4">
        <v>19.0794</v>
      </c>
      <c r="C10643" s="4">
        <v>18.9983</v>
      </c>
      <c r="D10643" s="4">
        <v>18.642700000000001</v>
      </c>
      <c r="E10643" s="4">
        <v>18.539000000000001</v>
      </c>
      <c r="F10643" s="4">
        <v>18.517700000000001</v>
      </c>
      <c r="G10643" s="4">
        <v>18.517700000000001</v>
      </c>
      <c r="H10643" s="4">
        <v>18.883900000000001</v>
      </c>
      <c r="I10643" s="4">
        <v>18.505400000000002</v>
      </c>
      <c r="J10643" s="4">
        <v>18.669799999999999</v>
      </c>
      <c r="K10643" s="4">
        <v>18.397600000000001</v>
      </c>
      <c r="L10643" s="4">
        <v>19.114799999999999</v>
      </c>
    </row>
    <row r="10644" spans="1:12" x14ac:dyDescent="0.25">
      <c r="A10644" s="3">
        <v>42448.458333333336</v>
      </c>
      <c r="B10644" s="4">
        <v>17.7974</v>
      </c>
      <c r="C10644" s="4">
        <v>17.694400000000002</v>
      </c>
      <c r="D10644" s="4">
        <v>17.352799999999998</v>
      </c>
      <c r="E10644" s="4">
        <v>17.241399999999999</v>
      </c>
      <c r="F10644" s="4">
        <v>17.225300000000001</v>
      </c>
      <c r="G10644" s="4">
        <v>17.225300000000001</v>
      </c>
      <c r="H10644" s="4">
        <v>17.5654</v>
      </c>
      <c r="I10644" s="4">
        <v>17.202200000000001</v>
      </c>
      <c r="J10644" s="4">
        <v>17.386900000000001</v>
      </c>
      <c r="K10644" s="4">
        <v>17.2226</v>
      </c>
      <c r="L10644" s="4">
        <v>17.787800000000001</v>
      </c>
    </row>
    <row r="10645" spans="1:12" x14ac:dyDescent="0.25">
      <c r="A10645" s="3">
        <v>42448.5</v>
      </c>
      <c r="B10645" s="4">
        <v>17.385400000000001</v>
      </c>
      <c r="C10645" s="4">
        <v>17.125699999999998</v>
      </c>
      <c r="D10645" s="4">
        <v>16.777799999999999</v>
      </c>
      <c r="E10645" s="4">
        <v>16.670100000000001</v>
      </c>
      <c r="F10645" s="4">
        <v>16.656099999999999</v>
      </c>
      <c r="G10645" s="4">
        <v>16.656099999999999</v>
      </c>
      <c r="H10645" s="4">
        <v>16.97</v>
      </c>
      <c r="I10645" s="4">
        <v>16.633800000000001</v>
      </c>
      <c r="J10645" s="4">
        <v>16.8307</v>
      </c>
      <c r="K10645" s="4">
        <v>16.831</v>
      </c>
      <c r="L10645" s="4">
        <v>17.251999999999999</v>
      </c>
    </row>
    <row r="10646" spans="1:12" x14ac:dyDescent="0.25">
      <c r="A10646" s="3">
        <v>42448.541666666664</v>
      </c>
      <c r="B10646" s="4">
        <v>14.2897</v>
      </c>
      <c r="C10646" s="4">
        <v>13.9011</v>
      </c>
      <c r="D10646" s="4">
        <v>13.678599999999999</v>
      </c>
      <c r="E10646" s="4">
        <v>13.637</v>
      </c>
      <c r="F10646" s="4">
        <v>13.6341</v>
      </c>
      <c r="G10646" s="4">
        <v>13.6341</v>
      </c>
      <c r="H10646" s="4">
        <v>13.8598</v>
      </c>
      <c r="I10646" s="4">
        <v>13.623699999999999</v>
      </c>
      <c r="J10646" s="4">
        <v>13.7753</v>
      </c>
      <c r="K10646" s="4">
        <v>14.1229</v>
      </c>
      <c r="L10646" s="4">
        <v>14.0238</v>
      </c>
    </row>
    <row r="10647" spans="1:12" x14ac:dyDescent="0.25">
      <c r="A10647" s="3">
        <v>42448.583333333336</v>
      </c>
      <c r="B10647" s="4">
        <v>14.3726</v>
      </c>
      <c r="C10647" s="4">
        <v>13.8271</v>
      </c>
      <c r="D10647" s="4">
        <v>13.625999999999999</v>
      </c>
      <c r="E10647" s="4">
        <v>13.603999999999999</v>
      </c>
      <c r="F10647" s="4">
        <v>13.611700000000001</v>
      </c>
      <c r="G10647" s="4">
        <v>13.611700000000001</v>
      </c>
      <c r="H10647" s="4">
        <v>13.806699999999999</v>
      </c>
      <c r="I10647" s="4">
        <v>13.5883</v>
      </c>
      <c r="J10647" s="4">
        <v>13.7423</v>
      </c>
      <c r="K10647" s="4">
        <v>14.3725</v>
      </c>
      <c r="L10647" s="4">
        <v>13.9491</v>
      </c>
    </row>
    <row r="10648" spans="1:12" x14ac:dyDescent="0.25">
      <c r="A10648" s="3">
        <v>42448.625</v>
      </c>
      <c r="B10648" s="4">
        <v>13.259600000000001</v>
      </c>
      <c r="C10648" s="4">
        <v>12.722099999999999</v>
      </c>
      <c r="D10648" s="4">
        <v>12.570499999999999</v>
      </c>
      <c r="E10648" s="4">
        <v>12.564399999999999</v>
      </c>
      <c r="F10648" s="4">
        <v>12.575699999999999</v>
      </c>
      <c r="G10648" s="4">
        <v>12.575699999999999</v>
      </c>
      <c r="H10648" s="4">
        <v>12.7311</v>
      </c>
      <c r="I10648" s="4">
        <v>12.549099999999999</v>
      </c>
      <c r="J10648" s="4">
        <v>12.6881</v>
      </c>
      <c r="K10648" s="4">
        <v>13.3759</v>
      </c>
      <c r="L10648" s="4">
        <v>12.8316</v>
      </c>
    </row>
    <row r="10649" spans="1:12" x14ac:dyDescent="0.25">
      <c r="A10649" s="3">
        <v>42448.666666666664</v>
      </c>
      <c r="B10649" s="4">
        <v>11.0969</v>
      </c>
      <c r="C10649" s="4">
        <v>10.594099999999999</v>
      </c>
      <c r="D10649" s="4">
        <v>10.4757</v>
      </c>
      <c r="E10649" s="4">
        <v>10.456099999999999</v>
      </c>
      <c r="F10649" s="4">
        <v>10.476900000000001</v>
      </c>
      <c r="G10649" s="4">
        <v>10.476900000000001</v>
      </c>
      <c r="H10649" s="4">
        <v>10.591900000000001</v>
      </c>
      <c r="I10649" s="4">
        <v>10.4427</v>
      </c>
      <c r="J10649" s="4">
        <v>10.582100000000001</v>
      </c>
      <c r="K10649" s="4">
        <v>11.423999999999999</v>
      </c>
      <c r="L10649" s="4">
        <v>10.645300000000001</v>
      </c>
    </row>
    <row r="10650" spans="1:12" x14ac:dyDescent="0.25">
      <c r="A10650" s="3">
        <v>42448.708333333336</v>
      </c>
      <c r="B10650" s="4">
        <v>12.028600000000001</v>
      </c>
      <c r="C10650" s="4">
        <v>11.358599999999999</v>
      </c>
      <c r="D10650" s="4">
        <v>11.2735</v>
      </c>
      <c r="E10650" s="4">
        <v>11.2849</v>
      </c>
      <c r="F10650" s="4">
        <v>11.3125</v>
      </c>
      <c r="G10650" s="4">
        <v>11.3125</v>
      </c>
      <c r="H10650" s="4">
        <v>11.413600000000001</v>
      </c>
      <c r="I10650" s="4">
        <v>11.236499999999999</v>
      </c>
      <c r="J10650" s="4">
        <v>11.429500000000001</v>
      </c>
      <c r="K10650" s="4">
        <v>12.5166</v>
      </c>
      <c r="L10650" s="4">
        <v>11.416499999999999</v>
      </c>
    </row>
    <row r="10651" spans="1:12" x14ac:dyDescent="0.25">
      <c r="A10651" s="3">
        <v>42448.75</v>
      </c>
      <c r="B10651" s="4">
        <v>10.397600000000001</v>
      </c>
      <c r="C10651" s="4">
        <v>9.6401000000000003</v>
      </c>
      <c r="D10651" s="4">
        <v>9.5774000000000008</v>
      </c>
      <c r="E10651" s="4">
        <v>9.6037999999999997</v>
      </c>
      <c r="F10651" s="4">
        <v>9.6381999999999994</v>
      </c>
      <c r="G10651" s="4">
        <v>9.6381999999999994</v>
      </c>
      <c r="H10651" s="4">
        <v>9.7075999999999993</v>
      </c>
      <c r="I10651" s="4">
        <v>9.577</v>
      </c>
      <c r="J10651" s="4">
        <v>9.7741000000000007</v>
      </c>
      <c r="K10651" s="4">
        <v>10.8192</v>
      </c>
      <c r="L10651" s="4">
        <v>9.7254000000000005</v>
      </c>
    </row>
    <row r="10652" spans="1:12" x14ac:dyDescent="0.25">
      <c r="A10652" s="3">
        <v>42448.791666666664</v>
      </c>
      <c r="B10652" s="4">
        <v>13.571300000000001</v>
      </c>
      <c r="C10652" s="4">
        <v>12.6938</v>
      </c>
      <c r="D10652" s="4">
        <v>12.6196</v>
      </c>
      <c r="E10652" s="4">
        <v>12.648300000000001</v>
      </c>
      <c r="F10652" s="4">
        <v>12.692</v>
      </c>
      <c r="G10652" s="4">
        <v>12.692</v>
      </c>
      <c r="H10652" s="4">
        <v>12.7798</v>
      </c>
      <c r="I10652" s="4">
        <v>12.5908</v>
      </c>
      <c r="J10652" s="4">
        <v>12.831</v>
      </c>
      <c r="K10652" s="4">
        <v>14.1593</v>
      </c>
      <c r="L10652" s="4">
        <v>12.7531</v>
      </c>
    </row>
    <row r="10653" spans="1:12" x14ac:dyDescent="0.25">
      <c r="A10653" s="3">
        <v>42448.833333333336</v>
      </c>
      <c r="B10653" s="4">
        <v>15.581300000000001</v>
      </c>
      <c r="C10653" s="4">
        <v>14.8057</v>
      </c>
      <c r="D10653" s="4">
        <v>14.6488</v>
      </c>
      <c r="E10653" s="4">
        <v>14.6637</v>
      </c>
      <c r="F10653" s="4">
        <v>14.684699999999999</v>
      </c>
      <c r="G10653" s="4">
        <v>14.684699999999999</v>
      </c>
      <c r="H10653" s="4">
        <v>14.8597</v>
      </c>
      <c r="I10653" s="4">
        <v>14.604900000000001</v>
      </c>
      <c r="J10653" s="4">
        <v>14.7902</v>
      </c>
      <c r="K10653" s="4">
        <v>15.968</v>
      </c>
      <c r="L10653" s="4">
        <v>14.9308</v>
      </c>
    </row>
    <row r="10654" spans="1:12" x14ac:dyDescent="0.25">
      <c r="A10654" s="3">
        <v>42448.875</v>
      </c>
      <c r="B10654" s="4">
        <v>17.113900000000001</v>
      </c>
      <c r="C10654" s="4">
        <v>16.246400000000001</v>
      </c>
      <c r="D10654" s="4">
        <v>16.046900000000001</v>
      </c>
      <c r="E10654" s="4">
        <v>16.0717</v>
      </c>
      <c r="F10654" s="4">
        <v>16.089400000000001</v>
      </c>
      <c r="G10654" s="4">
        <v>16.089400000000001</v>
      </c>
      <c r="H10654" s="4">
        <v>16.313700000000001</v>
      </c>
      <c r="I10654" s="4">
        <v>16.024999999999999</v>
      </c>
      <c r="J10654" s="4">
        <v>16.343699999999998</v>
      </c>
      <c r="K10654" s="4">
        <v>17.43</v>
      </c>
      <c r="L10654" s="4">
        <v>16.450800000000001</v>
      </c>
    </row>
    <row r="10655" spans="1:12" x14ac:dyDescent="0.25">
      <c r="A10655" s="3">
        <v>42448.916666666664</v>
      </c>
      <c r="B10655" s="4">
        <v>17.5352</v>
      </c>
      <c r="C10655" s="4">
        <v>16.808800000000002</v>
      </c>
      <c r="D10655" s="4">
        <v>16.605899999999998</v>
      </c>
      <c r="E10655" s="4">
        <v>16.5717</v>
      </c>
      <c r="F10655" s="4">
        <v>16.603899999999999</v>
      </c>
      <c r="G10655" s="4">
        <v>16.603899999999999</v>
      </c>
      <c r="H10655" s="4">
        <v>16.821200000000001</v>
      </c>
      <c r="I10655" s="4">
        <v>16.566299999999998</v>
      </c>
      <c r="J10655" s="4">
        <v>16.869299999999999</v>
      </c>
      <c r="K10655" s="4">
        <v>17.705400000000001</v>
      </c>
      <c r="L10655" s="4">
        <v>16.911799999999999</v>
      </c>
    </row>
    <row r="10656" spans="1:12" x14ac:dyDescent="0.25">
      <c r="A10656" s="3">
        <v>42448.958333333336</v>
      </c>
      <c r="B10656" s="4">
        <v>17.411100000000001</v>
      </c>
      <c r="C10656" s="4">
        <v>16.811800000000002</v>
      </c>
      <c r="D10656" s="4">
        <v>16.581900000000001</v>
      </c>
      <c r="E10656" s="4">
        <v>16.562899999999999</v>
      </c>
      <c r="F10656" s="4">
        <v>16.576799999999999</v>
      </c>
      <c r="G10656" s="4">
        <v>16.576799999999999</v>
      </c>
      <c r="H10656" s="4">
        <v>16.821100000000001</v>
      </c>
      <c r="I10656" s="4">
        <v>16.5139</v>
      </c>
      <c r="J10656" s="4">
        <v>16.7807</v>
      </c>
      <c r="K10656" s="4">
        <v>17.441400000000002</v>
      </c>
      <c r="L10656" s="4">
        <v>16.958200000000001</v>
      </c>
    </row>
    <row r="10657" spans="1:12" x14ac:dyDescent="0.25">
      <c r="A10657" s="3">
        <v>42449</v>
      </c>
      <c r="B10657" s="4">
        <v>17.220400000000001</v>
      </c>
      <c r="C10657" s="4">
        <v>16.779900000000001</v>
      </c>
      <c r="D10657" s="4">
        <v>16.532900000000001</v>
      </c>
      <c r="E10657" s="4">
        <v>16.493099999999998</v>
      </c>
      <c r="F10657" s="4">
        <v>16.495200000000001</v>
      </c>
      <c r="G10657" s="4">
        <v>16.495200000000001</v>
      </c>
      <c r="H10657" s="4">
        <v>16.7547</v>
      </c>
      <c r="I10657" s="4">
        <v>16.473600000000001</v>
      </c>
      <c r="J10657" s="4">
        <v>16.6553</v>
      </c>
      <c r="K10657" s="4">
        <v>16.985299999999999</v>
      </c>
      <c r="L10657" s="4">
        <v>16.9191</v>
      </c>
    </row>
    <row r="10658" spans="1:12" x14ac:dyDescent="0.25">
      <c r="A10658" s="3">
        <v>42449.041666666664</v>
      </c>
      <c r="B10658" s="4">
        <v>17.577000000000002</v>
      </c>
      <c r="C10658" s="4">
        <v>17.255800000000001</v>
      </c>
      <c r="D10658" s="4">
        <v>16.9693</v>
      </c>
      <c r="E10658" s="4">
        <v>16.898199999999999</v>
      </c>
      <c r="F10658" s="4">
        <v>16.890899999999998</v>
      </c>
      <c r="G10658" s="4">
        <v>16.890899999999998</v>
      </c>
      <c r="H10658" s="4">
        <v>17.171299999999999</v>
      </c>
      <c r="I10658" s="4">
        <v>16.882999999999999</v>
      </c>
      <c r="J10658" s="4">
        <v>17.0732</v>
      </c>
      <c r="K10658" s="4">
        <v>17.410299999999999</v>
      </c>
      <c r="L10658" s="4">
        <v>17.389299999999999</v>
      </c>
    </row>
    <row r="10659" spans="1:12" x14ac:dyDescent="0.25">
      <c r="A10659" s="3">
        <v>42449.083333333336</v>
      </c>
      <c r="B10659" s="4">
        <v>17.333200000000001</v>
      </c>
      <c r="C10659" s="4">
        <v>17.149000000000001</v>
      </c>
      <c r="D10659" s="4">
        <v>16.8626</v>
      </c>
      <c r="E10659" s="4">
        <v>16.813199999999998</v>
      </c>
      <c r="F10659" s="4">
        <v>16.794599999999999</v>
      </c>
      <c r="G10659" s="4">
        <v>16.794599999999999</v>
      </c>
      <c r="H10659" s="4">
        <v>17.084599999999998</v>
      </c>
      <c r="I10659" s="4">
        <v>16.792000000000002</v>
      </c>
      <c r="J10659" s="4">
        <v>16.8827</v>
      </c>
      <c r="K10659" s="4">
        <v>17.090199999999999</v>
      </c>
      <c r="L10659" s="4">
        <v>17.269300000000001</v>
      </c>
    </row>
    <row r="10660" spans="1:12" x14ac:dyDescent="0.25">
      <c r="A10660" s="3">
        <v>42449.125</v>
      </c>
      <c r="B10660" s="4">
        <v>17.578199999999999</v>
      </c>
      <c r="C10660" s="4">
        <v>17.431999999999999</v>
      </c>
      <c r="D10660" s="4">
        <v>17.1525</v>
      </c>
      <c r="E10660" s="4">
        <v>17.093</v>
      </c>
      <c r="F10660" s="4">
        <v>17.073</v>
      </c>
      <c r="G10660" s="4">
        <v>17.073</v>
      </c>
      <c r="H10660" s="4">
        <v>17.374600000000001</v>
      </c>
      <c r="I10660" s="4">
        <v>17.071400000000001</v>
      </c>
      <c r="J10660" s="4">
        <v>17.101400000000002</v>
      </c>
      <c r="K10660" s="4">
        <v>17.343900000000001</v>
      </c>
      <c r="L10660" s="4">
        <v>17.528300000000002</v>
      </c>
    </row>
    <row r="10661" spans="1:12" x14ac:dyDescent="0.25">
      <c r="A10661" s="3">
        <v>42449.166666666664</v>
      </c>
      <c r="B10661" s="4">
        <v>17.581600000000002</v>
      </c>
      <c r="C10661" s="4">
        <v>17.374199999999998</v>
      </c>
      <c r="D10661" s="4">
        <v>17.097100000000001</v>
      </c>
      <c r="E10661" s="4">
        <v>17.0335</v>
      </c>
      <c r="F10661" s="4">
        <v>17.024999999999999</v>
      </c>
      <c r="G10661" s="4">
        <v>17.024999999999999</v>
      </c>
      <c r="H10661" s="4">
        <v>17.3065</v>
      </c>
      <c r="I10661" s="4">
        <v>17.015499999999999</v>
      </c>
      <c r="J10661" s="4">
        <v>17.0365</v>
      </c>
      <c r="K10661" s="4">
        <v>17.406199999999998</v>
      </c>
      <c r="L10661" s="4">
        <v>17.449000000000002</v>
      </c>
    </row>
    <row r="10662" spans="1:12" x14ac:dyDescent="0.25">
      <c r="A10662" s="3">
        <v>42449.208333333336</v>
      </c>
      <c r="B10662" s="4">
        <v>17.642700000000001</v>
      </c>
      <c r="C10662" s="4">
        <v>17.217700000000001</v>
      </c>
      <c r="D10662" s="4">
        <v>16.965699999999998</v>
      </c>
      <c r="E10662" s="4">
        <v>16.968299999999999</v>
      </c>
      <c r="F10662" s="4">
        <v>16.959499999999998</v>
      </c>
      <c r="G10662" s="4">
        <v>16.959499999999998</v>
      </c>
      <c r="H10662" s="4">
        <v>17.241099999999999</v>
      </c>
      <c r="I10662" s="4">
        <v>16.922499999999999</v>
      </c>
      <c r="J10662" s="4">
        <v>16.9543</v>
      </c>
      <c r="K10662" s="4">
        <v>17.444800000000001</v>
      </c>
      <c r="L10662" s="4">
        <v>17.4025</v>
      </c>
    </row>
    <row r="10663" spans="1:12" x14ac:dyDescent="0.25">
      <c r="A10663" s="3">
        <v>42449.25</v>
      </c>
      <c r="B10663" s="4">
        <v>18.662700000000001</v>
      </c>
      <c r="C10663" s="4">
        <v>18.0532</v>
      </c>
      <c r="D10663" s="4">
        <v>17.8017</v>
      </c>
      <c r="E10663" s="4">
        <v>17.820499999999999</v>
      </c>
      <c r="F10663" s="4">
        <v>17.8139</v>
      </c>
      <c r="G10663" s="4">
        <v>17.8139</v>
      </c>
      <c r="H10663" s="4">
        <v>18.111599999999999</v>
      </c>
      <c r="I10663" s="4">
        <v>17.7698</v>
      </c>
      <c r="J10663" s="4">
        <v>17.8902</v>
      </c>
      <c r="K10663" s="4">
        <v>18.549199999999999</v>
      </c>
      <c r="L10663" s="4">
        <v>18.267399999999999</v>
      </c>
    </row>
    <row r="10664" spans="1:12" x14ac:dyDescent="0.25">
      <c r="A10664" s="3">
        <v>42449.291666666664</v>
      </c>
      <c r="B10664" s="4">
        <v>20.795300000000001</v>
      </c>
      <c r="C10664" s="4">
        <v>20.141300000000001</v>
      </c>
      <c r="D10664" s="4">
        <v>19.856100000000001</v>
      </c>
      <c r="E10664" s="4">
        <v>19.859400000000001</v>
      </c>
      <c r="F10664" s="4">
        <v>19.853400000000001</v>
      </c>
      <c r="G10664" s="4">
        <v>19.853400000000001</v>
      </c>
      <c r="H10664" s="4">
        <v>20.1904</v>
      </c>
      <c r="I10664" s="4">
        <v>19.813800000000001</v>
      </c>
      <c r="J10664" s="4">
        <v>19.928599999999999</v>
      </c>
      <c r="K10664" s="4">
        <v>20.851800000000001</v>
      </c>
      <c r="L10664" s="4">
        <v>20.3614</v>
      </c>
    </row>
    <row r="10665" spans="1:12" x14ac:dyDescent="0.25">
      <c r="A10665" s="3">
        <v>42449.333333333336</v>
      </c>
      <c r="B10665" s="4">
        <v>18.721499999999999</v>
      </c>
      <c r="C10665" s="4">
        <v>18.2639</v>
      </c>
      <c r="D10665" s="4">
        <v>18.000800000000002</v>
      </c>
      <c r="E10665" s="4">
        <v>18.002700000000001</v>
      </c>
      <c r="F10665" s="4">
        <v>17.9968</v>
      </c>
      <c r="G10665" s="4">
        <v>17.9968</v>
      </c>
      <c r="H10665" s="4">
        <v>18.311</v>
      </c>
      <c r="I10665" s="4">
        <v>17.974799999999998</v>
      </c>
      <c r="J10665" s="4">
        <v>18.0733</v>
      </c>
      <c r="K10665" s="4">
        <v>18.8201</v>
      </c>
      <c r="L10665" s="4">
        <v>18.439399999999999</v>
      </c>
    </row>
    <row r="10666" spans="1:12" x14ac:dyDescent="0.25">
      <c r="A10666" s="3">
        <v>42449.375</v>
      </c>
      <c r="B10666" s="4">
        <v>107.9098</v>
      </c>
      <c r="C10666" s="4">
        <v>106.40089999999999</v>
      </c>
      <c r="D10666" s="4">
        <v>104.54170000000001</v>
      </c>
      <c r="E10666" s="4">
        <v>104.1994</v>
      </c>
      <c r="F10666" s="4">
        <v>104.1253</v>
      </c>
      <c r="G10666" s="4">
        <v>104.1253</v>
      </c>
      <c r="H10666" s="4">
        <v>106.0915</v>
      </c>
      <c r="I10666" s="4">
        <v>104.0574</v>
      </c>
      <c r="J10666" s="4">
        <v>104.7255</v>
      </c>
      <c r="K10666" s="4">
        <v>106.77249999999999</v>
      </c>
      <c r="L10666" s="4">
        <v>107.0414</v>
      </c>
    </row>
    <row r="10667" spans="1:12" x14ac:dyDescent="0.25">
      <c r="A10667" s="3">
        <v>42449.416666666664</v>
      </c>
      <c r="B10667" s="4">
        <v>20.4925</v>
      </c>
      <c r="C10667" s="4">
        <v>20.382400000000001</v>
      </c>
      <c r="D10667" s="4">
        <v>19.9773</v>
      </c>
      <c r="E10667" s="4">
        <v>19.881399999999999</v>
      </c>
      <c r="F10667" s="4">
        <v>19.853200000000001</v>
      </c>
      <c r="G10667" s="4">
        <v>19.853200000000001</v>
      </c>
      <c r="H10667" s="4">
        <v>20.256399999999999</v>
      </c>
      <c r="I10667" s="4">
        <v>19.845800000000001</v>
      </c>
      <c r="J10667" s="4">
        <v>19.954499999999999</v>
      </c>
      <c r="K10667" s="4">
        <v>19.938700000000001</v>
      </c>
      <c r="L10667" s="4">
        <v>20.49</v>
      </c>
    </row>
    <row r="10668" spans="1:12" x14ac:dyDescent="0.25">
      <c r="A10668" s="3">
        <v>42449.458333333336</v>
      </c>
      <c r="B10668" s="4">
        <v>16.607199999999999</v>
      </c>
      <c r="C10668" s="4">
        <v>16.537800000000001</v>
      </c>
      <c r="D10668" s="4">
        <v>16.241499999999998</v>
      </c>
      <c r="E10668" s="4">
        <v>16.189599999999999</v>
      </c>
      <c r="F10668" s="4">
        <v>16.1694</v>
      </c>
      <c r="G10668" s="4">
        <v>16.1694</v>
      </c>
      <c r="H10668" s="4">
        <v>16.481400000000001</v>
      </c>
      <c r="I10668" s="4">
        <v>16.145</v>
      </c>
      <c r="J10668" s="4">
        <v>16.194299999999998</v>
      </c>
      <c r="K10668" s="4">
        <v>16.233699999999999</v>
      </c>
      <c r="L10668" s="4">
        <v>16.657800000000002</v>
      </c>
    </row>
    <row r="10669" spans="1:12" x14ac:dyDescent="0.25">
      <c r="A10669" s="3">
        <v>42449.5</v>
      </c>
      <c r="B10669" s="4">
        <v>17.6068</v>
      </c>
      <c r="C10669" s="4">
        <v>17.545000000000002</v>
      </c>
      <c r="D10669" s="4">
        <v>17.2438</v>
      </c>
      <c r="E10669" s="4">
        <v>17.186199999999999</v>
      </c>
      <c r="F10669" s="4">
        <v>17.165600000000001</v>
      </c>
      <c r="G10669" s="4">
        <v>17.165600000000001</v>
      </c>
      <c r="H10669" s="4">
        <v>17.487500000000001</v>
      </c>
      <c r="I10669" s="4">
        <v>17.1479</v>
      </c>
      <c r="J10669" s="4">
        <v>17.145299999999999</v>
      </c>
      <c r="K10669" s="4">
        <v>17.238800000000001</v>
      </c>
      <c r="L10669" s="4">
        <v>17.648099999999999</v>
      </c>
    </row>
    <row r="10670" spans="1:12" x14ac:dyDescent="0.25">
      <c r="A10670" s="3">
        <v>42449.541666666664</v>
      </c>
      <c r="B10670" s="4">
        <v>19.080500000000001</v>
      </c>
      <c r="C10670" s="4">
        <v>18.998799999999999</v>
      </c>
      <c r="D10670" s="4">
        <v>18.6694</v>
      </c>
      <c r="E10670" s="4">
        <v>18.604700000000001</v>
      </c>
      <c r="F10670" s="4">
        <v>18.584599999999998</v>
      </c>
      <c r="G10670" s="4">
        <v>18.584599999999998</v>
      </c>
      <c r="H10670" s="4">
        <v>18.920100000000001</v>
      </c>
      <c r="I10670" s="4">
        <v>18.570799999999998</v>
      </c>
      <c r="J10670" s="4">
        <v>18.604099999999999</v>
      </c>
      <c r="K10670" s="4">
        <v>18.657699999999998</v>
      </c>
      <c r="L10670" s="4">
        <v>19.099599999999999</v>
      </c>
    </row>
    <row r="10671" spans="1:12" x14ac:dyDescent="0.25">
      <c r="A10671" s="3">
        <v>42449.583333333336</v>
      </c>
      <c r="B10671" s="4">
        <v>19.469799999999999</v>
      </c>
      <c r="C10671" s="4">
        <v>19.4589</v>
      </c>
      <c r="D10671" s="4">
        <v>19.1023</v>
      </c>
      <c r="E10671" s="4">
        <v>19.013500000000001</v>
      </c>
      <c r="F10671" s="4">
        <v>18.9893</v>
      </c>
      <c r="G10671" s="4">
        <v>18.9893</v>
      </c>
      <c r="H10671" s="4">
        <v>19.323899999999998</v>
      </c>
      <c r="I10671" s="4">
        <v>18.985900000000001</v>
      </c>
      <c r="J10671" s="4">
        <v>19.0792</v>
      </c>
      <c r="K10671" s="4">
        <v>18.903600000000001</v>
      </c>
      <c r="L10671" s="4">
        <v>19.558800000000002</v>
      </c>
    </row>
    <row r="10672" spans="1:12" x14ac:dyDescent="0.25">
      <c r="A10672" s="3">
        <v>42449.625</v>
      </c>
      <c r="B10672" s="4">
        <v>18.681799999999999</v>
      </c>
      <c r="C10672" s="4">
        <v>18.700800000000001</v>
      </c>
      <c r="D10672" s="4">
        <v>18.334499999999998</v>
      </c>
      <c r="E10672" s="4">
        <v>18.229600000000001</v>
      </c>
      <c r="F10672" s="4">
        <v>18.203299999999999</v>
      </c>
      <c r="G10672" s="4">
        <v>18.203299999999999</v>
      </c>
      <c r="H10672" s="4">
        <v>18.527799999999999</v>
      </c>
      <c r="I10672" s="4">
        <v>18.203499999999998</v>
      </c>
      <c r="J10672" s="4">
        <v>18.305900000000001</v>
      </c>
      <c r="K10672" s="4">
        <v>17.950099999999999</v>
      </c>
      <c r="L10672" s="4">
        <v>18.802099999999999</v>
      </c>
    </row>
    <row r="10673" spans="1:12" x14ac:dyDescent="0.25">
      <c r="A10673" s="3">
        <v>42449.666666666664</v>
      </c>
      <c r="B10673" s="4">
        <v>18.501899999999999</v>
      </c>
      <c r="C10673" s="4">
        <v>18.463999999999999</v>
      </c>
      <c r="D10673" s="4">
        <v>18.079599999999999</v>
      </c>
      <c r="E10673" s="4">
        <v>17.959599999999998</v>
      </c>
      <c r="F10673" s="4">
        <v>17.934799999999999</v>
      </c>
      <c r="G10673" s="4">
        <v>17.934799999999999</v>
      </c>
      <c r="H10673" s="4">
        <v>18.248699999999999</v>
      </c>
      <c r="I10673" s="4">
        <v>17.935099999999998</v>
      </c>
      <c r="J10673" s="4">
        <v>18.0715</v>
      </c>
      <c r="K10673" s="4">
        <v>17.748000000000001</v>
      </c>
      <c r="L10673" s="4">
        <v>18.5703</v>
      </c>
    </row>
    <row r="10674" spans="1:12" x14ac:dyDescent="0.25">
      <c r="A10674" s="3">
        <v>42449.708333333336</v>
      </c>
      <c r="B10674" s="4">
        <v>19.052900000000001</v>
      </c>
      <c r="C10674" s="4">
        <v>18.957100000000001</v>
      </c>
      <c r="D10674" s="4">
        <v>18.5321</v>
      </c>
      <c r="E10674" s="4">
        <v>18.395299999999999</v>
      </c>
      <c r="F10674" s="4">
        <v>18.3706</v>
      </c>
      <c r="G10674" s="4">
        <v>18.3706</v>
      </c>
      <c r="H10674" s="4">
        <v>18.703099999999999</v>
      </c>
      <c r="I10674" s="4">
        <v>18.372199999999999</v>
      </c>
      <c r="J10674" s="4">
        <v>18.5627</v>
      </c>
      <c r="K10674" s="4">
        <v>18.331399999999999</v>
      </c>
      <c r="L10674" s="4">
        <v>19.0641</v>
      </c>
    </row>
    <row r="10675" spans="1:12" x14ac:dyDescent="0.25">
      <c r="A10675" s="3">
        <v>42449.75</v>
      </c>
      <c r="B10675" s="4">
        <v>19.3979</v>
      </c>
      <c r="C10675" s="4">
        <v>19.3035</v>
      </c>
      <c r="D10675" s="4">
        <v>18.855399999999999</v>
      </c>
      <c r="E10675" s="4">
        <v>18.7026</v>
      </c>
      <c r="F10675" s="4">
        <v>18.676300000000001</v>
      </c>
      <c r="G10675" s="4">
        <v>18.676300000000001</v>
      </c>
      <c r="H10675" s="4">
        <v>19.021699999999999</v>
      </c>
      <c r="I10675" s="4">
        <v>18.677900000000001</v>
      </c>
      <c r="J10675" s="4">
        <v>18.885400000000001</v>
      </c>
      <c r="K10675" s="4">
        <v>18.591100000000001</v>
      </c>
      <c r="L10675" s="4">
        <v>19.3995</v>
      </c>
    </row>
    <row r="10676" spans="1:12" x14ac:dyDescent="0.25">
      <c r="A10676" s="3">
        <v>42449.791666666664</v>
      </c>
      <c r="B10676" s="4">
        <v>18.574400000000001</v>
      </c>
      <c r="C10676" s="4">
        <v>18.4862</v>
      </c>
      <c r="D10676" s="4">
        <v>18.088100000000001</v>
      </c>
      <c r="E10676" s="4">
        <v>17.946100000000001</v>
      </c>
      <c r="F10676" s="4">
        <v>17.922799999999999</v>
      </c>
      <c r="G10676" s="4">
        <v>17.922799999999999</v>
      </c>
      <c r="H10676" s="4">
        <v>18.244199999999999</v>
      </c>
      <c r="I10676" s="4">
        <v>17.925599999999999</v>
      </c>
      <c r="J10676" s="4">
        <v>18.110499999999998</v>
      </c>
      <c r="K10676" s="4">
        <v>17.810300000000002</v>
      </c>
      <c r="L10676" s="4">
        <v>18.523399999999999</v>
      </c>
    </row>
    <row r="10677" spans="1:12" x14ac:dyDescent="0.25">
      <c r="A10677" s="3">
        <v>42449.833333333336</v>
      </c>
      <c r="B10677" s="4">
        <v>205.8562</v>
      </c>
      <c r="C10677" s="4">
        <v>203.82689999999999</v>
      </c>
      <c r="D10677" s="4">
        <v>199.10210000000001</v>
      </c>
      <c r="E10677" s="4">
        <v>197.40100000000001</v>
      </c>
      <c r="F10677" s="4">
        <v>197.18629999999999</v>
      </c>
      <c r="G10677" s="4">
        <v>197.18629999999999</v>
      </c>
      <c r="H10677" s="4">
        <v>200.79130000000001</v>
      </c>
      <c r="I10677" s="4">
        <v>197.2166</v>
      </c>
      <c r="J10677" s="4">
        <v>200.09819999999999</v>
      </c>
      <c r="K10677" s="4">
        <v>198.62909999999999</v>
      </c>
      <c r="L10677" s="4">
        <v>204.22290000000001</v>
      </c>
    </row>
    <row r="10678" spans="1:12" x14ac:dyDescent="0.25">
      <c r="A10678" s="3">
        <v>42449.875</v>
      </c>
      <c r="B10678" s="4">
        <v>48.349400000000003</v>
      </c>
      <c r="C10678" s="4">
        <v>81.332700000000003</v>
      </c>
      <c r="D10678" s="4">
        <v>-7.5157999999999996</v>
      </c>
      <c r="E10678" s="4">
        <v>-99.700999999999993</v>
      </c>
      <c r="F10678" s="4">
        <v>-73.715199999999996</v>
      </c>
      <c r="G10678" s="4">
        <v>-73.715199999999996</v>
      </c>
      <c r="H10678" s="4">
        <v>-8.6358999999999995</v>
      </c>
      <c r="I10678" s="4">
        <v>-73.725200000000001</v>
      </c>
      <c r="J10678" s="4">
        <v>-45.83</v>
      </c>
      <c r="K10678" s="4">
        <v>17.380400000000002</v>
      </c>
      <c r="L10678" s="4">
        <v>254.38390000000001</v>
      </c>
    </row>
    <row r="10679" spans="1:12" x14ac:dyDescent="0.25">
      <c r="A10679" s="3">
        <v>42449.916666666664</v>
      </c>
      <c r="B10679" s="4">
        <v>36.4602</v>
      </c>
      <c r="C10679" s="4">
        <v>65.123699999999999</v>
      </c>
      <c r="D10679" s="4">
        <v>-12.1252</v>
      </c>
      <c r="E10679" s="4">
        <v>-92.451700000000002</v>
      </c>
      <c r="F10679" s="4">
        <v>-69.752200000000002</v>
      </c>
      <c r="G10679" s="4">
        <v>-69.752200000000002</v>
      </c>
      <c r="H10679" s="4">
        <v>-13.163399999999999</v>
      </c>
      <c r="I10679" s="4">
        <v>-69.779700000000005</v>
      </c>
      <c r="J10679" s="4">
        <v>-45.53</v>
      </c>
      <c r="K10679" s="4">
        <v>9.7118000000000002</v>
      </c>
      <c r="L10679" s="4">
        <v>215.95650000000001</v>
      </c>
    </row>
    <row r="10680" spans="1:12" x14ac:dyDescent="0.25">
      <c r="A10680" s="3">
        <v>42449.958333333336</v>
      </c>
      <c r="B10680" s="4">
        <v>19.011700000000001</v>
      </c>
      <c r="C10680" s="4">
        <v>42.746499999999997</v>
      </c>
      <c r="D10680" s="4">
        <v>-18.829000000000001</v>
      </c>
      <c r="E10680" s="4">
        <v>-82.947199999999995</v>
      </c>
      <c r="F10680" s="4">
        <v>-64.850700000000003</v>
      </c>
      <c r="G10680" s="4">
        <v>-64.850700000000003</v>
      </c>
      <c r="H10680" s="4">
        <v>-19.718299999999999</v>
      </c>
      <c r="I10680" s="4">
        <v>-64.839799999999997</v>
      </c>
      <c r="J10680" s="4">
        <v>-45.83</v>
      </c>
      <c r="K10680" s="4">
        <v>-2.3439000000000001</v>
      </c>
      <c r="L10680" s="4">
        <v>163.28749999999999</v>
      </c>
    </row>
    <row r="10681" spans="1:12" x14ac:dyDescent="0.25">
      <c r="A10681" s="3">
        <v>42450</v>
      </c>
      <c r="B10681" s="4">
        <v>6.2858999999999998</v>
      </c>
      <c r="C10681" s="4">
        <v>26.463100000000001</v>
      </c>
      <c r="D10681" s="4">
        <v>-23.341200000000001</v>
      </c>
      <c r="E10681" s="4">
        <v>-75.263300000000001</v>
      </c>
      <c r="F10681" s="4">
        <v>-60.652099999999997</v>
      </c>
      <c r="G10681" s="4">
        <v>-60.652099999999997</v>
      </c>
      <c r="H10681" s="4">
        <v>-24.133299999999998</v>
      </c>
      <c r="I10681" s="4">
        <v>-60.599899999999998</v>
      </c>
      <c r="J10681" s="4">
        <v>-45.53</v>
      </c>
      <c r="K10681" s="4">
        <v>-11.233499999999999</v>
      </c>
      <c r="L10681" s="4">
        <v>124.09099999999999</v>
      </c>
    </row>
    <row r="10682" spans="1:12" x14ac:dyDescent="0.25">
      <c r="A10682" s="3">
        <v>42450.041666666664</v>
      </c>
      <c r="B10682" s="4">
        <v>15.992800000000001</v>
      </c>
      <c r="C10682" s="4">
        <v>20.567799999999998</v>
      </c>
      <c r="D10682" s="4">
        <v>5.1742999999999997</v>
      </c>
      <c r="E10682" s="4">
        <v>-10.7904</v>
      </c>
      <c r="F10682" s="4">
        <v>-6.2186000000000003</v>
      </c>
      <c r="G10682" s="4">
        <v>-6.2186000000000003</v>
      </c>
      <c r="H10682" s="4">
        <v>5.0453999999999999</v>
      </c>
      <c r="I10682" s="4">
        <v>-6.2712000000000003</v>
      </c>
      <c r="J10682" s="4">
        <v>-1.0932999999999999</v>
      </c>
      <c r="K10682" s="4">
        <v>11.201599999999999</v>
      </c>
      <c r="L10682" s="4">
        <v>50.595700000000001</v>
      </c>
    </row>
    <row r="10683" spans="1:12" x14ac:dyDescent="0.25">
      <c r="A10683" s="3">
        <v>42450.083333333336</v>
      </c>
      <c r="B10683" s="4">
        <v>11.1014</v>
      </c>
      <c r="C10683" s="4">
        <v>12.881399999999999</v>
      </c>
      <c r="D10683" s="4">
        <v>5.5049000000000001</v>
      </c>
      <c r="E10683" s="4">
        <v>-2.1309</v>
      </c>
      <c r="F10683" s="4">
        <v>8.1900000000000001E-2</v>
      </c>
      <c r="G10683" s="4">
        <v>8.1900000000000001E-2</v>
      </c>
      <c r="H10683" s="4">
        <v>5.4755000000000003</v>
      </c>
      <c r="I10683" s="4">
        <v>3.7600000000000001E-2</v>
      </c>
      <c r="J10683" s="4">
        <v>2.6440000000000001</v>
      </c>
      <c r="K10683" s="4">
        <v>9.1608999999999998</v>
      </c>
      <c r="L10683" s="4">
        <v>27.25</v>
      </c>
    </row>
    <row r="10684" spans="1:12" x14ac:dyDescent="0.25">
      <c r="A10684" s="3">
        <v>42450.125</v>
      </c>
      <c r="B10684" s="4">
        <v>11.182600000000001</v>
      </c>
      <c r="C10684" s="4">
        <v>9.8216000000000001</v>
      </c>
      <c r="D10684" s="4">
        <v>9.8379999999999992</v>
      </c>
      <c r="E10684" s="4">
        <v>9.9047000000000001</v>
      </c>
      <c r="F10684" s="4">
        <v>9.9585000000000008</v>
      </c>
      <c r="G10684" s="4">
        <v>9.9585000000000008</v>
      </c>
      <c r="H10684" s="4">
        <v>9.9426000000000005</v>
      </c>
      <c r="I10684" s="4">
        <v>9.9006000000000007</v>
      </c>
      <c r="J10684" s="4">
        <v>10.2866</v>
      </c>
      <c r="K10684" s="4">
        <v>12.114000000000001</v>
      </c>
      <c r="L10684" s="4">
        <v>9.7395999999999994</v>
      </c>
    </row>
    <row r="10685" spans="1:12" x14ac:dyDescent="0.25">
      <c r="A10685" s="3">
        <v>42450.166666666664</v>
      </c>
      <c r="B10685" s="4">
        <v>5.2380000000000004</v>
      </c>
      <c r="C10685" s="4">
        <v>7.7439</v>
      </c>
      <c r="D10685" s="4">
        <v>9.1200000000000003E-2</v>
      </c>
      <c r="E10685" s="4">
        <v>-7.8630000000000004</v>
      </c>
      <c r="F10685" s="4">
        <v>-5.6012000000000004</v>
      </c>
      <c r="G10685" s="4">
        <v>-5.6012000000000004</v>
      </c>
      <c r="H10685" s="4">
        <v>8.2000000000000007E-3</v>
      </c>
      <c r="I10685" s="4">
        <v>-5.6139999999999999</v>
      </c>
      <c r="J10685" s="4">
        <v>-3.1598000000000002</v>
      </c>
      <c r="K10685" s="4">
        <v>2.9268000000000001</v>
      </c>
      <c r="L10685" s="4">
        <v>22.712900000000001</v>
      </c>
    </row>
    <row r="10686" spans="1:12" x14ac:dyDescent="0.25">
      <c r="A10686" s="3">
        <v>42450.208333333336</v>
      </c>
      <c r="B10686" s="4">
        <v>14.9268</v>
      </c>
      <c r="C10686" s="4">
        <v>15.5366</v>
      </c>
      <c r="D10686" s="4">
        <v>9.8233999999999995</v>
      </c>
      <c r="E10686" s="4">
        <v>3.9552</v>
      </c>
      <c r="F10686" s="4">
        <v>5.6924999999999999</v>
      </c>
      <c r="G10686" s="4">
        <v>5.6924999999999999</v>
      </c>
      <c r="H10686" s="4">
        <v>9.8828999999999994</v>
      </c>
      <c r="I10686" s="4">
        <v>5.6257999999999999</v>
      </c>
      <c r="J10686" s="4">
        <v>7.8246000000000002</v>
      </c>
      <c r="K10686" s="4">
        <v>14.3239</v>
      </c>
      <c r="L10686" s="4">
        <v>26.678000000000001</v>
      </c>
    </row>
    <row r="10687" spans="1:12" x14ac:dyDescent="0.25">
      <c r="A10687" s="3">
        <v>42450.25</v>
      </c>
      <c r="B10687" s="4">
        <v>18.911300000000001</v>
      </c>
      <c r="C10687" s="4">
        <v>19.014800000000001</v>
      </c>
      <c r="D10687" s="4">
        <v>12.9091</v>
      </c>
      <c r="E10687" s="4">
        <v>6.6421000000000001</v>
      </c>
      <c r="F10687" s="4">
        <v>8.5223999999999993</v>
      </c>
      <c r="G10687" s="4">
        <v>8.5223999999999993</v>
      </c>
      <c r="H10687" s="4">
        <v>13.002700000000001</v>
      </c>
      <c r="I10687" s="4">
        <v>8.3863000000000003</v>
      </c>
      <c r="J10687" s="4">
        <v>10.924799999999999</v>
      </c>
      <c r="K10687" s="4">
        <v>18.820900000000002</v>
      </c>
      <c r="L10687" s="4">
        <v>30.8917</v>
      </c>
    </row>
    <row r="10688" spans="1:12" x14ac:dyDescent="0.25">
      <c r="A10688" s="3">
        <v>42450.291666666664</v>
      </c>
      <c r="B10688" s="4">
        <v>121.569</v>
      </c>
      <c r="C10688" s="4">
        <v>162.73769999999999</v>
      </c>
      <c r="D10688" s="4">
        <v>37.987499999999997</v>
      </c>
      <c r="E10688" s="4">
        <v>-91.676500000000004</v>
      </c>
      <c r="F10688" s="4">
        <v>-54.049599999999998</v>
      </c>
      <c r="G10688" s="4">
        <v>-54.049599999999998</v>
      </c>
      <c r="H10688" s="4">
        <v>37.556399999999996</v>
      </c>
      <c r="I10688" s="4">
        <v>-54.817500000000003</v>
      </c>
      <c r="J10688" s="4">
        <v>-12.8216</v>
      </c>
      <c r="K10688" s="4">
        <v>104.23180000000001</v>
      </c>
      <c r="L10688" s="4">
        <v>408.33</v>
      </c>
    </row>
    <row r="10689" spans="1:12" x14ac:dyDescent="0.25">
      <c r="A10689" s="3">
        <v>42450.333333333336</v>
      </c>
      <c r="B10689" s="4">
        <v>16.556000000000001</v>
      </c>
      <c r="C10689" s="4">
        <v>16.635200000000001</v>
      </c>
      <c r="D10689" s="4">
        <v>11.205399999999999</v>
      </c>
      <c r="E10689" s="4">
        <v>5.633</v>
      </c>
      <c r="F10689" s="4">
        <v>7.2981999999999996</v>
      </c>
      <c r="G10689" s="4">
        <v>7.2981999999999996</v>
      </c>
      <c r="H10689" s="4">
        <v>11.2956</v>
      </c>
      <c r="I10689" s="4">
        <v>7.2215999999999996</v>
      </c>
      <c r="J10689" s="4">
        <v>9.4483999999999995</v>
      </c>
      <c r="K10689" s="4">
        <v>16.192799999999998</v>
      </c>
      <c r="L10689" s="4">
        <v>27.094000000000001</v>
      </c>
    </row>
    <row r="10690" spans="1:12" x14ac:dyDescent="0.25">
      <c r="A10690" s="3">
        <v>42450.375</v>
      </c>
      <c r="B10690" s="4">
        <v>15.433999999999999</v>
      </c>
      <c r="C10690" s="4">
        <v>14.0763</v>
      </c>
      <c r="D10690" s="4">
        <v>13.394600000000001</v>
      </c>
      <c r="E10690" s="4">
        <v>12.7493</v>
      </c>
      <c r="F10690" s="4">
        <v>13.0313</v>
      </c>
      <c r="G10690" s="4">
        <v>13.0313</v>
      </c>
      <c r="H10690" s="4">
        <v>13.563800000000001</v>
      </c>
      <c r="I10690" s="4">
        <v>12.924200000000001</v>
      </c>
      <c r="J10690" s="4">
        <v>13.6358</v>
      </c>
      <c r="K10690" s="4">
        <v>16.506900000000002</v>
      </c>
      <c r="L10690" s="4">
        <v>15.299899999999999</v>
      </c>
    </row>
    <row r="10691" spans="1:12" x14ac:dyDescent="0.25">
      <c r="A10691" s="3">
        <v>42450.416666666664</v>
      </c>
      <c r="B10691" s="4">
        <v>16.872800000000002</v>
      </c>
      <c r="C10691" s="4">
        <v>17.300699999999999</v>
      </c>
      <c r="D10691" s="4">
        <v>12.4748</v>
      </c>
      <c r="E10691" s="4">
        <v>7.6058000000000003</v>
      </c>
      <c r="F10691" s="4">
        <v>9.0681999999999992</v>
      </c>
      <c r="G10691" s="4">
        <v>9.0681999999999992</v>
      </c>
      <c r="H10691" s="4">
        <v>12.6014</v>
      </c>
      <c r="I10691" s="4">
        <v>8.9603000000000002</v>
      </c>
      <c r="J10691" s="4">
        <v>10.891999999999999</v>
      </c>
      <c r="K10691" s="4">
        <v>16.362200000000001</v>
      </c>
      <c r="L10691" s="4">
        <v>26.42</v>
      </c>
    </row>
    <row r="10692" spans="1:12" x14ac:dyDescent="0.25">
      <c r="A10692" s="3">
        <v>42450.458333333336</v>
      </c>
      <c r="B10692" s="4">
        <v>18.567699999999999</v>
      </c>
      <c r="C10692" s="4">
        <v>21.9496</v>
      </c>
      <c r="D10692" s="4">
        <v>9.7456999999999994</v>
      </c>
      <c r="E10692" s="4">
        <v>-2.7012999999999998</v>
      </c>
      <c r="F10692" s="4">
        <v>0.89039999999999997</v>
      </c>
      <c r="G10692" s="4">
        <v>0.89039999999999997</v>
      </c>
      <c r="H10692" s="4">
        <v>9.7594999999999992</v>
      </c>
      <c r="I10692" s="4">
        <v>0.78910000000000002</v>
      </c>
      <c r="J10692" s="4">
        <v>4.9828000000000001</v>
      </c>
      <c r="K10692" s="4">
        <v>15.593400000000001</v>
      </c>
      <c r="L10692" s="4">
        <v>45.218200000000003</v>
      </c>
    </row>
    <row r="10693" spans="1:12" x14ac:dyDescent="0.25">
      <c r="A10693" s="3">
        <v>42450.5</v>
      </c>
      <c r="B10693" s="4">
        <v>26.070599999999999</v>
      </c>
      <c r="C10693" s="4">
        <v>38.676600000000001</v>
      </c>
      <c r="D10693" s="4">
        <v>2.7770000000000001</v>
      </c>
      <c r="E10693" s="4">
        <v>-35.843400000000003</v>
      </c>
      <c r="F10693" s="4">
        <v>-25.026199999999999</v>
      </c>
      <c r="G10693" s="4">
        <v>-25.026199999999999</v>
      </c>
      <c r="H10693" s="4">
        <v>1.7609999999999999</v>
      </c>
      <c r="I10693" s="4">
        <v>-25.133700000000001</v>
      </c>
      <c r="J10693" s="4">
        <v>-12.4033</v>
      </c>
      <c r="K10693" s="4">
        <v>14.3469</v>
      </c>
      <c r="L10693" s="4">
        <v>110.1206</v>
      </c>
    </row>
    <row r="10694" spans="1:12" x14ac:dyDescent="0.25">
      <c r="A10694" s="3">
        <v>42450.541666666664</v>
      </c>
      <c r="B10694" s="4">
        <v>14.959</v>
      </c>
      <c r="C10694" s="4">
        <v>13.5924</v>
      </c>
      <c r="D10694" s="4">
        <v>14.068899999999999</v>
      </c>
      <c r="E10694" s="4">
        <v>13.662699999999999</v>
      </c>
      <c r="F10694" s="4">
        <v>13.742900000000001</v>
      </c>
      <c r="G10694" s="4">
        <v>13.742900000000001</v>
      </c>
      <c r="H10694" s="4">
        <v>13.7682</v>
      </c>
      <c r="I10694" s="4">
        <v>13.622</v>
      </c>
      <c r="J10694" s="4">
        <v>14.7796</v>
      </c>
      <c r="K10694" s="4">
        <v>15.9946</v>
      </c>
      <c r="L10694" s="4">
        <v>13.61</v>
      </c>
    </row>
    <row r="10695" spans="1:12" x14ac:dyDescent="0.25">
      <c r="A10695" s="3">
        <v>42450.583333333336</v>
      </c>
      <c r="B10695" s="4">
        <v>14.0497</v>
      </c>
      <c r="C10695" s="4">
        <v>12.8222</v>
      </c>
      <c r="D10695" s="4">
        <v>13.273</v>
      </c>
      <c r="E10695" s="4">
        <v>12.8935</v>
      </c>
      <c r="F10695" s="4">
        <v>12.967599999999999</v>
      </c>
      <c r="G10695" s="4">
        <v>12.967599999999999</v>
      </c>
      <c r="H10695" s="4">
        <v>12.991099999999999</v>
      </c>
      <c r="I10695" s="4">
        <v>12.855</v>
      </c>
      <c r="J10695" s="4">
        <v>13.9132</v>
      </c>
      <c r="K10695" s="4">
        <v>15.0808</v>
      </c>
      <c r="L10695" s="4">
        <v>12.831899999999999</v>
      </c>
    </row>
    <row r="10696" spans="1:12" x14ac:dyDescent="0.25">
      <c r="A10696" s="3">
        <v>42450.625</v>
      </c>
      <c r="B10696" s="4">
        <v>13.2974</v>
      </c>
      <c r="C10696" s="4">
        <v>12.1839</v>
      </c>
      <c r="D10696" s="4">
        <v>12.6304</v>
      </c>
      <c r="E10696" s="4">
        <v>12.279400000000001</v>
      </c>
      <c r="F10696" s="4">
        <v>12.3482</v>
      </c>
      <c r="G10696" s="4">
        <v>12.3482</v>
      </c>
      <c r="H10696" s="4">
        <v>12.369899999999999</v>
      </c>
      <c r="I10696" s="4">
        <v>12.237399999999999</v>
      </c>
      <c r="J10696" s="4">
        <v>13.218400000000001</v>
      </c>
      <c r="K10696" s="4">
        <v>14.196999999999999</v>
      </c>
      <c r="L10696" s="4">
        <v>12.190300000000001</v>
      </c>
    </row>
    <row r="10697" spans="1:12" x14ac:dyDescent="0.25">
      <c r="A10697" s="3">
        <v>42450.666666666664</v>
      </c>
      <c r="B10697" s="4">
        <v>13.172499999999999</v>
      </c>
      <c r="C10697" s="4">
        <v>12.0151</v>
      </c>
      <c r="D10697" s="4">
        <v>12.051299999999999</v>
      </c>
      <c r="E10697" s="4">
        <v>12.1349</v>
      </c>
      <c r="F10697" s="4">
        <v>12.203900000000001</v>
      </c>
      <c r="G10697" s="4">
        <v>12.203900000000001</v>
      </c>
      <c r="H10697" s="4">
        <v>12.2173</v>
      </c>
      <c r="I10697" s="4">
        <v>12.0943</v>
      </c>
      <c r="J10697" s="4">
        <v>12.4361</v>
      </c>
      <c r="K10697" s="4">
        <v>14.0876</v>
      </c>
      <c r="L10697" s="4">
        <v>12.0212</v>
      </c>
    </row>
    <row r="10698" spans="1:12" x14ac:dyDescent="0.25">
      <c r="A10698" s="3">
        <v>42450.708333333336</v>
      </c>
      <c r="B10698" s="4">
        <v>13.2812</v>
      </c>
      <c r="C10698" s="4">
        <v>12.18</v>
      </c>
      <c r="D10698" s="4">
        <v>12.582800000000001</v>
      </c>
      <c r="E10698" s="4">
        <v>12.315300000000001</v>
      </c>
      <c r="F10698" s="4">
        <v>12.3851</v>
      </c>
      <c r="G10698" s="4">
        <v>12.3851</v>
      </c>
      <c r="H10698" s="4">
        <v>12.3964</v>
      </c>
      <c r="I10698" s="4">
        <v>12.273899999999999</v>
      </c>
      <c r="J10698" s="4">
        <v>13.1303</v>
      </c>
      <c r="K10698" s="4">
        <v>14.2438</v>
      </c>
      <c r="L10698" s="4">
        <v>12.182</v>
      </c>
    </row>
    <row r="10699" spans="1:12" x14ac:dyDescent="0.25">
      <c r="A10699" s="3">
        <v>42450.75</v>
      </c>
      <c r="B10699" s="4">
        <v>12.6082</v>
      </c>
      <c r="C10699" s="4">
        <v>11.569599999999999</v>
      </c>
      <c r="D10699" s="4">
        <v>12.036099999999999</v>
      </c>
      <c r="E10699" s="4">
        <v>11.714600000000001</v>
      </c>
      <c r="F10699" s="4">
        <v>11.7811</v>
      </c>
      <c r="G10699" s="4">
        <v>11.7811</v>
      </c>
      <c r="H10699" s="4">
        <v>11.7827</v>
      </c>
      <c r="I10699" s="4">
        <v>11.676399999999999</v>
      </c>
      <c r="J10699" s="4">
        <v>12.5951</v>
      </c>
      <c r="K10699" s="4">
        <v>13.5427</v>
      </c>
      <c r="L10699" s="4">
        <v>11.565099999999999</v>
      </c>
    </row>
    <row r="10700" spans="1:12" x14ac:dyDescent="0.25">
      <c r="A10700" s="3">
        <v>42450.791666666664</v>
      </c>
      <c r="B10700" s="4">
        <v>8.3172999999999995</v>
      </c>
      <c r="C10700" s="4">
        <v>7.5734000000000004</v>
      </c>
      <c r="D10700" s="4">
        <v>7.8711000000000002</v>
      </c>
      <c r="E10700" s="4">
        <v>7.6531000000000002</v>
      </c>
      <c r="F10700" s="4">
        <v>7.6971999999999996</v>
      </c>
      <c r="G10700" s="4">
        <v>7.6971999999999996</v>
      </c>
      <c r="H10700" s="4">
        <v>7.6978999999999997</v>
      </c>
      <c r="I10700" s="4">
        <v>7.6295000000000002</v>
      </c>
      <c r="J10700" s="4">
        <v>8.2652000000000001</v>
      </c>
      <c r="K10700" s="4">
        <v>8.9454999999999991</v>
      </c>
      <c r="L10700" s="4">
        <v>7.5762999999999998</v>
      </c>
    </row>
    <row r="10701" spans="1:12" x14ac:dyDescent="0.25">
      <c r="A10701" s="3">
        <v>42450.833333333336</v>
      </c>
      <c r="B10701" s="4">
        <v>14.646100000000001</v>
      </c>
      <c r="C10701" s="4">
        <v>15.034599999999999</v>
      </c>
      <c r="D10701" s="4">
        <v>6.0002000000000004</v>
      </c>
      <c r="E10701" s="4">
        <v>0.27429999999999999</v>
      </c>
      <c r="F10701" s="4">
        <v>1.7155</v>
      </c>
      <c r="G10701" s="4">
        <v>1.7155</v>
      </c>
      <c r="H10701" s="4">
        <v>6.0496999999999996</v>
      </c>
      <c r="I10701" s="4">
        <v>1.6086</v>
      </c>
      <c r="J10701" s="4">
        <v>8.0304000000000002</v>
      </c>
      <c r="K10701" s="4">
        <v>14.0489</v>
      </c>
      <c r="L10701" s="4">
        <v>25.283999999999999</v>
      </c>
    </row>
    <row r="10702" spans="1:12" x14ac:dyDescent="0.25">
      <c r="A10702" s="3">
        <v>42450.875</v>
      </c>
      <c r="B10702" s="4">
        <v>6.2667000000000002</v>
      </c>
      <c r="C10702" s="4">
        <v>20.2454</v>
      </c>
      <c r="D10702" s="4">
        <v>-20.980699999999999</v>
      </c>
      <c r="E10702" s="4">
        <v>-63.911700000000003</v>
      </c>
      <c r="F10702" s="4">
        <v>-51.905900000000003</v>
      </c>
      <c r="G10702" s="4">
        <v>-51.905900000000003</v>
      </c>
      <c r="H10702" s="4">
        <v>-21.732500000000002</v>
      </c>
      <c r="I10702" s="4">
        <v>-51.8474</v>
      </c>
      <c r="J10702" s="4">
        <v>-38.9086</v>
      </c>
      <c r="K10702" s="4">
        <v>-7.7859999999999996</v>
      </c>
      <c r="L10702" s="4">
        <v>100.42529999999999</v>
      </c>
    </row>
    <row r="10703" spans="1:12" x14ac:dyDescent="0.25">
      <c r="A10703" s="3">
        <v>42450.916666666664</v>
      </c>
      <c r="B10703" s="4">
        <v>-12.428800000000001</v>
      </c>
      <c r="C10703" s="4">
        <v>2.5268999999999999</v>
      </c>
      <c r="D10703" s="4">
        <v>-29.912199999999999</v>
      </c>
      <c r="E10703" s="4">
        <v>-63.705100000000002</v>
      </c>
      <c r="F10703" s="4">
        <v>-54.3718</v>
      </c>
      <c r="G10703" s="4">
        <v>-54.3718</v>
      </c>
      <c r="H10703" s="4">
        <v>-30.5975</v>
      </c>
      <c r="I10703" s="4">
        <v>-54.249400000000001</v>
      </c>
      <c r="J10703" s="4">
        <v>-45.042200000000001</v>
      </c>
      <c r="K10703" s="4">
        <v>-26.0395</v>
      </c>
      <c r="L10703" s="4">
        <v>65.913300000000007</v>
      </c>
    </row>
    <row r="10704" spans="1:12" x14ac:dyDescent="0.25">
      <c r="A10704" s="3">
        <v>42450.958333333336</v>
      </c>
      <c r="B10704" s="4">
        <v>-22.851800000000001</v>
      </c>
      <c r="C10704" s="4">
        <v>-11.689399999999999</v>
      </c>
      <c r="D10704" s="4">
        <v>-31.442799999999998</v>
      </c>
      <c r="E10704" s="4">
        <v>-52.14</v>
      </c>
      <c r="F10704" s="4">
        <v>-46.499699999999997</v>
      </c>
      <c r="G10704" s="4">
        <v>-46.499699999999997</v>
      </c>
      <c r="H10704" s="4">
        <v>-32.027900000000002</v>
      </c>
      <c r="I10704" s="4">
        <v>-46.346899999999998</v>
      </c>
      <c r="J10704" s="4">
        <v>-41.290100000000002</v>
      </c>
      <c r="K10704" s="4">
        <v>-32.713299999999997</v>
      </c>
      <c r="L10704" s="4">
        <v>26.937999999999999</v>
      </c>
    </row>
    <row r="10705" spans="1:12" x14ac:dyDescent="0.25">
      <c r="A10705" s="3">
        <v>42451</v>
      </c>
      <c r="B10705" s="4">
        <v>-32.804099999999998</v>
      </c>
      <c r="C10705" s="4">
        <v>-24.380500000000001</v>
      </c>
      <c r="D10705" s="4">
        <v>-35.061399999999999</v>
      </c>
      <c r="E10705" s="4">
        <v>-46.3489</v>
      </c>
      <c r="F10705" s="4">
        <v>-43.404600000000002</v>
      </c>
      <c r="G10705" s="4">
        <v>-43.404600000000002</v>
      </c>
      <c r="H10705" s="4">
        <v>-35.575099999999999</v>
      </c>
      <c r="I10705" s="4">
        <v>-43.2226</v>
      </c>
      <c r="J10705" s="4">
        <v>-41.197099999999999</v>
      </c>
      <c r="K10705" s="4">
        <v>-40.021599999999999</v>
      </c>
      <c r="L10705" s="4">
        <v>-3.5434000000000001</v>
      </c>
    </row>
    <row r="10706" spans="1:12" x14ac:dyDescent="0.25">
      <c r="A10706" s="3">
        <v>42451.041666666664</v>
      </c>
      <c r="B10706" s="4">
        <v>14.4224</v>
      </c>
      <c r="C10706" s="4">
        <v>13.617100000000001</v>
      </c>
      <c r="D10706" s="4">
        <v>8.2638999999999996</v>
      </c>
      <c r="E10706" s="4">
        <v>0.4587</v>
      </c>
      <c r="F10706" s="4">
        <v>2.7452000000000001</v>
      </c>
      <c r="G10706" s="4">
        <v>2.7452000000000001</v>
      </c>
      <c r="H10706" s="4">
        <v>6.0937999999999999</v>
      </c>
      <c r="I10706" s="4">
        <v>2.7464</v>
      </c>
      <c r="J10706" s="4">
        <v>5.4748999999999999</v>
      </c>
      <c r="K10706" s="4">
        <v>12.973599999999999</v>
      </c>
      <c r="L10706" s="4">
        <v>27.3857</v>
      </c>
    </row>
    <row r="10707" spans="1:12" x14ac:dyDescent="0.25">
      <c r="A10707" s="3">
        <v>42451.083333333336</v>
      </c>
      <c r="B10707" s="4">
        <v>-22.238900000000001</v>
      </c>
      <c r="C10707" s="4">
        <v>-11.3659</v>
      </c>
      <c r="D10707" s="4">
        <v>-30.849900000000002</v>
      </c>
      <c r="E10707" s="4">
        <v>-51.226599999999998</v>
      </c>
      <c r="F10707" s="4">
        <v>-45.674399999999999</v>
      </c>
      <c r="G10707" s="4">
        <v>-45.674399999999999</v>
      </c>
      <c r="H10707" s="4">
        <v>-31.371200000000002</v>
      </c>
      <c r="I10707" s="4">
        <v>-45.677199999999999</v>
      </c>
      <c r="J10707" s="4">
        <v>-40.541600000000003</v>
      </c>
      <c r="K10707" s="4">
        <v>-31.881699999999999</v>
      </c>
      <c r="L10707" s="4">
        <v>26.678000000000001</v>
      </c>
    </row>
    <row r="10708" spans="1:12" x14ac:dyDescent="0.25">
      <c r="A10708" s="3">
        <v>42451.125</v>
      </c>
      <c r="B10708" s="4">
        <v>-26.0395</v>
      </c>
      <c r="C10708" s="4">
        <v>-13.7936</v>
      </c>
      <c r="D10708" s="4">
        <v>-34.9161</v>
      </c>
      <c r="E10708" s="4">
        <v>-57.032899999999998</v>
      </c>
      <c r="F10708" s="4">
        <v>-51.014499999999998</v>
      </c>
      <c r="G10708" s="4">
        <v>-51.014499999999998</v>
      </c>
      <c r="H10708" s="4">
        <v>-35.482799999999997</v>
      </c>
      <c r="I10708" s="4">
        <v>-51.017899999999997</v>
      </c>
      <c r="J10708" s="4">
        <v>-45.53</v>
      </c>
      <c r="K10708" s="4">
        <v>-36.688499999999998</v>
      </c>
      <c r="L10708" s="4">
        <v>27.514199999999999</v>
      </c>
    </row>
    <row r="10709" spans="1:12" x14ac:dyDescent="0.25">
      <c r="A10709" s="3">
        <v>42451.166666666664</v>
      </c>
      <c r="B10709" s="4">
        <v>16.038699999999999</v>
      </c>
      <c r="C10709" s="4">
        <v>32.518900000000002</v>
      </c>
      <c r="D10709" s="4">
        <v>-20.9772</v>
      </c>
      <c r="E10709" s="4">
        <v>-75.978300000000004</v>
      </c>
      <c r="F10709" s="4">
        <v>-60.971200000000003</v>
      </c>
      <c r="G10709" s="4">
        <v>-60.971200000000003</v>
      </c>
      <c r="H10709" s="4">
        <v>-21.7134</v>
      </c>
      <c r="I10709" s="4">
        <v>-60.971299999999999</v>
      </c>
      <c r="J10709" s="4">
        <v>-45.495699999999999</v>
      </c>
      <c r="K10709" s="4">
        <v>-1.2355</v>
      </c>
      <c r="L10709" s="4">
        <v>134.93899999999999</v>
      </c>
    </row>
    <row r="10710" spans="1:12" x14ac:dyDescent="0.25">
      <c r="A10710" s="3">
        <v>42451.208333333336</v>
      </c>
      <c r="B10710" s="4">
        <v>11.3436</v>
      </c>
      <c r="C10710" s="4">
        <v>8.1143999999999998</v>
      </c>
      <c r="D10710" s="4">
        <v>10.079599999999999</v>
      </c>
      <c r="E10710" s="4">
        <v>10.1745</v>
      </c>
      <c r="F10710" s="4">
        <v>10.224</v>
      </c>
      <c r="G10710" s="4">
        <v>10.224</v>
      </c>
      <c r="H10710" s="4">
        <v>8.2774000000000001</v>
      </c>
      <c r="I10710" s="4">
        <v>10.225199999999999</v>
      </c>
      <c r="J10710" s="4">
        <v>10.5245</v>
      </c>
      <c r="K10710" s="4">
        <v>12.5349</v>
      </c>
      <c r="L10710" s="4">
        <v>7.1879999999999997</v>
      </c>
    </row>
    <row r="10711" spans="1:12" x14ac:dyDescent="0.25">
      <c r="A10711" s="3">
        <v>42451.25</v>
      </c>
      <c r="B10711" s="4">
        <v>24.161200000000001</v>
      </c>
      <c r="C10711" s="4">
        <v>19.739000000000001</v>
      </c>
      <c r="D10711" s="4">
        <v>19.0928</v>
      </c>
      <c r="E10711" s="4">
        <v>13.8748</v>
      </c>
      <c r="F10711" s="4">
        <v>15.210900000000001</v>
      </c>
      <c r="G10711" s="4">
        <v>15.210900000000001</v>
      </c>
      <c r="H10711" s="4">
        <v>15.5465</v>
      </c>
      <c r="I10711" s="4">
        <v>15.2133</v>
      </c>
      <c r="J10711" s="4">
        <v>18.464400000000001</v>
      </c>
      <c r="K10711" s="4">
        <v>24.953700000000001</v>
      </c>
      <c r="L10711" s="4">
        <v>26.73</v>
      </c>
    </row>
    <row r="10712" spans="1:12" x14ac:dyDescent="0.25">
      <c r="A10712" s="3">
        <v>42451.291666666664</v>
      </c>
      <c r="B10712" s="4">
        <v>36.390099999999997</v>
      </c>
      <c r="C10712" s="4">
        <v>54.888199999999998</v>
      </c>
      <c r="D10712" s="4">
        <v>-11.589399999999999</v>
      </c>
      <c r="E10712" s="4">
        <v>-79.873400000000004</v>
      </c>
      <c r="F10712" s="4">
        <v>-61.130099999999999</v>
      </c>
      <c r="G10712" s="4">
        <v>-61.130099999999999</v>
      </c>
      <c r="H10712" s="4">
        <v>-12.3253</v>
      </c>
      <c r="I10712" s="4">
        <v>-61.128500000000003</v>
      </c>
      <c r="J10712" s="4">
        <v>-41.408799999999999</v>
      </c>
      <c r="K10712" s="4">
        <v>16.859100000000002</v>
      </c>
      <c r="L10712" s="4">
        <v>182.13489999999999</v>
      </c>
    </row>
    <row r="10713" spans="1:12" x14ac:dyDescent="0.25">
      <c r="A10713" s="3">
        <v>42451.333333333336</v>
      </c>
      <c r="B10713" s="4">
        <v>-20.506599999999999</v>
      </c>
      <c r="C10713" s="4">
        <v>-11.5054</v>
      </c>
      <c r="D10713" s="4">
        <v>-31.322500000000002</v>
      </c>
      <c r="E10713" s="4">
        <v>-51.844499999999996</v>
      </c>
      <c r="F10713" s="4">
        <v>-46.401699999999998</v>
      </c>
      <c r="G10713" s="4">
        <v>-46.401699999999998</v>
      </c>
      <c r="H10713" s="4">
        <v>-31.914400000000001</v>
      </c>
      <c r="I10713" s="4">
        <v>-46.404600000000002</v>
      </c>
      <c r="J10713" s="4">
        <v>-41.374299999999998</v>
      </c>
      <c r="K10713" s="4">
        <v>-29.311900000000001</v>
      </c>
      <c r="L10713" s="4">
        <v>26.521999999999998</v>
      </c>
    </row>
    <row r="10714" spans="1:12" x14ac:dyDescent="0.25">
      <c r="A10714" s="3">
        <v>42451.375</v>
      </c>
      <c r="B10714" s="4">
        <v>17.855699999999999</v>
      </c>
      <c r="C10714" s="4">
        <v>21.3277</v>
      </c>
      <c r="D10714" s="4">
        <v>5.9386999999999999</v>
      </c>
      <c r="E10714" s="4">
        <v>-9.8195999999999994</v>
      </c>
      <c r="F10714" s="4">
        <v>-5.4390000000000001</v>
      </c>
      <c r="G10714" s="4">
        <v>-5.4390000000000001</v>
      </c>
      <c r="H10714" s="4">
        <v>5.8792</v>
      </c>
      <c r="I10714" s="4">
        <v>-5.4614000000000003</v>
      </c>
      <c r="J10714" s="4">
        <v>1.6000000000000001E-3</v>
      </c>
      <c r="K10714" s="4">
        <v>14.2056</v>
      </c>
      <c r="L10714" s="4">
        <v>50.722299999999997</v>
      </c>
    </row>
    <row r="10715" spans="1:12" x14ac:dyDescent="0.25">
      <c r="A10715" s="3">
        <v>42451.416666666664</v>
      </c>
      <c r="B10715" s="4">
        <v>14.553599999999999</v>
      </c>
      <c r="C10715" s="4">
        <v>13.2577</v>
      </c>
      <c r="D10715" s="4">
        <v>13.2852</v>
      </c>
      <c r="E10715" s="4">
        <v>13.383100000000001</v>
      </c>
      <c r="F10715" s="4">
        <v>13.4437</v>
      </c>
      <c r="G10715" s="4">
        <v>13.4437</v>
      </c>
      <c r="H10715" s="4">
        <v>13.4686</v>
      </c>
      <c r="I10715" s="4">
        <v>13.3261</v>
      </c>
      <c r="J10715" s="4">
        <v>14.3858</v>
      </c>
      <c r="K10715" s="4">
        <v>15.7278</v>
      </c>
      <c r="L10715" s="4">
        <v>13.165100000000001</v>
      </c>
    </row>
    <row r="10716" spans="1:12" x14ac:dyDescent="0.25">
      <c r="A10716" s="3">
        <v>42451.458333333336</v>
      </c>
      <c r="B10716" s="4">
        <v>14.773300000000001</v>
      </c>
      <c r="C10716" s="4">
        <v>13.6317</v>
      </c>
      <c r="D10716" s="4">
        <v>13.6465</v>
      </c>
      <c r="E10716" s="4">
        <v>13.731299999999999</v>
      </c>
      <c r="F10716" s="4">
        <v>13.799099999999999</v>
      </c>
      <c r="G10716" s="4">
        <v>13.799099999999999</v>
      </c>
      <c r="H10716" s="4">
        <v>13.8352</v>
      </c>
      <c r="I10716" s="4">
        <v>13.6782</v>
      </c>
      <c r="J10716" s="4">
        <v>14.6942</v>
      </c>
      <c r="K10716" s="4">
        <v>15.7842</v>
      </c>
      <c r="L10716" s="4">
        <v>13.591100000000001</v>
      </c>
    </row>
    <row r="10717" spans="1:12" x14ac:dyDescent="0.25">
      <c r="A10717" s="3">
        <v>42451.5</v>
      </c>
      <c r="B10717" s="4">
        <v>13.761900000000001</v>
      </c>
      <c r="C10717" s="4">
        <v>12.8119</v>
      </c>
      <c r="D10717" s="4">
        <v>12.8131</v>
      </c>
      <c r="E10717" s="4">
        <v>12.8833</v>
      </c>
      <c r="F10717" s="4">
        <v>12.9466</v>
      </c>
      <c r="G10717" s="4">
        <v>12.9466</v>
      </c>
      <c r="H10717" s="4">
        <v>12.991099999999999</v>
      </c>
      <c r="I10717" s="4">
        <v>12.8337</v>
      </c>
      <c r="J10717" s="4">
        <v>13.9016</v>
      </c>
      <c r="K10717" s="4">
        <v>14.689500000000001</v>
      </c>
      <c r="L10717" s="4">
        <v>12.8065</v>
      </c>
    </row>
    <row r="10718" spans="1:12" x14ac:dyDescent="0.25">
      <c r="A10718" s="3">
        <v>42451.541666666664</v>
      </c>
      <c r="B10718" s="4">
        <v>14.6448</v>
      </c>
      <c r="C10718" s="4">
        <v>13.376300000000001</v>
      </c>
      <c r="D10718" s="4">
        <v>13.8148</v>
      </c>
      <c r="E10718" s="4">
        <v>13.430099999999999</v>
      </c>
      <c r="F10718" s="4">
        <v>13.4992</v>
      </c>
      <c r="G10718" s="4">
        <v>13.4992</v>
      </c>
      <c r="H10718" s="4">
        <v>13.5405</v>
      </c>
      <c r="I10718" s="4">
        <v>13.3786</v>
      </c>
      <c r="J10718" s="4">
        <v>14.4841</v>
      </c>
      <c r="K10718" s="4">
        <v>15.4665</v>
      </c>
      <c r="L10718" s="4">
        <v>13.379200000000001</v>
      </c>
    </row>
    <row r="10719" spans="1:12" x14ac:dyDescent="0.25">
      <c r="A10719" s="3">
        <v>42451.583333333336</v>
      </c>
      <c r="B10719" s="4">
        <v>13.9816</v>
      </c>
      <c r="C10719" s="4">
        <v>12.6462</v>
      </c>
      <c r="D10719" s="4">
        <v>13.082100000000001</v>
      </c>
      <c r="E10719" s="4">
        <v>12.729200000000001</v>
      </c>
      <c r="F10719" s="4">
        <v>12.797499999999999</v>
      </c>
      <c r="G10719" s="4">
        <v>12.797499999999999</v>
      </c>
      <c r="H10719" s="4">
        <v>12.8339</v>
      </c>
      <c r="I10719" s="4">
        <v>12.674300000000001</v>
      </c>
      <c r="J10719" s="4">
        <v>13.741400000000001</v>
      </c>
      <c r="K10719" s="4">
        <v>14.8283</v>
      </c>
      <c r="L10719" s="4">
        <v>12.6326</v>
      </c>
    </row>
    <row r="10720" spans="1:12" x14ac:dyDescent="0.25">
      <c r="A10720" s="3">
        <v>42451.625</v>
      </c>
      <c r="B10720" s="4">
        <v>7.1326000000000001</v>
      </c>
      <c r="C10720" s="4">
        <v>21.7301</v>
      </c>
      <c r="D10720" s="4">
        <v>-23.9772</v>
      </c>
      <c r="E10720" s="4">
        <v>-71.007499999999993</v>
      </c>
      <c r="F10720" s="4">
        <v>-58.219499999999996</v>
      </c>
      <c r="G10720" s="4">
        <v>-58.219499999999996</v>
      </c>
      <c r="H10720" s="4">
        <v>-24.691400000000002</v>
      </c>
      <c r="I10720" s="4">
        <v>-58.151499999999999</v>
      </c>
      <c r="J10720" s="4">
        <v>-45.165199999999999</v>
      </c>
      <c r="K10720" s="4">
        <v>-8.2603000000000009</v>
      </c>
      <c r="L10720" s="4">
        <v>109.2402</v>
      </c>
    </row>
    <row r="10721" spans="1:12" x14ac:dyDescent="0.25">
      <c r="A10721" s="3">
        <v>42451.666666666664</v>
      </c>
      <c r="B10721" s="4">
        <v>24.257000000000001</v>
      </c>
      <c r="C10721" s="4">
        <v>41.947699999999998</v>
      </c>
      <c r="D10721" s="4">
        <v>-17.960899999999999</v>
      </c>
      <c r="E10721" s="4">
        <v>-80.439599999999999</v>
      </c>
      <c r="F10721" s="4">
        <v>-63.481299999999997</v>
      </c>
      <c r="G10721" s="4">
        <v>-63.481299999999997</v>
      </c>
      <c r="H10721" s="4">
        <v>-19.1768</v>
      </c>
      <c r="I10721" s="4">
        <v>-63.503500000000003</v>
      </c>
      <c r="J10721" s="4">
        <v>-45.17</v>
      </c>
      <c r="K10721" s="4">
        <v>5.0277000000000003</v>
      </c>
      <c r="L10721" s="4">
        <v>157.4999</v>
      </c>
    </row>
    <row r="10722" spans="1:12" x14ac:dyDescent="0.25">
      <c r="A10722" s="3">
        <v>42451.708333333336</v>
      </c>
      <c r="B10722" s="4">
        <v>14.986000000000001</v>
      </c>
      <c r="C10722" s="4">
        <v>15.359400000000001</v>
      </c>
      <c r="D10722" s="4">
        <v>10.133699999999999</v>
      </c>
      <c r="E10722" s="4">
        <v>3.9472999999999998</v>
      </c>
      <c r="F10722" s="4">
        <v>5.6051000000000002</v>
      </c>
      <c r="G10722" s="4">
        <v>5.6051000000000002</v>
      </c>
      <c r="H10722" s="4">
        <v>9.7894000000000005</v>
      </c>
      <c r="I10722" s="4">
        <v>5.5391000000000004</v>
      </c>
      <c r="J10722" s="4">
        <v>8.2583000000000002</v>
      </c>
      <c r="K10722" s="4">
        <v>14.0817</v>
      </c>
      <c r="L10722" s="4">
        <v>26.178000000000001</v>
      </c>
    </row>
    <row r="10723" spans="1:12" x14ac:dyDescent="0.25">
      <c r="A10723" s="3">
        <v>42451.75</v>
      </c>
      <c r="B10723" s="4">
        <v>13.204499999999999</v>
      </c>
      <c r="C10723" s="4">
        <v>11.933199999999999</v>
      </c>
      <c r="D10723" s="4">
        <v>12.377599999999999</v>
      </c>
      <c r="E10723" s="4">
        <v>12.076000000000001</v>
      </c>
      <c r="F10723" s="4">
        <v>12.136799999999999</v>
      </c>
      <c r="G10723" s="4">
        <v>12.136799999999999</v>
      </c>
      <c r="H10723" s="4">
        <v>12.1364</v>
      </c>
      <c r="I10723" s="4">
        <v>12.0701</v>
      </c>
      <c r="J10723" s="4">
        <v>13.0883</v>
      </c>
      <c r="K10723" s="4">
        <v>14.0617</v>
      </c>
      <c r="L10723" s="4">
        <v>11.851800000000001</v>
      </c>
    </row>
    <row r="10724" spans="1:12" x14ac:dyDescent="0.25">
      <c r="A10724" s="3">
        <v>42451.791666666664</v>
      </c>
      <c r="B10724" s="4">
        <v>14.234999999999999</v>
      </c>
      <c r="C10724" s="4">
        <v>14.7151</v>
      </c>
      <c r="D10724" s="4">
        <v>9.7209000000000003</v>
      </c>
      <c r="E10724" s="4">
        <v>3.8182</v>
      </c>
      <c r="F10724" s="4">
        <v>5.3954000000000004</v>
      </c>
      <c r="G10724" s="4">
        <v>5.3954000000000004</v>
      </c>
      <c r="H10724" s="4">
        <v>9.3872999999999998</v>
      </c>
      <c r="I10724" s="4">
        <v>5.3323999999999998</v>
      </c>
      <c r="J10724" s="4">
        <v>7.9043999999999999</v>
      </c>
      <c r="K10724" s="4">
        <v>13.3146</v>
      </c>
      <c r="L10724" s="4">
        <v>25.07</v>
      </c>
    </row>
    <row r="10725" spans="1:12" x14ac:dyDescent="0.25">
      <c r="A10725" s="3">
        <v>42451.833333333336</v>
      </c>
      <c r="B10725" s="4">
        <v>45.084600000000002</v>
      </c>
      <c r="C10725" s="4">
        <v>65.263099999999994</v>
      </c>
      <c r="D10725" s="4">
        <v>-5.1843000000000004</v>
      </c>
      <c r="E10725" s="4">
        <v>-79.596299999999999</v>
      </c>
      <c r="F10725" s="4">
        <v>-59.477899999999998</v>
      </c>
      <c r="G10725" s="4">
        <v>-59.477899999999998</v>
      </c>
      <c r="H10725" s="4">
        <v>-7.0730000000000004</v>
      </c>
      <c r="I10725" s="4">
        <v>-59.590400000000002</v>
      </c>
      <c r="J10725" s="4">
        <v>-36.619199999999999</v>
      </c>
      <c r="K10725" s="4">
        <v>23.9434</v>
      </c>
      <c r="L10725" s="4">
        <v>201.45869999999999</v>
      </c>
    </row>
    <row r="10726" spans="1:12" x14ac:dyDescent="0.25">
      <c r="A10726" s="3">
        <v>42451.875</v>
      </c>
      <c r="B10726" s="4">
        <v>22.409400000000002</v>
      </c>
      <c r="C10726" s="4">
        <v>-3.7517999999999998</v>
      </c>
      <c r="D10726" s="4">
        <v>-26.027100000000001</v>
      </c>
      <c r="E10726" s="4">
        <v>-55.952300000000001</v>
      </c>
      <c r="F10726" s="4">
        <v>-44.476300000000002</v>
      </c>
      <c r="G10726" s="4">
        <v>-44.476300000000002</v>
      </c>
      <c r="H10726" s="4">
        <v>-33.1218</v>
      </c>
      <c r="I10726" s="4">
        <v>-44.538699999999999</v>
      </c>
      <c r="J10726" s="4">
        <v>-29.3827</v>
      </c>
      <c r="K10726" s="4">
        <v>13.335000000000001</v>
      </c>
      <c r="L10726" s="4">
        <v>27.516100000000002</v>
      </c>
    </row>
    <row r="10727" spans="1:12" x14ac:dyDescent="0.25">
      <c r="A10727" s="3">
        <v>42451.916666666664</v>
      </c>
      <c r="B10727" s="4">
        <v>6.0511999999999997</v>
      </c>
      <c r="C10727" s="4">
        <v>10.2378</v>
      </c>
      <c r="D10727" s="4">
        <v>-3.7675000000000001</v>
      </c>
      <c r="E10727" s="4">
        <v>-18.371300000000002</v>
      </c>
      <c r="F10727" s="4">
        <v>-14.406700000000001</v>
      </c>
      <c r="G10727" s="4">
        <v>-14.406700000000001</v>
      </c>
      <c r="H10727" s="4">
        <v>-4.0460000000000003</v>
      </c>
      <c r="I10727" s="4">
        <v>-14.414300000000001</v>
      </c>
      <c r="J10727" s="4">
        <v>-10.096</v>
      </c>
      <c r="K10727" s="4">
        <v>1.6329</v>
      </c>
      <c r="L10727" s="4">
        <v>37.252600000000001</v>
      </c>
    </row>
    <row r="10728" spans="1:12" x14ac:dyDescent="0.25">
      <c r="A10728" s="3">
        <v>42451.958333333336</v>
      </c>
      <c r="B10728" s="4">
        <v>3.8879000000000001</v>
      </c>
      <c r="C10728" s="4">
        <v>-5.0426000000000002</v>
      </c>
      <c r="D10728" s="4">
        <v>-24.331700000000001</v>
      </c>
      <c r="E10728" s="4">
        <v>-47.019300000000001</v>
      </c>
      <c r="F10728" s="4">
        <v>-39.235300000000002</v>
      </c>
      <c r="G10728" s="4">
        <v>-39.235300000000002</v>
      </c>
      <c r="H10728" s="4">
        <v>-27.6633</v>
      </c>
      <c r="I10728" s="4">
        <v>-39.217199999999998</v>
      </c>
      <c r="J10728" s="4">
        <v>-30.229700000000001</v>
      </c>
      <c r="K10728" s="4">
        <v>-3.9693000000000001</v>
      </c>
      <c r="L10728" s="4">
        <v>26.021999999999998</v>
      </c>
    </row>
    <row r="10729" spans="1:12" x14ac:dyDescent="0.25">
      <c r="A10729" s="3">
        <v>42452</v>
      </c>
      <c r="B10729" s="4">
        <v>0.86960000000000004</v>
      </c>
      <c r="C10729" s="4">
        <v>2.8399000000000001</v>
      </c>
      <c r="D10729" s="4">
        <v>-4.3296000000000001</v>
      </c>
      <c r="E10729" s="4">
        <v>-11.6877</v>
      </c>
      <c r="F10729" s="4">
        <v>-9.6898999999999997</v>
      </c>
      <c r="G10729" s="4">
        <v>-9.6898999999999997</v>
      </c>
      <c r="H10729" s="4">
        <v>-4.4318</v>
      </c>
      <c r="I10729" s="4">
        <v>-9.6805000000000003</v>
      </c>
      <c r="J10729" s="4">
        <v>-7.6661000000000001</v>
      </c>
      <c r="K10729" s="4">
        <v>22.796700000000001</v>
      </c>
      <c r="L10729" s="4">
        <v>16.5595</v>
      </c>
    </row>
    <row r="10730" spans="1:12" x14ac:dyDescent="0.25">
      <c r="A10730" s="3">
        <v>42452.041666666664</v>
      </c>
      <c r="B10730" s="4">
        <v>11.092000000000001</v>
      </c>
      <c r="C10730" s="4">
        <v>10.0496</v>
      </c>
      <c r="D10730" s="4">
        <v>10.0725</v>
      </c>
      <c r="E10730" s="4">
        <v>10.1325</v>
      </c>
      <c r="F10730" s="4">
        <v>10.182499999999999</v>
      </c>
      <c r="G10730" s="4">
        <v>10.182499999999999</v>
      </c>
      <c r="H10730" s="4">
        <v>10.1676</v>
      </c>
      <c r="I10730" s="4">
        <v>10.1256</v>
      </c>
      <c r="J10730" s="4">
        <v>10.4823</v>
      </c>
      <c r="K10730" s="4">
        <v>12.0222</v>
      </c>
      <c r="L10730" s="4">
        <v>10.002000000000001</v>
      </c>
    </row>
    <row r="10731" spans="1:12" x14ac:dyDescent="0.25">
      <c r="A10731" s="3">
        <v>42452.083333333336</v>
      </c>
      <c r="B10731" s="4">
        <v>0.1338</v>
      </c>
      <c r="C10731" s="4">
        <v>0</v>
      </c>
      <c r="D10731" s="4">
        <v>0</v>
      </c>
      <c r="E10731" s="4">
        <v>0</v>
      </c>
      <c r="F10731" s="4">
        <v>0</v>
      </c>
      <c r="G10731" s="4">
        <v>0</v>
      </c>
      <c r="H10731" s="4">
        <v>0</v>
      </c>
      <c r="I10731" s="4">
        <v>0</v>
      </c>
      <c r="J10731" s="4">
        <v>0</v>
      </c>
      <c r="K10731" s="4">
        <v>17.7806</v>
      </c>
      <c r="L10731" s="4">
        <v>0</v>
      </c>
    </row>
    <row r="10732" spans="1:12" x14ac:dyDescent="0.25">
      <c r="A10732" s="3">
        <v>42452.125</v>
      </c>
      <c r="B10732" s="4">
        <v>1.8E-3</v>
      </c>
      <c r="C10732" s="4">
        <v>1.6000000000000001E-3</v>
      </c>
      <c r="D10732" s="4">
        <v>1.6000000000000001E-3</v>
      </c>
      <c r="E10732" s="4">
        <v>1.6000000000000001E-3</v>
      </c>
      <c r="F10732" s="4">
        <v>1.6000000000000001E-3</v>
      </c>
      <c r="G10732" s="4">
        <v>1.6000000000000001E-3</v>
      </c>
      <c r="H10732" s="4">
        <v>1.6000000000000001E-3</v>
      </c>
      <c r="I10732" s="4">
        <v>1.6000000000000001E-3</v>
      </c>
      <c r="J10732" s="4">
        <v>1.6999999999999999E-3</v>
      </c>
      <c r="K10732" s="4">
        <v>1.9E-3</v>
      </c>
      <c r="L10732" s="4">
        <v>1.6000000000000001E-3</v>
      </c>
    </row>
    <row r="10733" spans="1:12" x14ac:dyDescent="0.25">
      <c r="A10733" s="3">
        <v>42452.166666666664</v>
      </c>
      <c r="B10733" s="4">
        <v>-3.4611999999999998</v>
      </c>
      <c r="C10733" s="4">
        <v>9.1738</v>
      </c>
      <c r="D10733" s="4">
        <v>-27.268699999999999</v>
      </c>
      <c r="E10733" s="4">
        <v>-64.738399999999999</v>
      </c>
      <c r="F10733" s="4">
        <v>-54.584400000000002</v>
      </c>
      <c r="G10733" s="4">
        <v>-54.584400000000002</v>
      </c>
      <c r="H10733" s="4">
        <v>-27.843499999999999</v>
      </c>
      <c r="I10733" s="4">
        <v>-54.508699999999997</v>
      </c>
      <c r="J10733" s="4">
        <v>-44.492899999999999</v>
      </c>
      <c r="K10733" s="4">
        <v>11.1585</v>
      </c>
      <c r="L10733" s="4">
        <v>78.955299999999994</v>
      </c>
    </row>
    <row r="10734" spans="1:12" x14ac:dyDescent="0.25">
      <c r="A10734" s="3">
        <v>42452.208333333336</v>
      </c>
      <c r="B10734" s="4">
        <v>14.535600000000001</v>
      </c>
      <c r="C10734" s="4">
        <v>14.468</v>
      </c>
      <c r="D10734" s="4">
        <v>8.6210000000000004</v>
      </c>
      <c r="E10734" s="4">
        <v>2.6840999999999999</v>
      </c>
      <c r="F10734" s="4">
        <v>4.3678999999999997</v>
      </c>
      <c r="G10734" s="4">
        <v>4.3678999999999997</v>
      </c>
      <c r="H10734" s="4">
        <v>8.6356000000000002</v>
      </c>
      <c r="I10734" s="4">
        <v>4.3051000000000004</v>
      </c>
      <c r="J10734" s="4">
        <v>6.5255000000000001</v>
      </c>
      <c r="K10734" s="4">
        <v>13.8215</v>
      </c>
      <c r="L10734" s="4">
        <v>25.52</v>
      </c>
    </row>
    <row r="10735" spans="1:12" x14ac:dyDescent="0.25">
      <c r="A10735" s="3">
        <v>42452.25</v>
      </c>
      <c r="B10735" s="4">
        <v>23.2715</v>
      </c>
      <c r="C10735" s="4">
        <v>31.0532</v>
      </c>
      <c r="D10735" s="4">
        <v>1.5624</v>
      </c>
      <c r="E10735" s="4">
        <v>-29.830100000000002</v>
      </c>
      <c r="F10735" s="4">
        <v>-21.3431</v>
      </c>
      <c r="G10735" s="4">
        <v>-21.3431</v>
      </c>
      <c r="H10735" s="4">
        <v>0.71279999999999999</v>
      </c>
      <c r="I10735" s="4">
        <v>-21.409199999999998</v>
      </c>
      <c r="J10735" s="4">
        <v>-11.3719</v>
      </c>
      <c r="K10735" s="4">
        <v>14.5511</v>
      </c>
      <c r="L10735" s="4">
        <v>88.538700000000006</v>
      </c>
    </row>
    <row r="10736" spans="1:12" x14ac:dyDescent="0.25">
      <c r="A10736" s="3">
        <v>42452.291666666664</v>
      </c>
      <c r="B10736" s="4">
        <v>17.961400000000001</v>
      </c>
      <c r="C10736" s="4">
        <v>17.463899999999999</v>
      </c>
      <c r="D10736" s="4">
        <v>13.619300000000001</v>
      </c>
      <c r="E10736" s="4">
        <v>8.4276999999999997</v>
      </c>
      <c r="F10736" s="4">
        <v>9.7420000000000009</v>
      </c>
      <c r="G10736" s="4">
        <v>9.7420000000000009</v>
      </c>
      <c r="H10736" s="4">
        <v>13.077</v>
      </c>
      <c r="I10736" s="4">
        <v>9.6594999999999995</v>
      </c>
      <c r="J10736" s="4">
        <v>12.485099999999999</v>
      </c>
      <c r="K10736" s="4">
        <v>17.536200000000001</v>
      </c>
      <c r="L10736" s="4">
        <v>25.92</v>
      </c>
    </row>
    <row r="10737" spans="1:12" x14ac:dyDescent="0.25">
      <c r="A10737" s="3">
        <v>42452.333333333336</v>
      </c>
      <c r="B10737" s="4">
        <v>16.061900000000001</v>
      </c>
      <c r="C10737" s="4">
        <v>17.824100000000001</v>
      </c>
      <c r="D10737" s="4">
        <v>8.3223000000000003</v>
      </c>
      <c r="E10737" s="4">
        <v>-2.2610000000000001</v>
      </c>
      <c r="F10737" s="4">
        <v>0.58050000000000002</v>
      </c>
      <c r="G10737" s="4">
        <v>0.58050000000000002</v>
      </c>
      <c r="H10737" s="4">
        <v>7.8903999999999996</v>
      </c>
      <c r="I10737" s="4">
        <v>0.52139999999999997</v>
      </c>
      <c r="J10737" s="4">
        <v>4.4477000000000002</v>
      </c>
      <c r="K10737" s="4">
        <v>13.5364</v>
      </c>
      <c r="L10737" s="4">
        <v>36.761899999999997</v>
      </c>
    </row>
    <row r="10738" spans="1:12" x14ac:dyDescent="0.25">
      <c r="A10738" s="3">
        <v>42452.375</v>
      </c>
      <c r="B10738" s="4">
        <v>16.209700000000002</v>
      </c>
      <c r="C10738" s="4">
        <v>16.406400000000001</v>
      </c>
      <c r="D10738" s="4">
        <v>11.7681</v>
      </c>
      <c r="E10738" s="4">
        <v>6.0705</v>
      </c>
      <c r="F10738" s="4">
        <v>7.5590000000000002</v>
      </c>
      <c r="G10738" s="4">
        <v>7.5590000000000002</v>
      </c>
      <c r="H10738" s="4">
        <v>11.370200000000001</v>
      </c>
      <c r="I10738" s="4">
        <v>7.4638</v>
      </c>
      <c r="J10738" s="4">
        <v>10.110799999999999</v>
      </c>
      <c r="K10738" s="4">
        <v>15.153600000000001</v>
      </c>
      <c r="L10738" s="4">
        <v>26.1205</v>
      </c>
    </row>
    <row r="10739" spans="1:12" x14ac:dyDescent="0.25">
      <c r="A10739" s="3">
        <v>42452.416666666664</v>
      </c>
      <c r="B10739" s="4">
        <v>36.942300000000003</v>
      </c>
      <c r="C10739" s="4">
        <v>57.4876</v>
      </c>
      <c r="D10739" s="4">
        <v>-13.428100000000001</v>
      </c>
      <c r="E10739" s="4">
        <v>-87.849400000000003</v>
      </c>
      <c r="F10739" s="4">
        <v>-67.690299999999993</v>
      </c>
      <c r="G10739" s="4">
        <v>-67.690299999999993</v>
      </c>
      <c r="H10739" s="4">
        <v>-15.0351</v>
      </c>
      <c r="I10739" s="4">
        <v>-67.791200000000003</v>
      </c>
      <c r="J10739" s="4">
        <v>-45.305900000000001</v>
      </c>
      <c r="K10739" s="4">
        <v>14.2133</v>
      </c>
      <c r="L10739" s="4">
        <v>194.6525</v>
      </c>
    </row>
    <row r="10740" spans="1:12" x14ac:dyDescent="0.25">
      <c r="A10740" s="3">
        <v>42452.458333333336</v>
      </c>
      <c r="B10740" s="4">
        <v>18.240500000000001</v>
      </c>
      <c r="C10740" s="4">
        <v>16.746500000000001</v>
      </c>
      <c r="D10740" s="4">
        <v>17.3398</v>
      </c>
      <c r="E10740" s="4">
        <v>16.7593</v>
      </c>
      <c r="F10740" s="4">
        <v>16.843399999999999</v>
      </c>
      <c r="G10740" s="4">
        <v>16.843399999999999</v>
      </c>
      <c r="H10740" s="4">
        <v>16.903400000000001</v>
      </c>
      <c r="I10740" s="4">
        <v>16.6952</v>
      </c>
      <c r="J10740" s="4">
        <v>18.101099999999999</v>
      </c>
      <c r="K10740" s="4">
        <v>18.861999999999998</v>
      </c>
      <c r="L10740" s="4">
        <v>16.663499999999999</v>
      </c>
    </row>
    <row r="10741" spans="1:12" x14ac:dyDescent="0.25">
      <c r="A10741" s="3">
        <v>42452.5</v>
      </c>
      <c r="B10741" s="4">
        <v>16.5504</v>
      </c>
      <c r="C10741" s="4">
        <v>15.1012</v>
      </c>
      <c r="D10741" s="4">
        <v>15.5763</v>
      </c>
      <c r="E10741" s="4">
        <v>15.103999999999999</v>
      </c>
      <c r="F10741" s="4">
        <v>15.185600000000001</v>
      </c>
      <c r="G10741" s="4">
        <v>15.185600000000001</v>
      </c>
      <c r="H10741" s="4">
        <v>15.230600000000001</v>
      </c>
      <c r="I10741" s="4">
        <v>15.051500000000001</v>
      </c>
      <c r="J10741" s="4">
        <v>16.297799999999999</v>
      </c>
      <c r="K10741" s="4">
        <v>17.2363</v>
      </c>
      <c r="L10741" s="4">
        <v>15.0334</v>
      </c>
    </row>
    <row r="10742" spans="1:12" x14ac:dyDescent="0.25">
      <c r="A10742" s="3">
        <v>42452.541666666664</v>
      </c>
      <c r="B10742" s="4">
        <v>25.660900000000002</v>
      </c>
      <c r="C10742" s="4">
        <v>34.537500000000001</v>
      </c>
      <c r="D10742" s="4">
        <v>1.4206000000000001</v>
      </c>
      <c r="E10742" s="4">
        <v>-33.720799999999997</v>
      </c>
      <c r="F10742" s="4">
        <v>-24.1981</v>
      </c>
      <c r="G10742" s="4">
        <v>-24.1981</v>
      </c>
      <c r="H10742" s="4">
        <v>0.54479999999999995</v>
      </c>
      <c r="I10742" s="4">
        <v>-24.302199999999999</v>
      </c>
      <c r="J10742" s="4">
        <v>-13.1564</v>
      </c>
      <c r="K10742" s="4">
        <v>15.8078</v>
      </c>
      <c r="L10742" s="4">
        <v>98.963499999999996</v>
      </c>
    </row>
    <row r="10743" spans="1:12" x14ac:dyDescent="0.25">
      <c r="A10743" s="3">
        <v>42452.583333333336</v>
      </c>
      <c r="B10743" s="4">
        <v>19.3611</v>
      </c>
      <c r="C10743" s="4">
        <v>17.464300000000001</v>
      </c>
      <c r="D10743" s="4">
        <v>18.035</v>
      </c>
      <c r="E10743" s="4">
        <v>17.525600000000001</v>
      </c>
      <c r="F10743" s="4">
        <v>17.625900000000001</v>
      </c>
      <c r="G10743" s="4">
        <v>17.625900000000001</v>
      </c>
      <c r="H10743" s="4">
        <v>17.655100000000001</v>
      </c>
      <c r="I10743" s="4">
        <v>17.482399999999998</v>
      </c>
      <c r="J10743" s="4">
        <v>19.150400000000001</v>
      </c>
      <c r="K10743" s="4">
        <v>20.346900000000002</v>
      </c>
      <c r="L10743" s="4">
        <v>17.3918</v>
      </c>
    </row>
    <row r="10744" spans="1:12" x14ac:dyDescent="0.25">
      <c r="A10744" s="3">
        <v>42452.625</v>
      </c>
      <c r="B10744" s="4">
        <v>16.84</v>
      </c>
      <c r="C10744" s="4">
        <v>15.5373</v>
      </c>
      <c r="D10744" s="4">
        <v>15.967599999999999</v>
      </c>
      <c r="E10744" s="4">
        <v>15.396000000000001</v>
      </c>
      <c r="F10744" s="4">
        <v>15.4724</v>
      </c>
      <c r="G10744" s="4">
        <v>15.4724</v>
      </c>
      <c r="H10744" s="4">
        <v>15.5421</v>
      </c>
      <c r="I10744" s="4">
        <v>15.347</v>
      </c>
      <c r="J10744" s="4">
        <v>16.777999999999999</v>
      </c>
      <c r="K10744" s="4">
        <v>17.669899999999998</v>
      </c>
      <c r="L10744" s="4">
        <v>15.449199999999999</v>
      </c>
    </row>
    <row r="10745" spans="1:12" x14ac:dyDescent="0.25">
      <c r="A10745" s="3">
        <v>42452.666666666664</v>
      </c>
      <c r="B10745" s="4">
        <v>16.427099999999999</v>
      </c>
      <c r="C10745" s="4">
        <v>16.391100000000002</v>
      </c>
      <c r="D10745" s="4">
        <v>12.3948</v>
      </c>
      <c r="E10745" s="4">
        <v>7.3818000000000001</v>
      </c>
      <c r="F10745" s="4">
        <v>8.6771999999999991</v>
      </c>
      <c r="G10745" s="4">
        <v>8.6771999999999991</v>
      </c>
      <c r="H10745" s="4">
        <v>11.9739</v>
      </c>
      <c r="I10745" s="4">
        <v>8.5719999999999992</v>
      </c>
      <c r="J10745" s="4">
        <v>11.149100000000001</v>
      </c>
      <c r="K10745" s="4">
        <v>16.1403</v>
      </c>
      <c r="L10745" s="4">
        <v>24.78</v>
      </c>
    </row>
    <row r="10746" spans="1:12" x14ac:dyDescent="0.25">
      <c r="A10746" s="3">
        <v>42452.708333333336</v>
      </c>
      <c r="B10746" s="4">
        <v>17.5547</v>
      </c>
      <c r="C10746" s="4">
        <v>17.152999999999999</v>
      </c>
      <c r="D10746" s="4">
        <v>12.7872</v>
      </c>
      <c r="E10746" s="4">
        <v>7.4250999999999996</v>
      </c>
      <c r="F10746" s="4">
        <v>8.8269000000000002</v>
      </c>
      <c r="G10746" s="4">
        <v>8.8269000000000002</v>
      </c>
      <c r="H10746" s="4">
        <v>12.356199999999999</v>
      </c>
      <c r="I10746" s="4">
        <v>8.6958000000000002</v>
      </c>
      <c r="J10746" s="4">
        <v>11.5181</v>
      </c>
      <c r="K10746" s="4">
        <v>16.883299999999998</v>
      </c>
      <c r="L10746" s="4">
        <v>26.11</v>
      </c>
    </row>
    <row r="10747" spans="1:12" x14ac:dyDescent="0.25">
      <c r="A10747" s="3">
        <v>42452.75</v>
      </c>
      <c r="B10747" s="4">
        <v>19.5976</v>
      </c>
      <c r="C10747" s="4">
        <v>19.144200000000001</v>
      </c>
      <c r="D10747" s="4">
        <v>14.295199999999999</v>
      </c>
      <c r="E10747" s="4">
        <v>9.4535999999999998</v>
      </c>
      <c r="F10747" s="4">
        <v>10.859299999999999</v>
      </c>
      <c r="G10747" s="4">
        <v>10.859299999999999</v>
      </c>
      <c r="H10747" s="4">
        <v>14.3786</v>
      </c>
      <c r="I10747" s="4">
        <v>10.714600000000001</v>
      </c>
      <c r="J10747" s="4">
        <v>12.747</v>
      </c>
      <c r="K10747" s="4">
        <v>18.820499999999999</v>
      </c>
      <c r="L10747" s="4">
        <v>28.0794</v>
      </c>
    </row>
    <row r="10748" spans="1:12" x14ac:dyDescent="0.25">
      <c r="A10748" s="3">
        <v>42452.791666666664</v>
      </c>
      <c r="B10748" s="4">
        <v>13.9994</v>
      </c>
      <c r="C10748" s="4">
        <v>12.6609</v>
      </c>
      <c r="D10748" s="4">
        <v>12.694900000000001</v>
      </c>
      <c r="E10748" s="4">
        <v>12.7888</v>
      </c>
      <c r="F10748" s="4">
        <v>12.8338</v>
      </c>
      <c r="G10748" s="4">
        <v>12.8338</v>
      </c>
      <c r="H10748" s="4">
        <v>12.8508</v>
      </c>
      <c r="I10748" s="4">
        <v>12.815300000000001</v>
      </c>
      <c r="J10748" s="4">
        <v>13.216699999999999</v>
      </c>
      <c r="K10748" s="4">
        <v>14.736700000000001</v>
      </c>
      <c r="L10748" s="4">
        <v>12.5038</v>
      </c>
    </row>
    <row r="10749" spans="1:12" x14ac:dyDescent="0.25">
      <c r="A10749" s="3">
        <v>42452.833333333336</v>
      </c>
      <c r="B10749" s="4">
        <v>31.329799999999999</v>
      </c>
      <c r="C10749" s="4">
        <v>32.806899999999999</v>
      </c>
      <c r="D10749" s="4">
        <v>-19.466100000000001</v>
      </c>
      <c r="E10749" s="4">
        <v>-70.874499999999998</v>
      </c>
      <c r="F10749" s="4">
        <v>-58.335000000000001</v>
      </c>
      <c r="G10749" s="4">
        <v>-58.335000000000001</v>
      </c>
      <c r="H10749" s="4">
        <v>-19.8155</v>
      </c>
      <c r="I10749" s="4">
        <v>-58.446300000000001</v>
      </c>
      <c r="J10749" s="4">
        <v>-45.83</v>
      </c>
      <c r="K10749" s="4">
        <v>26.872699999999998</v>
      </c>
      <c r="L10749" s="4">
        <v>125.6892</v>
      </c>
    </row>
    <row r="10750" spans="1:12" x14ac:dyDescent="0.25">
      <c r="A10750" s="3">
        <v>42452.875</v>
      </c>
      <c r="B10750" s="4">
        <v>23.9953</v>
      </c>
      <c r="C10750" s="4">
        <v>16.732399999999998</v>
      </c>
      <c r="D10750" s="4">
        <v>-25.277799999999999</v>
      </c>
      <c r="E10750" s="4">
        <v>-67.650499999999994</v>
      </c>
      <c r="F10750" s="4">
        <v>-56.762799999999999</v>
      </c>
      <c r="G10750" s="4">
        <v>-56.762799999999999</v>
      </c>
      <c r="H10750" s="4">
        <v>-26.936900000000001</v>
      </c>
      <c r="I10750" s="4">
        <v>-56.830599999999997</v>
      </c>
      <c r="J10750" s="4">
        <v>-45.626600000000003</v>
      </c>
      <c r="K10750" s="4">
        <v>20.260899999999999</v>
      </c>
      <c r="L10750" s="4">
        <v>87.838499999999996</v>
      </c>
    </row>
    <row r="10751" spans="1:12" x14ac:dyDescent="0.25">
      <c r="A10751" s="3">
        <v>42452.916666666664</v>
      </c>
      <c r="B10751" s="4">
        <v>22.548400000000001</v>
      </c>
      <c r="C10751" s="4">
        <v>24.597300000000001</v>
      </c>
      <c r="D10751" s="4">
        <v>-22.2562</v>
      </c>
      <c r="E10751" s="4">
        <v>-68.343900000000005</v>
      </c>
      <c r="F10751" s="4">
        <v>-57.142000000000003</v>
      </c>
      <c r="G10751" s="4">
        <v>-57.142000000000003</v>
      </c>
      <c r="H10751" s="4">
        <v>-22.607800000000001</v>
      </c>
      <c r="I10751" s="4">
        <v>-57.203400000000002</v>
      </c>
      <c r="J10751" s="4">
        <v>-45.53</v>
      </c>
      <c r="K10751" s="4">
        <v>18.2316</v>
      </c>
      <c r="L10751" s="4">
        <v>107.8635</v>
      </c>
    </row>
    <row r="10752" spans="1:12" x14ac:dyDescent="0.25">
      <c r="A10752" s="3">
        <v>42452.958333333336</v>
      </c>
      <c r="B10752" s="4">
        <v>16.0928</v>
      </c>
      <c r="C10752" s="4">
        <v>-9.1470000000000002</v>
      </c>
      <c r="D10752" s="4">
        <v>-35.163600000000002</v>
      </c>
      <c r="E10752" s="4">
        <v>-63.917499999999997</v>
      </c>
      <c r="F10752" s="4">
        <v>-55.2121</v>
      </c>
      <c r="G10752" s="4">
        <v>-55.2121</v>
      </c>
      <c r="H10752" s="4">
        <v>-39.508099999999999</v>
      </c>
      <c r="I10752" s="4">
        <v>-55.2209</v>
      </c>
      <c r="J10752" s="4">
        <v>-45.4343</v>
      </c>
      <c r="K10752" s="4">
        <v>13.7239</v>
      </c>
      <c r="L10752" s="4">
        <v>26.4</v>
      </c>
    </row>
    <row r="10753" spans="1:12" x14ac:dyDescent="0.25">
      <c r="A10753" s="3">
        <v>42453</v>
      </c>
      <c r="B10753" s="4">
        <v>13.036199999999999</v>
      </c>
      <c r="C10753" s="4">
        <v>11.861800000000001</v>
      </c>
      <c r="D10753" s="4">
        <v>8.7385999999999999</v>
      </c>
      <c r="E10753" s="4">
        <v>5.7183000000000002</v>
      </c>
      <c r="F10753" s="4">
        <v>6.5063000000000004</v>
      </c>
      <c r="G10753" s="4">
        <v>6.5063000000000004</v>
      </c>
      <c r="H10753" s="4">
        <v>8.8542000000000005</v>
      </c>
      <c r="I10753" s="4">
        <v>6.4950000000000001</v>
      </c>
      <c r="J10753" s="4">
        <v>7.5015999999999998</v>
      </c>
      <c r="K10753" s="4">
        <v>13.235200000000001</v>
      </c>
      <c r="L10753" s="4">
        <v>17.370799999999999</v>
      </c>
    </row>
    <row r="10754" spans="1:12" x14ac:dyDescent="0.25">
      <c r="A10754" s="3">
        <v>42453.041666666664</v>
      </c>
      <c r="B10754" s="4">
        <v>16.230699999999999</v>
      </c>
      <c r="C10754" s="4">
        <v>15.3935</v>
      </c>
      <c r="D10754" s="4">
        <v>-0.3997</v>
      </c>
      <c r="E10754" s="4">
        <v>-15.605399999999999</v>
      </c>
      <c r="F10754" s="4">
        <v>-12.0746</v>
      </c>
      <c r="G10754" s="4">
        <v>-12.0746</v>
      </c>
      <c r="H10754" s="4">
        <v>-0.37090000000000001</v>
      </c>
      <c r="I10754" s="4">
        <v>-12.085000000000001</v>
      </c>
      <c r="J10754" s="4">
        <v>-8.6845999999999997</v>
      </c>
      <c r="K10754" s="4">
        <v>14.619899999999999</v>
      </c>
      <c r="L10754" s="4">
        <v>42.767800000000001</v>
      </c>
    </row>
    <row r="10755" spans="1:12" x14ac:dyDescent="0.25">
      <c r="A10755" s="3">
        <v>42453.083333333336</v>
      </c>
      <c r="B10755" s="4">
        <v>21.526900000000001</v>
      </c>
      <c r="C10755" s="4">
        <v>21.308399999999999</v>
      </c>
      <c r="D10755" s="4">
        <v>-22.135899999999999</v>
      </c>
      <c r="E10755" s="4">
        <v>-64.073400000000007</v>
      </c>
      <c r="F10755" s="4">
        <v>-54.448900000000002</v>
      </c>
      <c r="G10755" s="4">
        <v>-54.448900000000002</v>
      </c>
      <c r="H10755" s="4">
        <v>-22.343399999999999</v>
      </c>
      <c r="I10755" s="4">
        <v>-54.456899999999997</v>
      </c>
      <c r="J10755" s="4">
        <v>-45.53</v>
      </c>
      <c r="K10755" s="4">
        <v>15.9794</v>
      </c>
      <c r="L10755" s="4">
        <v>96.629000000000005</v>
      </c>
    </row>
    <row r="10756" spans="1:12" x14ac:dyDescent="0.25">
      <c r="A10756" s="3">
        <v>42453.125</v>
      </c>
      <c r="B10756" s="4">
        <v>18.588899999999999</v>
      </c>
      <c r="C10756" s="4">
        <v>18.587199999999999</v>
      </c>
      <c r="D10756" s="4">
        <v>-23.102699999999999</v>
      </c>
      <c r="E10756" s="4">
        <v>-63.365299999999998</v>
      </c>
      <c r="F10756" s="4">
        <v>-54.134500000000003</v>
      </c>
      <c r="G10756" s="4">
        <v>-54.134500000000003</v>
      </c>
      <c r="H10756" s="4">
        <v>-23.328700000000001</v>
      </c>
      <c r="I10756" s="4">
        <v>-54.139400000000002</v>
      </c>
      <c r="J10756" s="4">
        <v>-45.606900000000003</v>
      </c>
      <c r="K10756" s="4">
        <v>13.1951</v>
      </c>
      <c r="L10756" s="4">
        <v>90.863799999999998</v>
      </c>
    </row>
    <row r="10757" spans="1:12" x14ac:dyDescent="0.25">
      <c r="A10757" s="3">
        <v>42453.166666666664</v>
      </c>
      <c r="B10757" s="4">
        <v>14.897500000000001</v>
      </c>
      <c r="C10757" s="4">
        <v>15.086600000000001</v>
      </c>
      <c r="D10757" s="4">
        <v>-24.213699999999999</v>
      </c>
      <c r="E10757" s="4">
        <v>-62.181399999999996</v>
      </c>
      <c r="F10757" s="4">
        <v>-53.492600000000003</v>
      </c>
      <c r="G10757" s="4">
        <v>-53.492600000000003</v>
      </c>
      <c r="H10757" s="4">
        <v>-24.461300000000001</v>
      </c>
      <c r="I10757" s="4">
        <v>-53.495199999999997</v>
      </c>
      <c r="J10757" s="4">
        <v>-45.53</v>
      </c>
      <c r="K10757" s="4">
        <v>9.7218999999999998</v>
      </c>
      <c r="L10757" s="4">
        <v>83.205200000000005</v>
      </c>
    </row>
    <row r="10758" spans="1:12" x14ac:dyDescent="0.25">
      <c r="A10758" s="3">
        <v>42453.208333333336</v>
      </c>
      <c r="B10758" s="4">
        <v>18.7013</v>
      </c>
      <c r="C10758" s="4">
        <v>18.492999999999999</v>
      </c>
      <c r="D10758" s="4">
        <v>-23.026399999999999</v>
      </c>
      <c r="E10758" s="4">
        <v>-63.122300000000003</v>
      </c>
      <c r="F10758" s="4">
        <v>-53.933199999999999</v>
      </c>
      <c r="G10758" s="4">
        <v>-53.933199999999999</v>
      </c>
      <c r="H10758" s="4">
        <v>-23.250900000000001</v>
      </c>
      <c r="I10758" s="4">
        <v>-53.938299999999998</v>
      </c>
      <c r="J10758" s="4">
        <v>-45.461599999999997</v>
      </c>
      <c r="K10758" s="4">
        <v>13.254099999999999</v>
      </c>
      <c r="L10758" s="4">
        <v>90.453000000000003</v>
      </c>
    </row>
    <row r="10759" spans="1:12" x14ac:dyDescent="0.25">
      <c r="A10759" s="3">
        <v>42453.25</v>
      </c>
      <c r="B10759" s="4">
        <v>23.842400000000001</v>
      </c>
      <c r="C10759" s="4">
        <v>21.986899999999999</v>
      </c>
      <c r="D10759" s="4">
        <v>-21.955200000000001</v>
      </c>
      <c r="E10759" s="4">
        <v>-64.278000000000006</v>
      </c>
      <c r="F10759" s="4">
        <v>-54.653599999999997</v>
      </c>
      <c r="G10759" s="4">
        <v>-54.653599999999997</v>
      </c>
      <c r="H10759" s="4">
        <v>-22.162600000000001</v>
      </c>
      <c r="I10759" s="4">
        <v>-54.662999999999997</v>
      </c>
      <c r="J10759" s="4">
        <v>-44.549799999999998</v>
      </c>
      <c r="K10759" s="4">
        <v>19.0777</v>
      </c>
      <c r="L10759" s="4">
        <v>97.625</v>
      </c>
    </row>
    <row r="10760" spans="1:12" x14ac:dyDescent="0.25">
      <c r="A10760" s="3">
        <v>42453.291666666664</v>
      </c>
      <c r="B10760" s="4">
        <v>24.6127</v>
      </c>
      <c r="C10760" s="4">
        <v>26.794599999999999</v>
      </c>
      <c r="D10760" s="4">
        <v>-21.5395</v>
      </c>
      <c r="E10760" s="4">
        <v>-69.036299999999997</v>
      </c>
      <c r="F10760" s="4">
        <v>-57.503100000000003</v>
      </c>
      <c r="G10760" s="4">
        <v>-57.503100000000003</v>
      </c>
      <c r="H10760" s="4">
        <v>-21.8614</v>
      </c>
      <c r="I10760" s="4">
        <v>-57.514000000000003</v>
      </c>
      <c r="J10760" s="4">
        <v>-45.53</v>
      </c>
      <c r="K10760" s="4">
        <v>20.396899999999999</v>
      </c>
      <c r="L10760" s="4">
        <v>112.60429999999999</v>
      </c>
    </row>
    <row r="10761" spans="1:12" x14ac:dyDescent="0.25">
      <c r="A10761" s="3">
        <v>42453.333333333336</v>
      </c>
      <c r="B10761" s="4">
        <v>20.0014</v>
      </c>
      <c r="C10761" s="4">
        <v>22.4528</v>
      </c>
      <c r="D10761" s="4">
        <v>-22.839200000000002</v>
      </c>
      <c r="E10761" s="4">
        <v>-67.365499999999997</v>
      </c>
      <c r="F10761" s="4">
        <v>-56.573599999999999</v>
      </c>
      <c r="G10761" s="4">
        <v>-56.573599999999999</v>
      </c>
      <c r="H10761" s="4">
        <v>-23.183299999999999</v>
      </c>
      <c r="I10761" s="4">
        <v>-56.572099999999999</v>
      </c>
      <c r="J10761" s="4">
        <v>-45.53</v>
      </c>
      <c r="K10761" s="4">
        <v>15.902200000000001</v>
      </c>
      <c r="L10761" s="4">
        <v>102.85420000000001</v>
      </c>
    </row>
    <row r="10762" spans="1:12" x14ac:dyDescent="0.25">
      <c r="A10762" s="3">
        <v>42453.375</v>
      </c>
      <c r="B10762" s="4">
        <v>19.009499999999999</v>
      </c>
      <c r="C10762" s="4">
        <v>19.458100000000002</v>
      </c>
      <c r="D10762" s="4">
        <v>-3.2052</v>
      </c>
      <c r="E10762" s="4">
        <v>-25.4405</v>
      </c>
      <c r="F10762" s="4">
        <v>-20.012699999999999</v>
      </c>
      <c r="G10762" s="4">
        <v>-20.012699999999999</v>
      </c>
      <c r="H10762" s="4">
        <v>-3.2378999999999998</v>
      </c>
      <c r="I10762" s="4">
        <v>-20.010999999999999</v>
      </c>
      <c r="J10762" s="4">
        <v>-14.6289</v>
      </c>
      <c r="K10762" s="4">
        <v>17.377800000000001</v>
      </c>
      <c r="L10762" s="4">
        <v>59.644399999999997</v>
      </c>
    </row>
    <row r="10763" spans="1:12" x14ac:dyDescent="0.25">
      <c r="A10763" s="3">
        <v>42453.416666666664</v>
      </c>
      <c r="B10763" s="4">
        <v>18.3599</v>
      </c>
      <c r="C10763" s="4">
        <v>17.3443</v>
      </c>
      <c r="D10763" s="4">
        <v>6.5491999999999999</v>
      </c>
      <c r="E10763" s="4">
        <v>-3.9874000000000001</v>
      </c>
      <c r="F10763" s="4">
        <v>-1.3828</v>
      </c>
      <c r="G10763" s="4">
        <v>-1.3828</v>
      </c>
      <c r="H10763" s="4">
        <v>6.6505000000000001</v>
      </c>
      <c r="I10763" s="4">
        <v>-1.3806</v>
      </c>
      <c r="J10763" s="4">
        <v>2.2168999999999999</v>
      </c>
      <c r="K10763" s="4">
        <v>18.384899999999998</v>
      </c>
      <c r="L10763" s="4">
        <v>36.322800000000001</v>
      </c>
    </row>
    <row r="10764" spans="1:12" x14ac:dyDescent="0.25">
      <c r="A10764" s="3">
        <v>42453.458333333336</v>
      </c>
      <c r="B10764" s="4">
        <v>16.723500000000001</v>
      </c>
      <c r="C10764" s="4">
        <v>14.911300000000001</v>
      </c>
      <c r="D10764" s="4">
        <v>8.2017000000000007</v>
      </c>
      <c r="E10764" s="4">
        <v>1.6043000000000001</v>
      </c>
      <c r="F10764" s="4">
        <v>3.2896000000000001</v>
      </c>
      <c r="G10764" s="4">
        <v>3.2896000000000001</v>
      </c>
      <c r="H10764" s="4">
        <v>8.2386999999999997</v>
      </c>
      <c r="I10764" s="4">
        <v>3.2913999999999999</v>
      </c>
      <c r="J10764" s="4">
        <v>5.9707999999999997</v>
      </c>
      <c r="K10764" s="4">
        <v>17.212199999999999</v>
      </c>
      <c r="L10764" s="4">
        <v>26.388100000000001</v>
      </c>
    </row>
    <row r="10765" spans="1:12" x14ac:dyDescent="0.25">
      <c r="A10765" s="3">
        <v>42453.5</v>
      </c>
      <c r="B10765" s="4">
        <v>16.762799999999999</v>
      </c>
      <c r="C10765" s="4">
        <v>15.654299999999999</v>
      </c>
      <c r="D10765" s="4">
        <v>15.6503</v>
      </c>
      <c r="E10765" s="4">
        <v>15.746</v>
      </c>
      <c r="F10765" s="4">
        <v>15.7865</v>
      </c>
      <c r="G10765" s="4">
        <v>15.7865</v>
      </c>
      <c r="H10765" s="4">
        <v>15.894600000000001</v>
      </c>
      <c r="I10765" s="4">
        <v>15.788500000000001</v>
      </c>
      <c r="J10765" s="4">
        <v>16.5124</v>
      </c>
      <c r="K10765" s="4">
        <v>17.675699999999999</v>
      </c>
      <c r="L10765" s="4">
        <v>15.5366</v>
      </c>
    </row>
    <row r="10766" spans="1:12" x14ac:dyDescent="0.25">
      <c r="A10766" s="3">
        <v>42453.541666666664</v>
      </c>
      <c r="B10766" s="4">
        <v>19.013400000000001</v>
      </c>
      <c r="C10766" s="4">
        <v>18.115500000000001</v>
      </c>
      <c r="D10766" s="4">
        <v>18.033799999999999</v>
      </c>
      <c r="E10766" s="4">
        <v>18.117799999999999</v>
      </c>
      <c r="F10766" s="4">
        <v>18.148199999999999</v>
      </c>
      <c r="G10766" s="4">
        <v>18.148199999999999</v>
      </c>
      <c r="H10766" s="4">
        <v>18.327500000000001</v>
      </c>
      <c r="I10766" s="4">
        <v>18.150400000000001</v>
      </c>
      <c r="J10766" s="4">
        <v>18.6036</v>
      </c>
      <c r="K10766" s="4">
        <v>19.6966</v>
      </c>
      <c r="L10766" s="4">
        <v>18.164200000000001</v>
      </c>
    </row>
    <row r="10767" spans="1:12" x14ac:dyDescent="0.25">
      <c r="A10767" s="3">
        <v>42453.583333333336</v>
      </c>
      <c r="B10767" s="4">
        <v>19.660499999999999</v>
      </c>
      <c r="C10767" s="4">
        <v>18.875299999999999</v>
      </c>
      <c r="D10767" s="4">
        <v>18.735099999999999</v>
      </c>
      <c r="E10767" s="4">
        <v>18.752400000000002</v>
      </c>
      <c r="F10767" s="4">
        <v>18.786799999999999</v>
      </c>
      <c r="G10767" s="4">
        <v>18.786799999999999</v>
      </c>
      <c r="H10767" s="4">
        <v>18.993600000000001</v>
      </c>
      <c r="I10767" s="4">
        <v>18.709199999999999</v>
      </c>
      <c r="J10767" s="4">
        <v>18.9984</v>
      </c>
      <c r="K10767" s="4">
        <v>19.986999999999998</v>
      </c>
      <c r="L10767" s="4">
        <v>18.909700000000001</v>
      </c>
    </row>
    <row r="10768" spans="1:12" x14ac:dyDescent="0.25">
      <c r="A10768" s="3">
        <v>42453.625</v>
      </c>
      <c r="B10768" s="4">
        <v>18.325900000000001</v>
      </c>
      <c r="C10768" s="4">
        <v>17.7882</v>
      </c>
      <c r="D10768" s="4">
        <v>17.587199999999999</v>
      </c>
      <c r="E10768" s="4">
        <v>17.570599999999999</v>
      </c>
      <c r="F10768" s="4">
        <v>17.587499999999999</v>
      </c>
      <c r="G10768" s="4">
        <v>17.587499999999999</v>
      </c>
      <c r="H10768" s="4">
        <v>17.806699999999999</v>
      </c>
      <c r="I10768" s="4">
        <v>17.526900000000001</v>
      </c>
      <c r="J10768" s="4">
        <v>17.7193</v>
      </c>
      <c r="K10768" s="4">
        <v>18.381699999999999</v>
      </c>
      <c r="L10768" s="4">
        <v>17.803699999999999</v>
      </c>
    </row>
    <row r="10769" spans="1:12" x14ac:dyDescent="0.25">
      <c r="A10769" s="3">
        <v>42453.666666666664</v>
      </c>
      <c r="B10769" s="4">
        <v>18.9983</v>
      </c>
      <c r="C10769" s="4">
        <v>18.6464</v>
      </c>
      <c r="D10769" s="4">
        <v>18.4329</v>
      </c>
      <c r="E10769" s="4">
        <v>18.407399999999999</v>
      </c>
      <c r="F10769" s="4">
        <v>18.417999999999999</v>
      </c>
      <c r="G10769" s="4">
        <v>18.417999999999999</v>
      </c>
      <c r="H10769" s="4">
        <v>18.655899999999999</v>
      </c>
      <c r="I10769" s="4">
        <v>18.373999999999999</v>
      </c>
      <c r="J10769" s="4">
        <v>18.531099999999999</v>
      </c>
      <c r="K10769" s="4">
        <v>18.926300000000001</v>
      </c>
      <c r="L10769" s="4">
        <v>18.667200000000001</v>
      </c>
    </row>
    <row r="10770" spans="1:12" x14ac:dyDescent="0.25">
      <c r="A10770" s="3">
        <v>42453.708333333336</v>
      </c>
      <c r="B10770" s="4">
        <v>19.497</v>
      </c>
      <c r="C10770" s="4">
        <v>19.303899999999999</v>
      </c>
      <c r="D10770" s="4">
        <v>19.038900000000002</v>
      </c>
      <c r="E10770" s="4">
        <v>18.964300000000001</v>
      </c>
      <c r="F10770" s="4">
        <v>18.965900000000001</v>
      </c>
      <c r="G10770" s="4">
        <v>18.965900000000001</v>
      </c>
      <c r="H10770" s="4">
        <v>19.2273</v>
      </c>
      <c r="I10770" s="4">
        <v>18.924299999999999</v>
      </c>
      <c r="J10770" s="4">
        <v>19.021000000000001</v>
      </c>
      <c r="K10770" s="4">
        <v>19.170999999999999</v>
      </c>
      <c r="L10770" s="4">
        <v>19.274799999999999</v>
      </c>
    </row>
    <row r="10771" spans="1:12" x14ac:dyDescent="0.25">
      <c r="A10771" s="3">
        <v>42453.75</v>
      </c>
      <c r="B10771" s="4">
        <v>19.7301</v>
      </c>
      <c r="C10771" s="4">
        <v>19.835999999999999</v>
      </c>
      <c r="D10771" s="4">
        <v>19.573699999999999</v>
      </c>
      <c r="E10771" s="4">
        <v>19.503900000000002</v>
      </c>
      <c r="F10771" s="4">
        <v>19.488299999999999</v>
      </c>
      <c r="G10771" s="4">
        <v>19.488299999999999</v>
      </c>
      <c r="H10771" s="4">
        <v>19.7774</v>
      </c>
      <c r="I10771" s="4">
        <v>19.462399999999999</v>
      </c>
      <c r="J10771" s="4">
        <v>19.484300000000001</v>
      </c>
      <c r="K10771" s="4">
        <v>19.185600000000001</v>
      </c>
      <c r="L10771" s="4">
        <v>19.785599999999999</v>
      </c>
    </row>
    <row r="10772" spans="1:12" x14ac:dyDescent="0.25">
      <c r="A10772" s="3">
        <v>42453.791666666664</v>
      </c>
      <c r="B10772" s="4">
        <v>19.9941</v>
      </c>
      <c r="C10772" s="4">
        <v>20.254899999999999</v>
      </c>
      <c r="D10772" s="4">
        <v>19.9528</v>
      </c>
      <c r="E10772" s="4">
        <v>19.8645</v>
      </c>
      <c r="F10772" s="4">
        <v>19.840299999999999</v>
      </c>
      <c r="G10772" s="4">
        <v>19.840299999999999</v>
      </c>
      <c r="H10772" s="4">
        <v>20.1571</v>
      </c>
      <c r="I10772" s="4">
        <v>19.836600000000001</v>
      </c>
      <c r="J10772" s="4">
        <v>19.810600000000001</v>
      </c>
      <c r="K10772" s="4">
        <v>19.220700000000001</v>
      </c>
      <c r="L10772" s="4">
        <v>20.195</v>
      </c>
    </row>
    <row r="10773" spans="1:12" x14ac:dyDescent="0.25">
      <c r="A10773" s="3">
        <v>42453.833333333336</v>
      </c>
      <c r="B10773" s="4">
        <v>23.768899999999999</v>
      </c>
      <c r="C10773" s="4">
        <v>23.709099999999999</v>
      </c>
      <c r="D10773" s="4">
        <v>23.294</v>
      </c>
      <c r="E10773" s="4">
        <v>23.1357</v>
      </c>
      <c r="F10773" s="4">
        <v>23.094799999999999</v>
      </c>
      <c r="G10773" s="4">
        <v>23.094799999999999</v>
      </c>
      <c r="H10773" s="4">
        <v>23.4893</v>
      </c>
      <c r="I10773" s="4">
        <v>23.094799999999999</v>
      </c>
      <c r="J10773" s="4">
        <v>23.2621</v>
      </c>
      <c r="K10773" s="4">
        <v>32.278399999999998</v>
      </c>
      <c r="L10773" s="4">
        <v>23.631499999999999</v>
      </c>
    </row>
    <row r="10774" spans="1:12" x14ac:dyDescent="0.25">
      <c r="A10774" s="3">
        <v>42453.875</v>
      </c>
      <c r="B10774" s="4">
        <v>20.1694</v>
      </c>
      <c r="C10774" s="4">
        <v>19.544499999999999</v>
      </c>
      <c r="D10774" s="4">
        <v>19.2149</v>
      </c>
      <c r="E10774" s="4">
        <v>19.085999999999999</v>
      </c>
      <c r="F10774" s="4">
        <v>19.077300000000001</v>
      </c>
      <c r="G10774" s="4">
        <v>19.077300000000001</v>
      </c>
      <c r="H10774" s="4">
        <v>19.363199999999999</v>
      </c>
      <c r="I10774" s="4">
        <v>19.075700000000001</v>
      </c>
      <c r="J10774" s="4">
        <v>19.385000000000002</v>
      </c>
      <c r="K10774" s="4">
        <v>19.863</v>
      </c>
      <c r="L10774" s="4">
        <v>19.3443</v>
      </c>
    </row>
    <row r="10775" spans="1:12" x14ac:dyDescent="0.25">
      <c r="A10775" s="3">
        <v>42453.916666666664</v>
      </c>
      <c r="B10775" s="4">
        <v>19.582100000000001</v>
      </c>
      <c r="C10775" s="4">
        <v>19.413</v>
      </c>
      <c r="D10775" s="4">
        <v>16.1648</v>
      </c>
      <c r="E10775" s="4">
        <v>13.2384</v>
      </c>
      <c r="F10775" s="4">
        <v>13.886100000000001</v>
      </c>
      <c r="G10775" s="4">
        <v>13.886100000000001</v>
      </c>
      <c r="H10775" s="4">
        <v>16.258800000000001</v>
      </c>
      <c r="I10775" s="4">
        <v>13.887499999999999</v>
      </c>
      <c r="J10775" s="4">
        <v>14.952199999999999</v>
      </c>
      <c r="K10775" s="4">
        <v>18.799800000000001</v>
      </c>
      <c r="L10775" s="4">
        <v>24.4</v>
      </c>
    </row>
    <row r="10776" spans="1:12" x14ac:dyDescent="0.25">
      <c r="A10776" s="3">
        <v>42453.958333333336</v>
      </c>
      <c r="B10776" s="4">
        <v>22.1052</v>
      </c>
      <c r="C10776" s="4">
        <v>22.1066</v>
      </c>
      <c r="D10776" s="4">
        <v>10.7332</v>
      </c>
      <c r="E10776" s="4">
        <v>-0.27629999999999999</v>
      </c>
      <c r="F10776" s="4">
        <v>2.3573</v>
      </c>
      <c r="G10776" s="4">
        <v>2.3573</v>
      </c>
      <c r="H10776" s="4">
        <v>10.691000000000001</v>
      </c>
      <c r="I10776" s="4">
        <v>2.3523999999999998</v>
      </c>
      <c r="J10776" s="4">
        <v>5.4004000000000003</v>
      </c>
      <c r="K10776" s="4">
        <v>20.691299999999998</v>
      </c>
      <c r="L10776" s="4">
        <v>41.518500000000003</v>
      </c>
    </row>
    <row r="10777" spans="1:12" x14ac:dyDescent="0.25">
      <c r="A10777" s="3">
        <v>42454</v>
      </c>
      <c r="B10777" s="4">
        <v>21.4346</v>
      </c>
      <c r="C10777" s="4">
        <v>22.3582</v>
      </c>
      <c r="D10777" s="4">
        <v>-2.4754999999999998</v>
      </c>
      <c r="E10777" s="4">
        <v>-26.899699999999999</v>
      </c>
      <c r="F10777" s="4">
        <v>-20.990400000000001</v>
      </c>
      <c r="G10777" s="4">
        <v>-20.990400000000001</v>
      </c>
      <c r="H10777" s="4">
        <v>-2.7328000000000001</v>
      </c>
      <c r="I10777" s="4">
        <v>-21.0105</v>
      </c>
      <c r="J10777" s="4">
        <v>-14.953099999999999</v>
      </c>
      <c r="K10777" s="4">
        <v>18.5517</v>
      </c>
      <c r="L10777" s="4">
        <v>65.996200000000002</v>
      </c>
    </row>
    <row r="10778" spans="1:12" x14ac:dyDescent="0.25">
      <c r="A10778" s="3">
        <v>42454.041666666664</v>
      </c>
      <c r="B10778" s="4">
        <v>25.5562</v>
      </c>
      <c r="C10778" s="4">
        <v>28.6496</v>
      </c>
      <c r="D10778" s="4">
        <v>-25.4406</v>
      </c>
      <c r="E10778" s="4">
        <v>-78.787899999999993</v>
      </c>
      <c r="F10778" s="4">
        <v>-65.865499999999997</v>
      </c>
      <c r="G10778" s="4">
        <v>-65.865499999999997</v>
      </c>
      <c r="H10778" s="4">
        <v>-26.063099999999999</v>
      </c>
      <c r="I10778" s="4">
        <v>-65.904700000000005</v>
      </c>
      <c r="J10778" s="4">
        <v>-53.195799999999998</v>
      </c>
      <c r="K10778" s="4">
        <v>19.928100000000001</v>
      </c>
      <c r="L10778" s="4">
        <v>124.5331</v>
      </c>
    </row>
    <row r="10779" spans="1:12" x14ac:dyDescent="0.25">
      <c r="A10779" s="3">
        <v>42454.083333333336</v>
      </c>
      <c r="B10779" s="4">
        <v>33.369599999999998</v>
      </c>
      <c r="C10779" s="4">
        <v>37.167400000000001</v>
      </c>
      <c r="D10779" s="4">
        <v>-30.394100000000002</v>
      </c>
      <c r="E10779" s="4">
        <v>-96.9726</v>
      </c>
      <c r="F10779" s="4">
        <v>-80.866100000000003</v>
      </c>
      <c r="G10779" s="4">
        <v>-80.866100000000003</v>
      </c>
      <c r="H10779" s="4">
        <v>-31.1524</v>
      </c>
      <c r="I10779" s="4">
        <v>-80.913600000000002</v>
      </c>
      <c r="J10779" s="4">
        <v>-65.024799999999999</v>
      </c>
      <c r="K10779" s="4">
        <v>26.283300000000001</v>
      </c>
      <c r="L10779" s="4">
        <v>156.9229</v>
      </c>
    </row>
    <row r="10780" spans="1:12" x14ac:dyDescent="0.25">
      <c r="A10780" s="3">
        <v>42454.125</v>
      </c>
      <c r="B10780" s="4">
        <v>27.1007</v>
      </c>
      <c r="C10780" s="4">
        <v>30.761199999999999</v>
      </c>
      <c r="D10780" s="4">
        <v>-26.150500000000001</v>
      </c>
      <c r="E10780" s="4">
        <v>-82.241</v>
      </c>
      <c r="F10780" s="4">
        <v>-68.6661</v>
      </c>
      <c r="G10780" s="4">
        <v>-68.6661</v>
      </c>
      <c r="H10780" s="4">
        <v>-26.756399999999999</v>
      </c>
      <c r="I10780" s="4">
        <v>-68.718599999999995</v>
      </c>
      <c r="J10780" s="4">
        <v>-55.403599999999997</v>
      </c>
      <c r="K10780" s="4">
        <v>21.454000000000001</v>
      </c>
      <c r="L10780" s="4">
        <v>131.7551</v>
      </c>
    </row>
    <row r="10781" spans="1:12" x14ac:dyDescent="0.25">
      <c r="A10781" s="3">
        <v>42454.166666666664</v>
      </c>
      <c r="B10781" s="4">
        <v>25.6343</v>
      </c>
      <c r="C10781" s="4">
        <v>29.192399999999999</v>
      </c>
      <c r="D10781" s="4">
        <v>-26.855699999999999</v>
      </c>
      <c r="E10781" s="4">
        <v>-82.105500000000006</v>
      </c>
      <c r="F10781" s="4">
        <v>-68.718500000000006</v>
      </c>
      <c r="G10781" s="4">
        <v>-68.718500000000006</v>
      </c>
      <c r="H10781" s="4">
        <v>-27.425000000000001</v>
      </c>
      <c r="I10781" s="4">
        <v>-68.781400000000005</v>
      </c>
      <c r="J10781" s="4">
        <v>-55.671700000000001</v>
      </c>
      <c r="K10781" s="4">
        <v>20.2531</v>
      </c>
      <c r="L10781" s="4">
        <v>128.7773</v>
      </c>
    </row>
    <row r="10782" spans="1:12" x14ac:dyDescent="0.25">
      <c r="A10782" s="3">
        <v>42454.208333333336</v>
      </c>
      <c r="B10782" s="4">
        <v>24.930499999999999</v>
      </c>
      <c r="C10782" s="4">
        <v>27.896999999999998</v>
      </c>
      <c r="D10782" s="4">
        <v>-21.508400000000002</v>
      </c>
      <c r="E10782" s="4">
        <v>-70.188599999999994</v>
      </c>
      <c r="F10782" s="4">
        <v>-58.397100000000002</v>
      </c>
      <c r="G10782" s="4">
        <v>-58.397100000000002</v>
      </c>
      <c r="H10782" s="4">
        <v>-22.0047</v>
      </c>
      <c r="I10782" s="4">
        <v>-58.48</v>
      </c>
      <c r="J10782" s="4">
        <v>-46.8489</v>
      </c>
      <c r="K10782" s="4">
        <v>20.242899999999999</v>
      </c>
      <c r="L10782" s="4">
        <v>115.5812</v>
      </c>
    </row>
    <row r="10783" spans="1:12" x14ac:dyDescent="0.25">
      <c r="A10783" s="3">
        <v>42454.25</v>
      </c>
      <c r="B10783" s="4">
        <v>39.856000000000002</v>
      </c>
      <c r="C10783" s="4">
        <v>43.706899999999997</v>
      </c>
      <c r="D10783" s="4">
        <v>-28.9633</v>
      </c>
      <c r="E10783" s="4">
        <v>-100.5504</v>
      </c>
      <c r="F10783" s="4">
        <v>-83.182000000000002</v>
      </c>
      <c r="G10783" s="4">
        <v>-83.182000000000002</v>
      </c>
      <c r="H10783" s="4">
        <v>-29.666</v>
      </c>
      <c r="I10783" s="4">
        <v>-83.339299999999994</v>
      </c>
      <c r="J10783" s="4">
        <v>-66.030299999999997</v>
      </c>
      <c r="K10783" s="4">
        <v>33.309600000000003</v>
      </c>
      <c r="L10783" s="4">
        <v>172.6086</v>
      </c>
    </row>
    <row r="10784" spans="1:12" x14ac:dyDescent="0.25">
      <c r="A10784" s="3">
        <v>42454.291666666664</v>
      </c>
      <c r="B10784" s="4">
        <v>133.84829999999999</v>
      </c>
      <c r="C10784" s="4">
        <v>139.07</v>
      </c>
      <c r="D10784" s="4">
        <v>-13.4978</v>
      </c>
      <c r="E10784" s="4">
        <v>-163.18350000000001</v>
      </c>
      <c r="F10784" s="4">
        <v>-126.7627</v>
      </c>
      <c r="G10784" s="4">
        <v>-126.7627</v>
      </c>
      <c r="H10784" s="4">
        <v>-14.278600000000001</v>
      </c>
      <c r="I10784" s="4">
        <v>-127.1687</v>
      </c>
      <c r="J10784" s="4">
        <v>-89.370699999999999</v>
      </c>
      <c r="K10784" s="4">
        <v>121.1533</v>
      </c>
      <c r="L10784" s="4">
        <v>408.7448</v>
      </c>
    </row>
    <row r="10785" spans="1:12" x14ac:dyDescent="0.25">
      <c r="A10785" s="3">
        <v>42454.333333333336</v>
      </c>
      <c r="B10785" s="4">
        <v>34.962600000000002</v>
      </c>
      <c r="C10785" s="4">
        <v>39.779499999999999</v>
      </c>
      <c r="D10785" s="4">
        <v>-42.872</v>
      </c>
      <c r="E10785" s="4">
        <v>-124.2891</v>
      </c>
      <c r="F10785" s="4">
        <v>-104.5527</v>
      </c>
      <c r="G10785" s="4">
        <v>-104.5527</v>
      </c>
      <c r="H10785" s="4">
        <v>-43.682699999999997</v>
      </c>
      <c r="I10785" s="4">
        <v>-104.633</v>
      </c>
      <c r="J10785" s="4">
        <v>-85.191100000000006</v>
      </c>
      <c r="K10785" s="4">
        <v>27.753499999999999</v>
      </c>
      <c r="L10785" s="4">
        <v>186.65209999999999</v>
      </c>
    </row>
    <row r="10786" spans="1:12" x14ac:dyDescent="0.25">
      <c r="A10786" s="3">
        <v>42454.375</v>
      </c>
      <c r="B10786" s="4">
        <v>30.9178</v>
      </c>
      <c r="C10786" s="4">
        <v>33.807499999999997</v>
      </c>
      <c r="D10786" s="4">
        <v>-19.6357</v>
      </c>
      <c r="E10786" s="4">
        <v>-72.186099999999996</v>
      </c>
      <c r="F10786" s="4">
        <v>-59.453600000000002</v>
      </c>
      <c r="G10786" s="4">
        <v>-59.453600000000002</v>
      </c>
      <c r="H10786" s="4">
        <v>-20.0107</v>
      </c>
      <c r="I10786" s="4">
        <v>-59.497599999999998</v>
      </c>
      <c r="J10786" s="4">
        <v>-46.898099999999999</v>
      </c>
      <c r="K10786" s="4">
        <v>26.3002</v>
      </c>
      <c r="L10786" s="4">
        <v>128.65430000000001</v>
      </c>
    </row>
    <row r="10787" spans="1:12" x14ac:dyDescent="0.25">
      <c r="A10787" s="3">
        <v>42454.416666666664</v>
      </c>
      <c r="B10787" s="4">
        <v>27.226700000000001</v>
      </c>
      <c r="C10787" s="4">
        <v>30.478200000000001</v>
      </c>
      <c r="D10787" s="4">
        <v>-19.9559</v>
      </c>
      <c r="E10787" s="4">
        <v>-69.593500000000006</v>
      </c>
      <c r="F10787" s="4">
        <v>-57.6006</v>
      </c>
      <c r="G10787" s="4">
        <v>-57.6006</v>
      </c>
      <c r="H10787" s="4">
        <v>-20.4084</v>
      </c>
      <c r="I10787" s="4">
        <v>-57.6402</v>
      </c>
      <c r="J10787" s="4">
        <v>-45.830100000000002</v>
      </c>
      <c r="K10787" s="4">
        <v>22.441700000000001</v>
      </c>
      <c r="L10787" s="4">
        <v>119.79559999999999</v>
      </c>
    </row>
    <row r="10788" spans="1:12" x14ac:dyDescent="0.25">
      <c r="A10788" s="3">
        <v>42454.458333333336</v>
      </c>
      <c r="B10788" s="4">
        <v>26.499600000000001</v>
      </c>
      <c r="C10788" s="4">
        <v>29.991900000000001</v>
      </c>
      <c r="D10788" s="4">
        <v>-26.193999999999999</v>
      </c>
      <c r="E10788" s="4">
        <v>-81.547300000000007</v>
      </c>
      <c r="F10788" s="4">
        <v>-68.151200000000003</v>
      </c>
      <c r="G10788" s="4">
        <v>-68.151200000000003</v>
      </c>
      <c r="H10788" s="4">
        <v>-26.7286</v>
      </c>
      <c r="I10788" s="4">
        <v>-68.181299999999993</v>
      </c>
      <c r="J10788" s="4">
        <v>-55.041699999999999</v>
      </c>
      <c r="K10788" s="4">
        <v>21.195699999999999</v>
      </c>
      <c r="L10788" s="4">
        <v>129.68870000000001</v>
      </c>
    </row>
    <row r="10789" spans="1:12" x14ac:dyDescent="0.25">
      <c r="A10789" s="3">
        <v>42454.5</v>
      </c>
      <c r="B10789" s="4">
        <v>24.814</v>
      </c>
      <c r="C10789" s="4">
        <v>25.986799999999999</v>
      </c>
      <c r="D10789" s="4">
        <v>-21.6951</v>
      </c>
      <c r="E10789" s="4">
        <v>-68.662000000000006</v>
      </c>
      <c r="F10789" s="4">
        <v>-57.304400000000001</v>
      </c>
      <c r="G10789" s="4">
        <v>-57.304400000000001</v>
      </c>
      <c r="H10789" s="4">
        <v>-22.158799999999999</v>
      </c>
      <c r="I10789" s="4">
        <v>-57.302599999999998</v>
      </c>
      <c r="J10789" s="4">
        <v>-45.830100000000002</v>
      </c>
      <c r="K10789" s="4">
        <v>20.735199999999999</v>
      </c>
      <c r="L10789" s="4">
        <v>110.366</v>
      </c>
    </row>
    <row r="10790" spans="1:12" x14ac:dyDescent="0.25">
      <c r="A10790" s="3">
        <v>42454.541666666664</v>
      </c>
      <c r="B10790" s="4">
        <v>24.2926</v>
      </c>
      <c r="C10790" s="4">
        <v>27.191400000000002</v>
      </c>
      <c r="D10790" s="4">
        <v>-20.8108</v>
      </c>
      <c r="E10790" s="4">
        <v>-68.114000000000004</v>
      </c>
      <c r="F10790" s="4">
        <v>-56.636800000000001</v>
      </c>
      <c r="G10790" s="4">
        <v>-56.636800000000001</v>
      </c>
      <c r="H10790" s="4">
        <v>-21.2028</v>
      </c>
      <c r="I10790" s="4">
        <v>-56.634799999999998</v>
      </c>
      <c r="J10790" s="4">
        <v>-45.53</v>
      </c>
      <c r="K10790" s="4">
        <v>19.6539</v>
      </c>
      <c r="L10790" s="4">
        <v>112.5733</v>
      </c>
    </row>
    <row r="10791" spans="1:12" x14ac:dyDescent="0.25">
      <c r="A10791" s="3">
        <v>42454.583333333336</v>
      </c>
      <c r="B10791" s="4">
        <v>13.3767</v>
      </c>
      <c r="C10791" s="4">
        <v>12.631500000000001</v>
      </c>
      <c r="D10791" s="4">
        <v>12.043799999999999</v>
      </c>
      <c r="E10791" s="4">
        <v>11.574199999999999</v>
      </c>
      <c r="F10791" s="4">
        <v>11.7386</v>
      </c>
      <c r="G10791" s="4">
        <v>11.7386</v>
      </c>
      <c r="H10791" s="4">
        <v>12.239800000000001</v>
      </c>
      <c r="I10791" s="4">
        <v>11.740399999999999</v>
      </c>
      <c r="J10791" s="4">
        <v>12.0511</v>
      </c>
      <c r="K10791" s="4">
        <v>13.663399999999999</v>
      </c>
      <c r="L10791" s="4">
        <v>13.655799999999999</v>
      </c>
    </row>
    <row r="10792" spans="1:12" x14ac:dyDescent="0.25">
      <c r="A10792" s="3">
        <v>42454.625</v>
      </c>
      <c r="B10792" s="4">
        <v>13.2622</v>
      </c>
      <c r="C10792" s="4">
        <v>12.508900000000001</v>
      </c>
      <c r="D10792" s="4">
        <v>12.5251</v>
      </c>
      <c r="E10792" s="4">
        <v>12.644399999999999</v>
      </c>
      <c r="F10792" s="4">
        <v>12.674200000000001</v>
      </c>
      <c r="G10792" s="4">
        <v>12.674200000000001</v>
      </c>
      <c r="H10792" s="4">
        <v>12.7455</v>
      </c>
      <c r="I10792" s="4">
        <v>12.6759</v>
      </c>
      <c r="J10792" s="4">
        <v>12.803599999999999</v>
      </c>
      <c r="K10792" s="4">
        <v>13.5692</v>
      </c>
      <c r="L10792" s="4">
        <v>12.4991</v>
      </c>
    </row>
    <row r="10793" spans="1:12" x14ac:dyDescent="0.25">
      <c r="A10793" s="3">
        <v>42454.666666666664</v>
      </c>
      <c r="B10793" s="4">
        <v>13.5966</v>
      </c>
      <c r="C10793" s="4">
        <v>12.8363</v>
      </c>
      <c r="D10793" s="4">
        <v>12.866</v>
      </c>
      <c r="E10793" s="4">
        <v>12.991899999999999</v>
      </c>
      <c r="F10793" s="4">
        <v>13.0259</v>
      </c>
      <c r="G10793" s="4">
        <v>13.0259</v>
      </c>
      <c r="H10793" s="4">
        <v>13.0892</v>
      </c>
      <c r="I10793" s="4">
        <v>13.0084</v>
      </c>
      <c r="J10793" s="4">
        <v>13.1286</v>
      </c>
      <c r="K10793" s="4">
        <v>13.995799999999999</v>
      </c>
      <c r="L10793" s="4">
        <v>12.827299999999999</v>
      </c>
    </row>
    <row r="10794" spans="1:12" x14ac:dyDescent="0.25">
      <c r="A10794" s="3">
        <v>42454.708333333336</v>
      </c>
      <c r="B10794" s="4">
        <v>13.7141</v>
      </c>
      <c r="C10794" s="4">
        <v>12.9588</v>
      </c>
      <c r="D10794" s="4">
        <v>13.008100000000001</v>
      </c>
      <c r="E10794" s="4">
        <v>13.135400000000001</v>
      </c>
      <c r="F10794" s="4">
        <v>13.1808</v>
      </c>
      <c r="G10794" s="4">
        <v>13.1808</v>
      </c>
      <c r="H10794" s="4">
        <v>13.2285</v>
      </c>
      <c r="I10794" s="4">
        <v>13.1174</v>
      </c>
      <c r="J10794" s="4">
        <v>13.281499999999999</v>
      </c>
      <c r="K10794" s="4">
        <v>14.221</v>
      </c>
      <c r="L10794" s="4">
        <v>12.945499999999999</v>
      </c>
    </row>
    <row r="10795" spans="1:12" x14ac:dyDescent="0.25">
      <c r="A10795" s="3">
        <v>42454.75</v>
      </c>
      <c r="B10795" s="4">
        <v>12.160299999999999</v>
      </c>
      <c r="C10795" s="4">
        <v>11.555300000000001</v>
      </c>
      <c r="D10795" s="4">
        <v>12.119199999999999</v>
      </c>
      <c r="E10795" s="4">
        <v>11.7477</v>
      </c>
      <c r="F10795" s="4">
        <v>11.7881</v>
      </c>
      <c r="G10795" s="4">
        <v>11.7881</v>
      </c>
      <c r="H10795" s="4">
        <v>11.8247</v>
      </c>
      <c r="I10795" s="4">
        <v>11.7316</v>
      </c>
      <c r="J10795" s="4">
        <v>12.577</v>
      </c>
      <c r="K10795" s="4">
        <v>12.596500000000001</v>
      </c>
      <c r="L10795" s="4">
        <v>11.515599999999999</v>
      </c>
    </row>
    <row r="10796" spans="1:12" x14ac:dyDescent="0.25">
      <c r="A10796" s="3">
        <v>42454.791666666664</v>
      </c>
      <c r="B10796" s="4">
        <v>12.476599999999999</v>
      </c>
      <c r="C10796" s="4">
        <v>11.875400000000001</v>
      </c>
      <c r="D10796" s="4">
        <v>11.960100000000001</v>
      </c>
      <c r="E10796" s="4">
        <v>12.0717</v>
      </c>
      <c r="F10796" s="4">
        <v>12.1114</v>
      </c>
      <c r="G10796" s="4">
        <v>12.1114</v>
      </c>
      <c r="H10796" s="4">
        <v>12.1511</v>
      </c>
      <c r="I10796" s="4">
        <v>12.0549</v>
      </c>
      <c r="J10796" s="4">
        <v>12.1637</v>
      </c>
      <c r="K10796" s="4">
        <v>12.812099999999999</v>
      </c>
      <c r="L10796" s="4">
        <v>11.8316</v>
      </c>
    </row>
    <row r="10797" spans="1:12" x14ac:dyDescent="0.25">
      <c r="A10797" s="3">
        <v>42454.833333333336</v>
      </c>
      <c r="B10797" s="4">
        <v>15.1165</v>
      </c>
      <c r="C10797" s="4">
        <v>14.330500000000001</v>
      </c>
      <c r="D10797" s="4">
        <v>14.3992</v>
      </c>
      <c r="E10797" s="4">
        <v>14.543200000000001</v>
      </c>
      <c r="F10797" s="4">
        <v>14.589499999999999</v>
      </c>
      <c r="G10797" s="4">
        <v>14.589499999999999</v>
      </c>
      <c r="H10797" s="4">
        <v>14.655200000000001</v>
      </c>
      <c r="I10797" s="4">
        <v>14.5197</v>
      </c>
      <c r="J10797" s="4">
        <v>14.658300000000001</v>
      </c>
      <c r="K10797" s="4">
        <v>15.495699999999999</v>
      </c>
      <c r="L10797" s="4">
        <v>14.304</v>
      </c>
    </row>
    <row r="10798" spans="1:12" x14ac:dyDescent="0.25">
      <c r="A10798" s="3">
        <v>42454.875</v>
      </c>
      <c r="B10798" s="4">
        <v>14.073499999999999</v>
      </c>
      <c r="C10798" s="4">
        <v>13.3119</v>
      </c>
      <c r="D10798" s="4">
        <v>13.3712</v>
      </c>
      <c r="E10798" s="4">
        <v>13.505800000000001</v>
      </c>
      <c r="F10798" s="4">
        <v>13.5473</v>
      </c>
      <c r="G10798" s="4">
        <v>13.5473</v>
      </c>
      <c r="H10798" s="4">
        <v>13.6256</v>
      </c>
      <c r="I10798" s="4">
        <v>13.518700000000001</v>
      </c>
      <c r="J10798" s="4">
        <v>13.6259</v>
      </c>
      <c r="K10798" s="4">
        <v>14.4695</v>
      </c>
      <c r="L10798" s="4">
        <v>13.2829</v>
      </c>
    </row>
    <row r="10799" spans="1:12" x14ac:dyDescent="0.25">
      <c r="A10799" s="3">
        <v>42454.916666666664</v>
      </c>
      <c r="B10799" s="4">
        <v>13.0139</v>
      </c>
      <c r="C10799" s="4">
        <v>12.3064</v>
      </c>
      <c r="D10799" s="4">
        <v>12.892799999999999</v>
      </c>
      <c r="E10799" s="4">
        <v>12.4742</v>
      </c>
      <c r="F10799" s="4">
        <v>12.513500000000001</v>
      </c>
      <c r="G10799" s="4">
        <v>12.513500000000001</v>
      </c>
      <c r="H10799" s="4">
        <v>12.590999999999999</v>
      </c>
      <c r="I10799" s="4">
        <v>12.4533</v>
      </c>
      <c r="J10799" s="4">
        <v>13.3697</v>
      </c>
      <c r="K10799" s="4">
        <v>13.42</v>
      </c>
      <c r="L10799" s="4">
        <v>12.307399999999999</v>
      </c>
    </row>
    <row r="10800" spans="1:12" x14ac:dyDescent="0.25">
      <c r="A10800" s="3">
        <v>42454.958333333336</v>
      </c>
      <c r="B10800" s="4">
        <v>14.4961</v>
      </c>
      <c r="C10800" s="4">
        <v>13.8515</v>
      </c>
      <c r="D10800" s="4">
        <v>14.4453</v>
      </c>
      <c r="E10800" s="4">
        <v>13.9442</v>
      </c>
      <c r="F10800" s="4">
        <v>13.978899999999999</v>
      </c>
      <c r="G10800" s="4">
        <v>13.978899999999999</v>
      </c>
      <c r="H10800" s="4">
        <v>14.097099999999999</v>
      </c>
      <c r="I10800" s="4">
        <v>13.911899999999999</v>
      </c>
      <c r="J10800" s="4">
        <v>14.9221</v>
      </c>
      <c r="K10800" s="4">
        <v>15.0953</v>
      </c>
      <c r="L10800" s="4">
        <v>13.867699999999999</v>
      </c>
    </row>
    <row r="10801" spans="1:12" x14ac:dyDescent="0.25">
      <c r="A10801" s="3">
        <v>42455</v>
      </c>
      <c r="B10801" s="4">
        <v>-35.197000000000003</v>
      </c>
      <c r="C10801" s="4">
        <v>-33.675699999999999</v>
      </c>
      <c r="D10801" s="4">
        <v>-33.630899999999997</v>
      </c>
      <c r="E10801" s="4">
        <v>-33.786799999999999</v>
      </c>
      <c r="F10801" s="4">
        <v>-33.880000000000003</v>
      </c>
      <c r="G10801" s="4">
        <v>-33.880000000000003</v>
      </c>
      <c r="H10801" s="4">
        <v>-34.142499999999998</v>
      </c>
      <c r="I10801" s="4">
        <v>-33.718000000000004</v>
      </c>
      <c r="J10801" s="4">
        <v>-34.136800000000001</v>
      </c>
      <c r="K10801" s="4">
        <v>-36.458599999999997</v>
      </c>
      <c r="L10801" s="4">
        <v>-33.658099999999997</v>
      </c>
    </row>
    <row r="10802" spans="1:12" x14ac:dyDescent="0.25">
      <c r="A10802" s="3">
        <v>42455.041666666664</v>
      </c>
      <c r="B10802" s="4">
        <v>13.167</v>
      </c>
      <c r="C10802" s="4">
        <v>12.443099999999999</v>
      </c>
      <c r="D10802" s="4">
        <v>12.4696</v>
      </c>
      <c r="E10802" s="4">
        <v>12.5604</v>
      </c>
      <c r="F10802" s="4">
        <v>12.599</v>
      </c>
      <c r="G10802" s="4">
        <v>12.599</v>
      </c>
      <c r="H10802" s="4">
        <v>12.669499999999999</v>
      </c>
      <c r="I10802" s="4">
        <v>12.538399999999999</v>
      </c>
      <c r="J10802" s="4">
        <v>12.6996</v>
      </c>
      <c r="K10802" s="4">
        <v>13.7311</v>
      </c>
      <c r="L10802" s="4">
        <v>12.4322</v>
      </c>
    </row>
    <row r="10803" spans="1:12" x14ac:dyDescent="0.25">
      <c r="A10803" s="3">
        <v>42455.083333333336</v>
      </c>
      <c r="B10803" s="4">
        <v>10.023099999999999</v>
      </c>
      <c r="C10803" s="4">
        <v>9.3559000000000001</v>
      </c>
      <c r="D10803" s="4">
        <v>9.7944999999999993</v>
      </c>
      <c r="E10803" s="4">
        <v>9.4509000000000007</v>
      </c>
      <c r="F10803" s="4">
        <v>9.4839000000000002</v>
      </c>
      <c r="G10803" s="4">
        <v>9.4839000000000002</v>
      </c>
      <c r="H10803" s="4">
        <v>9.5267999999999997</v>
      </c>
      <c r="I10803" s="4">
        <v>9.4381000000000004</v>
      </c>
      <c r="J10803" s="4">
        <v>10.233000000000001</v>
      </c>
      <c r="K10803" s="4">
        <v>10.658300000000001</v>
      </c>
      <c r="L10803" s="4">
        <v>9.3815000000000008</v>
      </c>
    </row>
    <row r="10804" spans="1:12" x14ac:dyDescent="0.25">
      <c r="A10804" s="3">
        <v>42455.125</v>
      </c>
      <c r="B10804" s="4">
        <v>-5.2788000000000004</v>
      </c>
      <c r="C10804" s="4">
        <v>-4.9047000000000001</v>
      </c>
      <c r="D10804" s="4">
        <v>-4.9123000000000001</v>
      </c>
      <c r="E10804" s="4">
        <v>-4.9542000000000002</v>
      </c>
      <c r="F10804" s="4">
        <v>-4.9718</v>
      </c>
      <c r="G10804" s="4">
        <v>-4.9718</v>
      </c>
      <c r="H10804" s="4">
        <v>-4.99</v>
      </c>
      <c r="I10804" s="4">
        <v>-4.9478</v>
      </c>
      <c r="J10804" s="4">
        <v>-5.0506000000000002</v>
      </c>
      <c r="K10804" s="4">
        <v>-5.6487999999999996</v>
      </c>
      <c r="L10804" s="4">
        <v>-4.9185999999999996</v>
      </c>
    </row>
    <row r="10805" spans="1:12" x14ac:dyDescent="0.25">
      <c r="A10805" s="3">
        <v>42455.166666666664</v>
      </c>
      <c r="B10805" s="4">
        <v>-23.667100000000001</v>
      </c>
      <c r="C10805" s="4">
        <v>-22.208200000000001</v>
      </c>
      <c r="D10805" s="4">
        <v>-22.046099999999999</v>
      </c>
      <c r="E10805" s="4">
        <v>-22.1966</v>
      </c>
      <c r="F10805" s="4">
        <v>-22.229600000000001</v>
      </c>
      <c r="G10805" s="4">
        <v>-22.229600000000001</v>
      </c>
      <c r="H10805" s="4">
        <v>-22.441600000000001</v>
      </c>
      <c r="I10805" s="4">
        <v>-22.123000000000001</v>
      </c>
      <c r="J10805" s="4">
        <v>-22.573599999999999</v>
      </c>
      <c r="K10805" s="4">
        <v>-25.2437</v>
      </c>
      <c r="L10805" s="4">
        <v>-22.517099999999999</v>
      </c>
    </row>
    <row r="10806" spans="1:12" x14ac:dyDescent="0.25">
      <c r="A10806" s="3">
        <v>42455.208333333336</v>
      </c>
      <c r="B10806" s="4">
        <v>12.8612</v>
      </c>
      <c r="C10806" s="4">
        <v>12.210599999999999</v>
      </c>
      <c r="D10806" s="4">
        <v>13.762</v>
      </c>
      <c r="E10806" s="4">
        <v>12.1966</v>
      </c>
      <c r="F10806" s="4">
        <v>12.207100000000001</v>
      </c>
      <c r="G10806" s="4">
        <v>12.207100000000001</v>
      </c>
      <c r="H10806" s="4">
        <v>12.344900000000001</v>
      </c>
      <c r="I10806" s="4">
        <v>12.198399999999999</v>
      </c>
      <c r="J10806" s="4">
        <v>14.7464</v>
      </c>
      <c r="K10806" s="4">
        <v>13.7475</v>
      </c>
      <c r="L10806" s="4">
        <v>12.3744</v>
      </c>
    </row>
    <row r="10807" spans="1:12" x14ac:dyDescent="0.25">
      <c r="A10807" s="3">
        <v>42455.25</v>
      </c>
      <c r="B10807" s="4">
        <v>17.108000000000001</v>
      </c>
      <c r="C10807" s="4">
        <v>16.674800000000001</v>
      </c>
      <c r="D10807" s="4">
        <v>17.1645</v>
      </c>
      <c r="E10807" s="4">
        <v>16.415600000000001</v>
      </c>
      <c r="F10807" s="4">
        <v>16.422999999999998</v>
      </c>
      <c r="G10807" s="4">
        <v>16.422999999999998</v>
      </c>
      <c r="H10807" s="4">
        <v>16.6707</v>
      </c>
      <c r="I10807" s="4">
        <v>16.4209</v>
      </c>
      <c r="J10807" s="4">
        <v>17.704799999999999</v>
      </c>
      <c r="K10807" s="4">
        <v>17.826599999999999</v>
      </c>
      <c r="L10807" s="4">
        <v>16.8017</v>
      </c>
    </row>
    <row r="10808" spans="1:12" x14ac:dyDescent="0.25">
      <c r="A10808" s="3">
        <v>42455.291666666664</v>
      </c>
      <c r="B10808" s="4">
        <v>21.1538</v>
      </c>
      <c r="C10808" s="4">
        <v>20.9253</v>
      </c>
      <c r="D10808" s="4">
        <v>22.548100000000002</v>
      </c>
      <c r="E10808" s="4">
        <v>20.531700000000001</v>
      </c>
      <c r="F10808" s="4">
        <v>20.547699999999999</v>
      </c>
      <c r="G10808" s="4">
        <v>20.547699999999999</v>
      </c>
      <c r="H10808" s="4">
        <v>20.870100000000001</v>
      </c>
      <c r="I10808" s="4">
        <v>20.538699999999999</v>
      </c>
      <c r="J10808" s="4">
        <v>23.615200000000002</v>
      </c>
      <c r="K10808" s="4">
        <v>21.473700000000001</v>
      </c>
      <c r="L10808" s="4">
        <v>21.0031</v>
      </c>
    </row>
    <row r="10809" spans="1:12" x14ac:dyDescent="0.25">
      <c r="A10809" s="3">
        <v>42455.333333333336</v>
      </c>
      <c r="B10809" s="4">
        <v>17.303100000000001</v>
      </c>
      <c r="C10809" s="4">
        <v>16.977799999999998</v>
      </c>
      <c r="D10809" s="4">
        <v>16.6845</v>
      </c>
      <c r="E10809" s="4">
        <v>16.570599999999999</v>
      </c>
      <c r="F10809" s="4">
        <v>16.594000000000001</v>
      </c>
      <c r="G10809" s="4">
        <v>16.594000000000001</v>
      </c>
      <c r="H10809" s="4">
        <v>16.8462</v>
      </c>
      <c r="I10809" s="4">
        <v>16.576499999999999</v>
      </c>
      <c r="J10809" s="4">
        <v>16.907900000000001</v>
      </c>
      <c r="K10809" s="4">
        <v>17.3291</v>
      </c>
      <c r="L10809" s="4">
        <v>17.0229</v>
      </c>
    </row>
    <row r="10810" spans="1:12" x14ac:dyDescent="0.25">
      <c r="A10810" s="3">
        <v>42455.375</v>
      </c>
      <c r="B10810" s="4">
        <v>20.433900000000001</v>
      </c>
      <c r="C10810" s="4">
        <v>19.872800000000002</v>
      </c>
      <c r="D10810" s="4">
        <v>19.485900000000001</v>
      </c>
      <c r="E10810" s="4">
        <v>19.311800000000002</v>
      </c>
      <c r="F10810" s="4">
        <v>19.3384</v>
      </c>
      <c r="G10810" s="4">
        <v>19.3384</v>
      </c>
      <c r="H10810" s="4">
        <v>19.6249</v>
      </c>
      <c r="I10810" s="4">
        <v>19.297799999999999</v>
      </c>
      <c r="J10810" s="4">
        <v>19.780200000000001</v>
      </c>
      <c r="K10810" s="4">
        <v>20.152999999999999</v>
      </c>
      <c r="L10810" s="4">
        <v>19.802800000000001</v>
      </c>
    </row>
    <row r="10811" spans="1:12" x14ac:dyDescent="0.25">
      <c r="A10811" s="3">
        <v>42455.416666666664</v>
      </c>
      <c r="B10811" s="4">
        <v>17.3032</v>
      </c>
      <c r="C10811" s="4">
        <v>16.599699999999999</v>
      </c>
      <c r="D10811" s="4">
        <v>16.248999999999999</v>
      </c>
      <c r="E10811" s="4">
        <v>16.0852</v>
      </c>
      <c r="F10811" s="4">
        <v>16.111699999999999</v>
      </c>
      <c r="G10811" s="4">
        <v>16.111699999999999</v>
      </c>
      <c r="H10811" s="4">
        <v>16.351299999999998</v>
      </c>
      <c r="I10811" s="4">
        <v>16.040500000000002</v>
      </c>
      <c r="J10811" s="4">
        <v>16.544499999999999</v>
      </c>
      <c r="K10811" s="4">
        <v>17.116099999999999</v>
      </c>
      <c r="L10811" s="4">
        <v>16.585899999999999</v>
      </c>
    </row>
    <row r="10812" spans="1:12" x14ac:dyDescent="0.25">
      <c r="A10812" s="3">
        <v>42455.458333333336</v>
      </c>
      <c r="B10812" s="4">
        <v>17.597999999999999</v>
      </c>
      <c r="C10812" s="4">
        <v>16.787600000000001</v>
      </c>
      <c r="D10812" s="4">
        <v>16.435400000000001</v>
      </c>
      <c r="E10812" s="4">
        <v>16.278300000000002</v>
      </c>
      <c r="F10812" s="4">
        <v>16.3019</v>
      </c>
      <c r="G10812" s="4">
        <v>16.3019</v>
      </c>
      <c r="H10812" s="4">
        <v>16.554600000000001</v>
      </c>
      <c r="I10812" s="4">
        <v>16.2408</v>
      </c>
      <c r="J10812" s="4">
        <v>16.740100000000002</v>
      </c>
      <c r="K10812" s="4">
        <v>17.315200000000001</v>
      </c>
      <c r="L10812" s="4">
        <v>16.779699999999998</v>
      </c>
    </row>
    <row r="10813" spans="1:12" x14ac:dyDescent="0.25">
      <c r="A10813" s="3">
        <v>42455.5</v>
      </c>
      <c r="B10813" s="4">
        <v>18.413599999999999</v>
      </c>
      <c r="C10813" s="4">
        <v>17.496400000000001</v>
      </c>
      <c r="D10813" s="4">
        <v>17.121700000000001</v>
      </c>
      <c r="E10813" s="4">
        <v>16.950500000000002</v>
      </c>
      <c r="F10813" s="4">
        <v>16.979800000000001</v>
      </c>
      <c r="G10813" s="4">
        <v>16.979800000000001</v>
      </c>
      <c r="H10813" s="4">
        <v>17.2561</v>
      </c>
      <c r="I10813" s="4">
        <v>16.9115</v>
      </c>
      <c r="J10813" s="4">
        <v>17.467099999999999</v>
      </c>
      <c r="K10813" s="4">
        <v>17.9834</v>
      </c>
      <c r="L10813" s="4">
        <v>17.498999999999999</v>
      </c>
    </row>
    <row r="10814" spans="1:12" x14ac:dyDescent="0.25">
      <c r="A10814" s="3">
        <v>42455.541666666664</v>
      </c>
      <c r="B10814" s="4">
        <v>18.662199999999999</v>
      </c>
      <c r="C10814" s="4">
        <v>17.628299999999999</v>
      </c>
      <c r="D10814" s="4">
        <v>17.238499999999998</v>
      </c>
      <c r="E10814" s="4">
        <v>17.0563</v>
      </c>
      <c r="F10814" s="4">
        <v>17.0883</v>
      </c>
      <c r="G10814" s="4">
        <v>17.0883</v>
      </c>
      <c r="H10814" s="4">
        <v>17.356100000000001</v>
      </c>
      <c r="I10814" s="4">
        <v>16.991599999999998</v>
      </c>
      <c r="J10814" s="4">
        <v>17.5825</v>
      </c>
      <c r="K10814" s="4">
        <v>18.126999999999999</v>
      </c>
      <c r="L10814" s="4">
        <v>17.6295</v>
      </c>
    </row>
    <row r="10815" spans="1:12" x14ac:dyDescent="0.25">
      <c r="A10815" s="3">
        <v>42455.583333333336</v>
      </c>
      <c r="B10815" s="4">
        <v>18.447500000000002</v>
      </c>
      <c r="C10815" s="4">
        <v>17.515499999999999</v>
      </c>
      <c r="D10815" s="4">
        <v>17.175000000000001</v>
      </c>
      <c r="E10815" s="4">
        <v>17.012699999999999</v>
      </c>
      <c r="F10815" s="4">
        <v>17.049900000000001</v>
      </c>
      <c r="G10815" s="4">
        <v>17.049900000000001</v>
      </c>
      <c r="H10815" s="4">
        <v>17.3035</v>
      </c>
      <c r="I10815" s="4">
        <v>16.991399999999999</v>
      </c>
      <c r="J10815" s="4">
        <v>17.477900000000002</v>
      </c>
      <c r="K10815" s="4">
        <v>17.8307</v>
      </c>
      <c r="L10815" s="4">
        <v>17.498200000000001</v>
      </c>
    </row>
    <row r="10816" spans="1:12" x14ac:dyDescent="0.25">
      <c r="A10816" s="3">
        <v>42455.625</v>
      </c>
      <c r="B10816" s="4">
        <v>18.9221</v>
      </c>
      <c r="C10816" s="4">
        <v>18.0151</v>
      </c>
      <c r="D10816" s="4">
        <v>17.6357</v>
      </c>
      <c r="E10816" s="4">
        <v>17.477799999999998</v>
      </c>
      <c r="F10816" s="4">
        <v>17.500900000000001</v>
      </c>
      <c r="G10816" s="4">
        <v>17.500900000000001</v>
      </c>
      <c r="H10816" s="4">
        <v>17.777799999999999</v>
      </c>
      <c r="I10816" s="4">
        <v>17.405999999999999</v>
      </c>
      <c r="J10816" s="4">
        <v>17.900099999999998</v>
      </c>
      <c r="K10816" s="4">
        <v>18.225999999999999</v>
      </c>
      <c r="L10816" s="4">
        <v>18.0626</v>
      </c>
    </row>
    <row r="10817" spans="1:12" x14ac:dyDescent="0.25">
      <c r="A10817" s="3">
        <v>42455.666666666664</v>
      </c>
      <c r="B10817" s="4">
        <v>18.922999999999998</v>
      </c>
      <c r="C10817" s="4">
        <v>18.081900000000001</v>
      </c>
      <c r="D10817" s="4">
        <v>17.700399999999998</v>
      </c>
      <c r="E10817" s="4">
        <v>17.546800000000001</v>
      </c>
      <c r="F10817" s="4">
        <v>17.559899999999999</v>
      </c>
      <c r="G10817" s="4">
        <v>17.559899999999999</v>
      </c>
      <c r="H10817" s="4">
        <v>17.8459</v>
      </c>
      <c r="I10817" s="4">
        <v>17.5032</v>
      </c>
      <c r="J10817" s="4">
        <v>17.958400000000001</v>
      </c>
      <c r="K10817" s="4">
        <v>18.279599999999999</v>
      </c>
      <c r="L10817" s="4">
        <v>18.099499999999999</v>
      </c>
    </row>
    <row r="10818" spans="1:12" x14ac:dyDescent="0.25">
      <c r="A10818" s="3">
        <v>42455.708333333336</v>
      </c>
      <c r="B10818" s="4">
        <v>28.286999999999999</v>
      </c>
      <c r="C10818" s="4">
        <v>37.7059</v>
      </c>
      <c r="D10818" s="4">
        <v>10.1959</v>
      </c>
      <c r="E10818" s="4">
        <v>-18.180099999999999</v>
      </c>
      <c r="F10818" s="4">
        <v>-10.1876</v>
      </c>
      <c r="G10818" s="4">
        <v>-10.1876</v>
      </c>
      <c r="H10818" s="4">
        <v>9.9719999999999995</v>
      </c>
      <c r="I10818" s="4">
        <v>-10.282299999999999</v>
      </c>
      <c r="J10818" s="4">
        <v>-1.4419</v>
      </c>
      <c r="K10818" s="4">
        <v>18.0703</v>
      </c>
      <c r="L10818" s="4">
        <v>90.855699999999999</v>
      </c>
    </row>
    <row r="10819" spans="1:12" x14ac:dyDescent="0.25">
      <c r="A10819" s="3">
        <v>42455.75</v>
      </c>
      <c r="B10819" s="4">
        <v>46.4084</v>
      </c>
      <c r="C10819" s="4">
        <v>79.308800000000005</v>
      </c>
      <c r="D10819" s="4">
        <v>-8.8698999999999995</v>
      </c>
      <c r="E10819" s="4">
        <v>-100.4585</v>
      </c>
      <c r="F10819" s="4">
        <v>-74.599800000000002</v>
      </c>
      <c r="G10819" s="4">
        <v>-74.599800000000002</v>
      </c>
      <c r="H10819" s="4">
        <v>-9.9570000000000007</v>
      </c>
      <c r="I10819" s="4">
        <v>-74.6755</v>
      </c>
      <c r="J10819" s="4">
        <v>-47.0291</v>
      </c>
      <c r="K10819" s="4">
        <v>14.873200000000001</v>
      </c>
      <c r="L10819" s="4">
        <v>251.4187</v>
      </c>
    </row>
    <row r="10820" spans="1:12" x14ac:dyDescent="0.25">
      <c r="A10820" s="3">
        <v>42455.791666666664</v>
      </c>
      <c r="B10820" s="4">
        <v>38.781799999999997</v>
      </c>
      <c r="C10820" s="4">
        <v>66.362899999999996</v>
      </c>
      <c r="D10820" s="4">
        <v>-11.850300000000001</v>
      </c>
      <c r="E10820" s="4">
        <v>-93.1267</v>
      </c>
      <c r="F10820" s="4">
        <v>-70.162199999999999</v>
      </c>
      <c r="G10820" s="4">
        <v>-70.162199999999999</v>
      </c>
      <c r="H10820" s="4">
        <v>-12.8346</v>
      </c>
      <c r="I10820" s="4">
        <v>-70.221900000000005</v>
      </c>
      <c r="J10820" s="4">
        <v>-45.437899999999999</v>
      </c>
      <c r="K10820" s="4">
        <v>10.454000000000001</v>
      </c>
      <c r="L10820" s="4">
        <v>219.04509999999999</v>
      </c>
    </row>
    <row r="10821" spans="1:12" x14ac:dyDescent="0.25">
      <c r="A10821" s="3">
        <v>42455.833333333336</v>
      </c>
      <c r="B10821" s="4">
        <v>14.8421</v>
      </c>
      <c r="C10821" s="4">
        <v>12.4208</v>
      </c>
      <c r="D10821" s="4">
        <v>12.369300000000001</v>
      </c>
      <c r="E10821" s="4">
        <v>12.3827</v>
      </c>
      <c r="F10821" s="4">
        <v>12.456300000000001</v>
      </c>
      <c r="G10821" s="4">
        <v>12.456300000000001</v>
      </c>
      <c r="H10821" s="4">
        <v>12.538600000000001</v>
      </c>
      <c r="I10821" s="4">
        <v>12.3462</v>
      </c>
      <c r="J10821" s="4">
        <v>13.0036</v>
      </c>
      <c r="K10821" s="4">
        <v>15.244899999999999</v>
      </c>
      <c r="L10821" s="4">
        <v>12.3445</v>
      </c>
    </row>
    <row r="10822" spans="1:12" x14ac:dyDescent="0.25">
      <c r="A10822" s="3">
        <v>42455.875</v>
      </c>
      <c r="B10822" s="4">
        <v>13.650700000000001</v>
      </c>
      <c r="C10822" s="4">
        <v>12.1501</v>
      </c>
      <c r="D10822" s="4">
        <v>12.125</v>
      </c>
      <c r="E10822" s="4">
        <v>12.1694</v>
      </c>
      <c r="F10822" s="4">
        <v>12.2369</v>
      </c>
      <c r="G10822" s="4">
        <v>12.2369</v>
      </c>
      <c r="H10822" s="4">
        <v>12.319100000000001</v>
      </c>
      <c r="I10822" s="4">
        <v>12.1227</v>
      </c>
      <c r="J10822" s="4">
        <v>12.601000000000001</v>
      </c>
      <c r="K10822" s="4">
        <v>14.378500000000001</v>
      </c>
      <c r="L10822" s="4">
        <v>12.154</v>
      </c>
    </row>
    <row r="10823" spans="1:12" x14ac:dyDescent="0.25">
      <c r="A10823" s="3">
        <v>42455.916666666664</v>
      </c>
      <c r="B10823" s="4">
        <v>8.4332999999999991</v>
      </c>
      <c r="C10823" s="4">
        <v>7.2164000000000001</v>
      </c>
      <c r="D10823" s="4">
        <v>7.5343</v>
      </c>
      <c r="E10823" s="4">
        <v>7.2046000000000001</v>
      </c>
      <c r="F10823" s="4">
        <v>7.2450999999999999</v>
      </c>
      <c r="G10823" s="4">
        <v>7.2450999999999999</v>
      </c>
      <c r="H10823" s="4">
        <v>7.3071999999999999</v>
      </c>
      <c r="I10823" s="4">
        <v>7.1730999999999998</v>
      </c>
      <c r="J10823" s="4">
        <v>8.0548999999999999</v>
      </c>
      <c r="K10823" s="4">
        <v>8.8356999999999992</v>
      </c>
      <c r="L10823" s="4">
        <v>7.2145000000000001</v>
      </c>
    </row>
    <row r="10824" spans="1:12" x14ac:dyDescent="0.25">
      <c r="A10824" s="3">
        <v>42455.958333333336</v>
      </c>
      <c r="B10824" s="4">
        <v>14.569900000000001</v>
      </c>
      <c r="C10824" s="4">
        <v>13.5961</v>
      </c>
      <c r="D10824" s="4">
        <v>14.238899999999999</v>
      </c>
      <c r="E10824" s="4">
        <v>13.755800000000001</v>
      </c>
      <c r="F10824" s="4">
        <v>13.8241</v>
      </c>
      <c r="G10824" s="4">
        <v>13.8241</v>
      </c>
      <c r="H10824" s="4">
        <v>13.9057</v>
      </c>
      <c r="I10824" s="4">
        <v>13.708500000000001</v>
      </c>
      <c r="J10824" s="4">
        <v>14.8843</v>
      </c>
      <c r="K10824" s="4">
        <v>15.498699999999999</v>
      </c>
      <c r="L10824" s="4">
        <v>13.5939</v>
      </c>
    </row>
    <row r="10825" spans="1:12" x14ac:dyDescent="0.25">
      <c r="A10825" s="3">
        <v>42456</v>
      </c>
      <c r="B10825" s="4">
        <v>7.5860000000000003</v>
      </c>
      <c r="C10825" s="4">
        <v>7.1196999999999999</v>
      </c>
      <c r="D10825" s="4">
        <v>7.4683000000000002</v>
      </c>
      <c r="E10825" s="4">
        <v>7.2233999999999998</v>
      </c>
      <c r="F10825" s="4">
        <v>7.2591999999999999</v>
      </c>
      <c r="G10825" s="4">
        <v>7.2591999999999999</v>
      </c>
      <c r="H10825" s="4">
        <v>7.2976000000000001</v>
      </c>
      <c r="I10825" s="4">
        <v>7.1931000000000003</v>
      </c>
      <c r="J10825" s="4">
        <v>7.7941000000000003</v>
      </c>
      <c r="K10825" s="4">
        <v>8.1092999999999993</v>
      </c>
      <c r="L10825" s="4">
        <v>7.1167999999999996</v>
      </c>
    </row>
    <row r="10826" spans="1:12" x14ac:dyDescent="0.25">
      <c r="A10826" s="3">
        <v>42456.041666666664</v>
      </c>
      <c r="B10826" s="4">
        <v>10.4566</v>
      </c>
      <c r="C10826" s="4">
        <v>9.9719999999999995</v>
      </c>
      <c r="D10826" s="4">
        <v>9.9642999999999997</v>
      </c>
      <c r="E10826" s="4">
        <v>10.047800000000001</v>
      </c>
      <c r="F10826" s="4">
        <v>10.0678</v>
      </c>
      <c r="G10826" s="4">
        <v>10.0678</v>
      </c>
      <c r="H10826" s="4">
        <v>10.1691</v>
      </c>
      <c r="I10826" s="4">
        <v>9.9795999999999996</v>
      </c>
      <c r="J10826" s="4">
        <v>10.1236</v>
      </c>
      <c r="K10826" s="4">
        <v>11.055899999999999</v>
      </c>
      <c r="L10826" s="4">
        <v>10.0129</v>
      </c>
    </row>
    <row r="10827" spans="1:12" x14ac:dyDescent="0.25">
      <c r="A10827" s="3">
        <v>42456.083333333336</v>
      </c>
      <c r="B10827" s="4">
        <v>12.4312</v>
      </c>
      <c r="C10827" s="4">
        <v>11.9367</v>
      </c>
      <c r="D10827" s="4">
        <v>11.933</v>
      </c>
      <c r="E10827" s="4">
        <v>12.0466</v>
      </c>
      <c r="F10827" s="4">
        <v>12.066700000000001</v>
      </c>
      <c r="G10827" s="4">
        <v>12.066700000000001</v>
      </c>
      <c r="H10827" s="4">
        <v>12.2037</v>
      </c>
      <c r="I10827" s="4">
        <v>12.004200000000001</v>
      </c>
      <c r="J10827" s="4">
        <v>12.081099999999999</v>
      </c>
      <c r="K10827" s="4">
        <v>13.086600000000001</v>
      </c>
      <c r="L10827" s="4">
        <v>12.0159</v>
      </c>
    </row>
    <row r="10828" spans="1:12" x14ac:dyDescent="0.25">
      <c r="A10828" s="3">
        <v>42456.125</v>
      </c>
      <c r="B10828" s="4">
        <v>11.3497</v>
      </c>
      <c r="C10828" s="4">
        <v>10.821899999999999</v>
      </c>
      <c r="D10828" s="4">
        <v>10.8262</v>
      </c>
      <c r="E10828" s="4">
        <v>10.911099999999999</v>
      </c>
      <c r="F10828" s="4">
        <v>10.9443</v>
      </c>
      <c r="G10828" s="4">
        <v>10.9443</v>
      </c>
      <c r="H10828" s="4">
        <v>11.049200000000001</v>
      </c>
      <c r="I10828" s="4">
        <v>10.8909</v>
      </c>
      <c r="J10828" s="4">
        <v>11.072900000000001</v>
      </c>
      <c r="K10828" s="4">
        <v>12.013999999999999</v>
      </c>
      <c r="L10828" s="4">
        <v>10.8759</v>
      </c>
    </row>
    <row r="10829" spans="1:12" x14ac:dyDescent="0.25">
      <c r="A10829" s="3">
        <v>42456.166666666664</v>
      </c>
      <c r="B10829" s="4">
        <v>13.522500000000001</v>
      </c>
      <c r="C10829" s="4">
        <v>12.8855</v>
      </c>
      <c r="D10829" s="4">
        <v>12.849500000000001</v>
      </c>
      <c r="E10829" s="4">
        <v>12.9199</v>
      </c>
      <c r="F10829" s="4">
        <v>12.956099999999999</v>
      </c>
      <c r="G10829" s="4">
        <v>12.956099999999999</v>
      </c>
      <c r="H10829" s="4">
        <v>13.0898</v>
      </c>
      <c r="I10829" s="4">
        <v>12.8673</v>
      </c>
      <c r="J10829" s="4">
        <v>13.1768</v>
      </c>
      <c r="K10829" s="4">
        <v>14.174300000000001</v>
      </c>
      <c r="L10829" s="4">
        <v>12.9626</v>
      </c>
    </row>
    <row r="10830" spans="1:12" x14ac:dyDescent="0.25">
      <c r="A10830" s="3">
        <v>42456.208333333336</v>
      </c>
      <c r="B10830" s="4">
        <v>12.789300000000001</v>
      </c>
      <c r="C10830" s="4">
        <v>12.892200000000001</v>
      </c>
      <c r="D10830" s="4">
        <v>13.4373</v>
      </c>
      <c r="E10830" s="4">
        <v>13.3286</v>
      </c>
      <c r="F10830" s="4">
        <v>13.353999999999999</v>
      </c>
      <c r="G10830" s="4">
        <v>13.353999999999999</v>
      </c>
      <c r="H10830" s="4">
        <v>13.4917</v>
      </c>
      <c r="I10830" s="4">
        <v>13.2964</v>
      </c>
      <c r="J10830" s="4">
        <v>13.761100000000001</v>
      </c>
      <c r="K10830" s="4">
        <v>13.818</v>
      </c>
      <c r="L10830" s="4">
        <v>12.931699999999999</v>
      </c>
    </row>
    <row r="10831" spans="1:12" x14ac:dyDescent="0.25">
      <c r="A10831" s="3">
        <v>42456.25</v>
      </c>
      <c r="B10831" s="4">
        <v>16.4621</v>
      </c>
      <c r="C10831" s="4">
        <v>15.905799999999999</v>
      </c>
      <c r="D10831" s="4">
        <v>15.835599999999999</v>
      </c>
      <c r="E10831" s="4">
        <v>15.945499999999999</v>
      </c>
      <c r="F10831" s="4">
        <v>15.970700000000001</v>
      </c>
      <c r="G10831" s="4">
        <v>15.970700000000001</v>
      </c>
      <c r="H10831" s="4">
        <v>16.1951</v>
      </c>
      <c r="I10831" s="4">
        <v>15.9274</v>
      </c>
      <c r="J10831" s="4">
        <v>16.081299999999999</v>
      </c>
      <c r="K10831" s="4">
        <v>17.003</v>
      </c>
      <c r="L10831" s="4">
        <v>16.0319</v>
      </c>
    </row>
    <row r="10832" spans="1:12" x14ac:dyDescent="0.25">
      <c r="A10832" s="3">
        <v>42456.291666666664</v>
      </c>
      <c r="B10832" s="4">
        <v>14.1082</v>
      </c>
      <c r="C10832" s="4">
        <v>15.4064</v>
      </c>
      <c r="D10832" s="4">
        <v>17.3751</v>
      </c>
      <c r="E10832" s="4">
        <v>16.9923</v>
      </c>
      <c r="F10832" s="4">
        <v>17.058900000000001</v>
      </c>
      <c r="G10832" s="4">
        <v>17.058900000000001</v>
      </c>
      <c r="H10832" s="4">
        <v>17.165900000000001</v>
      </c>
      <c r="I10832" s="4">
        <v>16.988099999999999</v>
      </c>
      <c r="J10832" s="4">
        <v>17.986499999999999</v>
      </c>
      <c r="K10832" s="4">
        <v>16.060300000000002</v>
      </c>
      <c r="L10832" s="4">
        <v>16.784199999999998</v>
      </c>
    </row>
    <row r="10833" spans="1:12" x14ac:dyDescent="0.25">
      <c r="A10833" s="3">
        <v>42456.333333333336</v>
      </c>
      <c r="B10833" s="4">
        <v>16.595199999999998</v>
      </c>
      <c r="C10833" s="4">
        <v>16.350200000000001</v>
      </c>
      <c r="D10833" s="4">
        <v>16.2773</v>
      </c>
      <c r="E10833" s="4">
        <v>16.3263</v>
      </c>
      <c r="F10833" s="4">
        <v>16.3538</v>
      </c>
      <c r="G10833" s="4">
        <v>16.3538</v>
      </c>
      <c r="H10833" s="4">
        <v>16.601299999999998</v>
      </c>
      <c r="I10833" s="4">
        <v>16.2806</v>
      </c>
      <c r="J10833" s="4">
        <v>16.373799999999999</v>
      </c>
      <c r="K10833" s="4">
        <v>16.9665</v>
      </c>
      <c r="L10833" s="4">
        <v>16.355699999999999</v>
      </c>
    </row>
    <row r="10834" spans="1:12" x14ac:dyDescent="0.25">
      <c r="A10834" s="3">
        <v>42456.375</v>
      </c>
      <c r="B10834" s="4">
        <v>18.277899999999999</v>
      </c>
      <c r="C10834" s="4">
        <v>18.759499999999999</v>
      </c>
      <c r="D10834" s="4">
        <v>19.540299999999998</v>
      </c>
      <c r="E10834" s="4">
        <v>19.3537</v>
      </c>
      <c r="F10834" s="4">
        <v>19.389700000000001</v>
      </c>
      <c r="G10834" s="4">
        <v>19.389700000000001</v>
      </c>
      <c r="H10834" s="4">
        <v>19.648499999999999</v>
      </c>
      <c r="I10834" s="4">
        <v>19.344799999999999</v>
      </c>
      <c r="J10834" s="4">
        <v>19.7636</v>
      </c>
      <c r="K10834" s="4">
        <v>19.247900000000001</v>
      </c>
      <c r="L10834" s="4">
        <v>19.361699999999999</v>
      </c>
    </row>
    <row r="10835" spans="1:12" x14ac:dyDescent="0.25">
      <c r="A10835" s="3">
        <v>42456.416666666664</v>
      </c>
      <c r="B10835" s="4">
        <v>19.285299999999999</v>
      </c>
      <c r="C10835" s="4">
        <v>19.1065</v>
      </c>
      <c r="D10835" s="4">
        <v>18.941299999999998</v>
      </c>
      <c r="E10835" s="4">
        <v>18.980699999999999</v>
      </c>
      <c r="F10835" s="4">
        <v>18.9816</v>
      </c>
      <c r="G10835" s="4">
        <v>18.9816</v>
      </c>
      <c r="H10835" s="4">
        <v>19.3401</v>
      </c>
      <c r="I10835" s="4">
        <v>18.963699999999999</v>
      </c>
      <c r="J10835" s="4">
        <v>19.008800000000001</v>
      </c>
      <c r="K10835" s="4">
        <v>19.604500000000002</v>
      </c>
      <c r="L10835" s="4">
        <v>19.1661</v>
      </c>
    </row>
    <row r="10836" spans="1:12" x14ac:dyDescent="0.25">
      <c r="A10836" s="3">
        <v>42456.458333333336</v>
      </c>
      <c r="B10836" s="4">
        <v>17.202300000000001</v>
      </c>
      <c r="C10836" s="4">
        <v>17.8704</v>
      </c>
      <c r="D10836" s="4">
        <v>18.579499999999999</v>
      </c>
      <c r="E10836" s="4">
        <v>18.437200000000001</v>
      </c>
      <c r="F10836" s="4">
        <v>18.445</v>
      </c>
      <c r="G10836" s="4">
        <v>18.445</v>
      </c>
      <c r="H10836" s="4">
        <v>18.7348</v>
      </c>
      <c r="I10836" s="4">
        <v>18.4298</v>
      </c>
      <c r="J10836" s="4">
        <v>18.777200000000001</v>
      </c>
      <c r="K10836" s="4">
        <v>17.939699999999998</v>
      </c>
      <c r="L10836" s="4">
        <v>18.47</v>
      </c>
    </row>
    <row r="10837" spans="1:12" x14ac:dyDescent="0.25">
      <c r="A10837" s="3">
        <v>42456.5</v>
      </c>
      <c r="B10837" s="4">
        <v>18.2667</v>
      </c>
      <c r="C10837" s="4">
        <v>18.295100000000001</v>
      </c>
      <c r="D10837" s="4">
        <v>18.150099999999998</v>
      </c>
      <c r="E10837" s="4">
        <v>18.181999999999999</v>
      </c>
      <c r="F10837" s="4">
        <v>18.177199999999999</v>
      </c>
      <c r="G10837" s="4">
        <v>18.177199999999999</v>
      </c>
      <c r="H10837" s="4">
        <v>18.506900000000002</v>
      </c>
      <c r="I10837" s="4">
        <v>18.161200000000001</v>
      </c>
      <c r="J10837" s="4">
        <v>18.166599999999999</v>
      </c>
      <c r="K10837" s="4">
        <v>18.2669</v>
      </c>
      <c r="L10837" s="4">
        <v>18.3018</v>
      </c>
    </row>
    <row r="10838" spans="1:12" x14ac:dyDescent="0.25">
      <c r="A10838" s="3">
        <v>42456.541666666664</v>
      </c>
      <c r="B10838" s="4">
        <v>19.1798</v>
      </c>
      <c r="C10838" s="4">
        <v>19.337800000000001</v>
      </c>
      <c r="D10838" s="4">
        <v>19.142600000000002</v>
      </c>
      <c r="E10838" s="4">
        <v>19.1312</v>
      </c>
      <c r="F10838" s="4">
        <v>19.118400000000001</v>
      </c>
      <c r="G10838" s="4">
        <v>19.118400000000001</v>
      </c>
      <c r="H10838" s="4">
        <v>19.4846</v>
      </c>
      <c r="I10838" s="4">
        <v>19.103400000000001</v>
      </c>
      <c r="J10838" s="4">
        <v>19.113</v>
      </c>
      <c r="K10838" s="4">
        <v>18.9907</v>
      </c>
      <c r="L10838" s="4">
        <v>19.316700000000001</v>
      </c>
    </row>
    <row r="10839" spans="1:12" x14ac:dyDescent="0.25">
      <c r="A10839" s="3">
        <v>42456.583333333336</v>
      </c>
      <c r="B10839" s="4">
        <v>17.976800000000001</v>
      </c>
      <c r="C10839" s="4">
        <v>17.950900000000001</v>
      </c>
      <c r="D10839" s="4">
        <v>17.7576</v>
      </c>
      <c r="E10839" s="4">
        <v>17.768699999999999</v>
      </c>
      <c r="F10839" s="4">
        <v>17.759799999999998</v>
      </c>
      <c r="G10839" s="4">
        <v>17.759799999999998</v>
      </c>
      <c r="H10839" s="4">
        <v>18.089200000000002</v>
      </c>
      <c r="I10839" s="4">
        <v>17.735199999999999</v>
      </c>
      <c r="J10839" s="4">
        <v>17.748100000000001</v>
      </c>
      <c r="K10839" s="4">
        <v>17.6236</v>
      </c>
      <c r="L10839" s="4">
        <v>18.011800000000001</v>
      </c>
    </row>
    <row r="10840" spans="1:12" x14ac:dyDescent="0.25">
      <c r="A10840" s="3">
        <v>42456.625</v>
      </c>
      <c r="B10840" s="4">
        <v>17.626999999999999</v>
      </c>
      <c r="C10840" s="4">
        <v>17.680399999999999</v>
      </c>
      <c r="D10840" s="4">
        <v>17.4468</v>
      </c>
      <c r="E10840" s="4">
        <v>17.409300000000002</v>
      </c>
      <c r="F10840" s="4">
        <v>17.3934</v>
      </c>
      <c r="G10840" s="4">
        <v>17.3934</v>
      </c>
      <c r="H10840" s="4">
        <v>17.736000000000001</v>
      </c>
      <c r="I10840" s="4">
        <v>17.372800000000002</v>
      </c>
      <c r="J10840" s="4">
        <v>17.3856</v>
      </c>
      <c r="K10840" s="4">
        <v>17.2409</v>
      </c>
      <c r="L10840" s="4">
        <v>17.708300000000001</v>
      </c>
    </row>
    <row r="10841" spans="1:12" x14ac:dyDescent="0.25">
      <c r="A10841" s="3">
        <v>42456.666666666664</v>
      </c>
      <c r="B10841" s="4">
        <v>17.6785</v>
      </c>
      <c r="C10841" s="4">
        <v>17.697099999999999</v>
      </c>
      <c r="D10841" s="4">
        <v>17.4026</v>
      </c>
      <c r="E10841" s="4">
        <v>17.334700000000002</v>
      </c>
      <c r="F10841" s="4">
        <v>17.315999999999999</v>
      </c>
      <c r="G10841" s="4">
        <v>17.315999999999999</v>
      </c>
      <c r="H10841" s="4">
        <v>17.674600000000002</v>
      </c>
      <c r="I10841" s="4">
        <v>17.311900000000001</v>
      </c>
      <c r="J10841" s="4">
        <v>17.378900000000002</v>
      </c>
      <c r="K10841" s="4">
        <v>17.154299999999999</v>
      </c>
      <c r="L10841" s="4">
        <v>17.733799999999999</v>
      </c>
    </row>
    <row r="10842" spans="1:12" x14ac:dyDescent="0.25">
      <c r="A10842" s="3">
        <v>42456.708333333336</v>
      </c>
      <c r="B10842" s="4">
        <v>18.239899999999999</v>
      </c>
      <c r="C10842" s="4">
        <v>18.219100000000001</v>
      </c>
      <c r="D10842" s="4">
        <v>17.882200000000001</v>
      </c>
      <c r="E10842" s="4">
        <v>17.778600000000001</v>
      </c>
      <c r="F10842" s="4">
        <v>17.7576</v>
      </c>
      <c r="G10842" s="4">
        <v>17.7576</v>
      </c>
      <c r="H10842" s="4">
        <v>18.130299999999998</v>
      </c>
      <c r="I10842" s="4">
        <v>17.758800000000001</v>
      </c>
      <c r="J10842" s="4">
        <v>17.857399999999998</v>
      </c>
      <c r="K10842" s="4">
        <v>17.597200000000001</v>
      </c>
      <c r="L10842" s="4">
        <v>18.247599999999998</v>
      </c>
    </row>
    <row r="10843" spans="1:12" x14ac:dyDescent="0.25">
      <c r="A10843" s="3">
        <v>42456.75</v>
      </c>
      <c r="B10843" s="4">
        <v>18.830400000000001</v>
      </c>
      <c r="C10843" s="4">
        <v>18.754100000000001</v>
      </c>
      <c r="D10843" s="4">
        <v>18.383600000000001</v>
      </c>
      <c r="E10843" s="4">
        <v>18.261199999999999</v>
      </c>
      <c r="F10843" s="4">
        <v>18.2393</v>
      </c>
      <c r="G10843" s="4">
        <v>18.2393</v>
      </c>
      <c r="H10843" s="4">
        <v>18.622900000000001</v>
      </c>
      <c r="I10843" s="4">
        <v>18.241599999999998</v>
      </c>
      <c r="J10843" s="4">
        <v>18.370699999999999</v>
      </c>
      <c r="K10843" s="4">
        <v>18.025200000000002</v>
      </c>
      <c r="L10843" s="4">
        <v>18.780799999999999</v>
      </c>
    </row>
    <row r="10844" spans="1:12" x14ac:dyDescent="0.25">
      <c r="A10844" s="3">
        <v>42456.791666666664</v>
      </c>
      <c r="B10844" s="4">
        <v>18.898199999999999</v>
      </c>
      <c r="C10844" s="4">
        <v>18.789000000000001</v>
      </c>
      <c r="D10844" s="4">
        <v>18.4163</v>
      </c>
      <c r="E10844" s="4">
        <v>18.292100000000001</v>
      </c>
      <c r="F10844" s="4">
        <v>18.270299999999999</v>
      </c>
      <c r="G10844" s="4">
        <v>18.270299999999999</v>
      </c>
      <c r="H10844" s="4">
        <v>18.650500000000001</v>
      </c>
      <c r="I10844" s="4">
        <v>18.2729</v>
      </c>
      <c r="J10844" s="4">
        <v>18.411899999999999</v>
      </c>
      <c r="K10844" s="4">
        <v>18.011099999999999</v>
      </c>
      <c r="L10844" s="4">
        <v>18.804400000000001</v>
      </c>
    </row>
    <row r="10845" spans="1:12" x14ac:dyDescent="0.25">
      <c r="A10845" s="3">
        <v>42456.833333333336</v>
      </c>
      <c r="B10845" s="4">
        <v>21.600200000000001</v>
      </c>
      <c r="C10845" s="4">
        <v>21.3553</v>
      </c>
      <c r="D10845" s="4">
        <v>20.901399999999999</v>
      </c>
      <c r="E10845" s="4">
        <v>20.7456</v>
      </c>
      <c r="F10845" s="4">
        <v>20.722100000000001</v>
      </c>
      <c r="G10845" s="4">
        <v>20.722100000000001</v>
      </c>
      <c r="H10845" s="4">
        <v>21.1663</v>
      </c>
      <c r="I10845" s="4">
        <v>20.724900000000002</v>
      </c>
      <c r="J10845" s="4">
        <v>20.949400000000001</v>
      </c>
      <c r="K10845" s="4">
        <v>20.5442</v>
      </c>
      <c r="L10845" s="4">
        <v>21.382100000000001</v>
      </c>
    </row>
    <row r="10846" spans="1:12" x14ac:dyDescent="0.25">
      <c r="A10846" s="3">
        <v>42456.875</v>
      </c>
      <c r="B10846" s="4">
        <v>19.346299999999999</v>
      </c>
      <c r="C10846" s="4">
        <v>18.672899999999998</v>
      </c>
      <c r="D10846" s="4">
        <v>18.169</v>
      </c>
      <c r="E10846" s="4">
        <v>17.9864</v>
      </c>
      <c r="F10846" s="4">
        <v>17.970600000000001</v>
      </c>
      <c r="G10846" s="4">
        <v>17.970600000000001</v>
      </c>
      <c r="H10846" s="4">
        <v>18.4023</v>
      </c>
      <c r="I10846" s="4">
        <v>17.972899999999999</v>
      </c>
      <c r="J10846" s="4">
        <v>18.3903</v>
      </c>
      <c r="K10846" s="4">
        <v>18.587800000000001</v>
      </c>
      <c r="L10846" s="4">
        <v>18.7531</v>
      </c>
    </row>
    <row r="10847" spans="1:12" x14ac:dyDescent="0.25">
      <c r="A10847" s="3">
        <v>42456.916666666664</v>
      </c>
      <c r="B10847" s="4">
        <v>18.1936</v>
      </c>
      <c r="C10847" s="4">
        <v>17.493600000000001</v>
      </c>
      <c r="D10847" s="4">
        <v>17.0152</v>
      </c>
      <c r="E10847" s="4">
        <v>16.842600000000001</v>
      </c>
      <c r="F10847" s="4">
        <v>16.828700000000001</v>
      </c>
      <c r="G10847" s="4">
        <v>16.828700000000001</v>
      </c>
      <c r="H10847" s="4">
        <v>17.208500000000001</v>
      </c>
      <c r="I10847" s="4">
        <v>16.831099999999999</v>
      </c>
      <c r="J10847" s="4">
        <v>17.242699999999999</v>
      </c>
      <c r="K10847" s="4">
        <v>17.5075</v>
      </c>
      <c r="L10847" s="4">
        <v>17.584199999999999</v>
      </c>
    </row>
    <row r="10848" spans="1:12" x14ac:dyDescent="0.25">
      <c r="A10848" s="3">
        <v>42456.958333333336</v>
      </c>
      <c r="B10848" s="4">
        <v>19.241599999999998</v>
      </c>
      <c r="C10848" s="4">
        <v>22.108699999999999</v>
      </c>
      <c r="D10848" s="4">
        <v>12.2545</v>
      </c>
      <c r="E10848" s="4">
        <v>1.7988999999999999</v>
      </c>
      <c r="F10848" s="4">
        <v>4.5385</v>
      </c>
      <c r="G10848" s="4">
        <v>4.5385</v>
      </c>
      <c r="H10848" s="4">
        <v>11.9499</v>
      </c>
      <c r="I10848" s="4">
        <v>4.5400999999999998</v>
      </c>
      <c r="J10848" s="4">
        <v>7.7134</v>
      </c>
      <c r="K10848" s="4">
        <v>16.401499999999999</v>
      </c>
      <c r="L10848" s="4">
        <v>40.596499999999999</v>
      </c>
    </row>
    <row r="10849" spans="1:12" x14ac:dyDescent="0.25">
      <c r="A10849" s="3">
        <v>42457</v>
      </c>
      <c r="B10849" s="4">
        <v>17.286100000000001</v>
      </c>
      <c r="C10849" s="4">
        <v>19.435600000000001</v>
      </c>
      <c r="D10849" s="4">
        <v>11.6759</v>
      </c>
      <c r="E10849" s="4">
        <v>3.4222000000000001</v>
      </c>
      <c r="F10849" s="4">
        <v>5.5853999999999999</v>
      </c>
      <c r="G10849" s="4">
        <v>5.5853999999999999</v>
      </c>
      <c r="H10849" s="4">
        <v>11.438700000000001</v>
      </c>
      <c r="I10849" s="4">
        <v>5.5734000000000004</v>
      </c>
      <c r="J10849" s="4">
        <v>8.1134000000000004</v>
      </c>
      <c r="K10849" s="4">
        <v>15.069900000000001</v>
      </c>
      <c r="L10849" s="4">
        <v>34.001300000000001</v>
      </c>
    </row>
    <row r="10850" spans="1:12" x14ac:dyDescent="0.25">
      <c r="A10850" s="3">
        <v>42457.041666666664</v>
      </c>
      <c r="B10850" s="4">
        <v>15.173500000000001</v>
      </c>
      <c r="C10850" s="4">
        <v>14.854900000000001</v>
      </c>
      <c r="D10850" s="4">
        <v>13.4244</v>
      </c>
      <c r="E10850" s="4">
        <v>11.8283</v>
      </c>
      <c r="F10850" s="4">
        <v>12.222</v>
      </c>
      <c r="G10850" s="4">
        <v>12.222</v>
      </c>
      <c r="H10850" s="4">
        <v>13.391400000000001</v>
      </c>
      <c r="I10850" s="4">
        <v>12.180400000000001</v>
      </c>
      <c r="J10850" s="4">
        <v>12.972</v>
      </c>
      <c r="K10850" s="4">
        <v>14.715299999999999</v>
      </c>
      <c r="L10850" s="4">
        <v>17.335699999999999</v>
      </c>
    </row>
    <row r="10851" spans="1:12" x14ac:dyDescent="0.25">
      <c r="A10851" s="3">
        <v>42457.083333333336</v>
      </c>
      <c r="B10851" s="4">
        <v>33.003399999999999</v>
      </c>
      <c r="C10851" s="4">
        <v>58.490600000000001</v>
      </c>
      <c r="D10851" s="4">
        <v>-11.477399999999999</v>
      </c>
      <c r="E10851" s="4">
        <v>-86.467399999999998</v>
      </c>
      <c r="F10851" s="4">
        <v>-66.222399999999993</v>
      </c>
      <c r="G10851" s="4">
        <v>-66.222399999999993</v>
      </c>
      <c r="H10851" s="4">
        <v>-14.2934</v>
      </c>
      <c r="I10851" s="4">
        <v>-66.247</v>
      </c>
      <c r="J10851" s="4">
        <v>-45.53</v>
      </c>
      <c r="K10851" s="4">
        <v>14.986499999999999</v>
      </c>
      <c r="L10851" s="4">
        <v>193.58</v>
      </c>
    </row>
    <row r="10852" spans="1:12" x14ac:dyDescent="0.25">
      <c r="A10852" s="3">
        <v>42457.125</v>
      </c>
      <c r="B10852" s="4">
        <v>30.290299999999998</v>
      </c>
      <c r="C10852" s="4">
        <v>54.744599999999998</v>
      </c>
      <c r="D10852" s="4">
        <v>-11.7957</v>
      </c>
      <c r="E10852" s="4">
        <v>-83.224900000000005</v>
      </c>
      <c r="F10852" s="4">
        <v>-63.901699999999998</v>
      </c>
      <c r="G10852" s="4">
        <v>-63.901699999999998</v>
      </c>
      <c r="H10852" s="4">
        <v>-14.502700000000001</v>
      </c>
      <c r="I10852" s="4">
        <v>-63.935099999999998</v>
      </c>
      <c r="J10852" s="4">
        <v>-44.266800000000003</v>
      </c>
      <c r="K10852" s="4">
        <v>13.262499999999999</v>
      </c>
      <c r="L10852" s="4">
        <v>183.42699999999999</v>
      </c>
    </row>
    <row r="10853" spans="1:12" x14ac:dyDescent="0.25">
      <c r="A10853" s="3">
        <v>42457.166666666664</v>
      </c>
      <c r="B10853" s="4">
        <v>12.8024</v>
      </c>
      <c r="C10853" s="4">
        <v>11.823499999999999</v>
      </c>
      <c r="D10853" s="4">
        <v>11.841699999999999</v>
      </c>
      <c r="E10853" s="4">
        <v>11.715</v>
      </c>
      <c r="F10853" s="4">
        <v>11.7464</v>
      </c>
      <c r="G10853" s="4">
        <v>11.7464</v>
      </c>
      <c r="H10853" s="4">
        <v>11.870900000000001</v>
      </c>
      <c r="I10853" s="4">
        <v>11.7227</v>
      </c>
      <c r="J10853" s="4">
        <v>12.0337</v>
      </c>
      <c r="K10853" s="4">
        <v>13.152200000000001</v>
      </c>
      <c r="L10853" s="4">
        <v>11.7744</v>
      </c>
    </row>
    <row r="10854" spans="1:12" x14ac:dyDescent="0.25">
      <c r="A10854" s="3">
        <v>42457.208333333336</v>
      </c>
      <c r="B10854" s="4">
        <v>18.815999999999999</v>
      </c>
      <c r="C10854" s="4">
        <v>22.349</v>
      </c>
      <c r="D10854" s="4">
        <v>9.4969999999999999</v>
      </c>
      <c r="E10854" s="4">
        <v>-4.4330999999999996</v>
      </c>
      <c r="F10854" s="4">
        <v>-0.66669999999999996</v>
      </c>
      <c r="G10854" s="4">
        <v>-0.66669999999999996</v>
      </c>
      <c r="H10854" s="4">
        <v>9.0291999999999994</v>
      </c>
      <c r="I10854" s="4">
        <v>-0.69669999999999999</v>
      </c>
      <c r="J10854" s="4">
        <v>3.4401000000000002</v>
      </c>
      <c r="K10854" s="4">
        <v>15.931100000000001</v>
      </c>
      <c r="L10854" s="4">
        <v>47.247199999999999</v>
      </c>
    </row>
    <row r="10855" spans="1:12" x14ac:dyDescent="0.25">
      <c r="A10855" s="3">
        <v>42457.25</v>
      </c>
      <c r="B10855" s="4">
        <v>48.802700000000002</v>
      </c>
      <c r="C10855" s="4">
        <v>77.814899999999994</v>
      </c>
      <c r="D10855" s="4">
        <v>-5.1509</v>
      </c>
      <c r="E10855" s="4">
        <v>-94.238900000000001</v>
      </c>
      <c r="F10855" s="4">
        <v>-70.180300000000003</v>
      </c>
      <c r="G10855" s="4">
        <v>-70.180300000000003</v>
      </c>
      <c r="H10855" s="4">
        <v>-8.468</v>
      </c>
      <c r="I10855" s="4">
        <v>-70.217399999999998</v>
      </c>
      <c r="J10855" s="4">
        <v>-45.5242</v>
      </c>
      <c r="K10855" s="4">
        <v>28.101800000000001</v>
      </c>
      <c r="L10855" s="4">
        <v>238.03479999999999</v>
      </c>
    </row>
    <row r="10856" spans="1:12" x14ac:dyDescent="0.25">
      <c r="A10856" s="3">
        <v>42457.291666666664</v>
      </c>
      <c r="B10856" s="4">
        <v>47.789499999999997</v>
      </c>
      <c r="C10856" s="4">
        <v>77.012799999999999</v>
      </c>
      <c r="D10856" s="4">
        <v>-5.3718000000000004</v>
      </c>
      <c r="E10856" s="4">
        <v>-93.852800000000002</v>
      </c>
      <c r="F10856" s="4">
        <v>-69.956699999999998</v>
      </c>
      <c r="G10856" s="4">
        <v>-69.956699999999998</v>
      </c>
      <c r="H10856" s="4">
        <v>-8.6541999999999994</v>
      </c>
      <c r="I10856" s="4">
        <v>-69.997</v>
      </c>
      <c r="J10856" s="4">
        <v>-45.527700000000003</v>
      </c>
      <c r="K10856" s="4">
        <v>26.873999999999999</v>
      </c>
      <c r="L10856" s="4">
        <v>236.11170000000001</v>
      </c>
    </row>
    <row r="10857" spans="1:12" x14ac:dyDescent="0.25">
      <c r="A10857" s="3">
        <v>42457.333333333336</v>
      </c>
      <c r="B10857" s="4">
        <v>18.112400000000001</v>
      </c>
      <c r="C10857" s="4">
        <v>19.267099999999999</v>
      </c>
      <c r="D10857" s="4">
        <v>12.923500000000001</v>
      </c>
      <c r="E10857" s="4">
        <v>5.9489000000000001</v>
      </c>
      <c r="F10857" s="4">
        <v>7.8202999999999996</v>
      </c>
      <c r="G10857" s="4">
        <v>7.8202999999999996</v>
      </c>
      <c r="H10857" s="4">
        <v>12.722799999999999</v>
      </c>
      <c r="I10857" s="4">
        <v>7.7908999999999997</v>
      </c>
      <c r="J10857" s="4">
        <v>10.0062</v>
      </c>
      <c r="K10857" s="4">
        <v>16.648900000000001</v>
      </c>
      <c r="L10857" s="4">
        <v>31.393000000000001</v>
      </c>
    </row>
    <row r="10858" spans="1:12" x14ac:dyDescent="0.25">
      <c r="A10858" s="3">
        <v>42457.375</v>
      </c>
      <c r="B10858" s="4">
        <v>15.0397</v>
      </c>
      <c r="C10858" s="4">
        <v>-13.2156</v>
      </c>
      <c r="D10858" s="4">
        <v>-16.474599999999999</v>
      </c>
      <c r="E10858" s="4">
        <v>-17.485700000000001</v>
      </c>
      <c r="F10858" s="4">
        <v>-18.0747</v>
      </c>
      <c r="G10858" s="4">
        <v>-18.0747</v>
      </c>
      <c r="H10858" s="4">
        <v>-15.891500000000001</v>
      </c>
      <c r="I10858" s="4">
        <v>-18.110199999999999</v>
      </c>
      <c r="J10858" s="4">
        <v>-11.4657</v>
      </c>
      <c r="K10858" s="4">
        <v>20.9497</v>
      </c>
      <c r="L10858" s="4">
        <v>-13.310499999999999</v>
      </c>
    </row>
    <row r="10859" spans="1:12" x14ac:dyDescent="0.25">
      <c r="A10859" s="3">
        <v>42457.416666666664</v>
      </c>
      <c r="B10859" s="4">
        <v>27.9373</v>
      </c>
      <c r="C10859" s="4">
        <v>40.205599999999997</v>
      </c>
      <c r="D10859" s="4">
        <v>12.507099999999999</v>
      </c>
      <c r="E10859" s="4">
        <v>-16.574000000000002</v>
      </c>
      <c r="F10859" s="4">
        <v>-9.2705000000000002</v>
      </c>
      <c r="G10859" s="4">
        <v>-9.2705000000000002</v>
      </c>
      <c r="H10859" s="4">
        <v>11.990600000000001</v>
      </c>
      <c r="I10859" s="4">
        <v>-9.3835999999999995</v>
      </c>
      <c r="J10859" s="4">
        <v>-1.8597999999999999</v>
      </c>
      <c r="K10859" s="4">
        <v>22.220400000000001</v>
      </c>
      <c r="L10859" s="4">
        <v>93.714799999999997</v>
      </c>
    </row>
    <row r="10860" spans="1:12" x14ac:dyDescent="0.25">
      <c r="A10860" s="3">
        <v>42457.458333333336</v>
      </c>
      <c r="B10860" s="4">
        <v>26.6144</v>
      </c>
      <c r="C10860" s="4">
        <v>34.810200000000002</v>
      </c>
      <c r="D10860" s="4">
        <v>-14.9938</v>
      </c>
      <c r="E10860" s="4">
        <v>-64.483800000000002</v>
      </c>
      <c r="F10860" s="4">
        <v>-51.966000000000001</v>
      </c>
      <c r="G10860" s="4">
        <v>-51.966000000000001</v>
      </c>
      <c r="H10860" s="4">
        <v>-14.573600000000001</v>
      </c>
      <c r="I10860" s="4">
        <v>-52.052500000000002</v>
      </c>
      <c r="J10860" s="4">
        <v>-36.618600000000001</v>
      </c>
      <c r="K10860" s="4">
        <v>15.7715</v>
      </c>
      <c r="L10860" s="4">
        <v>129.1276</v>
      </c>
    </row>
    <row r="10861" spans="1:12" x14ac:dyDescent="0.25">
      <c r="A10861" s="3">
        <v>42457.5</v>
      </c>
      <c r="B10861" s="4">
        <v>12.323</v>
      </c>
      <c r="C10861" s="4">
        <v>5.2576000000000001</v>
      </c>
      <c r="D10861" s="4">
        <v>-11.116199999999999</v>
      </c>
      <c r="E10861" s="4">
        <v>-27.0307</v>
      </c>
      <c r="F10861" s="4">
        <v>-23.3567</v>
      </c>
      <c r="G10861" s="4">
        <v>-23.3567</v>
      </c>
      <c r="H10861" s="4">
        <v>-11.083399999999999</v>
      </c>
      <c r="I10861" s="4">
        <v>-23.4512</v>
      </c>
      <c r="J10861" s="4">
        <v>-16.450099999999999</v>
      </c>
      <c r="K10861" s="4">
        <v>11.2698</v>
      </c>
      <c r="L10861" s="4">
        <v>34.042900000000003</v>
      </c>
    </row>
    <row r="10862" spans="1:12" x14ac:dyDescent="0.25">
      <c r="A10862" s="3">
        <v>42457.541666666664</v>
      </c>
      <c r="B10862" s="4">
        <v>13.322900000000001</v>
      </c>
      <c r="C10862" s="4">
        <v>11.7683</v>
      </c>
      <c r="D10862" s="4">
        <v>11.645300000000001</v>
      </c>
      <c r="E10862" s="4">
        <v>11.616400000000001</v>
      </c>
      <c r="F10862" s="4">
        <v>11.9246</v>
      </c>
      <c r="G10862" s="4">
        <v>11.9246</v>
      </c>
      <c r="H10862" s="4">
        <v>11.790699999999999</v>
      </c>
      <c r="I10862" s="4">
        <v>11.8142</v>
      </c>
      <c r="J10862" s="4">
        <v>13.1561</v>
      </c>
      <c r="K10862" s="4">
        <v>13.901199999999999</v>
      </c>
      <c r="L10862" s="4">
        <v>11.7781</v>
      </c>
    </row>
    <row r="10863" spans="1:12" x14ac:dyDescent="0.25">
      <c r="A10863" s="3">
        <v>42457.583333333336</v>
      </c>
      <c r="B10863" s="4">
        <v>20.764600000000002</v>
      </c>
      <c r="C10863" s="4">
        <v>39.069400000000002</v>
      </c>
      <c r="D10863" s="4">
        <v>8.3937000000000008</v>
      </c>
      <c r="E10863" s="4">
        <v>-8.3561999999999994</v>
      </c>
      <c r="F10863" s="4">
        <v>-3.4239999999999999</v>
      </c>
      <c r="G10863" s="4">
        <v>-3.4239999999999999</v>
      </c>
      <c r="H10863" s="4">
        <v>49.801099999999998</v>
      </c>
      <c r="I10863" s="4">
        <v>-3.5324</v>
      </c>
      <c r="J10863" s="4">
        <v>15.8743</v>
      </c>
      <c r="K10863" s="4">
        <v>15.472099999999999</v>
      </c>
      <c r="L10863" s="4">
        <v>54.862200000000001</v>
      </c>
    </row>
    <row r="10864" spans="1:12" x14ac:dyDescent="0.25">
      <c r="A10864" s="3">
        <v>42457.625</v>
      </c>
      <c r="B10864" s="4">
        <v>12.936999999999999</v>
      </c>
      <c r="C10864" s="4">
        <v>15.8978</v>
      </c>
      <c r="D10864" s="4">
        <v>6.1238999999999999</v>
      </c>
      <c r="E10864" s="4">
        <v>0.79859999999999998</v>
      </c>
      <c r="F10864" s="4">
        <v>2.1322000000000001</v>
      </c>
      <c r="G10864" s="4">
        <v>2.1322000000000001</v>
      </c>
      <c r="H10864" s="4">
        <v>18.95</v>
      </c>
      <c r="I10864" s="4">
        <v>2.0503</v>
      </c>
      <c r="J10864" s="4">
        <v>11.655200000000001</v>
      </c>
      <c r="K10864" s="4">
        <v>12.1012</v>
      </c>
      <c r="L10864" s="4">
        <v>20.775500000000001</v>
      </c>
    </row>
    <row r="10865" spans="1:12" x14ac:dyDescent="0.25">
      <c r="A10865" s="3">
        <v>42457.666666666664</v>
      </c>
      <c r="B10865" s="4">
        <v>11.2316</v>
      </c>
      <c r="C10865" s="4">
        <v>6.7651000000000003</v>
      </c>
      <c r="D10865" s="4">
        <v>6.4016000000000002</v>
      </c>
      <c r="E10865" s="4">
        <v>6.2225000000000001</v>
      </c>
      <c r="F10865" s="4">
        <v>6.2107999999999999</v>
      </c>
      <c r="G10865" s="4">
        <v>6.2107999999999999</v>
      </c>
      <c r="H10865" s="4">
        <v>6.5317999999999996</v>
      </c>
      <c r="I10865" s="4">
        <v>6.1120999999999999</v>
      </c>
      <c r="J10865" s="4">
        <v>7.2312000000000003</v>
      </c>
      <c r="K10865" s="4">
        <v>12.707000000000001</v>
      </c>
      <c r="L10865" s="4">
        <v>6.6932</v>
      </c>
    </row>
    <row r="10866" spans="1:12" x14ac:dyDescent="0.25">
      <c r="A10866" s="3">
        <v>42457.708333333336</v>
      </c>
      <c r="B10866" s="4">
        <v>11.6386</v>
      </c>
      <c r="C10866" s="4">
        <v>10.487</v>
      </c>
      <c r="D10866" s="4">
        <v>10.4773</v>
      </c>
      <c r="E10866" s="4">
        <v>10.533799999999999</v>
      </c>
      <c r="F10866" s="4">
        <v>10.5943</v>
      </c>
      <c r="G10866" s="4">
        <v>10.5943</v>
      </c>
      <c r="H10866" s="4">
        <v>10.671900000000001</v>
      </c>
      <c r="I10866" s="4">
        <v>10.4992</v>
      </c>
      <c r="J10866" s="4">
        <v>10.926399999999999</v>
      </c>
      <c r="K10866" s="4">
        <v>12.3238</v>
      </c>
      <c r="L10866" s="4">
        <v>10.5184</v>
      </c>
    </row>
    <row r="10867" spans="1:12" x14ac:dyDescent="0.25">
      <c r="A10867" s="3">
        <v>42457.75</v>
      </c>
      <c r="B10867" s="4">
        <v>21.134699999999999</v>
      </c>
      <c r="C10867" s="4">
        <v>45.200800000000001</v>
      </c>
      <c r="D10867" s="4">
        <v>-13.9429</v>
      </c>
      <c r="E10867" s="4">
        <v>-73.075500000000005</v>
      </c>
      <c r="F10867" s="4">
        <v>-57.526299999999999</v>
      </c>
      <c r="G10867" s="4">
        <v>-57.526299999999999</v>
      </c>
      <c r="H10867" s="4">
        <v>-13.2392</v>
      </c>
      <c r="I10867" s="4">
        <v>-57.522799999999997</v>
      </c>
      <c r="J10867" s="4">
        <v>-42.251800000000003</v>
      </c>
      <c r="K10867" s="4">
        <v>4.3230000000000004</v>
      </c>
      <c r="L10867" s="4">
        <v>159.33459999999999</v>
      </c>
    </row>
    <row r="10868" spans="1:12" x14ac:dyDescent="0.25">
      <c r="A10868" s="3">
        <v>42457.791666666664</v>
      </c>
      <c r="B10868" s="4">
        <v>14.8561</v>
      </c>
      <c r="C10868" s="4">
        <v>18.858000000000001</v>
      </c>
      <c r="D10868" s="4">
        <v>6.1001000000000003</v>
      </c>
      <c r="E10868" s="4">
        <v>-6.6215000000000002</v>
      </c>
      <c r="F10868" s="4">
        <v>-3.1951000000000001</v>
      </c>
      <c r="G10868" s="4">
        <v>-3.1951000000000001</v>
      </c>
      <c r="H10868" s="4">
        <v>6.4146999999999998</v>
      </c>
      <c r="I10868" s="4">
        <v>-3.28</v>
      </c>
      <c r="J10868" s="4">
        <v>0.36620000000000003</v>
      </c>
      <c r="K10868" s="4">
        <v>12.1455</v>
      </c>
      <c r="L10868" s="4">
        <v>43.5578</v>
      </c>
    </row>
    <row r="10869" spans="1:12" x14ac:dyDescent="0.25">
      <c r="A10869" s="3">
        <v>42457.833333333336</v>
      </c>
      <c r="B10869" s="4">
        <v>15.3675</v>
      </c>
      <c r="C10869" s="4">
        <v>15.495799999999999</v>
      </c>
      <c r="D10869" s="4">
        <v>11.5672</v>
      </c>
      <c r="E10869" s="4">
        <v>7.6738999999999997</v>
      </c>
      <c r="F10869" s="4">
        <v>8.8070000000000004</v>
      </c>
      <c r="G10869" s="4">
        <v>8.8070000000000004</v>
      </c>
      <c r="H10869" s="4">
        <v>11.8315</v>
      </c>
      <c r="I10869" s="4">
        <v>8.6845999999999997</v>
      </c>
      <c r="J10869" s="4">
        <v>10.154199999999999</v>
      </c>
      <c r="K10869" s="4">
        <v>15.4946</v>
      </c>
      <c r="L10869" s="4">
        <v>23.176200000000001</v>
      </c>
    </row>
    <row r="10870" spans="1:12" x14ac:dyDescent="0.25">
      <c r="A10870" s="3">
        <v>42457.875</v>
      </c>
      <c r="B10870" s="4">
        <v>11.7879</v>
      </c>
      <c r="C10870" s="4">
        <v>10.7064</v>
      </c>
      <c r="D10870" s="4">
        <v>10.7455</v>
      </c>
      <c r="E10870" s="4">
        <v>10.8276</v>
      </c>
      <c r="F10870" s="4">
        <v>10.901999999999999</v>
      </c>
      <c r="G10870" s="4">
        <v>10.901999999999999</v>
      </c>
      <c r="H10870" s="4">
        <v>10.9575</v>
      </c>
      <c r="I10870" s="4">
        <v>10.8005</v>
      </c>
      <c r="J10870" s="4">
        <v>11.162599999999999</v>
      </c>
      <c r="K10870" s="4">
        <v>12.69</v>
      </c>
      <c r="L10870" s="4">
        <v>10.7265</v>
      </c>
    </row>
    <row r="10871" spans="1:12" x14ac:dyDescent="0.25">
      <c r="A10871" s="3">
        <v>42457.916666666664</v>
      </c>
      <c r="B10871" s="4">
        <v>-21.457799999999999</v>
      </c>
      <c r="C10871" s="4">
        <v>-22.004999999999999</v>
      </c>
      <c r="D10871" s="4">
        <v>-22.099499999999999</v>
      </c>
      <c r="E10871" s="4">
        <v>-22.349299999999999</v>
      </c>
      <c r="F10871" s="4">
        <v>-22.455200000000001</v>
      </c>
      <c r="G10871" s="4">
        <v>-22.455200000000001</v>
      </c>
      <c r="H10871" s="4">
        <v>-22.5654</v>
      </c>
      <c r="I10871" s="4">
        <v>-22.2773</v>
      </c>
      <c r="J10871" s="4">
        <v>-22.472899999999999</v>
      </c>
      <c r="K10871" s="4">
        <v>-24.201599999999999</v>
      </c>
      <c r="L10871" s="4">
        <v>-22.3263</v>
      </c>
    </row>
    <row r="10872" spans="1:12" x14ac:dyDescent="0.25">
      <c r="A10872" s="3">
        <v>42457.958333333336</v>
      </c>
      <c r="B10872" s="4">
        <v>-24.3337</v>
      </c>
      <c r="C10872" s="4">
        <v>-25.020099999999999</v>
      </c>
      <c r="D10872" s="4">
        <v>-25.125599999999999</v>
      </c>
      <c r="E10872" s="4">
        <v>-25.415800000000001</v>
      </c>
      <c r="F10872" s="4">
        <v>-25.525700000000001</v>
      </c>
      <c r="G10872" s="4">
        <v>-25.525700000000001</v>
      </c>
      <c r="H10872" s="4">
        <v>-25.648</v>
      </c>
      <c r="I10872" s="4">
        <v>-25.329599999999999</v>
      </c>
      <c r="J10872" s="4">
        <v>-25.483699999999999</v>
      </c>
      <c r="K10872" s="4">
        <v>-27.296199999999999</v>
      </c>
      <c r="L10872" s="4">
        <v>-25.380500000000001</v>
      </c>
    </row>
    <row r="10873" spans="1:12" x14ac:dyDescent="0.25">
      <c r="A10873" s="3">
        <v>42458</v>
      </c>
      <c r="B10873" s="4">
        <v>-33.06</v>
      </c>
      <c r="C10873" s="4">
        <v>-33.606099999999998</v>
      </c>
      <c r="D10873" s="4">
        <v>-33.817900000000002</v>
      </c>
      <c r="E10873" s="4">
        <v>-34.212699999999998</v>
      </c>
      <c r="F10873" s="4">
        <v>-34.373899999999999</v>
      </c>
      <c r="G10873" s="4">
        <v>-34.373899999999999</v>
      </c>
      <c r="H10873" s="4">
        <v>-34.495399999999997</v>
      </c>
      <c r="I10873" s="4">
        <v>-34.096400000000003</v>
      </c>
      <c r="J10873" s="4">
        <v>-34.33</v>
      </c>
      <c r="K10873" s="4">
        <v>-36.651699999999998</v>
      </c>
      <c r="L10873" s="4">
        <v>-33.976300000000002</v>
      </c>
    </row>
    <row r="10874" spans="1:12" x14ac:dyDescent="0.25">
      <c r="A10874" s="3">
        <v>42458.041666666664</v>
      </c>
      <c r="B10874" s="4">
        <v>49.202300000000001</v>
      </c>
      <c r="C10874" s="4">
        <v>86.613500000000002</v>
      </c>
      <c r="D10874" s="4">
        <v>-4.3708</v>
      </c>
      <c r="E10874" s="4">
        <v>-95.480900000000005</v>
      </c>
      <c r="F10874" s="4">
        <v>-71.156999999999996</v>
      </c>
      <c r="G10874" s="4">
        <v>-71.156999999999996</v>
      </c>
      <c r="H10874" s="4">
        <v>-2.9285000000000001</v>
      </c>
      <c r="I10874" s="4">
        <v>-71.2941</v>
      </c>
      <c r="J10874" s="4">
        <v>-45.53</v>
      </c>
      <c r="K10874" s="4">
        <v>14.293100000000001</v>
      </c>
      <c r="L10874" s="4">
        <v>263.65339999999998</v>
      </c>
    </row>
    <row r="10875" spans="1:12" x14ac:dyDescent="0.25">
      <c r="A10875" s="3">
        <v>42458.083333333336</v>
      </c>
      <c r="B10875" s="4">
        <v>3.4323999999999999</v>
      </c>
      <c r="C10875" s="4">
        <v>20.614100000000001</v>
      </c>
      <c r="D10875" s="4">
        <v>-19.731200000000001</v>
      </c>
      <c r="E10875" s="4">
        <v>-60.244</v>
      </c>
      <c r="F10875" s="4">
        <v>-49.570300000000003</v>
      </c>
      <c r="G10875" s="4">
        <v>-49.570300000000003</v>
      </c>
      <c r="H10875" s="4">
        <v>-19.409400000000002</v>
      </c>
      <c r="I10875" s="4">
        <v>-49.481000000000002</v>
      </c>
      <c r="J10875" s="4">
        <v>-38.421999999999997</v>
      </c>
      <c r="K10875" s="4">
        <v>1.1879</v>
      </c>
      <c r="L10875" s="4">
        <v>98.788499999999999</v>
      </c>
    </row>
    <row r="10876" spans="1:12" x14ac:dyDescent="0.25">
      <c r="A10876" s="3">
        <v>42458.125</v>
      </c>
      <c r="B10876" s="4">
        <v>-25.217700000000001</v>
      </c>
      <c r="C10876" s="4">
        <v>-25.406500000000001</v>
      </c>
      <c r="D10876" s="4">
        <v>-25.515699999999999</v>
      </c>
      <c r="E10876" s="4">
        <v>-25.7958</v>
      </c>
      <c r="F10876" s="4">
        <v>-25.918099999999999</v>
      </c>
      <c r="G10876" s="4">
        <v>-25.918099999999999</v>
      </c>
      <c r="H10876" s="4">
        <v>-25.995100000000001</v>
      </c>
      <c r="I10876" s="4">
        <v>-25.7117</v>
      </c>
      <c r="J10876" s="4">
        <v>-26.0137</v>
      </c>
      <c r="K10876" s="4">
        <v>-27.9499</v>
      </c>
      <c r="L10876" s="4">
        <v>-25.750699999999998</v>
      </c>
    </row>
    <row r="10877" spans="1:12" x14ac:dyDescent="0.25">
      <c r="A10877" s="3">
        <v>42458.166666666664</v>
      </c>
      <c r="B10877" s="4">
        <v>-30.5594</v>
      </c>
      <c r="C10877" s="4">
        <v>-30.555599999999998</v>
      </c>
      <c r="D10877" s="4">
        <v>-30.6496</v>
      </c>
      <c r="E10877" s="4">
        <v>-30.9618</v>
      </c>
      <c r="F10877" s="4">
        <v>-31.110099999999999</v>
      </c>
      <c r="G10877" s="4">
        <v>-31.110099999999999</v>
      </c>
      <c r="H10877" s="4">
        <v>-31.2103</v>
      </c>
      <c r="I10877" s="4">
        <v>-30.860499999999998</v>
      </c>
      <c r="J10877" s="4">
        <v>-31.278500000000001</v>
      </c>
      <c r="K10877" s="4">
        <v>-33.698999999999998</v>
      </c>
      <c r="L10877" s="4">
        <v>-30.9834</v>
      </c>
    </row>
    <row r="10878" spans="1:12" x14ac:dyDescent="0.25">
      <c r="A10878" s="3">
        <v>42458.208333333336</v>
      </c>
      <c r="B10878" s="4">
        <v>7.8334000000000001</v>
      </c>
      <c r="C10878" s="4">
        <v>27.288799999999998</v>
      </c>
      <c r="D10878" s="4">
        <v>-18.139299999999999</v>
      </c>
      <c r="E10878" s="4">
        <v>-63.7363</v>
      </c>
      <c r="F10878" s="4">
        <v>-51.687800000000003</v>
      </c>
      <c r="G10878" s="4">
        <v>-51.687800000000003</v>
      </c>
      <c r="H10878" s="4">
        <v>-17.6951</v>
      </c>
      <c r="I10878" s="4">
        <v>-51.618699999999997</v>
      </c>
      <c r="J10878" s="4">
        <v>-39.1477</v>
      </c>
      <c r="K10878" s="4">
        <v>-11.0505</v>
      </c>
      <c r="L10878" s="4">
        <v>115.4432</v>
      </c>
    </row>
    <row r="10879" spans="1:12" x14ac:dyDescent="0.25">
      <c r="A10879" s="3">
        <v>42458.25</v>
      </c>
      <c r="B10879" s="4">
        <v>28.614599999999999</v>
      </c>
      <c r="C10879" s="4">
        <v>42.029899999999998</v>
      </c>
      <c r="D10879" s="4">
        <v>7.5846999999999998</v>
      </c>
      <c r="E10879" s="4">
        <v>-26.858499999999999</v>
      </c>
      <c r="F10879" s="4">
        <v>-17.5916</v>
      </c>
      <c r="G10879" s="4">
        <v>-17.5916</v>
      </c>
      <c r="H10879" s="4">
        <v>8.2736000000000001</v>
      </c>
      <c r="I10879" s="4">
        <v>-17.728999999999999</v>
      </c>
      <c r="J10879" s="4">
        <v>-7.6029999999999998</v>
      </c>
      <c r="K10879" s="4">
        <v>16.520299999999999</v>
      </c>
      <c r="L10879" s="4">
        <v>109.0671</v>
      </c>
    </row>
    <row r="10880" spans="1:12" x14ac:dyDescent="0.25">
      <c r="A10880" s="3">
        <v>42458.291666666664</v>
      </c>
      <c r="B10880" s="4">
        <v>53.706800000000001</v>
      </c>
      <c r="C10880" s="4">
        <v>95.210999999999999</v>
      </c>
      <c r="D10880" s="4">
        <v>-1.8755999999999999</v>
      </c>
      <c r="E10880" s="4">
        <v>-98.977000000000004</v>
      </c>
      <c r="F10880" s="4">
        <v>-73.080699999999993</v>
      </c>
      <c r="G10880" s="4">
        <v>-73.080699999999993</v>
      </c>
      <c r="H10880" s="4">
        <v>-0.20269999999999999</v>
      </c>
      <c r="I10880" s="4">
        <v>-73.214699999999993</v>
      </c>
      <c r="J10880" s="4">
        <v>-45.758600000000001</v>
      </c>
      <c r="K10880" s="4">
        <v>19.448399999999999</v>
      </c>
      <c r="L10880" s="4">
        <v>284.14830000000001</v>
      </c>
    </row>
    <row r="10881" spans="1:12" x14ac:dyDescent="0.25">
      <c r="A10881" s="3">
        <v>42458.333333333336</v>
      </c>
      <c r="B10881" s="4">
        <v>13.8833</v>
      </c>
      <c r="C10881" s="4">
        <v>-10.7003</v>
      </c>
      <c r="D10881" s="4">
        <v>-24.212900000000001</v>
      </c>
      <c r="E10881" s="4">
        <v>-36.570300000000003</v>
      </c>
      <c r="F10881" s="4">
        <v>-34.382100000000001</v>
      </c>
      <c r="G10881" s="4">
        <v>-34.382100000000001</v>
      </c>
      <c r="H10881" s="4">
        <v>-24.280899999999999</v>
      </c>
      <c r="I10881" s="4">
        <v>-34.415599999999998</v>
      </c>
      <c r="J10881" s="4">
        <v>-25.328199999999999</v>
      </c>
      <c r="K10881" s="4">
        <v>17.7056</v>
      </c>
      <c r="L10881" s="4">
        <v>9.3890999999999991</v>
      </c>
    </row>
    <row r="10882" spans="1:12" x14ac:dyDescent="0.25">
      <c r="A10882" s="3">
        <v>42458.375</v>
      </c>
      <c r="B10882" s="4">
        <v>23.422999999999998</v>
      </c>
      <c r="C10882" s="4">
        <v>31.2121</v>
      </c>
      <c r="D10882" s="4">
        <v>10.120799999999999</v>
      </c>
      <c r="E10882" s="4">
        <v>-10.826000000000001</v>
      </c>
      <c r="F10882" s="4">
        <v>-5.2187999999999999</v>
      </c>
      <c r="G10882" s="4">
        <v>-5.2187999999999999</v>
      </c>
      <c r="H10882" s="4">
        <v>10.716200000000001</v>
      </c>
      <c r="I10882" s="4">
        <v>-5.2515000000000001</v>
      </c>
      <c r="J10882" s="4">
        <v>0.88400000000000001</v>
      </c>
      <c r="K10882" s="4">
        <v>16.538900000000002</v>
      </c>
      <c r="L10882" s="4">
        <v>72.131</v>
      </c>
    </row>
    <row r="10883" spans="1:12" x14ac:dyDescent="0.25">
      <c r="A10883" s="3">
        <v>42458.416666666664</v>
      </c>
      <c r="B10883" s="4">
        <v>14.6578</v>
      </c>
      <c r="C10883" s="4">
        <v>12.335800000000001</v>
      </c>
      <c r="D10883" s="4">
        <v>12.2197</v>
      </c>
      <c r="E10883" s="4">
        <v>12.227</v>
      </c>
      <c r="F10883" s="4">
        <v>12.262700000000001</v>
      </c>
      <c r="G10883" s="4">
        <v>12.262700000000001</v>
      </c>
      <c r="H10883" s="4">
        <v>12.459</v>
      </c>
      <c r="I10883" s="4">
        <v>12.2342</v>
      </c>
      <c r="J10883" s="4">
        <v>12.8002</v>
      </c>
      <c r="K10883" s="4">
        <v>15.938000000000001</v>
      </c>
      <c r="L10883" s="4">
        <v>12.3285</v>
      </c>
    </row>
    <row r="10884" spans="1:12" x14ac:dyDescent="0.25">
      <c r="A10884" s="3">
        <v>42458.458333333336</v>
      </c>
      <c r="B10884" s="4">
        <v>14.2927</v>
      </c>
      <c r="C10884" s="4">
        <v>10.996499999999999</v>
      </c>
      <c r="D10884" s="4">
        <v>10.8172</v>
      </c>
      <c r="E10884" s="4">
        <v>10.605</v>
      </c>
      <c r="F10884" s="4">
        <v>10.594900000000001</v>
      </c>
      <c r="G10884" s="4">
        <v>10.594900000000001</v>
      </c>
      <c r="H10884" s="4">
        <v>10.921200000000001</v>
      </c>
      <c r="I10884" s="4">
        <v>10.5654</v>
      </c>
      <c r="J10884" s="4">
        <v>12.933199999999999</v>
      </c>
      <c r="K10884" s="4">
        <v>15.591699999999999</v>
      </c>
      <c r="L10884" s="4">
        <v>10.9901</v>
      </c>
    </row>
    <row r="10885" spans="1:12" x14ac:dyDescent="0.25">
      <c r="A10885" s="3">
        <v>42458.5</v>
      </c>
      <c r="B10885" s="4">
        <v>12.8718</v>
      </c>
      <c r="C10885" s="4">
        <v>11.005800000000001</v>
      </c>
      <c r="D10885" s="4">
        <v>11.4825</v>
      </c>
      <c r="E10885" s="4">
        <v>10.991300000000001</v>
      </c>
      <c r="F10885" s="4">
        <v>11.0335</v>
      </c>
      <c r="G10885" s="4">
        <v>11.0335</v>
      </c>
      <c r="H10885" s="4">
        <v>11.168200000000001</v>
      </c>
      <c r="I10885" s="4">
        <v>11.0059</v>
      </c>
      <c r="J10885" s="4">
        <v>12.2959</v>
      </c>
      <c r="K10885" s="4">
        <v>14.040900000000001</v>
      </c>
      <c r="L10885" s="4">
        <v>10.981</v>
      </c>
    </row>
    <row r="10886" spans="1:12" x14ac:dyDescent="0.25">
      <c r="A10886" s="3">
        <v>42458.541666666664</v>
      </c>
      <c r="B10886" s="4">
        <v>10.843500000000001</v>
      </c>
      <c r="C10886" s="4">
        <v>5.976</v>
      </c>
      <c r="D10886" s="4">
        <v>5.8539000000000003</v>
      </c>
      <c r="E10886" s="4">
        <v>5.1067</v>
      </c>
      <c r="F10886" s="4">
        <v>5.0117000000000003</v>
      </c>
      <c r="G10886" s="4">
        <v>5.0117000000000003</v>
      </c>
      <c r="H10886" s="4">
        <v>5.5237999999999996</v>
      </c>
      <c r="I10886" s="4">
        <v>4.9877000000000002</v>
      </c>
      <c r="J10886" s="4">
        <v>10.1844</v>
      </c>
      <c r="K10886" s="4">
        <v>11.3795</v>
      </c>
      <c r="L10886" s="4">
        <v>5.9214000000000002</v>
      </c>
    </row>
    <row r="10887" spans="1:12" x14ac:dyDescent="0.25">
      <c r="A10887" s="3">
        <v>42458.583333333336</v>
      </c>
      <c r="B10887" s="4">
        <v>13.092599999999999</v>
      </c>
      <c r="C10887" s="4">
        <v>11.177899999999999</v>
      </c>
      <c r="D10887" s="4">
        <v>11.675700000000001</v>
      </c>
      <c r="E10887" s="4">
        <v>11.181100000000001</v>
      </c>
      <c r="F10887" s="4">
        <v>11.2263</v>
      </c>
      <c r="G10887" s="4">
        <v>11.2263</v>
      </c>
      <c r="H10887" s="4">
        <v>11.354699999999999</v>
      </c>
      <c r="I10887" s="4">
        <v>11.1982</v>
      </c>
      <c r="J10887" s="4">
        <v>12.505599999999999</v>
      </c>
      <c r="K10887" s="4">
        <v>13.8111</v>
      </c>
      <c r="L10887" s="4">
        <v>11.148400000000001</v>
      </c>
    </row>
    <row r="10888" spans="1:12" x14ac:dyDescent="0.25">
      <c r="A10888" s="3">
        <v>42458.625</v>
      </c>
      <c r="B10888" s="4">
        <v>11.4223</v>
      </c>
      <c r="C10888" s="4">
        <v>9.6243999999999996</v>
      </c>
      <c r="D10888" s="4">
        <v>10.046200000000001</v>
      </c>
      <c r="E10888" s="4">
        <v>9.6058000000000003</v>
      </c>
      <c r="F10888" s="4">
        <v>9.6447000000000003</v>
      </c>
      <c r="G10888" s="4">
        <v>9.6447000000000003</v>
      </c>
      <c r="H10888" s="4">
        <v>9.7631999999999994</v>
      </c>
      <c r="I10888" s="4">
        <v>9.6202000000000005</v>
      </c>
      <c r="J10888" s="4">
        <v>10.798299999999999</v>
      </c>
      <c r="K10888" s="4">
        <v>11.9649</v>
      </c>
      <c r="L10888" s="4">
        <v>9.6038999999999994</v>
      </c>
    </row>
    <row r="10889" spans="1:12" x14ac:dyDescent="0.25">
      <c r="A10889" s="3">
        <v>42458.666666666664</v>
      </c>
      <c r="B10889" s="4">
        <v>10.5878</v>
      </c>
      <c r="C10889" s="4">
        <v>8.9027999999999992</v>
      </c>
      <c r="D10889" s="4">
        <v>9.2981999999999996</v>
      </c>
      <c r="E10889" s="4">
        <v>8.9014000000000006</v>
      </c>
      <c r="F10889" s="4">
        <v>8.9393999999999991</v>
      </c>
      <c r="G10889" s="4">
        <v>8.9393999999999991</v>
      </c>
      <c r="H10889" s="4">
        <v>9.0404999999999998</v>
      </c>
      <c r="I10889" s="4">
        <v>8.9167000000000005</v>
      </c>
      <c r="J10889" s="4">
        <v>10.013500000000001</v>
      </c>
      <c r="K10889" s="4">
        <v>11.1343</v>
      </c>
      <c r="L10889" s="4">
        <v>8.8829999999999991</v>
      </c>
    </row>
    <row r="10890" spans="1:12" x14ac:dyDescent="0.25">
      <c r="A10890" s="3">
        <v>42458.708333333336</v>
      </c>
      <c r="B10890" s="4">
        <v>10.4565</v>
      </c>
      <c r="C10890" s="4">
        <v>8.8125</v>
      </c>
      <c r="D10890" s="4">
        <v>8.7660999999999998</v>
      </c>
      <c r="E10890" s="4">
        <v>8.8046000000000006</v>
      </c>
      <c r="F10890" s="4">
        <v>8.8423999999999996</v>
      </c>
      <c r="G10890" s="4">
        <v>8.8423999999999996</v>
      </c>
      <c r="H10890" s="4">
        <v>8.9361999999999995</v>
      </c>
      <c r="I10890" s="4">
        <v>8.8201999999999998</v>
      </c>
      <c r="J10890" s="4">
        <v>9.2387999999999995</v>
      </c>
      <c r="K10890" s="4">
        <v>11.026899999999999</v>
      </c>
      <c r="L10890" s="4">
        <v>8.8001000000000005</v>
      </c>
    </row>
    <row r="10891" spans="1:12" x14ac:dyDescent="0.25">
      <c r="A10891" s="3">
        <v>42458.75</v>
      </c>
      <c r="B10891" s="4">
        <v>11.470800000000001</v>
      </c>
      <c r="C10891" s="4">
        <v>9.8374000000000006</v>
      </c>
      <c r="D10891" s="4">
        <v>9.8048000000000002</v>
      </c>
      <c r="E10891" s="4">
        <v>9.8612000000000002</v>
      </c>
      <c r="F10891" s="4">
        <v>9.9024999999999999</v>
      </c>
      <c r="G10891" s="4">
        <v>9.9024999999999999</v>
      </c>
      <c r="H10891" s="4">
        <v>10</v>
      </c>
      <c r="I10891" s="4">
        <v>9.8780000000000001</v>
      </c>
      <c r="J10891" s="4">
        <v>10.293799999999999</v>
      </c>
      <c r="K10891" s="4">
        <v>12.153700000000001</v>
      </c>
      <c r="L10891" s="4">
        <v>9.8434000000000008</v>
      </c>
    </row>
    <row r="10892" spans="1:12" x14ac:dyDescent="0.25">
      <c r="A10892" s="3">
        <v>42458.791666666664</v>
      </c>
      <c r="B10892" s="4">
        <v>8.8003</v>
      </c>
      <c r="C10892" s="4">
        <v>7.5987</v>
      </c>
      <c r="D10892" s="4">
        <v>7.9462000000000002</v>
      </c>
      <c r="E10892" s="4">
        <v>7.6227999999999998</v>
      </c>
      <c r="F10892" s="4">
        <v>7.6540999999999997</v>
      </c>
      <c r="G10892" s="4">
        <v>7.6540999999999997</v>
      </c>
      <c r="H10892" s="4">
        <v>7.7290000000000001</v>
      </c>
      <c r="I10892" s="4">
        <v>7.6353</v>
      </c>
      <c r="J10892" s="4">
        <v>8.5038</v>
      </c>
      <c r="K10892" s="4">
        <v>9.3546999999999993</v>
      </c>
      <c r="L10892" s="4">
        <v>7.6075999999999997</v>
      </c>
    </row>
    <row r="10893" spans="1:12" x14ac:dyDescent="0.25">
      <c r="A10893" s="3">
        <v>42458.833333333336</v>
      </c>
      <c r="B10893" s="4">
        <v>16.270900000000001</v>
      </c>
      <c r="C10893" s="4">
        <v>14.197800000000001</v>
      </c>
      <c r="D10893" s="4">
        <v>10.1713</v>
      </c>
      <c r="E10893" s="4">
        <v>9.9192</v>
      </c>
      <c r="F10893" s="4">
        <v>9.8283000000000005</v>
      </c>
      <c r="G10893" s="4">
        <v>9.8283000000000005</v>
      </c>
      <c r="H10893" s="4">
        <v>10.421799999999999</v>
      </c>
      <c r="I10893" s="4">
        <v>9.7933000000000003</v>
      </c>
      <c r="J10893" s="4">
        <v>14.8391</v>
      </c>
      <c r="K10893" s="4">
        <v>17.476099999999999</v>
      </c>
      <c r="L10893" s="4">
        <v>14.235900000000001</v>
      </c>
    </row>
    <row r="10894" spans="1:12" x14ac:dyDescent="0.25">
      <c r="A10894" s="3">
        <v>42458.875</v>
      </c>
      <c r="B10894" s="4">
        <v>11.5123</v>
      </c>
      <c r="C10894" s="4">
        <v>10.4954</v>
      </c>
      <c r="D10894" s="4">
        <v>7.2449000000000003</v>
      </c>
      <c r="E10894" s="4">
        <v>6.5273000000000003</v>
      </c>
      <c r="F10894" s="4">
        <v>6.4297000000000004</v>
      </c>
      <c r="G10894" s="4">
        <v>6.4297000000000004</v>
      </c>
      <c r="H10894" s="4">
        <v>6.9523000000000001</v>
      </c>
      <c r="I10894" s="4">
        <v>6.4051</v>
      </c>
      <c r="J10894" s="4">
        <v>11.6182</v>
      </c>
      <c r="K10894" s="4">
        <v>12.595499999999999</v>
      </c>
      <c r="L10894" s="4">
        <v>10.5556</v>
      </c>
    </row>
    <row r="10895" spans="1:12" x14ac:dyDescent="0.25">
      <c r="A10895" s="3">
        <v>42458.916666666664</v>
      </c>
      <c r="B10895" s="4">
        <v>11.0258</v>
      </c>
      <c r="C10895" s="4">
        <v>9.2353000000000005</v>
      </c>
      <c r="D10895" s="4">
        <v>5.6421999999999999</v>
      </c>
      <c r="E10895" s="4">
        <v>5.3686999999999996</v>
      </c>
      <c r="F10895" s="4">
        <v>5.2728999999999999</v>
      </c>
      <c r="G10895" s="4">
        <v>5.2728999999999999</v>
      </c>
      <c r="H10895" s="4">
        <v>5.7847</v>
      </c>
      <c r="I10895" s="4">
        <v>5.2510000000000003</v>
      </c>
      <c r="J10895" s="4">
        <v>9.6950000000000003</v>
      </c>
      <c r="K10895" s="4">
        <v>11.6791</v>
      </c>
      <c r="L10895" s="4">
        <v>9.2202000000000002</v>
      </c>
    </row>
    <row r="10896" spans="1:12" x14ac:dyDescent="0.25">
      <c r="A10896" s="3">
        <v>42458.958333333336</v>
      </c>
      <c r="B10896" s="4">
        <v>10.3523</v>
      </c>
      <c r="C10896" s="4">
        <v>8.6885999999999992</v>
      </c>
      <c r="D10896" s="4">
        <v>8.6532</v>
      </c>
      <c r="E10896" s="4">
        <v>8.6935000000000002</v>
      </c>
      <c r="F10896" s="4">
        <v>8.7302</v>
      </c>
      <c r="G10896" s="4">
        <v>8.7302</v>
      </c>
      <c r="H10896" s="4">
        <v>8.8175000000000008</v>
      </c>
      <c r="I10896" s="4">
        <v>8.7096</v>
      </c>
      <c r="J10896" s="4">
        <v>9.1159999999999997</v>
      </c>
      <c r="K10896" s="4">
        <v>10.8987</v>
      </c>
      <c r="L10896" s="4">
        <v>8.6691000000000003</v>
      </c>
    </row>
    <row r="10897" spans="1:12" x14ac:dyDescent="0.25">
      <c r="A10897" s="3">
        <v>42459</v>
      </c>
      <c r="B10897" s="4">
        <v>-1.8317000000000001</v>
      </c>
      <c r="C10897" s="4">
        <v>-2.5787</v>
      </c>
      <c r="D10897" s="4">
        <v>-2.621</v>
      </c>
      <c r="E10897" s="4">
        <v>-2.6829999999999998</v>
      </c>
      <c r="F10897" s="4">
        <v>-2.6898</v>
      </c>
      <c r="G10897" s="4">
        <v>-2.6898</v>
      </c>
      <c r="H10897" s="4">
        <v>-2.6844000000000001</v>
      </c>
      <c r="I10897" s="4">
        <v>-2.6873999999999998</v>
      </c>
      <c r="J10897" s="4">
        <v>-2.5377000000000001</v>
      </c>
      <c r="K10897" s="4">
        <v>-2.3184</v>
      </c>
      <c r="L10897" s="4">
        <v>-2.6713</v>
      </c>
    </row>
    <row r="10898" spans="1:12" x14ac:dyDescent="0.25">
      <c r="A10898" s="3">
        <v>42459.041666666664</v>
      </c>
      <c r="B10898" s="4">
        <v>2.2000000000000001E-3</v>
      </c>
      <c r="C10898" s="4">
        <v>1.9E-3</v>
      </c>
      <c r="D10898" s="4">
        <v>1.9E-3</v>
      </c>
      <c r="E10898" s="4">
        <v>1.9E-3</v>
      </c>
      <c r="F10898" s="4">
        <v>1.9E-3</v>
      </c>
      <c r="G10898" s="4">
        <v>1.9E-3</v>
      </c>
      <c r="H10898" s="4">
        <v>1.9E-3</v>
      </c>
      <c r="I10898" s="4">
        <v>1.9E-3</v>
      </c>
      <c r="J10898" s="4">
        <v>2E-3</v>
      </c>
      <c r="K10898" s="4">
        <v>2.3999999999999998E-3</v>
      </c>
      <c r="L10898" s="4">
        <v>1.9E-3</v>
      </c>
    </row>
    <row r="10899" spans="1:12" x14ac:dyDescent="0.25">
      <c r="A10899" s="3">
        <v>42459.083333333336</v>
      </c>
      <c r="B10899" s="4">
        <v>6.1925999999999997</v>
      </c>
      <c r="C10899" s="4">
        <v>5.2530999999999999</v>
      </c>
      <c r="D10899" s="4">
        <v>5.2297000000000002</v>
      </c>
      <c r="E10899" s="4">
        <v>5.2514000000000003</v>
      </c>
      <c r="F10899" s="4">
        <v>5.2721999999999998</v>
      </c>
      <c r="G10899" s="4">
        <v>5.2721999999999998</v>
      </c>
      <c r="H10899" s="4">
        <v>5.319</v>
      </c>
      <c r="I10899" s="4">
        <v>5.2598000000000003</v>
      </c>
      <c r="J10899" s="4">
        <v>5.5004</v>
      </c>
      <c r="K10899" s="4">
        <v>6.5593000000000004</v>
      </c>
      <c r="L10899" s="4">
        <v>5.2438000000000002</v>
      </c>
    </row>
    <row r="10900" spans="1:12" x14ac:dyDescent="0.25">
      <c r="A10900" s="3">
        <v>42459.125</v>
      </c>
      <c r="B10900" s="4">
        <v>-23.276499999999999</v>
      </c>
      <c r="C10900" s="4">
        <v>-21.1068</v>
      </c>
      <c r="D10900" s="4">
        <v>-21.070799999999998</v>
      </c>
      <c r="E10900" s="4">
        <v>-21.223800000000001</v>
      </c>
      <c r="F10900" s="4">
        <v>-21.301300000000001</v>
      </c>
      <c r="G10900" s="4">
        <v>-21.301300000000001</v>
      </c>
      <c r="H10900" s="4">
        <v>-21.4511</v>
      </c>
      <c r="I10900" s="4">
        <v>-21.256799999999998</v>
      </c>
      <c r="J10900" s="4">
        <v>-21.854900000000001</v>
      </c>
      <c r="K10900" s="4">
        <v>-7.8173000000000004</v>
      </c>
      <c r="L10900" s="4">
        <v>-21.257300000000001</v>
      </c>
    </row>
    <row r="10901" spans="1:12" x14ac:dyDescent="0.25">
      <c r="A10901" s="3">
        <v>42459.166666666664</v>
      </c>
      <c r="B10901" s="4">
        <v>-0.60350000000000004</v>
      </c>
      <c r="C10901" s="4">
        <v>-1.4280999999999999</v>
      </c>
      <c r="D10901" s="4">
        <v>-1.4714</v>
      </c>
      <c r="E10901" s="4">
        <v>-1.5241</v>
      </c>
      <c r="F10901" s="4">
        <v>-1.5266</v>
      </c>
      <c r="G10901" s="4">
        <v>-1.5266</v>
      </c>
      <c r="H10901" s="4">
        <v>-1.5122</v>
      </c>
      <c r="I10901" s="4">
        <v>-1.5266</v>
      </c>
      <c r="J10901" s="4">
        <v>-1.3472</v>
      </c>
      <c r="K10901" s="4">
        <v>-0.95720000000000005</v>
      </c>
      <c r="L10901" s="4">
        <v>-1.5134000000000001</v>
      </c>
    </row>
    <row r="10902" spans="1:12" x14ac:dyDescent="0.25">
      <c r="A10902" s="3">
        <v>42459.208333333336</v>
      </c>
      <c r="B10902" s="4">
        <v>9.8821999999999992</v>
      </c>
      <c r="C10902" s="4">
        <v>8.6842000000000006</v>
      </c>
      <c r="D10902" s="4">
        <v>8.6603999999999992</v>
      </c>
      <c r="E10902" s="4">
        <v>8.6925000000000008</v>
      </c>
      <c r="F10902" s="4">
        <v>8.7246000000000006</v>
      </c>
      <c r="G10902" s="4">
        <v>8.7246000000000006</v>
      </c>
      <c r="H10902" s="4">
        <v>8.7972000000000001</v>
      </c>
      <c r="I10902" s="4">
        <v>8.7052999999999994</v>
      </c>
      <c r="J10902" s="4">
        <v>9.0035000000000007</v>
      </c>
      <c r="K10902" s="4">
        <v>10.426500000000001</v>
      </c>
      <c r="L10902" s="4">
        <v>8.66</v>
      </c>
    </row>
    <row r="10903" spans="1:12" x14ac:dyDescent="0.25">
      <c r="A10903" s="3">
        <v>42459.25</v>
      </c>
      <c r="B10903" s="4">
        <v>18.338999999999999</v>
      </c>
      <c r="C10903" s="4">
        <v>16.988299999999999</v>
      </c>
      <c r="D10903" s="4">
        <v>17.780799999999999</v>
      </c>
      <c r="E10903" s="4">
        <v>17.144100000000002</v>
      </c>
      <c r="F10903" s="4">
        <v>17.199200000000001</v>
      </c>
      <c r="G10903" s="4">
        <v>17.199200000000001</v>
      </c>
      <c r="H10903" s="4">
        <v>17.337900000000001</v>
      </c>
      <c r="I10903" s="4">
        <v>17.163799999999998</v>
      </c>
      <c r="J10903" s="4">
        <v>18.642800000000001</v>
      </c>
      <c r="K10903" s="4">
        <v>19.686599999999999</v>
      </c>
      <c r="L10903" s="4">
        <v>16.9956</v>
      </c>
    </row>
    <row r="10904" spans="1:12" x14ac:dyDescent="0.25">
      <c r="A10904" s="3">
        <v>42459.291666666664</v>
      </c>
      <c r="B10904" s="4">
        <v>23.847000000000001</v>
      </c>
      <c r="C10904" s="4">
        <v>22.182500000000001</v>
      </c>
      <c r="D10904" s="4">
        <v>22.180800000000001</v>
      </c>
      <c r="E10904" s="4">
        <v>22.3066</v>
      </c>
      <c r="F10904" s="4">
        <v>22.402699999999999</v>
      </c>
      <c r="G10904" s="4">
        <v>22.402699999999999</v>
      </c>
      <c r="H10904" s="4">
        <v>22.616499999999998</v>
      </c>
      <c r="I10904" s="4">
        <v>22.302800000000001</v>
      </c>
      <c r="J10904" s="4">
        <v>22.698799999999999</v>
      </c>
      <c r="K10904" s="4">
        <v>25.430700000000002</v>
      </c>
      <c r="L10904" s="4">
        <v>22.2302</v>
      </c>
    </row>
    <row r="10905" spans="1:12" x14ac:dyDescent="0.25">
      <c r="A10905" s="3">
        <v>42459.333333333336</v>
      </c>
      <c r="B10905" s="4">
        <v>16.6708</v>
      </c>
      <c r="C10905" s="4">
        <v>15.8591</v>
      </c>
      <c r="D10905" s="4">
        <v>15.853</v>
      </c>
      <c r="E10905" s="4">
        <v>15.965199999999999</v>
      </c>
      <c r="F10905" s="4">
        <v>16.003</v>
      </c>
      <c r="G10905" s="4">
        <v>16.003</v>
      </c>
      <c r="H10905" s="4">
        <v>16.212</v>
      </c>
      <c r="I10905" s="4">
        <v>15.9275</v>
      </c>
      <c r="J10905" s="4">
        <v>16.0488</v>
      </c>
      <c r="K10905" s="4">
        <v>17.4617</v>
      </c>
      <c r="L10905" s="4">
        <v>15.8741</v>
      </c>
    </row>
    <row r="10906" spans="1:12" x14ac:dyDescent="0.25">
      <c r="A10906" s="3">
        <v>42459.375</v>
      </c>
      <c r="B10906" s="4">
        <v>19.474399999999999</v>
      </c>
      <c r="C10906" s="4">
        <v>18.749199999999998</v>
      </c>
      <c r="D10906" s="4">
        <v>18.628599999999999</v>
      </c>
      <c r="E10906" s="4">
        <v>18.691500000000001</v>
      </c>
      <c r="F10906" s="4">
        <v>18.710100000000001</v>
      </c>
      <c r="G10906" s="4">
        <v>18.710100000000001</v>
      </c>
      <c r="H10906" s="4">
        <v>19.039300000000001</v>
      </c>
      <c r="I10906" s="4">
        <v>18.592099999999999</v>
      </c>
      <c r="J10906" s="4">
        <v>18.7136</v>
      </c>
      <c r="K10906" s="4">
        <v>20.317900000000002</v>
      </c>
      <c r="L10906" s="4">
        <v>18.860700000000001</v>
      </c>
    </row>
    <row r="10907" spans="1:12" x14ac:dyDescent="0.25">
      <c r="A10907" s="3">
        <v>42459.416666666664</v>
      </c>
      <c r="B10907" s="4">
        <v>16.7119</v>
      </c>
      <c r="C10907" s="4">
        <v>16.195499999999999</v>
      </c>
      <c r="D10907" s="4">
        <v>16.056799999999999</v>
      </c>
      <c r="E10907" s="4">
        <v>16.088100000000001</v>
      </c>
      <c r="F10907" s="4">
        <v>16.092400000000001</v>
      </c>
      <c r="G10907" s="4">
        <v>16.092400000000001</v>
      </c>
      <c r="H10907" s="4">
        <v>16.4008</v>
      </c>
      <c r="I10907" s="4">
        <v>15.987399999999999</v>
      </c>
      <c r="J10907" s="4">
        <v>16.082999999999998</v>
      </c>
      <c r="K10907" s="4">
        <v>17.482500000000002</v>
      </c>
      <c r="L10907" s="4">
        <v>16.29</v>
      </c>
    </row>
    <row r="10908" spans="1:12" x14ac:dyDescent="0.25">
      <c r="A10908" s="3">
        <v>42459.458333333336</v>
      </c>
      <c r="B10908" s="4">
        <v>19.587</v>
      </c>
      <c r="C10908" s="4">
        <v>19.090900000000001</v>
      </c>
      <c r="D10908" s="4">
        <v>18.886399999999998</v>
      </c>
      <c r="E10908" s="4">
        <v>18.939699999999998</v>
      </c>
      <c r="F10908" s="4">
        <v>18.932200000000002</v>
      </c>
      <c r="G10908" s="4">
        <v>18.932200000000002</v>
      </c>
      <c r="H10908" s="4">
        <v>19.349399999999999</v>
      </c>
      <c r="I10908" s="4">
        <v>18.833400000000001</v>
      </c>
      <c r="J10908" s="4">
        <v>18.917999999999999</v>
      </c>
      <c r="K10908" s="4">
        <v>22.041899999999998</v>
      </c>
      <c r="L10908" s="4">
        <v>19.3</v>
      </c>
    </row>
    <row r="10909" spans="1:12" x14ac:dyDescent="0.25">
      <c r="A10909" s="3">
        <v>42459.5</v>
      </c>
      <c r="B10909" s="4">
        <v>18.378</v>
      </c>
      <c r="C10909" s="4">
        <v>18.1814</v>
      </c>
      <c r="D10909" s="4">
        <v>17.9755</v>
      </c>
      <c r="E10909" s="4">
        <v>17.9998</v>
      </c>
      <c r="F10909" s="4">
        <v>17.982399999999998</v>
      </c>
      <c r="G10909" s="4">
        <v>17.982399999999998</v>
      </c>
      <c r="H10909" s="4">
        <v>18.409800000000001</v>
      </c>
      <c r="I10909" s="4">
        <v>17.9572</v>
      </c>
      <c r="J10909" s="4">
        <v>17.9392</v>
      </c>
      <c r="K10909" s="4">
        <v>20.0275</v>
      </c>
      <c r="L10909" s="4">
        <v>18.318999999999999</v>
      </c>
    </row>
    <row r="10910" spans="1:12" x14ac:dyDescent="0.25">
      <c r="A10910" s="3">
        <v>42459.541666666664</v>
      </c>
      <c r="B10910" s="4">
        <v>209.60839999999999</v>
      </c>
      <c r="C10910" s="4">
        <v>208.79660000000001</v>
      </c>
      <c r="D10910" s="4">
        <v>205.791</v>
      </c>
      <c r="E10910" s="4">
        <v>205.13849999999999</v>
      </c>
      <c r="F10910" s="4">
        <v>204.89660000000001</v>
      </c>
      <c r="G10910" s="4">
        <v>204.89660000000001</v>
      </c>
      <c r="H10910" s="4">
        <v>210.02109999999999</v>
      </c>
      <c r="I10910" s="4">
        <v>204.59</v>
      </c>
      <c r="J10910" s="4">
        <v>205.07230000000001</v>
      </c>
      <c r="K10910" s="4">
        <v>215.52199999999999</v>
      </c>
      <c r="L10910" s="4">
        <v>209.88149999999999</v>
      </c>
    </row>
    <row r="10911" spans="1:12" x14ac:dyDescent="0.25">
      <c r="A10911" s="3">
        <v>42459.583333333336</v>
      </c>
      <c r="B10911" s="4">
        <v>18.703700000000001</v>
      </c>
      <c r="C10911" s="4">
        <v>18.574200000000001</v>
      </c>
      <c r="D10911" s="4">
        <v>18.251200000000001</v>
      </c>
      <c r="E10911" s="4">
        <v>18.174199999999999</v>
      </c>
      <c r="F10911" s="4">
        <v>18.150099999999998</v>
      </c>
      <c r="G10911" s="4">
        <v>18.150099999999998</v>
      </c>
      <c r="H10911" s="4">
        <v>18.6128</v>
      </c>
      <c r="I10911" s="4">
        <v>18.124400000000001</v>
      </c>
      <c r="J10911" s="4">
        <v>18.235399999999998</v>
      </c>
      <c r="K10911" s="4">
        <v>41.89</v>
      </c>
      <c r="L10911" s="4">
        <v>18.6799</v>
      </c>
    </row>
    <row r="10912" spans="1:12" x14ac:dyDescent="0.25">
      <c r="A10912" s="3">
        <v>42459.625</v>
      </c>
      <c r="B10912" s="4">
        <v>20.798400000000001</v>
      </c>
      <c r="C10912" s="4">
        <v>20.146999999999998</v>
      </c>
      <c r="D10912" s="4">
        <v>19.834099999999999</v>
      </c>
      <c r="E10912" s="4">
        <v>19.728999999999999</v>
      </c>
      <c r="F10912" s="4">
        <v>19.735399999999998</v>
      </c>
      <c r="G10912" s="4">
        <v>19.735399999999998</v>
      </c>
      <c r="H10912" s="4">
        <v>20.1677</v>
      </c>
      <c r="I10912" s="4">
        <v>19.679099999999998</v>
      </c>
      <c r="J10912" s="4">
        <v>20.0336</v>
      </c>
      <c r="K10912" s="4">
        <v>27.634799999999998</v>
      </c>
      <c r="L10912" s="4">
        <v>20.209299999999999</v>
      </c>
    </row>
    <row r="10913" spans="1:12" x14ac:dyDescent="0.25">
      <c r="A10913" s="3">
        <v>42459.666666666664</v>
      </c>
      <c r="B10913" s="4">
        <v>19.159199999999998</v>
      </c>
      <c r="C10913" s="4">
        <v>18.1767</v>
      </c>
      <c r="D10913" s="4">
        <v>17.9146</v>
      </c>
      <c r="E10913" s="4">
        <v>17.821000000000002</v>
      </c>
      <c r="F10913" s="4">
        <v>17.864999999999998</v>
      </c>
      <c r="G10913" s="4">
        <v>17.864999999999998</v>
      </c>
      <c r="H10913" s="4">
        <v>18.193100000000001</v>
      </c>
      <c r="I10913" s="4">
        <v>17.770800000000001</v>
      </c>
      <c r="J10913" s="4">
        <v>18.329899999999999</v>
      </c>
      <c r="K10913" s="4">
        <v>32.790999999999997</v>
      </c>
      <c r="L10913" s="4">
        <v>18.204799999999999</v>
      </c>
    </row>
    <row r="10914" spans="1:12" x14ac:dyDescent="0.25">
      <c r="A10914" s="3">
        <v>42459.708333333336</v>
      </c>
      <c r="B10914" s="4">
        <v>40.413600000000002</v>
      </c>
      <c r="C10914" s="4">
        <v>63.6297</v>
      </c>
      <c r="D10914" s="4">
        <v>-1.0809</v>
      </c>
      <c r="E10914" s="4">
        <v>-68.206500000000005</v>
      </c>
      <c r="F10914" s="4">
        <v>-49.1843</v>
      </c>
      <c r="G10914" s="4">
        <v>-49.1843</v>
      </c>
      <c r="H10914" s="4">
        <v>-1.6321000000000001</v>
      </c>
      <c r="I10914" s="4">
        <v>-49.304099999999998</v>
      </c>
      <c r="J10914" s="4">
        <v>-28.680599999999998</v>
      </c>
      <c r="K10914" s="4">
        <v>60.561300000000003</v>
      </c>
      <c r="L10914" s="4">
        <v>190.0652</v>
      </c>
    </row>
    <row r="10915" spans="1:12" x14ac:dyDescent="0.25">
      <c r="A10915" s="3">
        <v>42459.75</v>
      </c>
      <c r="B10915" s="4">
        <v>58.095799999999997</v>
      </c>
      <c r="C10915" s="4">
        <v>82.1721</v>
      </c>
      <c r="D10915" s="4">
        <v>12.000500000000001</v>
      </c>
      <c r="E10915" s="4">
        <v>-60.7438</v>
      </c>
      <c r="F10915" s="4">
        <v>-40.0366</v>
      </c>
      <c r="G10915" s="4">
        <v>-40.0366</v>
      </c>
      <c r="H10915" s="4">
        <v>11.6435</v>
      </c>
      <c r="I10915" s="4">
        <v>-40.3371</v>
      </c>
      <c r="J10915" s="4">
        <v>-17.597899999999999</v>
      </c>
      <c r="K10915" s="4">
        <v>78.397800000000004</v>
      </c>
      <c r="L10915" s="4">
        <v>219.3073</v>
      </c>
    </row>
    <row r="10916" spans="1:12" x14ac:dyDescent="0.25">
      <c r="A10916" s="3">
        <v>42459.791666666664</v>
      </c>
      <c r="B10916" s="4">
        <v>21.284800000000001</v>
      </c>
      <c r="C10916" s="4">
        <v>19.600300000000001</v>
      </c>
      <c r="D10916" s="4">
        <v>19.447900000000001</v>
      </c>
      <c r="E10916" s="4">
        <v>19.4572</v>
      </c>
      <c r="F10916" s="4">
        <v>19.541499999999999</v>
      </c>
      <c r="G10916" s="4">
        <v>19.541499999999999</v>
      </c>
      <c r="H10916" s="4">
        <v>19.7912</v>
      </c>
      <c r="I10916" s="4">
        <v>19.374199999999998</v>
      </c>
      <c r="J10916" s="4">
        <v>20.003299999999999</v>
      </c>
      <c r="K10916" s="4">
        <v>33.715000000000003</v>
      </c>
      <c r="L10916" s="4">
        <v>19.675599999999999</v>
      </c>
    </row>
    <row r="10917" spans="1:12" x14ac:dyDescent="0.25">
      <c r="A10917" s="3">
        <v>42459.833333333336</v>
      </c>
      <c r="B10917" s="4">
        <v>58.774700000000003</v>
      </c>
      <c r="C10917" s="4">
        <v>81.138900000000007</v>
      </c>
      <c r="D10917" s="4">
        <v>12.739599999999999</v>
      </c>
      <c r="E10917" s="4">
        <v>-58.01</v>
      </c>
      <c r="F10917" s="4">
        <v>-37.956000000000003</v>
      </c>
      <c r="G10917" s="4">
        <v>-37.956000000000003</v>
      </c>
      <c r="H10917" s="4">
        <v>12.3118</v>
      </c>
      <c r="I10917" s="4">
        <v>-38.156799999999997</v>
      </c>
      <c r="J10917" s="4">
        <v>-15.8698</v>
      </c>
      <c r="K10917" s="4">
        <v>42.435299999999998</v>
      </c>
      <c r="L10917" s="4">
        <v>214.13130000000001</v>
      </c>
    </row>
    <row r="10918" spans="1:12" x14ac:dyDescent="0.25">
      <c r="A10918" s="3">
        <v>42459.875</v>
      </c>
      <c r="B10918" s="4">
        <v>17.073699999999999</v>
      </c>
      <c r="C10918" s="4">
        <v>15.799099999999999</v>
      </c>
      <c r="D10918" s="4">
        <v>15.625999999999999</v>
      </c>
      <c r="E10918" s="4">
        <v>15.6136</v>
      </c>
      <c r="F10918" s="4">
        <v>15.6693</v>
      </c>
      <c r="G10918" s="4">
        <v>15.6693</v>
      </c>
      <c r="H10918" s="4">
        <v>15.894</v>
      </c>
      <c r="I10918" s="4">
        <v>15.585699999999999</v>
      </c>
      <c r="J10918" s="4">
        <v>16.054200000000002</v>
      </c>
      <c r="K10918" s="4">
        <v>23.224599999999999</v>
      </c>
      <c r="L10918" s="4">
        <v>15.821999999999999</v>
      </c>
    </row>
    <row r="10919" spans="1:12" x14ac:dyDescent="0.25">
      <c r="A10919" s="3">
        <v>42459.916666666664</v>
      </c>
      <c r="B10919" s="4">
        <v>19.614100000000001</v>
      </c>
      <c r="C10919" s="4">
        <v>18.909700000000001</v>
      </c>
      <c r="D10919" s="4">
        <v>13.928699999999999</v>
      </c>
      <c r="E10919" s="4">
        <v>8.9212000000000007</v>
      </c>
      <c r="F10919" s="4">
        <v>10.3908</v>
      </c>
      <c r="G10919" s="4">
        <v>10.3908</v>
      </c>
      <c r="H10919" s="4">
        <v>14.1572</v>
      </c>
      <c r="I10919" s="4">
        <v>10.311400000000001</v>
      </c>
      <c r="J10919" s="4">
        <v>12.504099999999999</v>
      </c>
      <c r="K10919" s="4">
        <v>18.7532</v>
      </c>
      <c r="L10919" s="4">
        <v>28.364699999999999</v>
      </c>
    </row>
    <row r="10920" spans="1:12" x14ac:dyDescent="0.25">
      <c r="A10920" s="3">
        <v>42459.958333333336</v>
      </c>
      <c r="B10920" s="4">
        <v>12.5669</v>
      </c>
      <c r="C10920" s="4">
        <v>11.1874</v>
      </c>
      <c r="D10920" s="4">
        <v>11.119300000000001</v>
      </c>
      <c r="E10920" s="4">
        <v>11.1488</v>
      </c>
      <c r="F10920" s="4">
        <v>11.1869</v>
      </c>
      <c r="G10920" s="4">
        <v>11.1869</v>
      </c>
      <c r="H10920" s="4">
        <v>11.3276</v>
      </c>
      <c r="I10920" s="4">
        <v>11.1479</v>
      </c>
      <c r="J10920" s="4">
        <v>11.502800000000001</v>
      </c>
      <c r="K10920" s="4">
        <v>13.1076</v>
      </c>
      <c r="L10920" s="4">
        <v>11.2095</v>
      </c>
    </row>
    <row r="10921" spans="1:12" x14ac:dyDescent="0.25">
      <c r="A10921" s="3">
        <v>42460</v>
      </c>
      <c r="B10921" s="4">
        <v>13.7897</v>
      </c>
      <c r="C10921" s="4">
        <v>14.7736</v>
      </c>
      <c r="D10921" s="4">
        <v>7.8945999999999996</v>
      </c>
      <c r="E10921" s="4">
        <v>0.84440000000000004</v>
      </c>
      <c r="F10921" s="4">
        <v>2.8837000000000002</v>
      </c>
      <c r="G10921" s="4">
        <v>2.8837000000000002</v>
      </c>
      <c r="H10921" s="4">
        <v>7.9743000000000004</v>
      </c>
      <c r="I10921" s="4">
        <v>2.798</v>
      </c>
      <c r="J10921" s="4">
        <v>5.3940000000000001</v>
      </c>
      <c r="K10921" s="4">
        <v>12.6911</v>
      </c>
      <c r="L10921" s="4">
        <v>28.1373</v>
      </c>
    </row>
    <row r="10922" spans="1:12" x14ac:dyDescent="0.25">
      <c r="A10922" s="3">
        <v>42460.041666666664</v>
      </c>
      <c r="B10922" s="4">
        <v>11.5503</v>
      </c>
      <c r="C10922" s="4">
        <v>9.8701000000000008</v>
      </c>
      <c r="D10922" s="4">
        <v>9.7730999999999995</v>
      </c>
      <c r="E10922" s="4">
        <v>9.7615999999999996</v>
      </c>
      <c r="F10922" s="4">
        <v>9.7965</v>
      </c>
      <c r="G10922" s="4">
        <v>9.7965</v>
      </c>
      <c r="H10922" s="4">
        <v>9.9130000000000003</v>
      </c>
      <c r="I10922" s="4">
        <v>9.7494999999999994</v>
      </c>
      <c r="J10922" s="4">
        <v>10.1874</v>
      </c>
      <c r="K10922" s="4">
        <v>12.067399999999999</v>
      </c>
      <c r="L10922" s="4">
        <v>9.8528000000000002</v>
      </c>
    </row>
    <row r="10923" spans="1:12" x14ac:dyDescent="0.25">
      <c r="A10923" s="3">
        <v>42460.083333333336</v>
      </c>
      <c r="B10923" s="4">
        <v>11.516999999999999</v>
      </c>
      <c r="C10923" s="4">
        <v>10.0336</v>
      </c>
      <c r="D10923" s="4">
        <v>9.9835999999999991</v>
      </c>
      <c r="E10923" s="4">
        <v>10.0221</v>
      </c>
      <c r="F10923" s="4">
        <v>10.063499999999999</v>
      </c>
      <c r="G10923" s="4">
        <v>10.063499999999999</v>
      </c>
      <c r="H10923" s="4">
        <v>10.147</v>
      </c>
      <c r="I10923" s="4">
        <v>10.0116</v>
      </c>
      <c r="J10923" s="4">
        <v>10.4237</v>
      </c>
      <c r="K10923" s="4">
        <v>12.1448</v>
      </c>
      <c r="L10923" s="4">
        <v>10.023099999999999</v>
      </c>
    </row>
    <row r="10924" spans="1:12" x14ac:dyDescent="0.25">
      <c r="A10924" s="3">
        <v>42460.125</v>
      </c>
      <c r="B10924" s="4">
        <v>10.9115</v>
      </c>
      <c r="C10924" s="4">
        <v>9.4212000000000007</v>
      </c>
      <c r="D10924" s="4">
        <v>9.3844999999999992</v>
      </c>
      <c r="E10924" s="4">
        <v>9.4263999999999992</v>
      </c>
      <c r="F10924" s="4">
        <v>9.4661000000000008</v>
      </c>
      <c r="G10924" s="4">
        <v>9.4661000000000008</v>
      </c>
      <c r="H10924" s="4">
        <v>9.5402000000000005</v>
      </c>
      <c r="I10924" s="4">
        <v>9.4170999999999996</v>
      </c>
      <c r="J10924" s="4">
        <v>9.7896999999999998</v>
      </c>
      <c r="K10924" s="4">
        <v>11.4573</v>
      </c>
      <c r="L10924" s="4">
        <v>9.4135000000000009</v>
      </c>
    </row>
    <row r="10925" spans="1:12" x14ac:dyDescent="0.25">
      <c r="A10925" s="3">
        <v>42460.166666666664</v>
      </c>
      <c r="B10925" s="4">
        <v>11.598000000000001</v>
      </c>
      <c r="C10925" s="4">
        <v>10.211</v>
      </c>
      <c r="D10925" s="4">
        <v>10.1891</v>
      </c>
      <c r="E10925" s="4">
        <v>10.239000000000001</v>
      </c>
      <c r="F10925" s="4">
        <v>10.2782</v>
      </c>
      <c r="G10925" s="4">
        <v>10.2782</v>
      </c>
      <c r="H10925" s="4">
        <v>10.3667</v>
      </c>
      <c r="I10925" s="4">
        <v>10.2293</v>
      </c>
      <c r="J10925" s="4">
        <v>10.5708</v>
      </c>
      <c r="K10925" s="4">
        <v>12.3065</v>
      </c>
      <c r="L10925" s="4">
        <v>10.217000000000001</v>
      </c>
    </row>
    <row r="10926" spans="1:12" x14ac:dyDescent="0.25">
      <c r="A10926" s="3">
        <v>42460.208333333336</v>
      </c>
      <c r="B10926" s="4">
        <v>12.1174</v>
      </c>
      <c r="C10926" s="4">
        <v>10.971299999999999</v>
      </c>
      <c r="D10926" s="4">
        <v>10.9268</v>
      </c>
      <c r="E10926" s="4">
        <v>10.947100000000001</v>
      </c>
      <c r="F10926" s="4">
        <v>10.981299999999999</v>
      </c>
      <c r="G10926" s="4">
        <v>10.981299999999999</v>
      </c>
      <c r="H10926" s="4">
        <v>11.1008</v>
      </c>
      <c r="I10926" s="4">
        <v>10.9298</v>
      </c>
      <c r="J10926" s="4">
        <v>11.230600000000001</v>
      </c>
      <c r="K10926" s="4">
        <v>12.917199999999999</v>
      </c>
      <c r="L10926" s="4">
        <v>10.948</v>
      </c>
    </row>
    <row r="10927" spans="1:12" x14ac:dyDescent="0.25">
      <c r="A10927" s="3">
        <v>42460.25</v>
      </c>
      <c r="B10927" s="4">
        <v>13.8521</v>
      </c>
      <c r="C10927" s="4">
        <v>13.084300000000001</v>
      </c>
      <c r="D10927" s="4">
        <v>13.0398</v>
      </c>
      <c r="E10927" s="4">
        <v>13.097799999999999</v>
      </c>
      <c r="F10927" s="4">
        <v>13.1288</v>
      </c>
      <c r="G10927" s="4">
        <v>13.1288</v>
      </c>
      <c r="H10927" s="4">
        <v>13.286099999999999</v>
      </c>
      <c r="I10927" s="4">
        <v>13.097799999999999</v>
      </c>
      <c r="J10927" s="4">
        <v>13.269299999999999</v>
      </c>
      <c r="K10927" s="4">
        <v>14.850099999999999</v>
      </c>
      <c r="L10927" s="4">
        <v>13.1274</v>
      </c>
    </row>
    <row r="10928" spans="1:12" x14ac:dyDescent="0.25">
      <c r="A10928" s="3">
        <v>42460.291666666664</v>
      </c>
      <c r="B10928" s="4">
        <v>43.900100000000002</v>
      </c>
      <c r="C10928" s="4">
        <v>41.429000000000002</v>
      </c>
      <c r="D10928" s="4">
        <v>41.245600000000003</v>
      </c>
      <c r="E10928" s="4">
        <v>41.510300000000001</v>
      </c>
      <c r="F10928" s="4">
        <v>41.598799999999997</v>
      </c>
      <c r="G10928" s="4">
        <v>41.598799999999997</v>
      </c>
      <c r="H10928" s="4">
        <v>42.192500000000003</v>
      </c>
      <c r="I10928" s="4">
        <v>41.521099999999997</v>
      </c>
      <c r="J10928" s="4">
        <v>41.953400000000002</v>
      </c>
      <c r="K10928" s="4">
        <v>105.952</v>
      </c>
      <c r="L10928" s="4">
        <v>41.7181</v>
      </c>
    </row>
    <row r="10929" spans="1:12" x14ac:dyDescent="0.25">
      <c r="A10929" s="3">
        <v>42460.333333333336</v>
      </c>
      <c r="B10929" s="4">
        <v>20.935400000000001</v>
      </c>
      <c r="C10929" s="4">
        <v>19.766100000000002</v>
      </c>
      <c r="D10929" s="4">
        <v>19.7</v>
      </c>
      <c r="E10929" s="4">
        <v>19.810400000000001</v>
      </c>
      <c r="F10929" s="4">
        <v>19.8538</v>
      </c>
      <c r="G10929" s="4">
        <v>19.8538</v>
      </c>
      <c r="H10929" s="4">
        <v>20.145399999999999</v>
      </c>
      <c r="I10929" s="4">
        <v>19.785299999999999</v>
      </c>
      <c r="J10929" s="4">
        <v>20.042300000000001</v>
      </c>
      <c r="K10929" s="4">
        <v>32.585099999999997</v>
      </c>
      <c r="L10929" s="4">
        <v>19.844200000000001</v>
      </c>
    </row>
    <row r="10930" spans="1:12" x14ac:dyDescent="0.25">
      <c r="A10930" s="3">
        <v>42460.375</v>
      </c>
      <c r="B10930" s="4">
        <v>18.6568</v>
      </c>
      <c r="C10930" s="4">
        <v>17.9298</v>
      </c>
      <c r="D10930" s="4">
        <v>17.866900000000001</v>
      </c>
      <c r="E10930" s="4">
        <v>17.9559</v>
      </c>
      <c r="F10930" s="4">
        <v>17.984200000000001</v>
      </c>
      <c r="G10930" s="4">
        <v>17.984200000000001</v>
      </c>
      <c r="H10930" s="4">
        <v>18.2773</v>
      </c>
      <c r="I10930" s="4">
        <v>17.9542</v>
      </c>
      <c r="J10930" s="4">
        <v>18.1099</v>
      </c>
      <c r="K10930" s="4">
        <v>25.888400000000001</v>
      </c>
      <c r="L10930" s="4">
        <v>17.9559</v>
      </c>
    </row>
    <row r="10931" spans="1:12" x14ac:dyDescent="0.25">
      <c r="A10931" s="3">
        <v>42460.416666666664</v>
      </c>
      <c r="B10931" s="4">
        <v>17.028300000000002</v>
      </c>
      <c r="C10931" s="4">
        <v>16.172000000000001</v>
      </c>
      <c r="D10931" s="4">
        <v>16.133700000000001</v>
      </c>
      <c r="E10931" s="4">
        <v>16.212700000000002</v>
      </c>
      <c r="F10931" s="4">
        <v>16.2561</v>
      </c>
      <c r="G10931" s="4">
        <v>16.2561</v>
      </c>
      <c r="H10931" s="4">
        <v>16.4941</v>
      </c>
      <c r="I10931" s="4">
        <v>16.1571</v>
      </c>
      <c r="J10931" s="4">
        <v>16.3901</v>
      </c>
      <c r="K10931" s="4">
        <v>18.3231</v>
      </c>
      <c r="L10931" s="4">
        <v>16.216799999999999</v>
      </c>
    </row>
    <row r="10932" spans="1:12" x14ac:dyDescent="0.25">
      <c r="A10932" s="3">
        <v>42460.458333333336</v>
      </c>
      <c r="B10932" s="4">
        <v>17.748799999999999</v>
      </c>
      <c r="C10932" s="4">
        <v>16.8276</v>
      </c>
      <c r="D10932" s="4">
        <v>16.665199999999999</v>
      </c>
      <c r="E10932" s="4">
        <v>16.7056</v>
      </c>
      <c r="F10932" s="4">
        <v>16.7287</v>
      </c>
      <c r="G10932" s="4">
        <v>16.7287</v>
      </c>
      <c r="H10932" s="4">
        <v>17.025600000000001</v>
      </c>
      <c r="I10932" s="4">
        <v>16.654499999999999</v>
      </c>
      <c r="J10932" s="4">
        <v>16.853899999999999</v>
      </c>
      <c r="K10932" s="4">
        <v>19.033999999999999</v>
      </c>
      <c r="L10932" s="4">
        <v>16.9971</v>
      </c>
    </row>
    <row r="10933" spans="1:12" x14ac:dyDescent="0.25">
      <c r="A10933" s="3">
        <v>42460.5</v>
      </c>
      <c r="B10933" s="4">
        <v>17.661200000000001</v>
      </c>
      <c r="C10933" s="4">
        <v>16.552199999999999</v>
      </c>
      <c r="D10933" s="4">
        <v>16.383800000000001</v>
      </c>
      <c r="E10933" s="4">
        <v>16.389900000000001</v>
      </c>
      <c r="F10933" s="4">
        <v>16.422899999999998</v>
      </c>
      <c r="G10933" s="4">
        <v>16.422899999999998</v>
      </c>
      <c r="H10933" s="4">
        <v>16.683499999999999</v>
      </c>
      <c r="I10933" s="4">
        <v>16.330300000000001</v>
      </c>
      <c r="J10933" s="4">
        <v>16.652000000000001</v>
      </c>
      <c r="K10933" s="4">
        <v>18.744299999999999</v>
      </c>
      <c r="L10933" s="4">
        <v>16.666899999999998</v>
      </c>
    </row>
    <row r="10934" spans="1:12" x14ac:dyDescent="0.25">
      <c r="A10934" s="3">
        <v>42460.541666666664</v>
      </c>
      <c r="B10934" s="4">
        <v>18.277000000000001</v>
      </c>
      <c r="C10934" s="4">
        <v>17.023700000000002</v>
      </c>
      <c r="D10934" s="4">
        <v>16.835699999999999</v>
      </c>
      <c r="E10934" s="4">
        <v>16.822900000000001</v>
      </c>
      <c r="F10934" s="4">
        <v>16.858899999999998</v>
      </c>
      <c r="G10934" s="4">
        <v>16.858899999999998</v>
      </c>
      <c r="H10934" s="4">
        <v>17.1188</v>
      </c>
      <c r="I10934" s="4">
        <v>16.775300000000001</v>
      </c>
      <c r="J10934" s="4">
        <v>17.1173</v>
      </c>
      <c r="K10934" s="4">
        <v>18.952100000000002</v>
      </c>
      <c r="L10934" s="4">
        <v>17.059100000000001</v>
      </c>
    </row>
    <row r="10935" spans="1:12" x14ac:dyDescent="0.25">
      <c r="A10935" s="3">
        <v>42460.583333333336</v>
      </c>
      <c r="B10935" s="4">
        <v>18.099</v>
      </c>
      <c r="C10935" s="4">
        <v>16.9876</v>
      </c>
      <c r="D10935" s="4">
        <v>16.6721</v>
      </c>
      <c r="E10935" s="4">
        <v>16.602</v>
      </c>
      <c r="F10935" s="4">
        <v>16.624700000000001</v>
      </c>
      <c r="G10935" s="4">
        <v>16.624700000000001</v>
      </c>
      <c r="H10935" s="4">
        <v>16.945499999999999</v>
      </c>
      <c r="I10935" s="4">
        <v>16.5459</v>
      </c>
      <c r="J10935" s="4">
        <v>16.957999999999998</v>
      </c>
      <c r="K10935" s="4">
        <v>18.604399999999998</v>
      </c>
      <c r="L10935" s="4">
        <v>17.139500000000002</v>
      </c>
    </row>
    <row r="10936" spans="1:12" x14ac:dyDescent="0.25">
      <c r="A10936" s="3">
        <v>42460.625</v>
      </c>
      <c r="B10936" s="4">
        <v>18.023399999999999</v>
      </c>
      <c r="C10936" s="4">
        <v>16.863499999999998</v>
      </c>
      <c r="D10936" s="4">
        <v>16.530899999999999</v>
      </c>
      <c r="E10936" s="4">
        <v>16.421900000000001</v>
      </c>
      <c r="F10936" s="4">
        <v>16.448799999999999</v>
      </c>
      <c r="G10936" s="4">
        <v>16.448799999999999</v>
      </c>
      <c r="H10936" s="4">
        <v>16.7576</v>
      </c>
      <c r="I10936" s="4">
        <v>16.3612</v>
      </c>
      <c r="J10936" s="4">
        <v>16.808199999999999</v>
      </c>
      <c r="K10936" s="4">
        <v>18.3828</v>
      </c>
      <c r="L10936" s="4">
        <v>16.975999999999999</v>
      </c>
    </row>
    <row r="10937" spans="1:12" x14ac:dyDescent="0.25">
      <c r="A10937" s="3">
        <v>42460.666666666664</v>
      </c>
      <c r="B10937" s="4">
        <v>42.2639</v>
      </c>
      <c r="C10937" s="4">
        <v>66.059799999999996</v>
      </c>
      <c r="D10937" s="4">
        <v>-3.8100000000000002E-2</v>
      </c>
      <c r="E10937" s="4">
        <v>-68.499600000000001</v>
      </c>
      <c r="F10937" s="4">
        <v>-49.181600000000003</v>
      </c>
      <c r="G10937" s="4">
        <v>-49.181600000000003</v>
      </c>
      <c r="H10937" s="4">
        <v>-0.66390000000000005</v>
      </c>
      <c r="I10937" s="4">
        <v>-49.245899999999999</v>
      </c>
      <c r="J10937" s="4">
        <v>-28.475899999999999</v>
      </c>
      <c r="K10937" s="4">
        <v>26.4819</v>
      </c>
      <c r="L10937" s="4">
        <v>194.79079999999999</v>
      </c>
    </row>
    <row r="10938" spans="1:12" x14ac:dyDescent="0.25">
      <c r="A10938" s="3">
        <v>42460.708333333336</v>
      </c>
      <c r="B10938" s="4">
        <v>35.279200000000003</v>
      </c>
      <c r="C10938" s="4">
        <v>58.582900000000002</v>
      </c>
      <c r="D10938" s="4">
        <v>-5.1787999999999998</v>
      </c>
      <c r="E10938" s="4">
        <v>-71.308099999999996</v>
      </c>
      <c r="F10938" s="4">
        <v>-52.6496</v>
      </c>
      <c r="G10938" s="4">
        <v>-52.6496</v>
      </c>
      <c r="H10938" s="4">
        <v>-5.8586</v>
      </c>
      <c r="I10938" s="4">
        <v>-52.685200000000002</v>
      </c>
      <c r="J10938" s="4">
        <v>-32.768700000000003</v>
      </c>
      <c r="K10938" s="4">
        <v>20.267600000000002</v>
      </c>
      <c r="L10938" s="4">
        <v>182.93360000000001</v>
      </c>
    </row>
    <row r="10939" spans="1:12" x14ac:dyDescent="0.25">
      <c r="A10939" s="3">
        <v>42460.75</v>
      </c>
      <c r="B10939" s="4">
        <v>25.351700000000001</v>
      </c>
      <c r="C10939" s="4">
        <v>32.659799999999997</v>
      </c>
      <c r="D10939" s="4">
        <v>10.158099999999999</v>
      </c>
      <c r="E10939" s="4">
        <v>-13.0738</v>
      </c>
      <c r="F10939" s="4">
        <v>-6.4882</v>
      </c>
      <c r="G10939" s="4">
        <v>-6.4882</v>
      </c>
      <c r="H10939" s="4">
        <v>10.108700000000001</v>
      </c>
      <c r="I10939" s="4">
        <v>-6.5134999999999996</v>
      </c>
      <c r="J10939" s="4">
        <v>0.8236</v>
      </c>
      <c r="K10939" s="4">
        <v>20.508700000000001</v>
      </c>
      <c r="L10939" s="4">
        <v>76.382099999999994</v>
      </c>
    </row>
    <row r="10940" spans="1:12" x14ac:dyDescent="0.25">
      <c r="A10940" s="3">
        <v>42460.791666666664</v>
      </c>
      <c r="B10940" s="4">
        <v>47.856699999999996</v>
      </c>
      <c r="C10940" s="4">
        <v>80.235600000000005</v>
      </c>
      <c r="D10940" s="4">
        <v>-7.5697999999999999</v>
      </c>
      <c r="E10940" s="4">
        <v>-98.738699999999994</v>
      </c>
      <c r="F10940" s="4">
        <v>-72.963800000000006</v>
      </c>
      <c r="G10940" s="4">
        <v>-72.963800000000006</v>
      </c>
      <c r="H10940" s="4">
        <v>-8.5040999999999993</v>
      </c>
      <c r="I10940" s="4">
        <v>-72.978800000000007</v>
      </c>
      <c r="J10940" s="4">
        <v>-45.53</v>
      </c>
      <c r="K10940" s="4">
        <v>26.986499999999999</v>
      </c>
      <c r="L10940" s="4">
        <v>251.79490000000001</v>
      </c>
    </row>
    <row r="10941" spans="1:12" x14ac:dyDescent="0.25">
      <c r="A10941" s="3">
        <v>42460.833333333336</v>
      </c>
      <c r="B10941" s="4">
        <v>117.99509999999999</v>
      </c>
      <c r="C10941" s="4">
        <v>110.40009999999999</v>
      </c>
      <c r="D10941" s="4">
        <v>109.6878</v>
      </c>
      <c r="E10941" s="4">
        <v>110.2612</v>
      </c>
      <c r="F10941" s="4">
        <v>110.41249999999999</v>
      </c>
      <c r="G10941" s="4">
        <v>110.41249999999999</v>
      </c>
      <c r="H10941" s="4">
        <v>111.95610000000001</v>
      </c>
      <c r="I10941" s="4">
        <v>110.3494</v>
      </c>
      <c r="J10941" s="4">
        <v>111.67270000000001</v>
      </c>
      <c r="K10941" s="4">
        <v>121.00579999999999</v>
      </c>
      <c r="L10941" s="4">
        <v>110.7834</v>
      </c>
    </row>
    <row r="10942" spans="1:12" x14ac:dyDescent="0.25">
      <c r="A10942" s="3">
        <v>42460.875</v>
      </c>
      <c r="B10942" s="4">
        <v>18.587199999999999</v>
      </c>
      <c r="C10942" s="4">
        <v>17.7806</v>
      </c>
      <c r="D10942" s="4">
        <v>17.626300000000001</v>
      </c>
      <c r="E10942" s="4">
        <v>17.619599999999998</v>
      </c>
      <c r="F10942" s="4">
        <v>17.632300000000001</v>
      </c>
      <c r="G10942" s="4">
        <v>17.632300000000001</v>
      </c>
      <c r="H10942" s="4">
        <v>17.941299999999998</v>
      </c>
      <c r="I10942" s="4">
        <v>17.630700000000001</v>
      </c>
      <c r="J10942" s="4">
        <v>17.799099999999999</v>
      </c>
      <c r="K10942" s="4">
        <v>19.215299999999999</v>
      </c>
      <c r="L10942" s="4">
        <v>17.718499999999999</v>
      </c>
    </row>
    <row r="10943" spans="1:12" x14ac:dyDescent="0.25">
      <c r="A10943" s="3">
        <v>42460.916666666664</v>
      </c>
      <c r="B10943" s="4">
        <v>15.515599999999999</v>
      </c>
      <c r="C10943" s="4">
        <v>14.544499999999999</v>
      </c>
      <c r="D10943" s="4">
        <v>14.4528</v>
      </c>
      <c r="E10943" s="4">
        <v>14.451599999999999</v>
      </c>
      <c r="F10943" s="4">
        <v>14.4693</v>
      </c>
      <c r="G10943" s="4">
        <v>14.4693</v>
      </c>
      <c r="H10943" s="4">
        <v>14.7033</v>
      </c>
      <c r="I10943" s="4">
        <v>14.4679</v>
      </c>
      <c r="J10943" s="4">
        <v>14.72</v>
      </c>
      <c r="K10943" s="4">
        <v>16.110499999999998</v>
      </c>
      <c r="L10943" s="4">
        <v>14.4626</v>
      </c>
    </row>
    <row r="10944" spans="1:12" x14ac:dyDescent="0.25">
      <c r="A10944" s="3">
        <v>42460.958333333336</v>
      </c>
      <c r="B10944" s="4">
        <v>13.743399999999999</v>
      </c>
      <c r="C10944" s="4">
        <v>12.994999999999999</v>
      </c>
      <c r="D10944" s="4">
        <v>12.869400000000001</v>
      </c>
      <c r="E10944" s="4">
        <v>12.871700000000001</v>
      </c>
      <c r="F10944" s="4">
        <v>12.8886</v>
      </c>
      <c r="G10944" s="4">
        <v>12.8886</v>
      </c>
      <c r="H10944" s="4">
        <v>13.0891</v>
      </c>
      <c r="I10944" s="4">
        <v>12.8803</v>
      </c>
      <c r="J10944" s="4">
        <v>13.098699999999999</v>
      </c>
      <c r="K10944" s="4">
        <v>14.446099999999999</v>
      </c>
      <c r="L10944" s="4">
        <v>13.0374</v>
      </c>
    </row>
    <row r="10945" spans="1:12" x14ac:dyDescent="0.25">
      <c r="A10945" s="3">
        <v>42461</v>
      </c>
      <c r="B10945" s="4">
        <v>7.4855999999999998</v>
      </c>
      <c r="C10945" s="4">
        <v>6.9957000000000003</v>
      </c>
      <c r="D10945" s="4">
        <v>6.9619</v>
      </c>
      <c r="E10945" s="4">
        <v>7.0054999999999996</v>
      </c>
      <c r="F10945" s="4">
        <v>7.0186999999999999</v>
      </c>
      <c r="G10945" s="4">
        <v>7.0186999999999999</v>
      </c>
      <c r="H10945" s="4">
        <v>7.1082000000000001</v>
      </c>
      <c r="I10945" s="4">
        <v>7.0141</v>
      </c>
      <c r="J10945" s="4">
        <v>7.1513999999999998</v>
      </c>
      <c r="K10945" s="4">
        <v>7.8826999999999998</v>
      </c>
      <c r="L10945" s="4">
        <v>7.0563000000000002</v>
      </c>
    </row>
    <row r="10946" spans="1:12" x14ac:dyDescent="0.25">
      <c r="A10946" s="3">
        <v>42461.041666666664</v>
      </c>
      <c r="B10946" s="4">
        <v>12.273300000000001</v>
      </c>
      <c r="C10946" s="4">
        <v>30.5807</v>
      </c>
      <c r="D10946" s="4">
        <v>-22.678899999999999</v>
      </c>
      <c r="E10946" s="4">
        <v>-78.156300000000002</v>
      </c>
      <c r="F10946" s="4">
        <v>-62.532400000000003</v>
      </c>
      <c r="G10946" s="4">
        <v>-62.532400000000003</v>
      </c>
      <c r="H10946" s="4">
        <v>-23.598500000000001</v>
      </c>
      <c r="I10946" s="4">
        <v>-62.526200000000003</v>
      </c>
      <c r="J10946" s="4">
        <v>-45.53</v>
      </c>
      <c r="K10946" s="4">
        <v>-1.7282999999999999</v>
      </c>
      <c r="L10946" s="4">
        <v>134.4025</v>
      </c>
    </row>
    <row r="10947" spans="1:12" x14ac:dyDescent="0.25">
      <c r="A10947" s="3">
        <v>42461.083333333336</v>
      </c>
      <c r="B10947" s="4">
        <v>14.355499999999999</v>
      </c>
      <c r="C10947" s="4">
        <v>13.486700000000001</v>
      </c>
      <c r="D10947" s="4">
        <v>13.370699999999999</v>
      </c>
      <c r="E10947" s="4">
        <v>13.3414</v>
      </c>
      <c r="F10947" s="4">
        <v>13.364800000000001</v>
      </c>
      <c r="G10947" s="4">
        <v>13.364800000000001</v>
      </c>
      <c r="H10947" s="4">
        <v>13.5433</v>
      </c>
      <c r="I10947" s="4">
        <v>13.340400000000001</v>
      </c>
      <c r="J10947" s="4">
        <v>13.638</v>
      </c>
      <c r="K10947" s="4">
        <v>15.1516</v>
      </c>
      <c r="L10947" s="4">
        <v>13.457599999999999</v>
      </c>
    </row>
    <row r="10948" spans="1:12" x14ac:dyDescent="0.25">
      <c r="A10948" s="3">
        <v>42461.125</v>
      </c>
      <c r="B10948" s="4">
        <v>15.6782</v>
      </c>
      <c r="C10948" s="4">
        <v>14.8363</v>
      </c>
      <c r="D10948" s="4">
        <v>14.636699999999999</v>
      </c>
      <c r="E10948" s="4">
        <v>14.5687</v>
      </c>
      <c r="F10948" s="4">
        <v>14.578200000000001</v>
      </c>
      <c r="G10948" s="4">
        <v>14.578200000000001</v>
      </c>
      <c r="H10948" s="4">
        <v>14.8117</v>
      </c>
      <c r="I10948" s="4">
        <v>14.571400000000001</v>
      </c>
      <c r="J10948" s="4">
        <v>14.8416</v>
      </c>
      <c r="K10948" s="4">
        <v>16.2211</v>
      </c>
      <c r="L10948" s="4">
        <v>14.803000000000001</v>
      </c>
    </row>
    <row r="10949" spans="1:12" x14ac:dyDescent="0.25">
      <c r="A10949" s="3">
        <v>42461.166666666664</v>
      </c>
      <c r="B10949" s="4">
        <v>15.332000000000001</v>
      </c>
      <c r="C10949" s="4">
        <v>14.6508</v>
      </c>
      <c r="D10949" s="4">
        <v>14.5115</v>
      </c>
      <c r="E10949" s="4">
        <v>14.480499999999999</v>
      </c>
      <c r="F10949" s="4">
        <v>14.486700000000001</v>
      </c>
      <c r="G10949" s="4">
        <v>14.486700000000001</v>
      </c>
      <c r="H10949" s="4">
        <v>14.719900000000001</v>
      </c>
      <c r="I10949" s="4">
        <v>14.485200000000001</v>
      </c>
      <c r="J10949" s="4">
        <v>14.6736</v>
      </c>
      <c r="K10949" s="4">
        <v>15.846</v>
      </c>
      <c r="L10949" s="4">
        <v>14.6249</v>
      </c>
    </row>
    <row r="10950" spans="1:12" x14ac:dyDescent="0.25">
      <c r="A10950" s="3">
        <v>42461.208333333336</v>
      </c>
      <c r="B10950" s="4">
        <v>14.9536</v>
      </c>
      <c r="C10950" s="4">
        <v>14.4884</v>
      </c>
      <c r="D10950" s="4">
        <v>14.3803</v>
      </c>
      <c r="E10950" s="4">
        <v>14.3933</v>
      </c>
      <c r="F10950" s="4">
        <v>14.3992</v>
      </c>
      <c r="G10950" s="4">
        <v>14.3992</v>
      </c>
      <c r="H10950" s="4">
        <v>14.6349</v>
      </c>
      <c r="I10950" s="4">
        <v>14.396699999999999</v>
      </c>
      <c r="J10950" s="4">
        <v>14.5265</v>
      </c>
      <c r="K10950" s="4">
        <v>15.474500000000001</v>
      </c>
      <c r="L10950" s="4">
        <v>14.5154</v>
      </c>
    </row>
    <row r="10951" spans="1:12" x14ac:dyDescent="0.25">
      <c r="A10951" s="3">
        <v>42461.25</v>
      </c>
      <c r="B10951" s="4">
        <v>15.177</v>
      </c>
      <c r="C10951" s="4">
        <v>14.481</v>
      </c>
      <c r="D10951" s="4">
        <v>14.35</v>
      </c>
      <c r="E10951" s="4">
        <v>14.404400000000001</v>
      </c>
      <c r="F10951" s="4">
        <v>14.407400000000001</v>
      </c>
      <c r="G10951" s="4">
        <v>14.407400000000001</v>
      </c>
      <c r="H10951" s="4">
        <v>14.6714</v>
      </c>
      <c r="I10951" s="4">
        <v>14.3911</v>
      </c>
      <c r="J10951" s="4">
        <v>14.4467</v>
      </c>
      <c r="K10951" s="4">
        <v>15.962199999999999</v>
      </c>
      <c r="L10951" s="4">
        <v>14.6251</v>
      </c>
    </row>
    <row r="10952" spans="1:12" x14ac:dyDescent="0.25">
      <c r="A10952" s="3">
        <v>42461.291666666664</v>
      </c>
      <c r="B10952" s="4">
        <v>15.0908</v>
      </c>
      <c r="C10952" s="4">
        <v>14.4839</v>
      </c>
      <c r="D10952" s="4">
        <v>14.3787</v>
      </c>
      <c r="E10952" s="4">
        <v>14.4666</v>
      </c>
      <c r="F10952" s="4">
        <v>14.475099999999999</v>
      </c>
      <c r="G10952" s="4">
        <v>14.475099999999999</v>
      </c>
      <c r="H10952" s="4">
        <v>14.750400000000001</v>
      </c>
      <c r="I10952" s="4">
        <v>14.4558</v>
      </c>
      <c r="J10952" s="4">
        <v>14.5541</v>
      </c>
      <c r="K10952" s="4">
        <v>15.839700000000001</v>
      </c>
      <c r="L10952" s="4">
        <v>14.6333</v>
      </c>
    </row>
    <row r="10953" spans="1:12" x14ac:dyDescent="0.25">
      <c r="A10953" s="3">
        <v>42461.333333333336</v>
      </c>
      <c r="B10953" s="4">
        <v>19.982800000000001</v>
      </c>
      <c r="C10953" s="4">
        <v>24.094200000000001</v>
      </c>
      <c r="D10953" s="4">
        <v>10.7783</v>
      </c>
      <c r="E10953" s="4">
        <v>-2.8872</v>
      </c>
      <c r="F10953" s="4">
        <v>1.0066999999999999</v>
      </c>
      <c r="G10953" s="4">
        <v>1.0066999999999999</v>
      </c>
      <c r="H10953" s="4">
        <v>10.893700000000001</v>
      </c>
      <c r="I10953" s="4">
        <v>0.90139999999999998</v>
      </c>
      <c r="J10953" s="4">
        <v>5.3234000000000004</v>
      </c>
      <c r="K10953" s="4">
        <v>17.494</v>
      </c>
      <c r="L10953" s="4">
        <v>49.949399999999997</v>
      </c>
    </row>
    <row r="10954" spans="1:12" x14ac:dyDescent="0.25">
      <c r="A10954" s="3">
        <v>42461.375</v>
      </c>
      <c r="B10954" s="4">
        <v>20.486899999999999</v>
      </c>
      <c r="C10954" s="4">
        <v>19.587</v>
      </c>
      <c r="D10954" s="4">
        <v>19.2987</v>
      </c>
      <c r="E10954" s="4">
        <v>19.254200000000001</v>
      </c>
      <c r="F10954" s="4">
        <v>19.271799999999999</v>
      </c>
      <c r="G10954" s="4">
        <v>19.271799999999999</v>
      </c>
      <c r="H10954" s="4">
        <v>19.646799999999999</v>
      </c>
      <c r="I10954" s="4">
        <v>19.192599999999999</v>
      </c>
      <c r="J10954" s="4">
        <v>19.5318</v>
      </c>
      <c r="K10954" s="4">
        <v>20.9069</v>
      </c>
      <c r="L10954" s="4">
        <v>19.6373</v>
      </c>
    </row>
    <row r="10955" spans="1:12" x14ac:dyDescent="0.25">
      <c r="A10955" s="3">
        <v>42461.416666666664</v>
      </c>
      <c r="B10955" s="4">
        <v>19.331299999999999</v>
      </c>
      <c r="C10955" s="4">
        <v>18.687899999999999</v>
      </c>
      <c r="D10955" s="4">
        <v>18.3841</v>
      </c>
      <c r="E10955" s="4">
        <v>18.2608</v>
      </c>
      <c r="F10955" s="4">
        <v>18.2743</v>
      </c>
      <c r="G10955" s="4">
        <v>18.2743</v>
      </c>
      <c r="H10955" s="4">
        <v>18.629899999999999</v>
      </c>
      <c r="I10955" s="4">
        <v>18.258900000000001</v>
      </c>
      <c r="J10955" s="4">
        <v>18.579499999999999</v>
      </c>
      <c r="K10955" s="4">
        <v>19.551100000000002</v>
      </c>
      <c r="L10955" s="4">
        <v>18.566299999999998</v>
      </c>
    </row>
    <row r="10956" spans="1:12" x14ac:dyDescent="0.25">
      <c r="A10956" s="3">
        <v>42461.458333333336</v>
      </c>
      <c r="B10956" s="4">
        <v>17.897200000000002</v>
      </c>
      <c r="C10956" s="4">
        <v>17.185300000000002</v>
      </c>
      <c r="D10956" s="4">
        <v>16.907699999999998</v>
      </c>
      <c r="E10956" s="4">
        <v>16.800599999999999</v>
      </c>
      <c r="F10956" s="4">
        <v>16.817399999999999</v>
      </c>
      <c r="G10956" s="4">
        <v>16.817399999999999</v>
      </c>
      <c r="H10956" s="4">
        <v>17.125</v>
      </c>
      <c r="I10956" s="4">
        <v>16.7852</v>
      </c>
      <c r="J10956" s="4">
        <v>17.139399999999998</v>
      </c>
      <c r="K10956" s="4">
        <v>19.4101</v>
      </c>
      <c r="L10956" s="4">
        <v>17.0686</v>
      </c>
    </row>
    <row r="10957" spans="1:12" x14ac:dyDescent="0.25">
      <c r="A10957" s="3">
        <v>42461.5</v>
      </c>
      <c r="B10957" s="4">
        <v>17.650500000000001</v>
      </c>
      <c r="C10957" s="4">
        <v>16.907900000000001</v>
      </c>
      <c r="D10957" s="4">
        <v>16.668900000000001</v>
      </c>
      <c r="E10957" s="4">
        <v>16.5623</v>
      </c>
      <c r="F10957" s="4">
        <v>16.5852</v>
      </c>
      <c r="G10957" s="4">
        <v>16.5852</v>
      </c>
      <c r="H10957" s="4">
        <v>16.870999999999999</v>
      </c>
      <c r="I10957" s="4">
        <v>16.558</v>
      </c>
      <c r="J10957" s="4">
        <v>16.834800000000001</v>
      </c>
      <c r="K10957" s="4">
        <v>17.753799999999998</v>
      </c>
      <c r="L10957" s="4">
        <v>16.7621</v>
      </c>
    </row>
    <row r="10958" spans="1:12" x14ac:dyDescent="0.25">
      <c r="A10958" s="3">
        <v>42461.541666666664</v>
      </c>
      <c r="B10958" s="4">
        <v>17.512699999999999</v>
      </c>
      <c r="C10958" s="4">
        <v>16.6677</v>
      </c>
      <c r="D10958" s="4">
        <v>16.454799999999999</v>
      </c>
      <c r="E10958" s="4">
        <v>16.362400000000001</v>
      </c>
      <c r="F10958" s="4">
        <v>16.395299999999999</v>
      </c>
      <c r="G10958" s="4">
        <v>16.395299999999999</v>
      </c>
      <c r="H10958" s="4">
        <v>16.6493</v>
      </c>
      <c r="I10958" s="4">
        <v>16.346399999999999</v>
      </c>
      <c r="J10958" s="4">
        <v>16.6934</v>
      </c>
      <c r="K10958" s="4">
        <v>17.7057</v>
      </c>
      <c r="L10958" s="4">
        <v>16.541499999999999</v>
      </c>
    </row>
    <row r="10959" spans="1:12" x14ac:dyDescent="0.25">
      <c r="A10959" s="3">
        <v>42461.583333333336</v>
      </c>
      <c r="B10959" s="4">
        <v>16.7882</v>
      </c>
      <c r="C10959" s="4">
        <v>15.8817</v>
      </c>
      <c r="D10959" s="4">
        <v>15.688599999999999</v>
      </c>
      <c r="E10959" s="4">
        <v>15.6008</v>
      </c>
      <c r="F10959" s="4">
        <v>15.639099999999999</v>
      </c>
      <c r="G10959" s="4">
        <v>15.639099999999999</v>
      </c>
      <c r="H10959" s="4">
        <v>15.874499999999999</v>
      </c>
      <c r="I10959" s="4">
        <v>15.5787</v>
      </c>
      <c r="J10959" s="4">
        <v>15.948</v>
      </c>
      <c r="K10959" s="4">
        <v>16.971599999999999</v>
      </c>
      <c r="L10959" s="4">
        <v>15.7814</v>
      </c>
    </row>
    <row r="10960" spans="1:12" x14ac:dyDescent="0.25">
      <c r="A10960" s="3">
        <v>42461.625</v>
      </c>
      <c r="B10960" s="4">
        <v>15.350199999999999</v>
      </c>
      <c r="C10960" s="4">
        <v>14.414199999999999</v>
      </c>
      <c r="D10960" s="4">
        <v>14.242100000000001</v>
      </c>
      <c r="E10960" s="4">
        <v>14.184699999999999</v>
      </c>
      <c r="F10960" s="4">
        <v>14.2209</v>
      </c>
      <c r="G10960" s="4">
        <v>14.2209</v>
      </c>
      <c r="H10960" s="4">
        <v>14.4222</v>
      </c>
      <c r="I10960" s="4">
        <v>14.1714</v>
      </c>
      <c r="J10960" s="4">
        <v>14.5352</v>
      </c>
      <c r="K10960" s="4">
        <v>15.6858</v>
      </c>
      <c r="L10960" s="4">
        <v>14.3408</v>
      </c>
    </row>
    <row r="10961" spans="1:12" x14ac:dyDescent="0.25">
      <c r="A10961" s="3">
        <v>42461.666666666664</v>
      </c>
      <c r="B10961" s="4">
        <v>13.651999999999999</v>
      </c>
      <c r="C10961" s="4">
        <v>12.7464</v>
      </c>
      <c r="D10961" s="4">
        <v>12.59</v>
      </c>
      <c r="E10961" s="4">
        <v>12.5322</v>
      </c>
      <c r="F10961" s="4">
        <v>12.5722</v>
      </c>
      <c r="G10961" s="4">
        <v>12.5722</v>
      </c>
      <c r="H10961" s="4">
        <v>12.7437</v>
      </c>
      <c r="I10961" s="4">
        <v>12.4955</v>
      </c>
      <c r="J10961" s="4">
        <v>12.8604</v>
      </c>
      <c r="K10961" s="4">
        <v>13.9991</v>
      </c>
      <c r="L10961" s="4">
        <v>12.694699999999999</v>
      </c>
    </row>
    <row r="10962" spans="1:12" x14ac:dyDescent="0.25">
      <c r="A10962" s="3">
        <v>42461.708333333336</v>
      </c>
      <c r="B10962" s="4">
        <v>19.091999999999999</v>
      </c>
      <c r="C10962" s="4">
        <v>22.521999999999998</v>
      </c>
      <c r="D10962" s="4">
        <v>10.281700000000001</v>
      </c>
      <c r="E10962" s="4">
        <v>-2.3626999999999998</v>
      </c>
      <c r="F10962" s="4">
        <v>1.2422</v>
      </c>
      <c r="G10962" s="4">
        <v>1.2422</v>
      </c>
      <c r="H10962" s="4">
        <v>10.2842</v>
      </c>
      <c r="I10962" s="4">
        <v>1.1543000000000001</v>
      </c>
      <c r="J10962" s="4">
        <v>5.3597999999999999</v>
      </c>
      <c r="K10962" s="4">
        <v>22.907499999999999</v>
      </c>
      <c r="L10962" s="4">
        <v>46.1511</v>
      </c>
    </row>
    <row r="10963" spans="1:12" x14ac:dyDescent="0.25">
      <c r="A10963" s="3">
        <v>42461.75</v>
      </c>
      <c r="B10963" s="4">
        <v>14.7913</v>
      </c>
      <c r="C10963" s="4">
        <v>14.089399999999999</v>
      </c>
      <c r="D10963" s="4">
        <v>13.879300000000001</v>
      </c>
      <c r="E10963" s="4">
        <v>13.8042</v>
      </c>
      <c r="F10963" s="4">
        <v>13.831799999999999</v>
      </c>
      <c r="G10963" s="4">
        <v>13.831799999999999</v>
      </c>
      <c r="H10963" s="4">
        <v>14.052099999999999</v>
      </c>
      <c r="I10963" s="4">
        <v>13.7357</v>
      </c>
      <c r="J10963" s="4">
        <v>14.0847</v>
      </c>
      <c r="K10963" s="4">
        <v>15.089700000000001</v>
      </c>
      <c r="L10963" s="4">
        <v>14.089700000000001</v>
      </c>
    </row>
    <row r="10964" spans="1:12" x14ac:dyDescent="0.25">
      <c r="A10964" s="3">
        <v>42461.791666666664</v>
      </c>
      <c r="B10964" s="4">
        <v>19.804600000000001</v>
      </c>
      <c r="C10964" s="4">
        <v>23.7469</v>
      </c>
      <c r="D10964" s="4">
        <v>10.7845</v>
      </c>
      <c r="E10964" s="4">
        <v>-2.5095000000000001</v>
      </c>
      <c r="F10964" s="4">
        <v>1.2515000000000001</v>
      </c>
      <c r="G10964" s="4">
        <v>1.2515000000000001</v>
      </c>
      <c r="H10964" s="4">
        <v>10.821099999999999</v>
      </c>
      <c r="I10964" s="4">
        <v>1.1706000000000001</v>
      </c>
      <c r="J10964" s="4">
        <v>5.4320000000000004</v>
      </c>
      <c r="K10964" s="4">
        <v>16.9467</v>
      </c>
      <c r="L10964" s="4">
        <v>48.710700000000003</v>
      </c>
    </row>
    <row r="10965" spans="1:12" x14ac:dyDescent="0.25">
      <c r="A10965" s="3">
        <v>42461.833333333336</v>
      </c>
      <c r="B10965" s="4">
        <v>41.821199999999997</v>
      </c>
      <c r="C10965" s="4">
        <v>40.297400000000003</v>
      </c>
      <c r="D10965" s="4">
        <v>39.7072</v>
      </c>
      <c r="E10965" s="4">
        <v>39.57</v>
      </c>
      <c r="F10965" s="4">
        <v>39.584000000000003</v>
      </c>
      <c r="G10965" s="4">
        <v>39.584000000000003</v>
      </c>
      <c r="H10965" s="4">
        <v>40.284700000000001</v>
      </c>
      <c r="I10965" s="4">
        <v>39.4696</v>
      </c>
      <c r="J10965" s="4">
        <v>39.971400000000003</v>
      </c>
      <c r="K10965" s="4">
        <v>42.187199999999997</v>
      </c>
      <c r="L10965" s="4">
        <v>40.265999999999998</v>
      </c>
    </row>
    <row r="10966" spans="1:12" x14ac:dyDescent="0.25">
      <c r="A10966" s="3">
        <v>42461.875</v>
      </c>
      <c r="B10966" s="4">
        <v>18.2212</v>
      </c>
      <c r="C10966" s="4">
        <v>17.6996</v>
      </c>
      <c r="D10966" s="4">
        <v>17.456900000000001</v>
      </c>
      <c r="E10966" s="4">
        <v>17.403700000000001</v>
      </c>
      <c r="F10966" s="4">
        <v>17.4102</v>
      </c>
      <c r="G10966" s="4">
        <v>17.4102</v>
      </c>
      <c r="H10966" s="4">
        <v>17.754200000000001</v>
      </c>
      <c r="I10966" s="4">
        <v>17.383400000000002</v>
      </c>
      <c r="J10966" s="4">
        <v>17.554600000000001</v>
      </c>
      <c r="K10966" s="4">
        <v>18.161100000000001</v>
      </c>
      <c r="L10966" s="4">
        <v>17.6584</v>
      </c>
    </row>
    <row r="10967" spans="1:12" x14ac:dyDescent="0.25">
      <c r="A10967" s="3">
        <v>42461.916666666664</v>
      </c>
      <c r="B10967" s="4">
        <v>18.039899999999999</v>
      </c>
      <c r="C10967" s="4">
        <v>17.6523</v>
      </c>
      <c r="D10967" s="4">
        <v>17.319199999999999</v>
      </c>
      <c r="E10967" s="4">
        <v>17.215499999999999</v>
      </c>
      <c r="F10967" s="4">
        <v>17.207899999999999</v>
      </c>
      <c r="G10967" s="4">
        <v>17.207899999999999</v>
      </c>
      <c r="H10967" s="4">
        <v>17.5867</v>
      </c>
      <c r="I10967" s="4">
        <v>17.153300000000002</v>
      </c>
      <c r="J10967" s="4">
        <v>17.316099999999999</v>
      </c>
      <c r="K10967" s="4">
        <v>17.779800000000002</v>
      </c>
      <c r="L10967" s="4">
        <v>17.6752</v>
      </c>
    </row>
    <row r="10968" spans="1:12" x14ac:dyDescent="0.25">
      <c r="A10968" s="3">
        <v>42461.958333333336</v>
      </c>
      <c r="B10968" s="4">
        <v>17.741</v>
      </c>
      <c r="C10968" s="4">
        <v>17.4877</v>
      </c>
      <c r="D10968" s="4">
        <v>17.179600000000001</v>
      </c>
      <c r="E10968" s="4">
        <v>17.1127</v>
      </c>
      <c r="F10968" s="4">
        <v>17.096599999999999</v>
      </c>
      <c r="G10968" s="4">
        <v>17.096599999999999</v>
      </c>
      <c r="H10968" s="4">
        <v>17.479399999999998</v>
      </c>
      <c r="I10968" s="4">
        <v>17.065300000000001</v>
      </c>
      <c r="J10968" s="4">
        <v>17.175899999999999</v>
      </c>
      <c r="K10968" s="4">
        <v>17.484500000000001</v>
      </c>
      <c r="L10968" s="4">
        <v>17.546800000000001</v>
      </c>
    </row>
    <row r="10969" spans="1:12" x14ac:dyDescent="0.25">
      <c r="A10969" s="3">
        <v>42462</v>
      </c>
      <c r="B10969" s="4">
        <v>17.9678</v>
      </c>
      <c r="C10969" s="4">
        <v>17.7683</v>
      </c>
      <c r="D10969" s="4">
        <v>17.433700000000002</v>
      </c>
      <c r="E10969" s="4">
        <v>17.344799999999999</v>
      </c>
      <c r="F10969" s="4">
        <v>17.322500000000002</v>
      </c>
      <c r="G10969" s="4">
        <v>17.322500000000002</v>
      </c>
      <c r="H10969" s="4">
        <v>17.711500000000001</v>
      </c>
      <c r="I10969" s="4">
        <v>17.312000000000001</v>
      </c>
      <c r="J10969" s="4">
        <v>17.4148</v>
      </c>
      <c r="K10969" s="4">
        <v>17.481400000000001</v>
      </c>
      <c r="L10969" s="4">
        <v>17.842199999999998</v>
      </c>
    </row>
    <row r="10970" spans="1:12" x14ac:dyDescent="0.25">
      <c r="A10970" s="3">
        <v>42462.041666666664</v>
      </c>
      <c r="B10970" s="4">
        <v>20.2788</v>
      </c>
      <c r="C10970" s="4">
        <v>20.202999999999999</v>
      </c>
      <c r="D10970" s="4">
        <v>19.8507</v>
      </c>
      <c r="E10970" s="4">
        <v>19.750800000000002</v>
      </c>
      <c r="F10970" s="4">
        <v>19.720700000000001</v>
      </c>
      <c r="G10970" s="4">
        <v>19.720700000000001</v>
      </c>
      <c r="H10970" s="4">
        <v>20.165600000000001</v>
      </c>
      <c r="I10970" s="4">
        <v>19.712599999999998</v>
      </c>
      <c r="J10970" s="4">
        <v>19.773900000000001</v>
      </c>
      <c r="K10970" s="4">
        <v>19.654499999999999</v>
      </c>
      <c r="L10970" s="4">
        <v>20.276800000000001</v>
      </c>
    </row>
    <row r="10971" spans="1:12" x14ac:dyDescent="0.25">
      <c r="A10971" s="3">
        <v>42462.083333333336</v>
      </c>
      <c r="B10971" s="4">
        <v>18.643999999999998</v>
      </c>
      <c r="C10971" s="4">
        <v>18.557500000000001</v>
      </c>
      <c r="D10971" s="4">
        <v>18.186499999999999</v>
      </c>
      <c r="E10971" s="4">
        <v>18.071300000000001</v>
      </c>
      <c r="F10971" s="4">
        <v>18.0441</v>
      </c>
      <c r="G10971" s="4">
        <v>18.0441</v>
      </c>
      <c r="H10971" s="4">
        <v>18.449400000000001</v>
      </c>
      <c r="I10971" s="4">
        <v>18.0413</v>
      </c>
      <c r="J10971" s="4">
        <v>18.109000000000002</v>
      </c>
      <c r="K10971" s="4">
        <v>17.9712</v>
      </c>
      <c r="L10971" s="4">
        <v>18.6357</v>
      </c>
    </row>
    <row r="10972" spans="1:12" x14ac:dyDescent="0.25">
      <c r="A10972" s="3">
        <v>42462.125</v>
      </c>
      <c r="B10972" s="4">
        <v>20.811599999999999</v>
      </c>
      <c r="C10972" s="4">
        <v>21.5793</v>
      </c>
      <c r="D10972" s="4">
        <v>21.497399999999999</v>
      </c>
      <c r="E10972" s="4">
        <v>21.540900000000001</v>
      </c>
      <c r="F10972" s="4">
        <v>21.592600000000001</v>
      </c>
      <c r="G10972" s="4">
        <v>21.592600000000001</v>
      </c>
      <c r="H10972" s="4">
        <v>21.754999999999999</v>
      </c>
      <c r="I10972" s="4">
        <v>21.5947</v>
      </c>
      <c r="J10972" s="4">
        <v>21.142399999999999</v>
      </c>
      <c r="K10972" s="4">
        <v>17.639500000000002</v>
      </c>
      <c r="L10972" s="4">
        <v>21.6267</v>
      </c>
    </row>
    <row r="10973" spans="1:12" x14ac:dyDescent="0.25">
      <c r="A10973" s="3">
        <v>42462.166666666664</v>
      </c>
      <c r="B10973" s="4">
        <v>20.692</v>
      </c>
      <c r="C10973" s="4">
        <v>21.569600000000001</v>
      </c>
      <c r="D10973" s="4">
        <v>21.5304</v>
      </c>
      <c r="E10973" s="4">
        <v>21.592099999999999</v>
      </c>
      <c r="F10973" s="4">
        <v>21.656600000000001</v>
      </c>
      <c r="G10973" s="4">
        <v>21.656600000000001</v>
      </c>
      <c r="H10973" s="4">
        <v>21.772400000000001</v>
      </c>
      <c r="I10973" s="4">
        <v>21.658799999999999</v>
      </c>
      <c r="J10973" s="4">
        <v>21.165700000000001</v>
      </c>
      <c r="K10973" s="4">
        <v>17.6645</v>
      </c>
      <c r="L10973" s="4">
        <v>21.6082</v>
      </c>
    </row>
    <row r="10974" spans="1:12" x14ac:dyDescent="0.25">
      <c r="A10974" s="3">
        <v>42462.208333333336</v>
      </c>
      <c r="B10974" s="4">
        <v>17.583100000000002</v>
      </c>
      <c r="C10974" s="4">
        <v>17.1814</v>
      </c>
      <c r="D10974" s="4">
        <v>16.806799999999999</v>
      </c>
      <c r="E10974" s="4">
        <v>16.674199999999999</v>
      </c>
      <c r="F10974" s="4">
        <v>16.659700000000001</v>
      </c>
      <c r="G10974" s="4">
        <v>16.659700000000001</v>
      </c>
      <c r="H10974" s="4">
        <v>17.027100000000001</v>
      </c>
      <c r="I10974" s="4">
        <v>16.654699999999998</v>
      </c>
      <c r="J10974" s="4">
        <v>16.903500000000001</v>
      </c>
      <c r="K10974" s="4">
        <v>25.144300000000001</v>
      </c>
      <c r="L10974" s="4">
        <v>17.2317</v>
      </c>
    </row>
    <row r="10975" spans="1:12" x14ac:dyDescent="0.25">
      <c r="A10975" s="3">
        <v>42462.25</v>
      </c>
      <c r="B10975" s="4">
        <v>19.447099999999999</v>
      </c>
      <c r="C10975" s="4">
        <v>20.401299999999999</v>
      </c>
      <c r="D10975" s="4">
        <v>16.080400000000001</v>
      </c>
      <c r="E10975" s="4">
        <v>11.8611</v>
      </c>
      <c r="F10975" s="4">
        <v>13.008699999999999</v>
      </c>
      <c r="G10975" s="4">
        <v>13.008699999999999</v>
      </c>
      <c r="H10975" s="4">
        <v>16.263000000000002</v>
      </c>
      <c r="I10975" s="4">
        <v>12.995799999999999</v>
      </c>
      <c r="J10975" s="4">
        <v>14.5047</v>
      </c>
      <c r="K10975" s="4">
        <v>33.872399999999999</v>
      </c>
      <c r="L10975" s="4">
        <v>28.14</v>
      </c>
    </row>
    <row r="10976" spans="1:12" x14ac:dyDescent="0.25">
      <c r="A10976" s="3">
        <v>42462.291666666664</v>
      </c>
      <c r="B10976" s="4">
        <v>18.7544</v>
      </c>
      <c r="C10976" s="4">
        <v>18.589200000000002</v>
      </c>
      <c r="D10976" s="4">
        <v>17.029699999999998</v>
      </c>
      <c r="E10976" s="4">
        <v>15.6715</v>
      </c>
      <c r="F10976" s="4">
        <v>16.016500000000001</v>
      </c>
      <c r="G10976" s="4">
        <v>16.016500000000001</v>
      </c>
      <c r="H10976" s="4">
        <v>17.255299999999998</v>
      </c>
      <c r="I10976" s="4">
        <v>16.003499999999999</v>
      </c>
      <c r="J10976" s="4">
        <v>16.6707</v>
      </c>
      <c r="K10976" s="4">
        <v>20.0974</v>
      </c>
      <c r="L10976" s="4">
        <v>20.9175</v>
      </c>
    </row>
    <row r="10977" spans="1:12" x14ac:dyDescent="0.25">
      <c r="A10977" s="3">
        <v>42462.333333333336</v>
      </c>
      <c r="B10977" s="4">
        <v>23.463799999999999</v>
      </c>
      <c r="C10977" s="4">
        <v>17.393899999999999</v>
      </c>
      <c r="D10977" s="4">
        <v>15.652200000000001</v>
      </c>
      <c r="E10977" s="4">
        <v>14.0571</v>
      </c>
      <c r="F10977" s="4">
        <v>14.4956</v>
      </c>
      <c r="G10977" s="4">
        <v>21.8447</v>
      </c>
      <c r="H10977" s="4">
        <v>15.847899999999999</v>
      </c>
      <c r="I10977" s="4">
        <v>21.779800000000002</v>
      </c>
      <c r="J10977" s="4">
        <v>22.233799999999999</v>
      </c>
      <c r="K10977" s="4">
        <v>28.9618</v>
      </c>
      <c r="L10977" s="4">
        <v>22.358000000000001</v>
      </c>
    </row>
    <row r="10978" spans="1:12" x14ac:dyDescent="0.25">
      <c r="A10978" s="3">
        <v>42462.375</v>
      </c>
      <c r="B10978" s="4">
        <v>18.7927</v>
      </c>
      <c r="C10978" s="4">
        <v>18.2377</v>
      </c>
      <c r="D10978" s="4">
        <v>17.125</v>
      </c>
      <c r="E10978" s="4">
        <v>16.217500000000001</v>
      </c>
      <c r="F10978" s="4">
        <v>16.476099999999999</v>
      </c>
      <c r="G10978" s="4">
        <v>16.476099999999999</v>
      </c>
      <c r="H10978" s="4">
        <v>17.400700000000001</v>
      </c>
      <c r="I10978" s="4">
        <v>16.437799999999999</v>
      </c>
      <c r="J10978" s="4">
        <v>16.984500000000001</v>
      </c>
      <c r="K10978" s="4">
        <v>18.651299999999999</v>
      </c>
      <c r="L10978" s="4">
        <v>19.866199999999999</v>
      </c>
    </row>
    <row r="10979" spans="1:12" x14ac:dyDescent="0.25">
      <c r="A10979" s="3">
        <v>42462.416666666664</v>
      </c>
      <c r="B10979" s="4">
        <v>19.339600000000001</v>
      </c>
      <c r="C10979" s="4">
        <v>18.798400000000001</v>
      </c>
      <c r="D10979" s="4">
        <v>18.477399999999999</v>
      </c>
      <c r="E10979" s="4">
        <v>18.392399999999999</v>
      </c>
      <c r="F10979" s="4">
        <v>18.393799999999999</v>
      </c>
      <c r="G10979" s="4">
        <v>18.393799999999999</v>
      </c>
      <c r="H10979" s="4">
        <v>18.779800000000002</v>
      </c>
      <c r="I10979" s="4">
        <v>18.372599999999998</v>
      </c>
      <c r="J10979" s="4">
        <v>18.563099999999999</v>
      </c>
      <c r="K10979" s="4">
        <v>19.322900000000001</v>
      </c>
      <c r="L10979" s="4">
        <v>18.7789</v>
      </c>
    </row>
    <row r="10980" spans="1:12" x14ac:dyDescent="0.25">
      <c r="A10980" s="3">
        <v>42462.458333333336</v>
      </c>
      <c r="B10980" s="4">
        <v>17.9498</v>
      </c>
      <c r="C10980" s="4">
        <v>17.442699999999999</v>
      </c>
      <c r="D10980" s="4">
        <v>17.1633</v>
      </c>
      <c r="E10980" s="4">
        <v>17.082999999999998</v>
      </c>
      <c r="F10980" s="4">
        <v>17.092300000000002</v>
      </c>
      <c r="G10980" s="4">
        <v>17.092300000000002</v>
      </c>
      <c r="H10980" s="4">
        <v>17.4434</v>
      </c>
      <c r="I10980" s="4">
        <v>17.072700000000001</v>
      </c>
      <c r="J10980" s="4">
        <v>17.272099999999998</v>
      </c>
      <c r="K10980" s="4">
        <v>18.115200000000002</v>
      </c>
      <c r="L10980" s="4">
        <v>17.425000000000001</v>
      </c>
    </row>
    <row r="10981" spans="1:12" x14ac:dyDescent="0.25">
      <c r="A10981" s="3">
        <v>42462.5</v>
      </c>
      <c r="B10981" s="4">
        <v>17.6189</v>
      </c>
      <c r="C10981" s="4">
        <v>17.021599999999999</v>
      </c>
      <c r="D10981" s="4">
        <v>16.792899999999999</v>
      </c>
      <c r="E10981" s="4">
        <v>16.721699999999998</v>
      </c>
      <c r="F10981" s="4">
        <v>16.7424</v>
      </c>
      <c r="G10981" s="4">
        <v>16.7424</v>
      </c>
      <c r="H10981" s="4">
        <v>17.042899999999999</v>
      </c>
      <c r="I10981" s="4">
        <v>16.7089</v>
      </c>
      <c r="J10981" s="4">
        <v>16.900099999999998</v>
      </c>
      <c r="K10981" s="4">
        <v>17.613600000000002</v>
      </c>
      <c r="L10981" s="4">
        <v>16.952200000000001</v>
      </c>
    </row>
    <row r="10982" spans="1:12" x14ac:dyDescent="0.25">
      <c r="A10982" s="3">
        <v>42462.541666666664</v>
      </c>
      <c r="B10982" s="4">
        <v>17.152799999999999</v>
      </c>
      <c r="C10982" s="4">
        <v>16.575199999999999</v>
      </c>
      <c r="D10982" s="4">
        <v>16.331</v>
      </c>
      <c r="E10982" s="4">
        <v>16.281199999999998</v>
      </c>
      <c r="F10982" s="4">
        <v>16.293700000000001</v>
      </c>
      <c r="G10982" s="4">
        <v>16.293700000000001</v>
      </c>
      <c r="H10982" s="4">
        <v>16.587700000000002</v>
      </c>
      <c r="I10982" s="4">
        <v>16.202200000000001</v>
      </c>
      <c r="J10982" s="4">
        <v>16.414899999999999</v>
      </c>
      <c r="K10982" s="4">
        <v>17.203700000000001</v>
      </c>
      <c r="L10982" s="4">
        <v>16.581099999999999</v>
      </c>
    </row>
    <row r="10983" spans="1:12" x14ac:dyDescent="0.25">
      <c r="A10983" s="3">
        <v>42462.583333333336</v>
      </c>
      <c r="B10983" s="4">
        <v>16.778500000000001</v>
      </c>
      <c r="C10983" s="4">
        <v>16.394300000000001</v>
      </c>
      <c r="D10983" s="4">
        <v>16.148</v>
      </c>
      <c r="E10983" s="4">
        <v>16.097000000000001</v>
      </c>
      <c r="F10983" s="4">
        <v>16.096599999999999</v>
      </c>
      <c r="G10983" s="4">
        <v>16.096599999999999</v>
      </c>
      <c r="H10983" s="4">
        <v>16.415299999999998</v>
      </c>
      <c r="I10983" s="4">
        <v>16.0565</v>
      </c>
      <c r="J10983" s="4">
        <v>16.180299999999999</v>
      </c>
      <c r="K10983" s="4">
        <v>16.678000000000001</v>
      </c>
      <c r="L10983" s="4">
        <v>16.430499999999999</v>
      </c>
    </row>
    <row r="10984" spans="1:12" x14ac:dyDescent="0.25">
      <c r="A10984" s="3">
        <v>42462.625</v>
      </c>
      <c r="B10984" s="4">
        <v>17.285900000000002</v>
      </c>
      <c r="C10984" s="4">
        <v>16.997299999999999</v>
      </c>
      <c r="D10984" s="4">
        <v>16.723400000000002</v>
      </c>
      <c r="E10984" s="4">
        <v>16.643999999999998</v>
      </c>
      <c r="F10984" s="4">
        <v>16.64</v>
      </c>
      <c r="G10984" s="4">
        <v>16.64</v>
      </c>
      <c r="H10984" s="4">
        <v>16.976600000000001</v>
      </c>
      <c r="I10984" s="4">
        <v>16.625800000000002</v>
      </c>
      <c r="J10984" s="4">
        <v>16.7468</v>
      </c>
      <c r="K10984" s="4">
        <v>17.0336</v>
      </c>
      <c r="L10984" s="4">
        <v>17.008500000000002</v>
      </c>
    </row>
    <row r="10985" spans="1:12" x14ac:dyDescent="0.25">
      <c r="A10985" s="3">
        <v>42462.666666666664</v>
      </c>
      <c r="B10985" s="4">
        <v>17.4971</v>
      </c>
      <c r="C10985" s="4">
        <v>17.286100000000001</v>
      </c>
      <c r="D10985" s="4">
        <v>16.9893</v>
      </c>
      <c r="E10985" s="4">
        <v>16.900200000000002</v>
      </c>
      <c r="F10985" s="4">
        <v>16.886700000000001</v>
      </c>
      <c r="G10985" s="4">
        <v>16.886700000000001</v>
      </c>
      <c r="H10985" s="4">
        <v>17.250399999999999</v>
      </c>
      <c r="I10985" s="4">
        <v>16.873899999999999</v>
      </c>
      <c r="J10985" s="4">
        <v>16.985600000000002</v>
      </c>
      <c r="K10985" s="4">
        <v>17.119900000000001</v>
      </c>
      <c r="L10985" s="4">
        <v>17.302800000000001</v>
      </c>
    </row>
    <row r="10986" spans="1:12" x14ac:dyDescent="0.25">
      <c r="A10986" s="3">
        <v>42462.708333333336</v>
      </c>
      <c r="B10986" s="4">
        <v>17.875</v>
      </c>
      <c r="C10986" s="4">
        <v>17.717400000000001</v>
      </c>
      <c r="D10986" s="4">
        <v>17.387599999999999</v>
      </c>
      <c r="E10986" s="4">
        <v>17.286000000000001</v>
      </c>
      <c r="F10986" s="4">
        <v>17.265999999999998</v>
      </c>
      <c r="G10986" s="4">
        <v>17.265999999999998</v>
      </c>
      <c r="H10986" s="4">
        <v>17.648800000000001</v>
      </c>
      <c r="I10986" s="4">
        <v>17.264299999999999</v>
      </c>
      <c r="J10986" s="4">
        <v>17.3706</v>
      </c>
      <c r="K10986" s="4">
        <v>17.392299999999999</v>
      </c>
      <c r="L10986" s="4">
        <v>17.7302</v>
      </c>
    </row>
    <row r="10987" spans="1:12" x14ac:dyDescent="0.25">
      <c r="A10987" s="3">
        <v>42462.75</v>
      </c>
      <c r="B10987" s="4">
        <v>18.374400000000001</v>
      </c>
      <c r="C10987" s="4">
        <v>18.248000000000001</v>
      </c>
      <c r="D10987" s="4">
        <v>17.898399999999999</v>
      </c>
      <c r="E10987" s="4">
        <v>17.7835</v>
      </c>
      <c r="F10987" s="4">
        <v>17.7607</v>
      </c>
      <c r="G10987" s="4">
        <v>17.7607</v>
      </c>
      <c r="H10987" s="4">
        <v>18.1632</v>
      </c>
      <c r="I10987" s="4">
        <v>17.7607</v>
      </c>
      <c r="J10987" s="4">
        <v>17.868200000000002</v>
      </c>
      <c r="K10987" s="4">
        <v>17.765899999999998</v>
      </c>
      <c r="L10987" s="4">
        <v>18.240300000000001</v>
      </c>
    </row>
    <row r="10988" spans="1:12" x14ac:dyDescent="0.25">
      <c r="A10988" s="3">
        <v>42462.791666666664</v>
      </c>
      <c r="B10988" s="4">
        <v>17.931899999999999</v>
      </c>
      <c r="C10988" s="4">
        <v>17.939</v>
      </c>
      <c r="D10988" s="4">
        <v>17.627600000000001</v>
      </c>
      <c r="E10988" s="4">
        <v>17.527999999999999</v>
      </c>
      <c r="F10988" s="4">
        <v>17.5015</v>
      </c>
      <c r="G10988" s="4">
        <v>17.5015</v>
      </c>
      <c r="H10988" s="4">
        <v>17.9038</v>
      </c>
      <c r="I10988" s="4">
        <v>17.503900000000002</v>
      </c>
      <c r="J10988" s="4">
        <v>17.544499999999999</v>
      </c>
      <c r="K10988" s="4">
        <v>17.267800000000001</v>
      </c>
      <c r="L10988" s="4">
        <v>17.914999999999999</v>
      </c>
    </row>
    <row r="10989" spans="1:12" x14ac:dyDescent="0.25">
      <c r="A10989" s="3">
        <v>42462.833333333336</v>
      </c>
      <c r="B10989" s="4">
        <v>24.612200000000001</v>
      </c>
      <c r="C10989" s="4">
        <v>23.737300000000001</v>
      </c>
      <c r="D10989" s="4">
        <v>23.136900000000001</v>
      </c>
      <c r="E10989" s="4">
        <v>22.8675</v>
      </c>
      <c r="F10989" s="4">
        <v>22.772500000000001</v>
      </c>
      <c r="G10989" s="4">
        <v>22.772500000000001</v>
      </c>
      <c r="H10989" s="4">
        <v>23.435700000000001</v>
      </c>
      <c r="I10989" s="4">
        <v>22.775300000000001</v>
      </c>
      <c r="J10989" s="4">
        <v>23.3657</v>
      </c>
      <c r="K10989" s="4">
        <v>49.478400000000001</v>
      </c>
      <c r="L10989" s="4">
        <v>23.656500000000001</v>
      </c>
    </row>
    <row r="10990" spans="1:12" x14ac:dyDescent="0.25">
      <c r="A10990" s="3">
        <v>42462.875</v>
      </c>
      <c r="B10990" s="4">
        <v>18.243500000000001</v>
      </c>
      <c r="C10990" s="4">
        <v>18.189800000000002</v>
      </c>
      <c r="D10990" s="4">
        <v>17.831600000000002</v>
      </c>
      <c r="E10990" s="4">
        <v>17.704599999999999</v>
      </c>
      <c r="F10990" s="4">
        <v>17.6662</v>
      </c>
      <c r="G10990" s="4">
        <v>17.6662</v>
      </c>
      <c r="H10990" s="4">
        <v>18.1172</v>
      </c>
      <c r="I10990" s="4">
        <v>17.6614</v>
      </c>
      <c r="J10990" s="4">
        <v>17.735900000000001</v>
      </c>
      <c r="K10990" s="4">
        <v>21.0913</v>
      </c>
      <c r="L10990" s="4">
        <v>18.116299999999999</v>
      </c>
    </row>
    <row r="10991" spans="1:12" x14ac:dyDescent="0.25">
      <c r="A10991" s="3">
        <v>42462.916666666664</v>
      </c>
      <c r="B10991" s="4">
        <v>16.7514</v>
      </c>
      <c r="C10991" s="4">
        <v>16.230699999999999</v>
      </c>
      <c r="D10991" s="4">
        <v>15.997999999999999</v>
      </c>
      <c r="E10991" s="4">
        <v>15.94</v>
      </c>
      <c r="F10991" s="4">
        <v>15.9398</v>
      </c>
      <c r="G10991" s="4">
        <v>15.9398</v>
      </c>
      <c r="H10991" s="4">
        <v>16.257200000000001</v>
      </c>
      <c r="I10991" s="4">
        <v>15.913</v>
      </c>
      <c r="J10991" s="4">
        <v>16.0063</v>
      </c>
      <c r="K10991" s="4">
        <v>16.575399999999998</v>
      </c>
      <c r="L10991" s="4">
        <v>16.1846</v>
      </c>
    </row>
    <row r="10992" spans="1:12" x14ac:dyDescent="0.25">
      <c r="A10992" s="3">
        <v>42462.958333333336</v>
      </c>
      <c r="B10992" s="4">
        <v>12.6275</v>
      </c>
      <c r="C10992" s="4">
        <v>11.9018</v>
      </c>
      <c r="D10992" s="4">
        <v>11.786199999999999</v>
      </c>
      <c r="E10992" s="4">
        <v>11.780799999999999</v>
      </c>
      <c r="F10992" s="4">
        <v>11.802300000000001</v>
      </c>
      <c r="G10992" s="4">
        <v>11.802300000000001</v>
      </c>
      <c r="H10992" s="4">
        <v>11.983599999999999</v>
      </c>
      <c r="I10992" s="4">
        <v>11.7532</v>
      </c>
      <c r="J10992" s="4">
        <v>11.9199</v>
      </c>
      <c r="K10992" s="4">
        <v>12.8552</v>
      </c>
      <c r="L10992" s="4">
        <v>11.891500000000001</v>
      </c>
    </row>
    <row r="10993" spans="1:12" x14ac:dyDescent="0.25">
      <c r="A10993" s="3">
        <v>42463</v>
      </c>
      <c r="B10993" s="4">
        <v>-31.831099999999999</v>
      </c>
      <c r="C10993" s="4">
        <v>-30.903099999999998</v>
      </c>
      <c r="D10993" s="4">
        <v>-30.721900000000002</v>
      </c>
      <c r="E10993" s="4">
        <v>-30.809799999999999</v>
      </c>
      <c r="F10993" s="4">
        <v>-30.9068</v>
      </c>
      <c r="G10993" s="4">
        <v>-30.9068</v>
      </c>
      <c r="H10993" s="4">
        <v>-31.287299999999998</v>
      </c>
      <c r="I10993" s="4">
        <v>-30.725000000000001</v>
      </c>
      <c r="J10993" s="4">
        <v>-31.389399999999998</v>
      </c>
      <c r="K10993" s="4">
        <v>-31.773499999999999</v>
      </c>
      <c r="L10993" s="4">
        <v>-31.057700000000001</v>
      </c>
    </row>
    <row r="10994" spans="1:12" x14ac:dyDescent="0.25">
      <c r="A10994" s="3">
        <v>42463.041666666664</v>
      </c>
      <c r="B10994" s="4">
        <v>-5.4032</v>
      </c>
      <c r="C10994" s="4">
        <v>11.0678</v>
      </c>
      <c r="D10994" s="4">
        <v>-27.859100000000002</v>
      </c>
      <c r="E10994" s="4">
        <v>-68.474800000000002</v>
      </c>
      <c r="F10994" s="4">
        <v>-57.095399999999998</v>
      </c>
      <c r="G10994" s="4">
        <v>-57.095399999999998</v>
      </c>
      <c r="H10994" s="4">
        <v>-28.690200000000001</v>
      </c>
      <c r="I10994" s="4">
        <v>-56.950099999999999</v>
      </c>
      <c r="J10994" s="4">
        <v>-45.456800000000001</v>
      </c>
      <c r="K10994" s="4">
        <v>-20.363399999999999</v>
      </c>
      <c r="L10994" s="4">
        <v>87.283600000000007</v>
      </c>
    </row>
    <row r="10995" spans="1:12" x14ac:dyDescent="0.25">
      <c r="A10995" s="3">
        <v>42463.083333333336</v>
      </c>
      <c r="B10995" s="4">
        <v>8.8707999999999991</v>
      </c>
      <c r="C10995" s="4">
        <v>29.631799999999998</v>
      </c>
      <c r="D10995" s="4">
        <v>-22.502800000000001</v>
      </c>
      <c r="E10995" s="4">
        <v>-76.790000000000006</v>
      </c>
      <c r="F10995" s="4">
        <v>-61.500599999999999</v>
      </c>
      <c r="G10995" s="4">
        <v>-61.500599999999999</v>
      </c>
      <c r="H10995" s="4">
        <v>-23.354600000000001</v>
      </c>
      <c r="I10995" s="4">
        <v>-61.4193</v>
      </c>
      <c r="J10995" s="4">
        <v>-45.53</v>
      </c>
      <c r="K10995" s="4">
        <v>-10.3643</v>
      </c>
      <c r="L10995" s="4">
        <v>131.6832</v>
      </c>
    </row>
    <row r="10996" spans="1:12" x14ac:dyDescent="0.25">
      <c r="A10996" s="3">
        <v>42463.125</v>
      </c>
      <c r="B10996" s="4">
        <v>-23.133600000000001</v>
      </c>
      <c r="C10996" s="4">
        <v>-12.113799999999999</v>
      </c>
      <c r="D10996" s="4">
        <v>-33.246400000000001</v>
      </c>
      <c r="E10996" s="4">
        <v>-55.381799999999998</v>
      </c>
      <c r="F10996" s="4">
        <v>-49.299700000000001</v>
      </c>
      <c r="G10996" s="4">
        <v>-49.299700000000001</v>
      </c>
      <c r="H10996" s="4">
        <v>-33.999499999999998</v>
      </c>
      <c r="I10996" s="4">
        <v>-49.151800000000001</v>
      </c>
      <c r="J10996" s="4">
        <v>-43.446199999999997</v>
      </c>
      <c r="K10996" s="4">
        <v>-33.1021</v>
      </c>
      <c r="L10996" s="4">
        <v>29.294</v>
      </c>
    </row>
    <row r="10997" spans="1:12" x14ac:dyDescent="0.25">
      <c r="A10997" s="3">
        <v>42463.166666666664</v>
      </c>
      <c r="B10997" s="4">
        <v>2.2711999999999999</v>
      </c>
      <c r="C10997" s="4">
        <v>6.7549999999999999</v>
      </c>
      <c r="D10997" s="4">
        <v>-4.7373000000000003</v>
      </c>
      <c r="E10997" s="4">
        <v>-16.706</v>
      </c>
      <c r="F10997" s="4">
        <v>-13.331899999999999</v>
      </c>
      <c r="G10997" s="4">
        <v>-13.331899999999999</v>
      </c>
      <c r="H10997" s="4">
        <v>-4.9255000000000004</v>
      </c>
      <c r="I10997" s="4">
        <v>-13.323499999999999</v>
      </c>
      <c r="J10997" s="4">
        <v>-9.7834000000000003</v>
      </c>
      <c r="K10997" s="4">
        <v>-1.9637</v>
      </c>
      <c r="L10997" s="4">
        <v>29.24</v>
      </c>
    </row>
    <row r="10998" spans="1:12" x14ac:dyDescent="0.25">
      <c r="A10998" s="3">
        <v>42463.208333333336</v>
      </c>
      <c r="B10998" s="4">
        <v>18.459399999999999</v>
      </c>
      <c r="C10998" s="4">
        <v>28.331499999999998</v>
      </c>
      <c r="D10998" s="4">
        <v>0.24390000000000001</v>
      </c>
      <c r="E10998" s="4">
        <v>-28.934000000000001</v>
      </c>
      <c r="F10998" s="4">
        <v>-20.644100000000002</v>
      </c>
      <c r="G10998" s="4">
        <v>-20.644100000000002</v>
      </c>
      <c r="H10998" s="4">
        <v>-2.3800000000000002E-2</v>
      </c>
      <c r="I10998" s="4">
        <v>-20.684699999999999</v>
      </c>
      <c r="J10998" s="4">
        <v>-11.6981</v>
      </c>
      <c r="K10998" s="4">
        <v>9.0992999999999995</v>
      </c>
      <c r="L10998" s="4">
        <v>83.236500000000007</v>
      </c>
    </row>
    <row r="10999" spans="1:12" x14ac:dyDescent="0.25">
      <c r="A10999" s="3">
        <v>42463.25</v>
      </c>
      <c r="B10999" s="4">
        <v>32.404000000000003</v>
      </c>
      <c r="C10999" s="4">
        <v>56.081299999999999</v>
      </c>
      <c r="D10999" s="4">
        <v>-8.6585999999999999</v>
      </c>
      <c r="E10999" s="4">
        <v>-75.975200000000001</v>
      </c>
      <c r="F10999" s="4">
        <v>-56.907600000000002</v>
      </c>
      <c r="G10999" s="4">
        <v>-56.907600000000002</v>
      </c>
      <c r="H10999" s="4">
        <v>-9.4379000000000008</v>
      </c>
      <c r="I10999" s="4">
        <v>-56.944000000000003</v>
      </c>
      <c r="J10999" s="4">
        <v>-36.544800000000002</v>
      </c>
      <c r="K10999" s="4">
        <v>10.012499999999999</v>
      </c>
      <c r="L10999" s="4">
        <v>182.6465</v>
      </c>
    </row>
    <row r="11000" spans="1:12" x14ac:dyDescent="0.25">
      <c r="A11000" s="3">
        <v>42463.291666666664</v>
      </c>
      <c r="B11000" s="4">
        <v>31.683399999999999</v>
      </c>
      <c r="C11000" s="4">
        <v>54.936199999999999</v>
      </c>
      <c r="D11000" s="4">
        <v>-9.8179999999999996</v>
      </c>
      <c r="E11000" s="4">
        <v>-77.137299999999996</v>
      </c>
      <c r="F11000" s="4">
        <v>-58.091799999999999</v>
      </c>
      <c r="G11000" s="4">
        <v>-58.091799999999999</v>
      </c>
      <c r="H11000" s="4">
        <v>-10.6401</v>
      </c>
      <c r="I11000" s="4">
        <v>-58.121899999999997</v>
      </c>
      <c r="J11000" s="4">
        <v>-37.585299999999997</v>
      </c>
      <c r="K11000" s="4">
        <v>9.0099</v>
      </c>
      <c r="L11000" s="4">
        <v>181.29650000000001</v>
      </c>
    </row>
    <row r="11001" spans="1:12" x14ac:dyDescent="0.25">
      <c r="A11001" s="3">
        <v>42463.333333333336</v>
      </c>
      <c r="B11001" s="4">
        <v>21.746099999999998</v>
      </c>
      <c r="C11001" s="4">
        <v>30.011399999999998</v>
      </c>
      <c r="D11001" s="4">
        <v>4.9595000000000002</v>
      </c>
      <c r="E11001" s="4">
        <v>-21.014700000000001</v>
      </c>
      <c r="F11001" s="4">
        <v>-13.6511</v>
      </c>
      <c r="G11001" s="4">
        <v>-13.6511</v>
      </c>
      <c r="H11001" s="4">
        <v>4.7392000000000003</v>
      </c>
      <c r="I11001" s="4">
        <v>-13.694800000000001</v>
      </c>
      <c r="J11001" s="4">
        <v>-5.4611999999999998</v>
      </c>
      <c r="K11001" s="4">
        <v>13.545299999999999</v>
      </c>
      <c r="L11001" s="4">
        <v>78.618799999999993</v>
      </c>
    </row>
    <row r="11002" spans="1:12" x14ac:dyDescent="0.25">
      <c r="A11002" s="3">
        <v>42463.375</v>
      </c>
      <c r="B11002" s="4">
        <v>16.401399999999999</v>
      </c>
      <c r="C11002" s="4">
        <v>15.368600000000001</v>
      </c>
      <c r="D11002" s="4">
        <v>15.1708</v>
      </c>
      <c r="E11002" s="4">
        <v>15.1128</v>
      </c>
      <c r="F11002" s="4">
        <v>15.1419</v>
      </c>
      <c r="G11002" s="4">
        <v>15.1419</v>
      </c>
      <c r="H11002" s="4">
        <v>15.3249</v>
      </c>
      <c r="I11002" s="4">
        <v>15.09</v>
      </c>
      <c r="J11002" s="4">
        <v>15.6187</v>
      </c>
      <c r="K11002" s="4">
        <v>17.040700000000001</v>
      </c>
      <c r="L11002" s="4">
        <v>15.160399999999999</v>
      </c>
    </row>
    <row r="11003" spans="1:12" x14ac:dyDescent="0.25">
      <c r="A11003" s="3">
        <v>42463.416666666664</v>
      </c>
      <c r="B11003" s="4">
        <v>18.678100000000001</v>
      </c>
      <c r="C11003" s="4">
        <v>17.773299999999999</v>
      </c>
      <c r="D11003" s="4">
        <v>17.488600000000002</v>
      </c>
      <c r="E11003" s="4">
        <v>17.396000000000001</v>
      </c>
      <c r="F11003" s="4">
        <v>17.413699999999999</v>
      </c>
      <c r="G11003" s="4">
        <v>17.413699999999999</v>
      </c>
      <c r="H11003" s="4">
        <v>17.684799999999999</v>
      </c>
      <c r="I11003" s="4">
        <v>17.389800000000001</v>
      </c>
      <c r="J11003" s="4">
        <v>17.851600000000001</v>
      </c>
      <c r="K11003" s="4">
        <v>18.829699999999999</v>
      </c>
      <c r="L11003" s="4">
        <v>17.636900000000001</v>
      </c>
    </row>
    <row r="11004" spans="1:12" x14ac:dyDescent="0.25">
      <c r="A11004" s="3">
        <v>42463.458333333336</v>
      </c>
      <c r="B11004" s="4">
        <v>18.184100000000001</v>
      </c>
      <c r="C11004" s="4">
        <v>18.915800000000001</v>
      </c>
      <c r="D11004" s="4">
        <v>14.758100000000001</v>
      </c>
      <c r="E11004" s="4">
        <v>10.618399999999999</v>
      </c>
      <c r="F11004" s="4">
        <v>11.7822</v>
      </c>
      <c r="G11004" s="4">
        <v>11.7822</v>
      </c>
      <c r="H11004" s="4">
        <v>14.8931</v>
      </c>
      <c r="I11004" s="4">
        <v>11.753399999999999</v>
      </c>
      <c r="J11004" s="4">
        <v>13.339700000000001</v>
      </c>
      <c r="K11004" s="4">
        <v>16.792100000000001</v>
      </c>
      <c r="L11004" s="4">
        <v>26.478300000000001</v>
      </c>
    </row>
    <row r="11005" spans="1:12" x14ac:dyDescent="0.25">
      <c r="A11005" s="3">
        <v>42463.5</v>
      </c>
      <c r="B11005" s="4">
        <v>14.9314</v>
      </c>
      <c r="C11005" s="4">
        <v>16.831900000000001</v>
      </c>
      <c r="D11005" s="4">
        <v>9.7165999999999997</v>
      </c>
      <c r="E11005" s="4">
        <v>2.4201000000000001</v>
      </c>
      <c r="F11005" s="4">
        <v>4.5045999999999999</v>
      </c>
      <c r="G11005" s="4">
        <v>4.5045999999999999</v>
      </c>
      <c r="H11005" s="4">
        <v>9.7784999999999993</v>
      </c>
      <c r="I11005" s="4">
        <v>4.4462999999999999</v>
      </c>
      <c r="J11005" s="4">
        <v>6.9149000000000003</v>
      </c>
      <c r="K11005" s="4">
        <v>12.730399999999999</v>
      </c>
      <c r="L11005" s="4">
        <v>30.4666</v>
      </c>
    </row>
    <row r="11006" spans="1:12" x14ac:dyDescent="0.25">
      <c r="A11006" s="3">
        <v>42463.541666666664</v>
      </c>
      <c r="B11006" s="4">
        <v>11.651199999999999</v>
      </c>
      <c r="C11006" s="4">
        <v>10.787599999999999</v>
      </c>
      <c r="D11006" s="4">
        <v>10.785399999999999</v>
      </c>
      <c r="E11006" s="4">
        <v>10.874700000000001</v>
      </c>
      <c r="F11006" s="4">
        <v>10.9062</v>
      </c>
      <c r="G11006" s="4">
        <v>10.9062</v>
      </c>
      <c r="H11006" s="4">
        <v>11.0078</v>
      </c>
      <c r="I11006" s="4">
        <v>10.8514</v>
      </c>
      <c r="J11006" s="4">
        <v>11.095599999999999</v>
      </c>
      <c r="K11006" s="4">
        <v>12.2658</v>
      </c>
      <c r="L11006" s="4">
        <v>10.799899999999999</v>
      </c>
    </row>
    <row r="11007" spans="1:12" x14ac:dyDescent="0.25">
      <c r="A11007" s="3">
        <v>42463.583333333336</v>
      </c>
      <c r="B11007" s="4">
        <v>10.8489</v>
      </c>
      <c r="C11007" s="4">
        <v>10.0626</v>
      </c>
      <c r="D11007" s="4">
        <v>10.094900000000001</v>
      </c>
      <c r="E11007" s="4">
        <v>10.1921</v>
      </c>
      <c r="F11007" s="4">
        <v>10.2232</v>
      </c>
      <c r="G11007" s="4">
        <v>10.2232</v>
      </c>
      <c r="H11007" s="4">
        <v>10.309100000000001</v>
      </c>
      <c r="I11007" s="4">
        <v>10.171200000000001</v>
      </c>
      <c r="J11007" s="4">
        <v>10.3743</v>
      </c>
      <c r="K11007" s="4">
        <v>11.632199999999999</v>
      </c>
      <c r="L11007" s="4">
        <v>10.045999999999999</v>
      </c>
    </row>
    <row r="11008" spans="1:12" x14ac:dyDescent="0.25">
      <c r="A11008" s="3">
        <v>42463.625</v>
      </c>
      <c r="B11008" s="4">
        <v>11.2522</v>
      </c>
      <c r="C11008" s="4">
        <v>10.4785</v>
      </c>
      <c r="D11008" s="4">
        <v>10.5082</v>
      </c>
      <c r="E11008" s="4">
        <v>10.6126</v>
      </c>
      <c r="F11008" s="4">
        <v>10.6418</v>
      </c>
      <c r="G11008" s="4">
        <v>10.6418</v>
      </c>
      <c r="H11008" s="4">
        <v>10.7433</v>
      </c>
      <c r="I11008" s="4">
        <v>10.595700000000001</v>
      </c>
      <c r="J11008" s="4">
        <v>10.7812</v>
      </c>
      <c r="K11008" s="4">
        <v>12.128399999999999</v>
      </c>
      <c r="L11008" s="4">
        <v>10.487</v>
      </c>
    </row>
    <row r="11009" spans="1:12" x14ac:dyDescent="0.25">
      <c r="A11009" s="3">
        <v>42463.666666666664</v>
      </c>
      <c r="B11009" s="4">
        <v>14.089499999999999</v>
      </c>
      <c r="C11009" s="4">
        <v>13.2294</v>
      </c>
      <c r="D11009" s="4">
        <v>13.237399999999999</v>
      </c>
      <c r="E11009" s="4">
        <v>13.3538</v>
      </c>
      <c r="F11009" s="4">
        <v>13.3833</v>
      </c>
      <c r="G11009" s="4">
        <v>13.3833</v>
      </c>
      <c r="H11009" s="4">
        <v>13.5413</v>
      </c>
      <c r="I11009" s="4">
        <v>13.319000000000001</v>
      </c>
      <c r="J11009" s="4">
        <v>13.5236</v>
      </c>
      <c r="K11009" s="4">
        <v>15.1015</v>
      </c>
      <c r="L11009" s="4">
        <v>13.255699999999999</v>
      </c>
    </row>
    <row r="11010" spans="1:12" x14ac:dyDescent="0.25">
      <c r="A11010" s="3">
        <v>42463.708333333336</v>
      </c>
      <c r="B11010" s="4">
        <v>13.9511</v>
      </c>
      <c r="C11010" s="4">
        <v>13.182700000000001</v>
      </c>
      <c r="D11010" s="4">
        <v>13.1403</v>
      </c>
      <c r="E11010" s="4">
        <v>13.2401</v>
      </c>
      <c r="F11010" s="4">
        <v>13.2601</v>
      </c>
      <c r="G11010" s="4">
        <v>13.2601</v>
      </c>
      <c r="H11010" s="4">
        <v>13.452199999999999</v>
      </c>
      <c r="I11010" s="4">
        <v>13.211499999999999</v>
      </c>
      <c r="J11010" s="4">
        <v>13.3728</v>
      </c>
      <c r="K11010" s="4">
        <v>14.7684</v>
      </c>
      <c r="L11010" s="4">
        <v>13.2736</v>
      </c>
    </row>
    <row r="11011" spans="1:12" x14ac:dyDescent="0.25">
      <c r="A11011" s="3">
        <v>42463.75</v>
      </c>
      <c r="B11011" s="4">
        <v>15.0982</v>
      </c>
      <c r="C11011" s="4">
        <v>14.316700000000001</v>
      </c>
      <c r="D11011" s="4">
        <v>14.2784</v>
      </c>
      <c r="E11011" s="4">
        <v>14.4009</v>
      </c>
      <c r="F11011" s="4">
        <v>14.42</v>
      </c>
      <c r="G11011" s="4">
        <v>14.42</v>
      </c>
      <c r="H11011" s="4">
        <v>14.644399999999999</v>
      </c>
      <c r="I11011" s="4">
        <v>14.3576</v>
      </c>
      <c r="J11011" s="4">
        <v>14.5082</v>
      </c>
      <c r="K11011" s="4">
        <v>15.925000000000001</v>
      </c>
      <c r="L11011" s="4">
        <v>14.4352</v>
      </c>
    </row>
    <row r="11012" spans="1:12" x14ac:dyDescent="0.25">
      <c r="A11012" s="3">
        <v>42463.791666666664</v>
      </c>
      <c r="B11012" s="4">
        <v>14.868499999999999</v>
      </c>
      <c r="C11012" s="4">
        <v>14.0646</v>
      </c>
      <c r="D11012" s="4">
        <v>14.0082</v>
      </c>
      <c r="E11012" s="4">
        <v>14.1229</v>
      </c>
      <c r="F11012" s="4">
        <v>14.145</v>
      </c>
      <c r="G11012" s="4">
        <v>14.145</v>
      </c>
      <c r="H11012" s="4">
        <v>14.366099999999999</v>
      </c>
      <c r="I11012" s="4">
        <v>14.105600000000001</v>
      </c>
      <c r="J11012" s="4">
        <v>14.1974</v>
      </c>
      <c r="K11012" s="4">
        <v>15.738899999999999</v>
      </c>
      <c r="L11012" s="4">
        <v>14.2403</v>
      </c>
    </row>
    <row r="11013" spans="1:12" x14ac:dyDescent="0.25">
      <c r="A11013" s="3">
        <v>42463.833333333336</v>
      </c>
      <c r="B11013" s="4">
        <v>15.682399999999999</v>
      </c>
      <c r="C11013" s="4">
        <v>14.9247</v>
      </c>
      <c r="D11013" s="4">
        <v>14.8545</v>
      </c>
      <c r="E11013" s="4">
        <v>14.9824</v>
      </c>
      <c r="F11013" s="4">
        <v>14.995100000000001</v>
      </c>
      <c r="G11013" s="4">
        <v>14.995100000000001</v>
      </c>
      <c r="H11013" s="4">
        <v>15.259</v>
      </c>
      <c r="I11013" s="4">
        <v>14.9908</v>
      </c>
      <c r="J11013" s="4">
        <v>14.992699999999999</v>
      </c>
      <c r="K11013" s="4">
        <v>16.412600000000001</v>
      </c>
      <c r="L11013" s="4">
        <v>15.104799999999999</v>
      </c>
    </row>
    <row r="11014" spans="1:12" x14ac:dyDescent="0.25">
      <c r="A11014" s="3">
        <v>42463.875</v>
      </c>
      <c r="B11014" s="4">
        <v>16.0077</v>
      </c>
      <c r="C11014" s="4">
        <v>15.1805</v>
      </c>
      <c r="D11014" s="4">
        <v>15.1226</v>
      </c>
      <c r="E11014" s="4">
        <v>15.256399999999999</v>
      </c>
      <c r="F11014" s="4">
        <v>15.2721</v>
      </c>
      <c r="G11014" s="4">
        <v>15.2721</v>
      </c>
      <c r="H11014" s="4">
        <v>15.537000000000001</v>
      </c>
      <c r="I11014" s="4">
        <v>15.264699999999999</v>
      </c>
      <c r="J11014" s="4">
        <v>15.282299999999999</v>
      </c>
      <c r="K11014" s="4">
        <v>16.7804</v>
      </c>
      <c r="L11014" s="4">
        <v>15.3344</v>
      </c>
    </row>
    <row r="11015" spans="1:12" x14ac:dyDescent="0.25">
      <c r="A11015" s="3">
        <v>42463.916666666664</v>
      </c>
      <c r="B11015" s="4">
        <v>16.082100000000001</v>
      </c>
      <c r="C11015" s="4">
        <v>15.103300000000001</v>
      </c>
      <c r="D11015" s="4">
        <v>15.048999999999999</v>
      </c>
      <c r="E11015" s="4">
        <v>15.175800000000001</v>
      </c>
      <c r="F11015" s="4">
        <v>15.198499999999999</v>
      </c>
      <c r="G11015" s="4">
        <v>15.198499999999999</v>
      </c>
      <c r="H11015" s="4">
        <v>15.4176</v>
      </c>
      <c r="I11015" s="4">
        <v>15.1067</v>
      </c>
      <c r="J11015" s="4">
        <v>15.2989</v>
      </c>
      <c r="K11015" s="4">
        <v>16.659800000000001</v>
      </c>
      <c r="L11015" s="4">
        <v>15.278700000000001</v>
      </c>
    </row>
    <row r="11016" spans="1:12" x14ac:dyDescent="0.25">
      <c r="A11016" s="3">
        <v>42463.958333333336</v>
      </c>
      <c r="B11016" s="4">
        <v>10.9521</v>
      </c>
      <c r="C11016" s="4">
        <v>10.252800000000001</v>
      </c>
      <c r="D11016" s="4">
        <v>10.232200000000001</v>
      </c>
      <c r="E11016" s="4">
        <v>10.3254</v>
      </c>
      <c r="F11016" s="4">
        <v>10.3431</v>
      </c>
      <c r="G11016" s="4">
        <v>10.3431</v>
      </c>
      <c r="H11016" s="4">
        <v>10.478999999999999</v>
      </c>
      <c r="I11016" s="4">
        <v>10.253</v>
      </c>
      <c r="J11016" s="4">
        <v>10.4024</v>
      </c>
      <c r="K11016" s="4">
        <v>11.652799999999999</v>
      </c>
      <c r="L11016" s="4">
        <v>10.3596</v>
      </c>
    </row>
    <row r="11017" spans="1:12" x14ac:dyDescent="0.25">
      <c r="A11017" s="3">
        <v>42464</v>
      </c>
      <c r="B11017" s="4">
        <v>3.7000000000000002E-3</v>
      </c>
      <c r="C11017" s="4">
        <v>3.5000000000000001E-3</v>
      </c>
      <c r="D11017" s="4">
        <v>3.5000000000000001E-3</v>
      </c>
      <c r="E11017" s="4">
        <v>3.5000000000000001E-3</v>
      </c>
      <c r="F11017" s="4">
        <v>3.5000000000000001E-3</v>
      </c>
      <c r="G11017" s="4">
        <v>3.5000000000000001E-3</v>
      </c>
      <c r="H11017" s="4">
        <v>3.5999999999999999E-3</v>
      </c>
      <c r="I11017" s="4">
        <v>3.5000000000000001E-3</v>
      </c>
      <c r="J11017" s="4">
        <v>3.5999999999999999E-3</v>
      </c>
      <c r="K11017" s="4">
        <v>4.0000000000000001E-3</v>
      </c>
      <c r="L11017" s="4">
        <v>3.5000000000000001E-3</v>
      </c>
    </row>
    <row r="11018" spans="1:12" x14ac:dyDescent="0.25">
      <c r="A11018" s="3">
        <v>42464.041666666664</v>
      </c>
      <c r="B11018" s="4">
        <v>11.2256</v>
      </c>
      <c r="C11018" s="4">
        <v>10.729100000000001</v>
      </c>
      <c r="D11018" s="4">
        <v>10.6982</v>
      </c>
      <c r="E11018" s="4">
        <v>10.7768</v>
      </c>
      <c r="F11018" s="4">
        <v>10.787100000000001</v>
      </c>
      <c r="G11018" s="4">
        <v>10.787100000000001</v>
      </c>
      <c r="H11018" s="4">
        <v>10.9384</v>
      </c>
      <c r="I11018" s="4">
        <v>10.7323</v>
      </c>
      <c r="J11018" s="4">
        <v>10.7971</v>
      </c>
      <c r="K11018" s="4">
        <v>11.8483</v>
      </c>
      <c r="L11018" s="4">
        <v>10.8446</v>
      </c>
    </row>
    <row r="11019" spans="1:12" x14ac:dyDescent="0.25">
      <c r="A11019" s="3">
        <v>42464.083333333336</v>
      </c>
      <c r="B11019" s="4">
        <v>11.297700000000001</v>
      </c>
      <c r="C11019" s="4">
        <v>10.883100000000001</v>
      </c>
      <c r="D11019" s="4">
        <v>10.8362</v>
      </c>
      <c r="E11019" s="4">
        <v>10.9147</v>
      </c>
      <c r="F11019" s="4">
        <v>10.9185</v>
      </c>
      <c r="G11019" s="4">
        <v>10.9185</v>
      </c>
      <c r="H11019" s="4">
        <v>11.0829</v>
      </c>
      <c r="I11019" s="4">
        <v>10.894299999999999</v>
      </c>
      <c r="J11019" s="4">
        <v>10.898400000000001</v>
      </c>
      <c r="K11019" s="4">
        <v>11.870100000000001</v>
      </c>
      <c r="L11019" s="4">
        <v>11.0106</v>
      </c>
    </row>
    <row r="11020" spans="1:12" x14ac:dyDescent="0.25">
      <c r="A11020" s="3">
        <v>42464.125</v>
      </c>
      <c r="B11020" s="4">
        <v>11.4008</v>
      </c>
      <c r="C11020" s="4">
        <v>11.040900000000001</v>
      </c>
      <c r="D11020" s="4">
        <v>10.984299999999999</v>
      </c>
      <c r="E11020" s="4">
        <v>11.0526</v>
      </c>
      <c r="F11020" s="4">
        <v>11.052300000000001</v>
      </c>
      <c r="G11020" s="4">
        <v>11.052300000000001</v>
      </c>
      <c r="H11020" s="4">
        <v>11.228899999999999</v>
      </c>
      <c r="I11020" s="4">
        <v>11.041499999999999</v>
      </c>
      <c r="J11020" s="4">
        <v>11.0512</v>
      </c>
      <c r="K11020" s="4">
        <v>11.9245</v>
      </c>
      <c r="L11020" s="4">
        <v>11.1646</v>
      </c>
    </row>
    <row r="11021" spans="1:12" x14ac:dyDescent="0.25">
      <c r="A11021" s="3">
        <v>42464.166666666664</v>
      </c>
      <c r="B11021" s="4">
        <v>13.3201</v>
      </c>
      <c r="C11021" s="4">
        <v>13.074199999999999</v>
      </c>
      <c r="D11021" s="4">
        <v>12.959199999999999</v>
      </c>
      <c r="E11021" s="4">
        <v>12.9817</v>
      </c>
      <c r="F11021" s="4">
        <v>12.975199999999999</v>
      </c>
      <c r="G11021" s="4">
        <v>12.975199999999999</v>
      </c>
      <c r="H11021" s="4">
        <v>13.206300000000001</v>
      </c>
      <c r="I11021" s="4">
        <v>12.9686</v>
      </c>
      <c r="J11021" s="4">
        <v>13.0037</v>
      </c>
      <c r="K11021" s="4">
        <v>13.798299999999999</v>
      </c>
      <c r="L11021" s="4">
        <v>13.179600000000001</v>
      </c>
    </row>
    <row r="11022" spans="1:12" x14ac:dyDescent="0.25">
      <c r="A11022" s="3">
        <v>42464.208333333336</v>
      </c>
      <c r="B11022" s="4">
        <v>15.1974</v>
      </c>
      <c r="C11022" s="4">
        <v>14.9641</v>
      </c>
      <c r="D11022" s="4">
        <v>14.8238</v>
      </c>
      <c r="E11022" s="4">
        <v>14.815899999999999</v>
      </c>
      <c r="F11022" s="4">
        <v>14.8131</v>
      </c>
      <c r="G11022" s="4">
        <v>14.8131</v>
      </c>
      <c r="H11022" s="4">
        <v>15.080399999999999</v>
      </c>
      <c r="I11022" s="4">
        <v>14.8057</v>
      </c>
      <c r="J11022" s="4">
        <v>14.888299999999999</v>
      </c>
      <c r="K11022" s="4">
        <v>15.598100000000001</v>
      </c>
      <c r="L11022" s="4">
        <v>15.044499999999999</v>
      </c>
    </row>
    <row r="11023" spans="1:12" x14ac:dyDescent="0.25">
      <c r="A11023" s="3">
        <v>42464.25</v>
      </c>
      <c r="B11023" s="4">
        <v>14.523999999999999</v>
      </c>
      <c r="C11023" s="4">
        <v>14.316599999999999</v>
      </c>
      <c r="D11023" s="4">
        <v>14.137499999999999</v>
      </c>
      <c r="E11023" s="4">
        <v>14.1045</v>
      </c>
      <c r="F11023" s="4">
        <v>14.096500000000001</v>
      </c>
      <c r="G11023" s="4">
        <v>14.096500000000001</v>
      </c>
      <c r="H11023" s="4">
        <v>14.37</v>
      </c>
      <c r="I11023" s="4">
        <v>14.057</v>
      </c>
      <c r="J11023" s="4">
        <v>14.124700000000001</v>
      </c>
      <c r="K11023" s="4">
        <v>14.8187</v>
      </c>
      <c r="L11023" s="4">
        <v>14.378399999999999</v>
      </c>
    </row>
    <row r="11024" spans="1:12" x14ac:dyDescent="0.25">
      <c r="A11024" s="3">
        <v>42464.291666666664</v>
      </c>
      <c r="B11024" s="4">
        <v>18.359300000000001</v>
      </c>
      <c r="C11024" s="4">
        <v>17.862100000000002</v>
      </c>
      <c r="D11024" s="4">
        <v>17.665199999999999</v>
      </c>
      <c r="E11024" s="4">
        <v>17.6966</v>
      </c>
      <c r="F11024" s="4">
        <v>17.696999999999999</v>
      </c>
      <c r="G11024" s="4">
        <v>17.696999999999999</v>
      </c>
      <c r="H11024" s="4">
        <v>18.037199999999999</v>
      </c>
      <c r="I11024" s="4">
        <v>17.6812</v>
      </c>
      <c r="J11024" s="4">
        <v>17.721499999999999</v>
      </c>
      <c r="K11024" s="4">
        <v>18.489799999999999</v>
      </c>
      <c r="L11024" s="4">
        <v>17.959700000000002</v>
      </c>
    </row>
    <row r="11025" spans="1:12" x14ac:dyDescent="0.25">
      <c r="A11025" s="3">
        <v>42464.333333333336</v>
      </c>
      <c r="B11025" s="4">
        <v>16.838200000000001</v>
      </c>
      <c r="C11025" s="4">
        <v>16.419699999999999</v>
      </c>
      <c r="D11025" s="4">
        <v>16.271699999999999</v>
      </c>
      <c r="E11025" s="4">
        <v>16.299399999999999</v>
      </c>
      <c r="F11025" s="4">
        <v>16.2943</v>
      </c>
      <c r="G11025" s="4">
        <v>16.2943</v>
      </c>
      <c r="H11025" s="4">
        <v>16.602900000000002</v>
      </c>
      <c r="I11025" s="4">
        <v>16.276399999999999</v>
      </c>
      <c r="J11025" s="4">
        <v>16.2835</v>
      </c>
      <c r="K11025" s="4">
        <v>16.982500000000002</v>
      </c>
      <c r="L11025" s="4">
        <v>16.410299999999999</v>
      </c>
    </row>
    <row r="11026" spans="1:12" x14ac:dyDescent="0.25">
      <c r="A11026" s="3">
        <v>42464.375</v>
      </c>
      <c r="B11026" s="4">
        <v>18.866199999999999</v>
      </c>
      <c r="C11026" s="4">
        <v>18.5273</v>
      </c>
      <c r="D11026" s="4">
        <v>18.283200000000001</v>
      </c>
      <c r="E11026" s="4">
        <v>18.304300000000001</v>
      </c>
      <c r="F11026" s="4">
        <v>18.301300000000001</v>
      </c>
      <c r="G11026" s="4">
        <v>18.301300000000001</v>
      </c>
      <c r="H11026" s="4">
        <v>18.633800000000001</v>
      </c>
      <c r="I11026" s="4">
        <v>18.292300000000001</v>
      </c>
      <c r="J11026" s="4">
        <v>18.252099999999999</v>
      </c>
      <c r="K11026" s="4">
        <v>18.9039</v>
      </c>
      <c r="L11026" s="4">
        <v>18.531500000000001</v>
      </c>
    </row>
    <row r="11027" spans="1:12" x14ac:dyDescent="0.25">
      <c r="A11027" s="3">
        <v>42464.416666666664</v>
      </c>
      <c r="B11027" s="4">
        <v>19.081900000000001</v>
      </c>
      <c r="C11027" s="4">
        <v>18.8781</v>
      </c>
      <c r="D11027" s="4">
        <v>18.6233</v>
      </c>
      <c r="E11027" s="4">
        <v>18.5913</v>
      </c>
      <c r="F11027" s="4">
        <v>18.611499999999999</v>
      </c>
      <c r="G11027" s="4">
        <v>18.611499999999999</v>
      </c>
      <c r="H11027" s="4">
        <v>18.998200000000001</v>
      </c>
      <c r="I11027" s="4">
        <v>18.596699999999998</v>
      </c>
      <c r="J11027" s="4">
        <v>18.494800000000001</v>
      </c>
      <c r="K11027" s="4">
        <v>18.8903</v>
      </c>
      <c r="L11027" s="4">
        <v>18.892600000000002</v>
      </c>
    </row>
    <row r="11028" spans="1:12" x14ac:dyDescent="0.25">
      <c r="A11028" s="3">
        <v>42464.458333333336</v>
      </c>
      <c r="B11028" s="4">
        <v>19.1755</v>
      </c>
      <c r="C11028" s="4">
        <v>18.938500000000001</v>
      </c>
      <c r="D11028" s="4">
        <v>18.720500000000001</v>
      </c>
      <c r="E11028" s="4">
        <v>18.706199999999999</v>
      </c>
      <c r="F11028" s="4">
        <v>18.741199999999999</v>
      </c>
      <c r="G11028" s="4">
        <v>18.741199999999999</v>
      </c>
      <c r="H11028" s="4">
        <v>19.101600000000001</v>
      </c>
      <c r="I11028" s="4">
        <v>18.719000000000001</v>
      </c>
      <c r="J11028" s="4">
        <v>18.6418</v>
      </c>
      <c r="K11028" s="4">
        <v>19.031300000000002</v>
      </c>
      <c r="L11028" s="4">
        <v>18.8794</v>
      </c>
    </row>
    <row r="11029" spans="1:12" x14ac:dyDescent="0.25">
      <c r="A11029" s="3">
        <v>42464.5</v>
      </c>
      <c r="B11029" s="4">
        <v>18.1919</v>
      </c>
      <c r="C11029" s="4">
        <v>17.909400000000002</v>
      </c>
      <c r="D11029" s="4">
        <v>17.7561</v>
      </c>
      <c r="E11029" s="4">
        <v>17.750699999999998</v>
      </c>
      <c r="F11029" s="4">
        <v>17.741900000000001</v>
      </c>
      <c r="G11029" s="4">
        <v>17.741900000000001</v>
      </c>
      <c r="H11029" s="4">
        <v>18.109200000000001</v>
      </c>
      <c r="I11029" s="4">
        <v>17.716100000000001</v>
      </c>
      <c r="J11029" s="4">
        <v>17.7014</v>
      </c>
      <c r="K11029" s="4">
        <v>18.1633</v>
      </c>
      <c r="L11029" s="4">
        <v>17.785699999999999</v>
      </c>
    </row>
    <row r="11030" spans="1:12" x14ac:dyDescent="0.25">
      <c r="A11030" s="3">
        <v>42464.541666666664</v>
      </c>
      <c r="B11030" s="4">
        <v>19.1798</v>
      </c>
      <c r="C11030" s="4">
        <v>18.794699999999999</v>
      </c>
      <c r="D11030" s="4">
        <v>18.664899999999999</v>
      </c>
      <c r="E11030" s="4">
        <v>18.68</v>
      </c>
      <c r="F11030" s="4">
        <v>18.6799</v>
      </c>
      <c r="G11030" s="4">
        <v>18.6799</v>
      </c>
      <c r="H11030" s="4">
        <v>19.050599999999999</v>
      </c>
      <c r="I11030" s="4">
        <v>18.625599999999999</v>
      </c>
      <c r="J11030" s="4">
        <v>18.657900000000001</v>
      </c>
      <c r="K11030" s="4">
        <v>19.212199999999999</v>
      </c>
      <c r="L11030" s="4">
        <v>18.725999999999999</v>
      </c>
    </row>
    <row r="11031" spans="1:12" x14ac:dyDescent="0.25">
      <c r="A11031" s="3">
        <v>42464.583333333336</v>
      </c>
      <c r="B11031" s="4">
        <v>20.264399999999998</v>
      </c>
      <c r="C11031" s="4">
        <v>19.973500000000001</v>
      </c>
      <c r="D11031" s="4">
        <v>19.8675</v>
      </c>
      <c r="E11031" s="4">
        <v>19.880400000000002</v>
      </c>
      <c r="F11031" s="4">
        <v>19.889199999999999</v>
      </c>
      <c r="G11031" s="4">
        <v>19.889199999999999</v>
      </c>
      <c r="H11031" s="4">
        <v>20.276399999999999</v>
      </c>
      <c r="I11031" s="4">
        <v>19.843399999999999</v>
      </c>
      <c r="J11031" s="4">
        <v>19.686800000000002</v>
      </c>
      <c r="K11031" s="4">
        <v>20.356300000000001</v>
      </c>
      <c r="L11031" s="4">
        <v>19.892600000000002</v>
      </c>
    </row>
    <row r="11032" spans="1:12" x14ac:dyDescent="0.25">
      <c r="A11032" s="3">
        <v>42464.625</v>
      </c>
      <c r="B11032" s="4">
        <v>216.2371</v>
      </c>
      <c r="C11032" s="4">
        <v>216.983</v>
      </c>
      <c r="D11032" s="4">
        <v>222.3683</v>
      </c>
      <c r="E11032" s="4">
        <v>224.31979999999999</v>
      </c>
      <c r="F11032" s="4">
        <v>225.7158</v>
      </c>
      <c r="G11032" s="4">
        <v>225.7158</v>
      </c>
      <c r="H11032" s="4">
        <v>226.27799999999999</v>
      </c>
      <c r="I11032" s="4">
        <v>225.21299999999999</v>
      </c>
      <c r="J11032" s="4">
        <v>214.29249999999999</v>
      </c>
      <c r="K11032" s="4">
        <v>219.49369999999999</v>
      </c>
      <c r="L11032" s="4">
        <v>215.8382</v>
      </c>
    </row>
    <row r="11033" spans="1:12" x14ac:dyDescent="0.25">
      <c r="A11033" s="3">
        <v>42464.666666666664</v>
      </c>
      <c r="B11033" s="4">
        <v>28.214500000000001</v>
      </c>
      <c r="C11033" s="4">
        <v>27.877700000000001</v>
      </c>
      <c r="D11033" s="4">
        <v>27.900500000000001</v>
      </c>
      <c r="E11033" s="4">
        <v>27.942</v>
      </c>
      <c r="F11033" s="4">
        <v>27.994</v>
      </c>
      <c r="G11033" s="4">
        <v>27.994</v>
      </c>
      <c r="H11033" s="4">
        <v>28.426100000000002</v>
      </c>
      <c r="I11033" s="4">
        <v>27.950399999999998</v>
      </c>
      <c r="J11033" s="4">
        <v>27.623699999999999</v>
      </c>
      <c r="K11033" s="4">
        <v>27.854199999999999</v>
      </c>
      <c r="L11033" s="4">
        <v>27.7561</v>
      </c>
    </row>
    <row r="11034" spans="1:12" x14ac:dyDescent="0.25">
      <c r="A11034" s="3">
        <v>42464.708333333336</v>
      </c>
      <c r="B11034" s="4">
        <v>21.264600000000002</v>
      </c>
      <c r="C11034" s="4">
        <v>20.7377</v>
      </c>
      <c r="D11034" s="4">
        <v>20.478899999999999</v>
      </c>
      <c r="E11034" s="4">
        <v>20.416</v>
      </c>
      <c r="F11034" s="4">
        <v>20.411200000000001</v>
      </c>
      <c r="G11034" s="4">
        <v>20.411200000000001</v>
      </c>
      <c r="H11034" s="4">
        <v>20.8705</v>
      </c>
      <c r="I11034" s="4">
        <v>20.385000000000002</v>
      </c>
      <c r="J11034" s="4">
        <v>20.702500000000001</v>
      </c>
      <c r="K11034" s="4">
        <v>20.7834</v>
      </c>
      <c r="L11034" s="4">
        <v>20.713799999999999</v>
      </c>
    </row>
    <row r="11035" spans="1:12" x14ac:dyDescent="0.25">
      <c r="A11035" s="3">
        <v>42464.75</v>
      </c>
      <c r="B11035" s="4">
        <v>19.947600000000001</v>
      </c>
      <c r="C11035" s="4">
        <v>19.3691</v>
      </c>
      <c r="D11035" s="4">
        <v>19.086300000000001</v>
      </c>
      <c r="E11035" s="4">
        <v>19.022500000000001</v>
      </c>
      <c r="F11035" s="4">
        <v>19.02</v>
      </c>
      <c r="G11035" s="4">
        <v>19.02</v>
      </c>
      <c r="H11035" s="4">
        <v>19.4406</v>
      </c>
      <c r="I11035" s="4">
        <v>18.992000000000001</v>
      </c>
      <c r="J11035" s="4">
        <v>19.1601</v>
      </c>
      <c r="K11035" s="4">
        <v>19.488399999999999</v>
      </c>
      <c r="L11035" s="4">
        <v>19.352399999999999</v>
      </c>
    </row>
    <row r="11036" spans="1:12" x14ac:dyDescent="0.25">
      <c r="A11036" s="3">
        <v>42464.791666666664</v>
      </c>
      <c r="B11036" s="4">
        <v>18.493300000000001</v>
      </c>
      <c r="C11036" s="4">
        <v>17.950700000000001</v>
      </c>
      <c r="D11036" s="4">
        <v>17.6645</v>
      </c>
      <c r="E11036" s="4">
        <v>17.5824</v>
      </c>
      <c r="F11036" s="4">
        <v>17.578800000000001</v>
      </c>
      <c r="G11036" s="4">
        <v>17.578800000000001</v>
      </c>
      <c r="H11036" s="4">
        <v>17.973299999999998</v>
      </c>
      <c r="I11036" s="4">
        <v>17.554600000000001</v>
      </c>
      <c r="J11036" s="4">
        <v>17.7363</v>
      </c>
      <c r="K11036" s="4">
        <v>18.245100000000001</v>
      </c>
      <c r="L11036" s="4">
        <v>17.9359</v>
      </c>
    </row>
    <row r="11037" spans="1:12" x14ac:dyDescent="0.25">
      <c r="A11037" s="3">
        <v>42464.833333333336</v>
      </c>
      <c r="B11037" s="4">
        <v>17.914100000000001</v>
      </c>
      <c r="C11037" s="4">
        <v>17.2117</v>
      </c>
      <c r="D11037" s="4">
        <v>16.904299999999999</v>
      </c>
      <c r="E11037" s="4">
        <v>16.808499999999999</v>
      </c>
      <c r="F11037" s="4">
        <v>16.8123</v>
      </c>
      <c r="G11037" s="4">
        <v>16.8123</v>
      </c>
      <c r="H11037" s="4">
        <v>17.188300000000002</v>
      </c>
      <c r="I11037" s="4">
        <v>16.7742</v>
      </c>
      <c r="J11037" s="4">
        <v>17.096800000000002</v>
      </c>
      <c r="K11037" s="4">
        <v>18.178899999999999</v>
      </c>
      <c r="L11037" s="4">
        <v>17.2379</v>
      </c>
    </row>
    <row r="11038" spans="1:12" x14ac:dyDescent="0.25">
      <c r="A11038" s="3">
        <v>42464.875</v>
      </c>
      <c r="B11038" s="4">
        <v>14.7905</v>
      </c>
      <c r="C11038" s="4">
        <v>15.942399999999999</v>
      </c>
      <c r="D11038" s="4">
        <v>9.2523999999999997</v>
      </c>
      <c r="E11038" s="4">
        <v>2.3767</v>
      </c>
      <c r="F11038" s="4">
        <v>4.3278999999999996</v>
      </c>
      <c r="G11038" s="4">
        <v>4.3278999999999996</v>
      </c>
      <c r="H11038" s="4">
        <v>9.3302999999999994</v>
      </c>
      <c r="I11038" s="4">
        <v>4.2605000000000004</v>
      </c>
      <c r="J11038" s="4">
        <v>6.7967000000000004</v>
      </c>
      <c r="K11038" s="4">
        <v>12.4703</v>
      </c>
      <c r="L11038" s="4">
        <v>28.666699999999999</v>
      </c>
    </row>
    <row r="11039" spans="1:12" x14ac:dyDescent="0.25">
      <c r="A11039" s="3">
        <v>42464.916666666664</v>
      </c>
      <c r="B11039" s="4">
        <v>11.6591</v>
      </c>
      <c r="C11039" s="4">
        <v>13.533899999999999</v>
      </c>
      <c r="D11039" s="4">
        <v>5.2253999999999996</v>
      </c>
      <c r="E11039" s="4">
        <v>-3.3997000000000002</v>
      </c>
      <c r="F11039" s="4">
        <v>-0.93300000000000005</v>
      </c>
      <c r="G11039" s="4">
        <v>-0.93300000000000005</v>
      </c>
      <c r="H11039" s="4">
        <v>5.2226999999999997</v>
      </c>
      <c r="I11039" s="4">
        <v>-0.99380000000000002</v>
      </c>
      <c r="J11039" s="4">
        <v>1.9775</v>
      </c>
      <c r="K11039" s="4">
        <v>8.7196999999999996</v>
      </c>
      <c r="L11039" s="4">
        <v>29.650300000000001</v>
      </c>
    </row>
    <row r="11040" spans="1:12" x14ac:dyDescent="0.25">
      <c r="A11040" s="3">
        <v>42464.958333333336</v>
      </c>
      <c r="B11040" s="4">
        <v>-21.458400000000001</v>
      </c>
      <c r="C11040" s="4">
        <v>-21.2041</v>
      </c>
      <c r="D11040" s="4">
        <v>-21.333300000000001</v>
      </c>
      <c r="E11040" s="4">
        <v>-21.521100000000001</v>
      </c>
      <c r="F11040" s="4">
        <v>-21.628299999999999</v>
      </c>
      <c r="G11040" s="4">
        <v>-21.628299999999999</v>
      </c>
      <c r="H11040" s="4">
        <v>-21.7074</v>
      </c>
      <c r="I11040" s="4">
        <v>-21.474</v>
      </c>
      <c r="J11040" s="4">
        <v>-21.584700000000002</v>
      </c>
      <c r="K11040" s="4">
        <v>-23.194800000000001</v>
      </c>
      <c r="L11040" s="4">
        <v>-21.250499999999999</v>
      </c>
    </row>
    <row r="11041" spans="1:12" x14ac:dyDescent="0.25">
      <c r="A11041" s="3">
        <v>42465</v>
      </c>
      <c r="B11041" s="4">
        <v>-21.984999999999999</v>
      </c>
      <c r="C11041" s="4">
        <v>-12.583</v>
      </c>
      <c r="D11041" s="4">
        <v>-30.7621</v>
      </c>
      <c r="E11041" s="4">
        <v>-49.784799999999997</v>
      </c>
      <c r="F11041" s="4">
        <v>-44.612499999999997</v>
      </c>
      <c r="G11041" s="4">
        <v>-44.612499999999997</v>
      </c>
      <c r="H11041" s="4">
        <v>-31.442299999999999</v>
      </c>
      <c r="I11041" s="4">
        <v>-44.375599999999999</v>
      </c>
      <c r="J11041" s="4">
        <v>-39.609400000000001</v>
      </c>
      <c r="K11041" s="4">
        <v>-30.468800000000002</v>
      </c>
      <c r="L11041" s="4">
        <v>22.968699999999998</v>
      </c>
    </row>
    <row r="11042" spans="1:12" x14ac:dyDescent="0.25">
      <c r="A11042" s="3">
        <v>42465.041666666664</v>
      </c>
      <c r="B11042" s="4">
        <v>6.6593</v>
      </c>
      <c r="C11042" s="4">
        <v>9.9932999999999996</v>
      </c>
      <c r="D11042" s="4">
        <v>9.0999999999999998E-2</v>
      </c>
      <c r="E11042" s="4">
        <v>-10.2209</v>
      </c>
      <c r="F11042" s="4">
        <v>-7.2843</v>
      </c>
      <c r="G11042" s="4">
        <v>-7.2843</v>
      </c>
      <c r="H11042" s="4">
        <v>1.2E-2</v>
      </c>
      <c r="I11042" s="4">
        <v>-7.3080999999999996</v>
      </c>
      <c r="J11042" s="4">
        <v>-4.1237000000000004</v>
      </c>
      <c r="K11042" s="4">
        <v>3.2303999999999999</v>
      </c>
      <c r="L11042" s="4">
        <v>29.475000000000001</v>
      </c>
    </row>
    <row r="11043" spans="1:12" x14ac:dyDescent="0.25">
      <c r="A11043" s="3">
        <v>42465.083333333336</v>
      </c>
      <c r="B11043" s="4">
        <v>14.098000000000001</v>
      </c>
      <c r="C11043" s="4">
        <v>-15.201000000000001</v>
      </c>
      <c r="D11043" s="4">
        <v>-12.7323</v>
      </c>
      <c r="E11043" s="4">
        <v>-16.4697</v>
      </c>
      <c r="F11043" s="4">
        <v>-12.055899999999999</v>
      </c>
      <c r="G11043" s="4">
        <v>-12.055899999999999</v>
      </c>
      <c r="H11043" s="4">
        <v>-18.509899999999998</v>
      </c>
      <c r="I11043" s="4">
        <v>-12.149900000000001</v>
      </c>
      <c r="J11043" s="4">
        <v>-5.0837000000000003</v>
      </c>
      <c r="K11043" s="4">
        <v>12.435</v>
      </c>
      <c r="L11043" s="4">
        <v>-28.93</v>
      </c>
    </row>
    <row r="11044" spans="1:12" x14ac:dyDescent="0.25">
      <c r="A11044" s="3">
        <v>42465.125</v>
      </c>
      <c r="B11044" s="4">
        <v>-5.1692</v>
      </c>
      <c r="C11044" s="4">
        <v>-4.5353000000000003</v>
      </c>
      <c r="D11044" s="4">
        <v>-4.5715000000000003</v>
      </c>
      <c r="E11044" s="4">
        <v>-4.6092000000000004</v>
      </c>
      <c r="F11044" s="4">
        <v>-4.6420000000000003</v>
      </c>
      <c r="G11044" s="4">
        <v>-4.6420000000000003</v>
      </c>
      <c r="H11044" s="4">
        <v>-4.6357999999999997</v>
      </c>
      <c r="I11044" s="4">
        <v>-4.5987</v>
      </c>
      <c r="J11044" s="4">
        <v>-4.8017000000000003</v>
      </c>
      <c r="K11044" s="4">
        <v>-5.5606</v>
      </c>
      <c r="L11044" s="4">
        <v>-4.4984999999999999</v>
      </c>
    </row>
    <row r="11045" spans="1:12" x14ac:dyDescent="0.25">
      <c r="A11045" s="3">
        <v>42465.166666666664</v>
      </c>
      <c r="B11045" s="4">
        <v>0.63560000000000005</v>
      </c>
      <c r="C11045" s="4">
        <v>1.2646999999999999</v>
      </c>
      <c r="D11045" s="4">
        <v>-0.43120000000000003</v>
      </c>
      <c r="E11045" s="4">
        <v>-2.1972</v>
      </c>
      <c r="F11045" s="4">
        <v>-1.6983999999999999</v>
      </c>
      <c r="G11045" s="4">
        <v>-1.6983999999999999</v>
      </c>
      <c r="H11045" s="4">
        <v>-0.45169999999999999</v>
      </c>
      <c r="I11045" s="4">
        <v>-1.6984999999999999</v>
      </c>
      <c r="J11045" s="4">
        <v>-1.1722999999999999</v>
      </c>
      <c r="K11045" s="4">
        <v>1.0999999999999999E-2</v>
      </c>
      <c r="L11045" s="4">
        <v>4.5978000000000003</v>
      </c>
    </row>
    <row r="11046" spans="1:12" x14ac:dyDescent="0.25">
      <c r="A11046" s="3">
        <v>42465.208333333336</v>
      </c>
      <c r="B11046" s="4">
        <v>11.956799999999999</v>
      </c>
      <c r="C11046" s="4">
        <v>13.7013</v>
      </c>
      <c r="D11046" s="4">
        <v>6.0913000000000004</v>
      </c>
      <c r="E11046" s="4">
        <v>-1.8110999999999999</v>
      </c>
      <c r="F11046" s="4">
        <v>0.49249999999999999</v>
      </c>
      <c r="G11046" s="4">
        <v>0.49249999999999999</v>
      </c>
      <c r="H11046" s="4">
        <v>6.1230000000000002</v>
      </c>
      <c r="I11046" s="4">
        <v>0.41499999999999998</v>
      </c>
      <c r="J11046" s="4">
        <v>3.1564999999999999</v>
      </c>
      <c r="K11046" s="4">
        <v>9.9606999999999992</v>
      </c>
      <c r="L11046" s="4">
        <v>28.7133</v>
      </c>
    </row>
    <row r="11047" spans="1:12" x14ac:dyDescent="0.25">
      <c r="A11047" s="3">
        <v>42465.25</v>
      </c>
      <c r="B11047" s="4">
        <v>19.780899999999999</v>
      </c>
      <c r="C11047" s="4">
        <v>22.064599999999999</v>
      </c>
      <c r="D11047" s="4">
        <v>11.1508</v>
      </c>
      <c r="E11047" s="4">
        <v>-0.16500000000000001</v>
      </c>
      <c r="F11047" s="4">
        <v>3.1495000000000002</v>
      </c>
      <c r="G11047" s="4">
        <v>3.1495000000000002</v>
      </c>
      <c r="H11047" s="4">
        <v>11.2433</v>
      </c>
      <c r="I11047" s="4">
        <v>3.0154999999999998</v>
      </c>
      <c r="J11047" s="4">
        <v>7.0357000000000003</v>
      </c>
      <c r="K11047" s="4">
        <v>17.124199999999998</v>
      </c>
      <c r="L11047" s="4">
        <v>43.585700000000003</v>
      </c>
    </row>
    <row r="11048" spans="1:12" x14ac:dyDescent="0.25">
      <c r="A11048" s="3">
        <v>42465.291666666664</v>
      </c>
      <c r="B11048" s="4">
        <v>15.798</v>
      </c>
      <c r="C11048" s="4">
        <v>13.9819</v>
      </c>
      <c r="D11048" s="4">
        <v>12.612399999999999</v>
      </c>
      <c r="E11048" s="4">
        <v>12.6</v>
      </c>
      <c r="F11048" s="4">
        <v>12.629899999999999</v>
      </c>
      <c r="G11048" s="4">
        <v>12.629899999999999</v>
      </c>
      <c r="H11048" s="4">
        <v>12.848000000000001</v>
      </c>
      <c r="I11048" s="4">
        <v>12.495200000000001</v>
      </c>
      <c r="J11048" s="4">
        <v>14.7483</v>
      </c>
      <c r="K11048" s="4">
        <v>17.026</v>
      </c>
      <c r="L11048" s="4">
        <v>13.898300000000001</v>
      </c>
    </row>
    <row r="11049" spans="1:12" x14ac:dyDescent="0.25">
      <c r="A11049" s="3">
        <v>42465.333333333336</v>
      </c>
      <c r="B11049" s="4">
        <v>14.625</v>
      </c>
      <c r="C11049" s="4">
        <v>15.668200000000001</v>
      </c>
      <c r="D11049" s="4">
        <v>6.1763000000000003</v>
      </c>
      <c r="E11049" s="4">
        <v>-0.4375</v>
      </c>
      <c r="F11049" s="4">
        <v>1.2862</v>
      </c>
      <c r="G11049" s="4">
        <v>1.2862</v>
      </c>
      <c r="H11049" s="4">
        <v>6.2918000000000003</v>
      </c>
      <c r="I11049" s="4">
        <v>1.18</v>
      </c>
      <c r="J11049" s="4">
        <v>7.3444000000000003</v>
      </c>
      <c r="K11049" s="4">
        <v>13.3011</v>
      </c>
      <c r="L11049" s="4">
        <v>27.728000000000002</v>
      </c>
    </row>
    <row r="11050" spans="1:12" x14ac:dyDescent="0.25">
      <c r="A11050" s="3">
        <v>42465.375</v>
      </c>
      <c r="B11050" s="4">
        <v>15.750299999999999</v>
      </c>
      <c r="C11050" s="4">
        <v>15.749599999999999</v>
      </c>
      <c r="D11050" s="4">
        <v>11.53</v>
      </c>
      <c r="E11050" s="4">
        <v>7.1917999999999997</v>
      </c>
      <c r="F11050" s="4">
        <v>8.5076000000000001</v>
      </c>
      <c r="G11050" s="4">
        <v>8.5076000000000001</v>
      </c>
      <c r="H11050" s="4">
        <v>11.6815</v>
      </c>
      <c r="I11050" s="4">
        <v>8.39</v>
      </c>
      <c r="J11050" s="4">
        <v>10.222</v>
      </c>
      <c r="K11050" s="4">
        <v>14.9993</v>
      </c>
      <c r="L11050" s="4">
        <v>23.9754</v>
      </c>
    </row>
    <row r="11051" spans="1:12" x14ac:dyDescent="0.25">
      <c r="A11051" s="3">
        <v>42465.416666666664</v>
      </c>
      <c r="B11051" s="4">
        <v>39.145699999999998</v>
      </c>
      <c r="C11051" s="4">
        <v>39.474299999999999</v>
      </c>
      <c r="D11051" s="4">
        <v>24.1661</v>
      </c>
      <c r="E11051" s="4">
        <v>8.3384999999999998</v>
      </c>
      <c r="F11051" s="4">
        <v>12.9489</v>
      </c>
      <c r="G11051" s="4">
        <v>12.9489</v>
      </c>
      <c r="H11051" s="4">
        <v>24.341999999999999</v>
      </c>
      <c r="I11051" s="4">
        <v>12.682399999999999</v>
      </c>
      <c r="J11051" s="4">
        <v>18.9754</v>
      </c>
      <c r="K11051" s="4">
        <v>34.127200000000002</v>
      </c>
      <c r="L11051" s="4">
        <v>68.866299999999995</v>
      </c>
    </row>
    <row r="11052" spans="1:12" x14ac:dyDescent="0.25">
      <c r="A11052" s="3">
        <v>42465.458333333336</v>
      </c>
      <c r="B11052" s="4">
        <v>18.389900000000001</v>
      </c>
      <c r="C11052" s="4">
        <v>18.3597</v>
      </c>
      <c r="D11052" s="4">
        <v>12.303800000000001</v>
      </c>
      <c r="E11052" s="4">
        <v>6.0231000000000003</v>
      </c>
      <c r="F11052" s="4">
        <v>7.8840000000000003</v>
      </c>
      <c r="G11052" s="4">
        <v>7.8840000000000003</v>
      </c>
      <c r="H11052" s="4">
        <v>12.4198</v>
      </c>
      <c r="I11052" s="4">
        <v>7.7454999999999998</v>
      </c>
      <c r="J11052" s="4">
        <v>10.346399999999999</v>
      </c>
      <c r="K11052" s="4">
        <v>16.716699999999999</v>
      </c>
      <c r="L11052" s="4">
        <v>30.051300000000001</v>
      </c>
    </row>
    <row r="11053" spans="1:12" x14ac:dyDescent="0.25">
      <c r="A11053" s="3">
        <v>42465.5</v>
      </c>
      <c r="B11053" s="4">
        <v>17.4374</v>
      </c>
      <c r="C11053" s="4">
        <v>17.196200000000001</v>
      </c>
      <c r="D11053" s="4">
        <v>12.7265</v>
      </c>
      <c r="E11053" s="4">
        <v>8.0746000000000002</v>
      </c>
      <c r="F11053" s="4">
        <v>9.5007999999999999</v>
      </c>
      <c r="G11053" s="4">
        <v>9.5007999999999999</v>
      </c>
      <c r="H11053" s="4">
        <v>12.876799999999999</v>
      </c>
      <c r="I11053" s="4">
        <v>9.3659999999999997</v>
      </c>
      <c r="J11053" s="4">
        <v>11.3988</v>
      </c>
      <c r="K11053" s="4">
        <v>16.6722</v>
      </c>
      <c r="L11053" s="4">
        <v>25.9315</v>
      </c>
    </row>
    <row r="11054" spans="1:12" x14ac:dyDescent="0.25">
      <c r="A11054" s="3">
        <v>42465.541666666664</v>
      </c>
      <c r="B11054" s="4">
        <v>14.484500000000001</v>
      </c>
      <c r="C11054" s="4">
        <v>12.776300000000001</v>
      </c>
      <c r="D11054" s="4">
        <v>12.8729</v>
      </c>
      <c r="E11054" s="4">
        <v>12.9618</v>
      </c>
      <c r="F11054" s="4">
        <v>13.044</v>
      </c>
      <c r="G11054" s="4">
        <v>13.044</v>
      </c>
      <c r="H11054" s="4">
        <v>13.091900000000001</v>
      </c>
      <c r="I11054" s="4">
        <v>12.9186</v>
      </c>
      <c r="J11054" s="4">
        <v>13.4308</v>
      </c>
      <c r="K11054" s="4">
        <v>15.3705</v>
      </c>
      <c r="L11054" s="4">
        <v>12.6417</v>
      </c>
    </row>
    <row r="11055" spans="1:12" x14ac:dyDescent="0.25">
      <c r="A11055" s="3">
        <v>42465.583333333336</v>
      </c>
      <c r="B11055" s="4">
        <v>15.883699999999999</v>
      </c>
      <c r="C11055" s="4">
        <v>14.2438</v>
      </c>
      <c r="D11055" s="4">
        <v>14.3161</v>
      </c>
      <c r="E11055" s="4">
        <v>14.414999999999999</v>
      </c>
      <c r="F11055" s="4">
        <v>14.4991</v>
      </c>
      <c r="G11055" s="4">
        <v>14.4991</v>
      </c>
      <c r="H11055" s="4">
        <v>14.5837</v>
      </c>
      <c r="I11055" s="4">
        <v>14.368</v>
      </c>
      <c r="J11055" s="4">
        <v>14.884399999999999</v>
      </c>
      <c r="K11055" s="4">
        <v>17.0426</v>
      </c>
      <c r="L11055" s="4">
        <v>14.2034</v>
      </c>
    </row>
    <row r="11056" spans="1:12" x14ac:dyDescent="0.25">
      <c r="A11056" s="3">
        <v>42465.625</v>
      </c>
      <c r="B11056" s="4">
        <v>17.255099999999999</v>
      </c>
      <c r="C11056" s="4">
        <v>15.3977</v>
      </c>
      <c r="D11056" s="4">
        <v>15.459199999999999</v>
      </c>
      <c r="E11056" s="4">
        <v>15.5654</v>
      </c>
      <c r="F11056" s="4">
        <v>15.658899999999999</v>
      </c>
      <c r="G11056" s="4">
        <v>15.658899999999999</v>
      </c>
      <c r="H11056" s="4">
        <v>15.7485</v>
      </c>
      <c r="I11056" s="4">
        <v>15.510899999999999</v>
      </c>
      <c r="J11056" s="4">
        <v>16.193200000000001</v>
      </c>
      <c r="K11056" s="4">
        <v>18.456099999999999</v>
      </c>
      <c r="L11056" s="4">
        <v>15.398999999999999</v>
      </c>
    </row>
    <row r="11057" spans="1:12" x14ac:dyDescent="0.25">
      <c r="A11057" s="3">
        <v>42465.666666666664</v>
      </c>
      <c r="B11057" s="4">
        <v>19.711099999999998</v>
      </c>
      <c r="C11057" s="4">
        <v>17.632100000000001</v>
      </c>
      <c r="D11057" s="4">
        <v>17.684999999999999</v>
      </c>
      <c r="E11057" s="4">
        <v>17.8156</v>
      </c>
      <c r="F11057" s="4">
        <v>17.923100000000002</v>
      </c>
      <c r="G11057" s="4">
        <v>17.923100000000002</v>
      </c>
      <c r="H11057" s="4">
        <v>18.027000000000001</v>
      </c>
      <c r="I11057" s="4">
        <v>17.752099999999999</v>
      </c>
      <c r="J11057" s="4">
        <v>18.501799999999999</v>
      </c>
      <c r="K11057" s="4">
        <v>21.158100000000001</v>
      </c>
      <c r="L11057" s="4">
        <v>17.656700000000001</v>
      </c>
    </row>
    <row r="11058" spans="1:12" x14ac:dyDescent="0.25">
      <c r="A11058" s="3">
        <v>42465.708333333336</v>
      </c>
      <c r="B11058" s="4">
        <v>17.350000000000001</v>
      </c>
      <c r="C11058" s="4">
        <v>15.586499999999999</v>
      </c>
      <c r="D11058" s="4">
        <v>15.638199999999999</v>
      </c>
      <c r="E11058" s="4">
        <v>15.7523</v>
      </c>
      <c r="F11058" s="4">
        <v>15.8405</v>
      </c>
      <c r="G11058" s="4">
        <v>15.8405</v>
      </c>
      <c r="H11058" s="4">
        <v>15.9542</v>
      </c>
      <c r="I11058" s="4">
        <v>15.6974</v>
      </c>
      <c r="J11058" s="4">
        <v>16.357399999999998</v>
      </c>
      <c r="K11058" s="4">
        <v>18.422699999999999</v>
      </c>
      <c r="L11058" s="4">
        <v>15.6256</v>
      </c>
    </row>
    <row r="11059" spans="1:12" x14ac:dyDescent="0.25">
      <c r="A11059" s="3">
        <v>42465.75</v>
      </c>
      <c r="B11059" s="4">
        <v>16.3568</v>
      </c>
      <c r="C11059" s="4">
        <v>14.8546</v>
      </c>
      <c r="D11059" s="4">
        <v>14.852499999999999</v>
      </c>
      <c r="E11059" s="4">
        <v>14.943199999999999</v>
      </c>
      <c r="F11059" s="4">
        <v>15.0182</v>
      </c>
      <c r="G11059" s="4">
        <v>15.0182</v>
      </c>
      <c r="H11059" s="4">
        <v>15.1412</v>
      </c>
      <c r="I11059" s="4">
        <v>14.880699999999999</v>
      </c>
      <c r="J11059" s="4">
        <v>15.4354</v>
      </c>
      <c r="K11059" s="4">
        <v>17.2699</v>
      </c>
      <c r="L11059" s="4">
        <v>14.893599999999999</v>
      </c>
    </row>
    <row r="11060" spans="1:12" x14ac:dyDescent="0.25">
      <c r="A11060" s="3">
        <v>42465.791666666664</v>
      </c>
      <c r="B11060" s="4">
        <v>15.920400000000001</v>
      </c>
      <c r="C11060" s="4">
        <v>14.3759</v>
      </c>
      <c r="D11060" s="4">
        <v>14.392799999999999</v>
      </c>
      <c r="E11060" s="4">
        <v>14.487399999999999</v>
      </c>
      <c r="F11060" s="4">
        <v>14.5617</v>
      </c>
      <c r="G11060" s="4">
        <v>14.5617</v>
      </c>
      <c r="H11060" s="4">
        <v>14.675800000000001</v>
      </c>
      <c r="I11060" s="4">
        <v>14.4277</v>
      </c>
      <c r="J11060" s="4">
        <v>14.993399999999999</v>
      </c>
      <c r="K11060" s="4">
        <v>16.924299999999999</v>
      </c>
      <c r="L11060" s="4">
        <v>14.4268</v>
      </c>
    </row>
    <row r="11061" spans="1:12" x14ac:dyDescent="0.25">
      <c r="A11061" s="3">
        <v>42465.833333333336</v>
      </c>
      <c r="B11061" s="4">
        <v>17.1099</v>
      </c>
      <c r="C11061" s="4">
        <v>15.348000000000001</v>
      </c>
      <c r="D11061" s="4">
        <v>15.3665</v>
      </c>
      <c r="E11061" s="4">
        <v>15.4643</v>
      </c>
      <c r="F11061" s="4">
        <v>15.544499999999999</v>
      </c>
      <c r="G11061" s="4">
        <v>15.544499999999999</v>
      </c>
      <c r="H11061" s="4">
        <v>15.6594</v>
      </c>
      <c r="I11061" s="4">
        <v>15.400700000000001</v>
      </c>
      <c r="J11061" s="4">
        <v>16.0136</v>
      </c>
      <c r="K11061" s="4">
        <v>18.335999999999999</v>
      </c>
      <c r="L11061" s="4">
        <v>15.391400000000001</v>
      </c>
    </row>
    <row r="11062" spans="1:12" x14ac:dyDescent="0.25">
      <c r="A11062" s="3">
        <v>42465.875</v>
      </c>
      <c r="B11062" s="4">
        <v>17.215800000000002</v>
      </c>
      <c r="C11062" s="4">
        <v>15.7018</v>
      </c>
      <c r="D11062" s="4">
        <v>15.772399999999999</v>
      </c>
      <c r="E11062" s="4">
        <v>15.896699999999999</v>
      </c>
      <c r="F11062" s="4">
        <v>15.976100000000001</v>
      </c>
      <c r="G11062" s="4">
        <v>15.976100000000001</v>
      </c>
      <c r="H11062" s="4">
        <v>16.098500000000001</v>
      </c>
      <c r="I11062" s="4">
        <v>15.829499999999999</v>
      </c>
      <c r="J11062" s="4">
        <v>16.296099999999999</v>
      </c>
      <c r="K11062" s="4">
        <v>18.365500000000001</v>
      </c>
      <c r="L11062" s="4">
        <v>15.678900000000001</v>
      </c>
    </row>
    <row r="11063" spans="1:12" x14ac:dyDescent="0.25">
      <c r="A11063" s="3">
        <v>42465.916666666664</v>
      </c>
      <c r="B11063" s="4">
        <v>14.6622</v>
      </c>
      <c r="C11063" s="4">
        <v>13.1312</v>
      </c>
      <c r="D11063" s="4">
        <v>13.188800000000001</v>
      </c>
      <c r="E11063" s="4">
        <v>13.2851</v>
      </c>
      <c r="F11063" s="4">
        <v>13.3613</v>
      </c>
      <c r="G11063" s="4">
        <v>13.3613</v>
      </c>
      <c r="H11063" s="4">
        <v>13.439500000000001</v>
      </c>
      <c r="I11063" s="4">
        <v>13.2384</v>
      </c>
      <c r="J11063" s="4">
        <v>13.7395</v>
      </c>
      <c r="K11063" s="4">
        <v>15.6921</v>
      </c>
      <c r="L11063" s="4">
        <v>13.088699999999999</v>
      </c>
    </row>
    <row r="11064" spans="1:12" x14ac:dyDescent="0.25">
      <c r="A11064" s="3">
        <v>42465.958333333336</v>
      </c>
      <c r="B11064" s="4">
        <v>12.741899999999999</v>
      </c>
      <c r="C11064" s="4">
        <v>11.2967</v>
      </c>
      <c r="D11064" s="4">
        <v>11.3383</v>
      </c>
      <c r="E11064" s="4">
        <v>11.4153</v>
      </c>
      <c r="F11064" s="4">
        <v>11.484299999999999</v>
      </c>
      <c r="G11064" s="4">
        <v>11.484299999999999</v>
      </c>
      <c r="H11064" s="4">
        <v>11.536300000000001</v>
      </c>
      <c r="I11064" s="4">
        <v>11.3803</v>
      </c>
      <c r="J11064" s="4">
        <v>11.882199999999999</v>
      </c>
      <c r="K11064" s="4">
        <v>13.763199999999999</v>
      </c>
      <c r="L11064" s="4">
        <v>11.2797</v>
      </c>
    </row>
    <row r="11065" spans="1:12" x14ac:dyDescent="0.25">
      <c r="A11065" s="3">
        <v>42466</v>
      </c>
      <c r="B11065" s="4">
        <v>12.6549</v>
      </c>
      <c r="C11065" s="4">
        <v>11.341900000000001</v>
      </c>
      <c r="D11065" s="4">
        <v>11.4055</v>
      </c>
      <c r="E11065" s="4">
        <v>11.4884</v>
      </c>
      <c r="F11065" s="4">
        <v>11.5571</v>
      </c>
      <c r="G11065" s="4">
        <v>11.5571</v>
      </c>
      <c r="H11065" s="4">
        <v>11.5898</v>
      </c>
      <c r="I11065" s="4">
        <v>11.452500000000001</v>
      </c>
      <c r="J11065" s="4">
        <v>11.891999999999999</v>
      </c>
      <c r="K11065" s="4">
        <v>13.5496</v>
      </c>
      <c r="L11065" s="4">
        <v>11.3253</v>
      </c>
    </row>
    <row r="11066" spans="1:12" x14ac:dyDescent="0.25">
      <c r="A11066" s="3">
        <v>42466.041666666664</v>
      </c>
      <c r="B11066" s="4">
        <v>2.5999999999999999E-3</v>
      </c>
      <c r="C11066" s="4">
        <v>2.3E-3</v>
      </c>
      <c r="D11066" s="4">
        <v>2.3E-3</v>
      </c>
      <c r="E11066" s="4">
        <v>2.3999999999999998E-3</v>
      </c>
      <c r="F11066" s="4">
        <v>2.3999999999999998E-3</v>
      </c>
      <c r="G11066" s="4">
        <v>2.3999999999999998E-3</v>
      </c>
      <c r="H11066" s="4">
        <v>2.3999999999999998E-3</v>
      </c>
      <c r="I11066" s="4">
        <v>2.3E-3</v>
      </c>
      <c r="J11066" s="4">
        <v>2.3999999999999998E-3</v>
      </c>
      <c r="K11066" s="4">
        <v>2.8E-3</v>
      </c>
      <c r="L11066" s="4">
        <v>2.3E-3</v>
      </c>
    </row>
    <row r="11067" spans="1:12" x14ac:dyDescent="0.25">
      <c r="A11067" s="3">
        <v>42466.083333333336</v>
      </c>
      <c r="B11067" s="4">
        <v>1E-4</v>
      </c>
      <c r="C11067" s="4">
        <v>1E-4</v>
      </c>
      <c r="D11067" s="4">
        <v>1E-4</v>
      </c>
      <c r="E11067" s="4">
        <v>1E-4</v>
      </c>
      <c r="F11067" s="4">
        <v>1E-4</v>
      </c>
      <c r="G11067" s="4">
        <v>1E-4</v>
      </c>
      <c r="H11067" s="4">
        <v>1E-4</v>
      </c>
      <c r="I11067" s="4">
        <v>1E-4</v>
      </c>
      <c r="J11067" s="4">
        <v>1E-4</v>
      </c>
      <c r="K11067" s="4">
        <v>1E-4</v>
      </c>
      <c r="L11067" s="4">
        <v>1E-4</v>
      </c>
    </row>
    <row r="11068" spans="1:12" x14ac:dyDescent="0.25">
      <c r="A11068" s="3">
        <v>42466.125</v>
      </c>
      <c r="B11068" s="4">
        <v>1.0200000000000001E-2</v>
      </c>
      <c r="C11068" s="4">
        <v>9.2999999999999992E-3</v>
      </c>
      <c r="D11068" s="4">
        <v>9.4000000000000004E-3</v>
      </c>
      <c r="E11068" s="4">
        <v>9.4000000000000004E-3</v>
      </c>
      <c r="F11068" s="4">
        <v>9.4999999999999998E-3</v>
      </c>
      <c r="G11068" s="4">
        <v>9.4999999999999998E-3</v>
      </c>
      <c r="H11068" s="4">
        <v>9.4999999999999998E-3</v>
      </c>
      <c r="I11068" s="4">
        <v>9.4000000000000004E-3</v>
      </c>
      <c r="J11068" s="4">
        <v>9.7000000000000003E-3</v>
      </c>
      <c r="K11068" s="4">
        <v>1.12E-2</v>
      </c>
      <c r="L11068" s="4">
        <v>9.2999999999999992E-3</v>
      </c>
    </row>
    <row r="11069" spans="1:12" x14ac:dyDescent="0.25">
      <c r="A11069" s="3">
        <v>42466.166666666664</v>
      </c>
      <c r="B11069" s="4">
        <v>2.7000000000000001E-3</v>
      </c>
      <c r="C11069" s="4">
        <v>2.3999999999999998E-3</v>
      </c>
      <c r="D11069" s="4">
        <v>2.3999999999999998E-3</v>
      </c>
      <c r="E11069" s="4">
        <v>2.5000000000000001E-3</v>
      </c>
      <c r="F11069" s="4">
        <v>2.5000000000000001E-3</v>
      </c>
      <c r="G11069" s="4">
        <v>2.5000000000000001E-3</v>
      </c>
      <c r="H11069" s="4">
        <v>2.5000000000000001E-3</v>
      </c>
      <c r="I11069" s="4">
        <v>2.5000000000000001E-3</v>
      </c>
      <c r="J11069" s="4">
        <v>2.5000000000000001E-3</v>
      </c>
      <c r="K11069" s="4">
        <v>2.8999999999999998E-3</v>
      </c>
      <c r="L11069" s="4">
        <v>2.5000000000000001E-3</v>
      </c>
    </row>
    <row r="11070" spans="1:12" x14ac:dyDescent="0.25">
      <c r="A11070" s="3">
        <v>42466.208333333336</v>
      </c>
      <c r="B11070" s="4">
        <v>13.684200000000001</v>
      </c>
      <c r="C11070" s="4">
        <v>15.510300000000001</v>
      </c>
      <c r="D11070" s="4">
        <v>9.9535</v>
      </c>
      <c r="E11070" s="4">
        <v>4.4611000000000001</v>
      </c>
      <c r="F11070" s="4">
        <v>5.9667000000000003</v>
      </c>
      <c r="G11070" s="4">
        <v>5.9667000000000003</v>
      </c>
      <c r="H11070" s="4">
        <v>10.241300000000001</v>
      </c>
      <c r="I11070" s="4">
        <v>5.9320000000000004</v>
      </c>
      <c r="J11070" s="4">
        <v>7.7215999999999996</v>
      </c>
      <c r="K11070" s="4">
        <v>12.721399999999999</v>
      </c>
      <c r="L11070" s="4">
        <v>26.6783</v>
      </c>
    </row>
    <row r="11071" spans="1:12" x14ac:dyDescent="0.25">
      <c r="A11071" s="3">
        <v>42466.25</v>
      </c>
      <c r="B11071" s="4">
        <v>16.659800000000001</v>
      </c>
      <c r="C11071" s="4">
        <v>15.124000000000001</v>
      </c>
      <c r="D11071" s="4">
        <v>15.119899999999999</v>
      </c>
      <c r="E11071" s="4">
        <v>15.184200000000001</v>
      </c>
      <c r="F11071" s="4">
        <v>15.249599999999999</v>
      </c>
      <c r="G11071" s="4">
        <v>15.249599999999999</v>
      </c>
      <c r="H11071" s="4">
        <v>15.3409</v>
      </c>
      <c r="I11071" s="4">
        <v>15.144399999999999</v>
      </c>
      <c r="J11071" s="4">
        <v>15.6928</v>
      </c>
      <c r="K11071" s="4">
        <v>17.898599999999998</v>
      </c>
      <c r="L11071" s="4">
        <v>15.134600000000001</v>
      </c>
    </row>
    <row r="11072" spans="1:12" x14ac:dyDescent="0.25">
      <c r="A11072" s="3">
        <v>42466.291666666664</v>
      </c>
      <c r="B11072" s="4">
        <v>17.342600000000001</v>
      </c>
      <c r="C11072" s="4">
        <v>12.2418</v>
      </c>
      <c r="D11072" s="4">
        <v>11.533099999999999</v>
      </c>
      <c r="E11072" s="4">
        <v>11.2128</v>
      </c>
      <c r="F11072" s="4">
        <v>11.1257</v>
      </c>
      <c r="G11072" s="4">
        <v>11.1257</v>
      </c>
      <c r="H11072" s="4">
        <v>11.729200000000001</v>
      </c>
      <c r="I11072" s="4">
        <v>10.9831</v>
      </c>
      <c r="J11072" s="4">
        <v>16.4861</v>
      </c>
      <c r="K11072" s="4">
        <v>18.494800000000001</v>
      </c>
      <c r="L11072" s="4">
        <v>12.2203</v>
      </c>
    </row>
    <row r="11073" spans="1:12" x14ac:dyDescent="0.25">
      <c r="A11073" s="3">
        <v>42466.333333333336</v>
      </c>
      <c r="B11073" s="4">
        <v>10.0297</v>
      </c>
      <c r="C11073" s="4">
        <v>10.5176</v>
      </c>
      <c r="D11073" s="4">
        <v>10.529500000000001</v>
      </c>
      <c r="E11073" s="4">
        <v>10.5809</v>
      </c>
      <c r="F11073" s="4">
        <v>10.6302</v>
      </c>
      <c r="G11073" s="4">
        <v>10.6302</v>
      </c>
      <c r="H11073" s="4">
        <v>10.704000000000001</v>
      </c>
      <c r="I11073" s="4">
        <v>10.537100000000001</v>
      </c>
      <c r="J11073" s="4">
        <v>10.8689</v>
      </c>
      <c r="K11073" s="4">
        <v>12.198499999999999</v>
      </c>
      <c r="L11073" s="4">
        <v>5.2065999999999999</v>
      </c>
    </row>
    <row r="11074" spans="1:12" x14ac:dyDescent="0.25">
      <c r="A11074" s="3">
        <v>42466.375</v>
      </c>
      <c r="B11074" s="4">
        <v>19.1525</v>
      </c>
      <c r="C11074" s="4">
        <v>17.667100000000001</v>
      </c>
      <c r="D11074" s="4">
        <v>17.706</v>
      </c>
      <c r="E11074" s="4">
        <v>17.780200000000001</v>
      </c>
      <c r="F11074" s="4">
        <v>17.855599999999999</v>
      </c>
      <c r="G11074" s="4">
        <v>17.855599999999999</v>
      </c>
      <c r="H11074" s="4">
        <v>18.006699999999999</v>
      </c>
      <c r="I11074" s="4">
        <v>17.711600000000001</v>
      </c>
      <c r="J11074" s="4">
        <v>18.100100000000001</v>
      </c>
      <c r="K11074" s="4">
        <v>20.070699999999999</v>
      </c>
      <c r="L11074" s="4">
        <v>17.5505</v>
      </c>
    </row>
    <row r="11075" spans="1:12" x14ac:dyDescent="0.25">
      <c r="A11075" s="3">
        <v>42466.416666666664</v>
      </c>
      <c r="B11075" s="4">
        <v>11.139099999999999</v>
      </c>
      <c r="C11075" s="4">
        <v>11.562099999999999</v>
      </c>
      <c r="D11075" s="4">
        <v>11.6015</v>
      </c>
      <c r="E11075" s="4">
        <v>11.6655</v>
      </c>
      <c r="F11075" s="4">
        <v>11.721</v>
      </c>
      <c r="G11075" s="4">
        <v>11.721</v>
      </c>
      <c r="H11075" s="4">
        <v>11.8161</v>
      </c>
      <c r="I11075" s="4">
        <v>11.6128</v>
      </c>
      <c r="J11075" s="4">
        <v>11.9085</v>
      </c>
      <c r="K11075" s="4">
        <v>13.407400000000001</v>
      </c>
      <c r="L11075" s="4">
        <v>6.2923999999999998</v>
      </c>
    </row>
    <row r="11076" spans="1:12" x14ac:dyDescent="0.25">
      <c r="A11076" s="3">
        <v>42466.458333333336</v>
      </c>
      <c r="B11076" s="4">
        <v>10.994199999999999</v>
      </c>
      <c r="C11076" s="4">
        <v>10.082000000000001</v>
      </c>
      <c r="D11076" s="4">
        <v>10.1181</v>
      </c>
      <c r="E11076" s="4">
        <v>10.1778</v>
      </c>
      <c r="F11076" s="4">
        <v>10.226900000000001</v>
      </c>
      <c r="G11076" s="4">
        <v>10.226900000000001</v>
      </c>
      <c r="H11076" s="4">
        <v>10.3093</v>
      </c>
      <c r="I11076" s="4">
        <v>10.133100000000001</v>
      </c>
      <c r="J11076" s="4">
        <v>10.399699999999999</v>
      </c>
      <c r="K11076" s="4">
        <v>11.733000000000001</v>
      </c>
      <c r="L11076" s="4">
        <v>10.0627</v>
      </c>
    </row>
    <row r="11077" spans="1:12" x14ac:dyDescent="0.25">
      <c r="A11077" s="3">
        <v>42466.5</v>
      </c>
      <c r="B11077" s="4">
        <v>8.2645999999999997</v>
      </c>
      <c r="C11077" s="4">
        <v>7.5365000000000002</v>
      </c>
      <c r="D11077" s="4">
        <v>7.5688000000000004</v>
      </c>
      <c r="E11077" s="4">
        <v>7.6162999999999998</v>
      </c>
      <c r="F11077" s="4">
        <v>7.6543999999999999</v>
      </c>
      <c r="G11077" s="4">
        <v>7.6543999999999999</v>
      </c>
      <c r="H11077" s="4">
        <v>7.7126000000000001</v>
      </c>
      <c r="I11077" s="4">
        <v>7.5846</v>
      </c>
      <c r="J11077" s="4">
        <v>7.7872000000000003</v>
      </c>
      <c r="K11077" s="4">
        <v>8.7988</v>
      </c>
      <c r="L11077" s="4">
        <v>7.5251000000000001</v>
      </c>
    </row>
    <row r="11078" spans="1:12" x14ac:dyDescent="0.25">
      <c r="A11078" s="3">
        <v>42466.541666666664</v>
      </c>
      <c r="B11078" s="4">
        <v>11.73</v>
      </c>
      <c r="C11078" s="4">
        <v>10.715299999999999</v>
      </c>
      <c r="D11078" s="4">
        <v>10.7662</v>
      </c>
      <c r="E11078" s="4">
        <v>10.835000000000001</v>
      </c>
      <c r="F11078" s="4">
        <v>10.8879</v>
      </c>
      <c r="G11078" s="4">
        <v>10.8879</v>
      </c>
      <c r="H11078" s="4">
        <v>10.968999999999999</v>
      </c>
      <c r="I11078" s="4">
        <v>10.789899999999999</v>
      </c>
      <c r="J11078" s="4">
        <v>11.0488</v>
      </c>
      <c r="K11078" s="4">
        <v>12.4444</v>
      </c>
      <c r="L11078" s="4">
        <v>10.688700000000001</v>
      </c>
    </row>
    <row r="11079" spans="1:12" x14ac:dyDescent="0.25">
      <c r="A11079" s="3">
        <v>42466.583333333336</v>
      </c>
      <c r="B11079" s="4">
        <v>8.1031999999999993</v>
      </c>
      <c r="C11079" s="4">
        <v>7.4519000000000002</v>
      </c>
      <c r="D11079" s="4">
        <v>7.4720000000000004</v>
      </c>
      <c r="E11079" s="4">
        <v>7.5151000000000003</v>
      </c>
      <c r="F11079" s="4">
        <v>7.5488</v>
      </c>
      <c r="G11079" s="4">
        <v>7.5488</v>
      </c>
      <c r="H11079" s="4">
        <v>7.6169000000000002</v>
      </c>
      <c r="I11079" s="4">
        <v>7.4810999999999996</v>
      </c>
      <c r="J11079" s="4">
        <v>7.6516000000000002</v>
      </c>
      <c r="K11079" s="4">
        <v>8.6430000000000007</v>
      </c>
      <c r="L11079" s="4">
        <v>7.4330999999999996</v>
      </c>
    </row>
    <row r="11080" spans="1:12" x14ac:dyDescent="0.25">
      <c r="A11080" s="3">
        <v>42466.625</v>
      </c>
      <c r="B11080" s="4">
        <v>12.073399999999999</v>
      </c>
      <c r="C11080" s="4">
        <v>11.0304</v>
      </c>
      <c r="D11080" s="4">
        <v>11.0646</v>
      </c>
      <c r="E11080" s="4">
        <v>11.136100000000001</v>
      </c>
      <c r="F11080" s="4">
        <v>11.186999999999999</v>
      </c>
      <c r="G11080" s="4">
        <v>11.186999999999999</v>
      </c>
      <c r="H11080" s="4">
        <v>11.283099999999999</v>
      </c>
      <c r="I11080" s="4">
        <v>11.0885</v>
      </c>
      <c r="J11080" s="4">
        <v>11.3558</v>
      </c>
      <c r="K11080" s="4">
        <v>12.8522</v>
      </c>
      <c r="L11080" s="4">
        <v>11.008800000000001</v>
      </c>
    </row>
    <row r="11081" spans="1:12" x14ac:dyDescent="0.25">
      <c r="A11081" s="3">
        <v>42466.666666666664</v>
      </c>
      <c r="B11081" s="4">
        <v>10.7296</v>
      </c>
      <c r="C11081" s="4">
        <v>9.8638999999999992</v>
      </c>
      <c r="D11081" s="4">
        <v>9.8767999999999994</v>
      </c>
      <c r="E11081" s="4">
        <v>9.9284999999999997</v>
      </c>
      <c r="F11081" s="4">
        <v>9.9713999999999992</v>
      </c>
      <c r="G11081" s="4">
        <v>9.9713999999999992</v>
      </c>
      <c r="H11081" s="4">
        <v>10.066599999999999</v>
      </c>
      <c r="I11081" s="4">
        <v>9.8844999999999992</v>
      </c>
      <c r="J11081" s="4">
        <v>10.1165</v>
      </c>
      <c r="K11081" s="4">
        <v>11.4003</v>
      </c>
      <c r="L11081" s="4">
        <v>9.8366000000000007</v>
      </c>
    </row>
    <row r="11082" spans="1:12" x14ac:dyDescent="0.25">
      <c r="A11082" s="3">
        <v>42466.708333333336</v>
      </c>
      <c r="B11082" s="4">
        <v>12.388199999999999</v>
      </c>
      <c r="C11082" s="4">
        <v>11.358700000000001</v>
      </c>
      <c r="D11082" s="4">
        <v>11.3582</v>
      </c>
      <c r="E11082" s="4">
        <v>11.415800000000001</v>
      </c>
      <c r="F11082" s="4">
        <v>11.464399999999999</v>
      </c>
      <c r="G11082" s="4">
        <v>11.464399999999999</v>
      </c>
      <c r="H11082" s="4">
        <v>11.5769</v>
      </c>
      <c r="I11082" s="4">
        <v>11.3567</v>
      </c>
      <c r="J11082" s="4">
        <v>11.656000000000001</v>
      </c>
      <c r="K11082" s="4">
        <v>13.153</v>
      </c>
      <c r="L11082" s="4">
        <v>11.354900000000001</v>
      </c>
    </row>
    <row r="11083" spans="1:12" x14ac:dyDescent="0.25">
      <c r="A11083" s="3">
        <v>42466.75</v>
      </c>
      <c r="B11083" s="4">
        <v>15.291600000000001</v>
      </c>
      <c r="C11083" s="4">
        <v>14.1395</v>
      </c>
      <c r="D11083" s="4">
        <v>14.154999999999999</v>
      </c>
      <c r="E11083" s="4">
        <v>14.2326</v>
      </c>
      <c r="F11083" s="4">
        <v>14.2851</v>
      </c>
      <c r="G11083" s="4">
        <v>14.2851</v>
      </c>
      <c r="H11083" s="4">
        <v>14.430400000000001</v>
      </c>
      <c r="I11083" s="4">
        <v>14.1798</v>
      </c>
      <c r="J11083" s="4">
        <v>14.4648</v>
      </c>
      <c r="K11083" s="4">
        <v>15.8643</v>
      </c>
      <c r="L11083" s="4">
        <v>14.107799999999999</v>
      </c>
    </row>
    <row r="11084" spans="1:12" x14ac:dyDescent="0.25">
      <c r="A11084" s="3">
        <v>42466.791666666664</v>
      </c>
      <c r="B11084" s="4">
        <v>21.040600000000001</v>
      </c>
      <c r="C11084" s="4">
        <v>19.794</v>
      </c>
      <c r="D11084" s="4">
        <v>19.716699999999999</v>
      </c>
      <c r="E11084" s="4">
        <v>19.7987</v>
      </c>
      <c r="F11084" s="4">
        <v>19.845800000000001</v>
      </c>
      <c r="G11084" s="4">
        <v>19.845800000000001</v>
      </c>
      <c r="H11084" s="4">
        <v>20.118099999999998</v>
      </c>
      <c r="I11084" s="4">
        <v>19.729199999999999</v>
      </c>
      <c r="J11084" s="4">
        <v>20.035900000000002</v>
      </c>
      <c r="K11084" s="4">
        <v>21.222000000000001</v>
      </c>
      <c r="L11084" s="4">
        <v>19.816500000000001</v>
      </c>
    </row>
    <row r="11085" spans="1:12" x14ac:dyDescent="0.25">
      <c r="A11085" s="3">
        <v>42466.833333333336</v>
      </c>
      <c r="B11085" s="4">
        <v>202.59809999999999</v>
      </c>
      <c r="C11085" s="4">
        <v>196.97309999999999</v>
      </c>
      <c r="D11085" s="4">
        <v>195.26130000000001</v>
      </c>
      <c r="E11085" s="4">
        <v>194.9109</v>
      </c>
      <c r="F11085" s="4">
        <v>195.00280000000001</v>
      </c>
      <c r="G11085" s="4">
        <v>195.00280000000001</v>
      </c>
      <c r="H11085" s="4">
        <v>198.32599999999999</v>
      </c>
      <c r="I11085" s="4">
        <v>194.6309</v>
      </c>
      <c r="J11085" s="4">
        <v>196.5403</v>
      </c>
      <c r="K11085" s="4">
        <v>197.34790000000001</v>
      </c>
      <c r="L11085" s="4">
        <v>194.70500000000001</v>
      </c>
    </row>
    <row r="11086" spans="1:12" x14ac:dyDescent="0.25">
      <c r="A11086" s="3">
        <v>42466.875</v>
      </c>
      <c r="B11086" s="4">
        <v>19.9129</v>
      </c>
      <c r="C11086" s="4">
        <v>19.5548</v>
      </c>
      <c r="D11086" s="4">
        <v>19.302700000000002</v>
      </c>
      <c r="E11086" s="4">
        <v>19.217300000000002</v>
      </c>
      <c r="F11086" s="4">
        <v>19.207899999999999</v>
      </c>
      <c r="G11086" s="4">
        <v>19.207899999999999</v>
      </c>
      <c r="H11086" s="4">
        <v>19.590599999999998</v>
      </c>
      <c r="I11086" s="4">
        <v>19.194900000000001</v>
      </c>
      <c r="J11086" s="4">
        <v>19.343900000000001</v>
      </c>
      <c r="K11086" s="4">
        <v>19.25</v>
      </c>
      <c r="L11086" s="4">
        <v>19.268000000000001</v>
      </c>
    </row>
    <row r="11087" spans="1:12" x14ac:dyDescent="0.25">
      <c r="A11087" s="3">
        <v>42466.916666666664</v>
      </c>
      <c r="B11087" s="4">
        <v>19.068100000000001</v>
      </c>
      <c r="C11087" s="4">
        <v>18.843699999999998</v>
      </c>
      <c r="D11087" s="4">
        <v>18.496400000000001</v>
      </c>
      <c r="E11087" s="4">
        <v>18.373899999999999</v>
      </c>
      <c r="F11087" s="4">
        <v>18.353899999999999</v>
      </c>
      <c r="G11087" s="4">
        <v>18.353899999999999</v>
      </c>
      <c r="H11087" s="4">
        <v>18.761700000000001</v>
      </c>
      <c r="I11087" s="4">
        <v>18.339400000000001</v>
      </c>
      <c r="J11087" s="4">
        <v>18.5151</v>
      </c>
      <c r="K11087" s="4">
        <v>18.357399999999998</v>
      </c>
      <c r="L11087" s="4">
        <v>18.7484</v>
      </c>
    </row>
    <row r="11088" spans="1:12" x14ac:dyDescent="0.25">
      <c r="A11088" s="3">
        <v>42466.958333333336</v>
      </c>
      <c r="B11088" s="4">
        <v>18.0077</v>
      </c>
      <c r="C11088" s="4">
        <v>17.578499999999998</v>
      </c>
      <c r="D11088" s="4">
        <v>17.2697</v>
      </c>
      <c r="E11088" s="4">
        <v>17.1495</v>
      </c>
      <c r="F11088" s="4">
        <v>17.1449</v>
      </c>
      <c r="G11088" s="4">
        <v>17.1449</v>
      </c>
      <c r="H11088" s="4">
        <v>17.4726</v>
      </c>
      <c r="I11088" s="4">
        <v>17.130600000000001</v>
      </c>
      <c r="J11088" s="4">
        <v>17.372</v>
      </c>
      <c r="K11088" s="4">
        <v>17.553599999999999</v>
      </c>
      <c r="L11088" s="4">
        <v>17.470600000000001</v>
      </c>
    </row>
    <row r="11089" spans="1:12" x14ac:dyDescent="0.25">
      <c r="A11089" s="3">
        <v>42467</v>
      </c>
      <c r="B11089" s="4">
        <v>15.582599999999999</v>
      </c>
      <c r="C11089" s="4">
        <v>14.9533</v>
      </c>
      <c r="D11089" s="4">
        <v>14.757199999999999</v>
      </c>
      <c r="E11089" s="4">
        <v>14.672700000000001</v>
      </c>
      <c r="F11089" s="4">
        <v>14.691599999999999</v>
      </c>
      <c r="G11089" s="4">
        <v>14.691599999999999</v>
      </c>
      <c r="H11089" s="4">
        <v>14.9084</v>
      </c>
      <c r="I11089" s="4">
        <v>14.658300000000001</v>
      </c>
      <c r="J11089" s="4">
        <v>14.9397</v>
      </c>
      <c r="K11089" s="4">
        <v>15.342700000000001</v>
      </c>
      <c r="L11089" s="4">
        <v>14.8378</v>
      </c>
    </row>
    <row r="11090" spans="1:12" x14ac:dyDescent="0.25">
      <c r="A11090" s="3">
        <v>42467.041666666664</v>
      </c>
      <c r="B11090" s="4">
        <v>14.6648</v>
      </c>
      <c r="C11090" s="4">
        <v>13.8848</v>
      </c>
      <c r="D11090" s="4">
        <v>13.786099999999999</v>
      </c>
      <c r="E11090" s="4">
        <v>13.777699999999999</v>
      </c>
      <c r="F11090" s="4">
        <v>13.8064</v>
      </c>
      <c r="G11090" s="4">
        <v>13.8064</v>
      </c>
      <c r="H11090" s="4">
        <v>13.9689</v>
      </c>
      <c r="I11090" s="4">
        <v>13.712899999999999</v>
      </c>
      <c r="J11090" s="4">
        <v>14.0494</v>
      </c>
      <c r="K11090" s="4">
        <v>14.813599999999999</v>
      </c>
      <c r="L11090" s="4">
        <v>13.834300000000001</v>
      </c>
    </row>
    <row r="11091" spans="1:12" x14ac:dyDescent="0.25">
      <c r="A11091" s="3">
        <v>42467.083333333336</v>
      </c>
      <c r="B11091" s="4">
        <v>9.9358000000000004</v>
      </c>
      <c r="C11091" s="4">
        <v>9.2577999999999996</v>
      </c>
      <c r="D11091" s="4">
        <v>9.2812999999999999</v>
      </c>
      <c r="E11091" s="4">
        <v>9.3565000000000005</v>
      </c>
      <c r="F11091" s="4">
        <v>9.3870000000000005</v>
      </c>
      <c r="G11091" s="4">
        <v>9.3870000000000005</v>
      </c>
      <c r="H11091" s="4">
        <v>9.4560999999999993</v>
      </c>
      <c r="I11091" s="4">
        <v>9.3034999999999997</v>
      </c>
      <c r="J11091" s="4">
        <v>9.5457999999999998</v>
      </c>
      <c r="K11091" s="4">
        <v>10.317399999999999</v>
      </c>
      <c r="L11091" s="4">
        <v>9.2573000000000008</v>
      </c>
    </row>
    <row r="11092" spans="1:12" x14ac:dyDescent="0.25">
      <c r="A11092" s="3">
        <v>42467.125</v>
      </c>
      <c r="B11092" s="4">
        <v>1E-4</v>
      </c>
      <c r="C11092" s="4">
        <v>1E-4</v>
      </c>
      <c r="D11092" s="4">
        <v>1E-4</v>
      </c>
      <c r="E11092" s="4">
        <v>1E-4</v>
      </c>
      <c r="F11092" s="4">
        <v>1E-4</v>
      </c>
      <c r="G11092" s="4">
        <v>1E-4</v>
      </c>
      <c r="H11092" s="4">
        <v>1E-4</v>
      </c>
      <c r="I11092" s="4">
        <v>1E-4</v>
      </c>
      <c r="J11092" s="4">
        <v>1E-4</v>
      </c>
      <c r="K11092" s="4">
        <v>1E-4</v>
      </c>
      <c r="L11092" s="4">
        <v>1E-4</v>
      </c>
    </row>
    <row r="11093" spans="1:12" x14ac:dyDescent="0.25">
      <c r="A11093" s="3">
        <v>42467.166666666664</v>
      </c>
      <c r="B11093" s="4">
        <v>11.957700000000001</v>
      </c>
      <c r="C11093" s="4">
        <v>11.1676</v>
      </c>
      <c r="D11093" s="4">
        <v>11.2232</v>
      </c>
      <c r="E11093" s="4">
        <v>11.3292</v>
      </c>
      <c r="F11093" s="4">
        <v>11.3658</v>
      </c>
      <c r="G11093" s="4">
        <v>11.3658</v>
      </c>
      <c r="H11093" s="4">
        <v>11.4359</v>
      </c>
      <c r="I11093" s="4">
        <v>11.3094</v>
      </c>
      <c r="J11093" s="4">
        <v>11.5023</v>
      </c>
      <c r="K11093" s="4">
        <v>12.651999999999999</v>
      </c>
      <c r="L11093" s="4">
        <v>11.141299999999999</v>
      </c>
    </row>
    <row r="11094" spans="1:12" x14ac:dyDescent="0.25">
      <c r="A11094" s="3">
        <v>42467.208333333336</v>
      </c>
      <c r="B11094" s="4">
        <v>12.5753</v>
      </c>
      <c r="C11094" s="4">
        <v>11.9595</v>
      </c>
      <c r="D11094" s="4">
        <v>11.9017</v>
      </c>
      <c r="E11094" s="4">
        <v>11.9339</v>
      </c>
      <c r="F11094" s="4">
        <v>11.951499999999999</v>
      </c>
      <c r="G11094" s="4">
        <v>11.951499999999999</v>
      </c>
      <c r="H11094" s="4">
        <v>12.096399999999999</v>
      </c>
      <c r="I11094" s="4">
        <v>11.8971</v>
      </c>
      <c r="J11094" s="4">
        <v>12.084099999999999</v>
      </c>
      <c r="K11094" s="4">
        <v>13.2193</v>
      </c>
      <c r="L11094" s="4">
        <v>11.965400000000001</v>
      </c>
    </row>
    <row r="11095" spans="1:12" x14ac:dyDescent="0.25">
      <c r="A11095" s="3">
        <v>42467.25</v>
      </c>
      <c r="B11095" s="4">
        <v>14.8565</v>
      </c>
      <c r="C11095" s="4">
        <v>14.023400000000001</v>
      </c>
      <c r="D11095" s="4">
        <v>13.8622</v>
      </c>
      <c r="E11095" s="4">
        <v>13.8704</v>
      </c>
      <c r="F11095" s="4">
        <v>13.8803</v>
      </c>
      <c r="G11095" s="4">
        <v>13.8803</v>
      </c>
      <c r="H11095" s="4">
        <v>14.087199999999999</v>
      </c>
      <c r="I11095" s="4">
        <v>13.789300000000001</v>
      </c>
      <c r="J11095" s="4">
        <v>14.1538</v>
      </c>
      <c r="K11095" s="4">
        <v>15.652100000000001</v>
      </c>
      <c r="L11095" s="4">
        <v>14.133699999999999</v>
      </c>
    </row>
    <row r="11096" spans="1:12" x14ac:dyDescent="0.25">
      <c r="A11096" s="3">
        <v>42467.291666666664</v>
      </c>
      <c r="B11096" s="4">
        <v>18.154800000000002</v>
      </c>
      <c r="C11096" s="4">
        <v>17.245000000000001</v>
      </c>
      <c r="D11096" s="4">
        <v>17.046600000000002</v>
      </c>
      <c r="E11096" s="4">
        <v>17.025600000000001</v>
      </c>
      <c r="F11096" s="4">
        <v>17.052299999999999</v>
      </c>
      <c r="G11096" s="4">
        <v>17.052299999999999</v>
      </c>
      <c r="H11096" s="4">
        <v>17.317499999999999</v>
      </c>
      <c r="I11096" s="4">
        <v>17.014099999999999</v>
      </c>
      <c r="J11096" s="4">
        <v>17.453900000000001</v>
      </c>
      <c r="K11096" s="4">
        <v>18.557300000000001</v>
      </c>
      <c r="L11096" s="4">
        <v>17.215199999999999</v>
      </c>
    </row>
    <row r="11097" spans="1:12" x14ac:dyDescent="0.25">
      <c r="A11097" s="3">
        <v>42467.333333333336</v>
      </c>
      <c r="B11097" s="4">
        <v>36.534599999999998</v>
      </c>
      <c r="C11097" s="4">
        <v>72.322500000000005</v>
      </c>
      <c r="D11097" s="4">
        <v>1.8351999999999999</v>
      </c>
      <c r="E11097" s="4">
        <v>-68.945700000000002</v>
      </c>
      <c r="F11097" s="4">
        <v>-50.190600000000003</v>
      </c>
      <c r="G11097" s="4">
        <v>-50.190600000000003</v>
      </c>
      <c r="H11097" s="4">
        <v>3.3243999999999998</v>
      </c>
      <c r="I11097" s="4">
        <v>-50.2545</v>
      </c>
      <c r="J11097" s="4">
        <v>-30.965599999999998</v>
      </c>
      <c r="K11097" s="4">
        <v>12.6797</v>
      </c>
      <c r="L11097" s="4">
        <v>213.3331</v>
      </c>
    </row>
    <row r="11098" spans="1:12" x14ac:dyDescent="0.25">
      <c r="A11098" s="3">
        <v>42467.375</v>
      </c>
      <c r="B11098" s="4">
        <v>17.282599999999999</v>
      </c>
      <c r="C11098" s="4">
        <v>16.333300000000001</v>
      </c>
      <c r="D11098" s="4">
        <v>16.122</v>
      </c>
      <c r="E11098" s="4">
        <v>16.1066</v>
      </c>
      <c r="F11098" s="4">
        <v>16.123000000000001</v>
      </c>
      <c r="G11098" s="4">
        <v>16.123000000000001</v>
      </c>
      <c r="H11098" s="4">
        <v>16.389800000000001</v>
      </c>
      <c r="I11098" s="4">
        <v>16.040299999999998</v>
      </c>
      <c r="J11098" s="4">
        <v>16.453099999999999</v>
      </c>
      <c r="K11098" s="4">
        <v>17.537500000000001</v>
      </c>
      <c r="L11098" s="4">
        <v>16.3567</v>
      </c>
    </row>
    <row r="11099" spans="1:12" x14ac:dyDescent="0.25">
      <c r="A11099" s="3">
        <v>42467.416666666664</v>
      </c>
      <c r="B11099" s="4">
        <v>15.482100000000001</v>
      </c>
      <c r="C11099" s="4">
        <v>14.565200000000001</v>
      </c>
      <c r="D11099" s="4">
        <v>14.3682</v>
      </c>
      <c r="E11099" s="4">
        <v>14.3565</v>
      </c>
      <c r="F11099" s="4">
        <v>14.3771</v>
      </c>
      <c r="G11099" s="4">
        <v>14.3771</v>
      </c>
      <c r="H11099" s="4">
        <v>14.612</v>
      </c>
      <c r="I11099" s="4">
        <v>14.315799999999999</v>
      </c>
      <c r="J11099" s="4">
        <v>14.652200000000001</v>
      </c>
      <c r="K11099" s="4">
        <v>15.857699999999999</v>
      </c>
      <c r="L11099" s="4">
        <v>14.6195</v>
      </c>
    </row>
    <row r="11100" spans="1:12" x14ac:dyDescent="0.25">
      <c r="A11100" s="3">
        <v>42467.458333333336</v>
      </c>
      <c r="B11100" s="4">
        <v>15.403700000000001</v>
      </c>
      <c r="C11100" s="4">
        <v>16.981300000000001</v>
      </c>
      <c r="D11100" s="4">
        <v>11.879300000000001</v>
      </c>
      <c r="E11100" s="4">
        <v>6.9073000000000002</v>
      </c>
      <c r="F11100" s="4">
        <v>8.2461000000000002</v>
      </c>
      <c r="G11100" s="4">
        <v>8.2461000000000002</v>
      </c>
      <c r="H11100" s="4">
        <v>12.561199999999999</v>
      </c>
      <c r="I11100" s="4">
        <v>8.2185000000000006</v>
      </c>
      <c r="J11100" s="4">
        <v>9.8183000000000007</v>
      </c>
      <c r="K11100" s="4">
        <v>14.248100000000001</v>
      </c>
      <c r="L11100" s="4">
        <v>27.002199999999998</v>
      </c>
    </row>
    <row r="11101" spans="1:12" x14ac:dyDescent="0.25">
      <c r="A11101" s="3">
        <v>42467.5</v>
      </c>
      <c r="B11101" s="4">
        <v>13.378</v>
      </c>
      <c r="C11101" s="4">
        <v>12.3993</v>
      </c>
      <c r="D11101" s="4">
        <v>12.338800000000001</v>
      </c>
      <c r="E11101" s="4">
        <v>12.3352</v>
      </c>
      <c r="F11101" s="4">
        <v>12.377700000000001</v>
      </c>
      <c r="G11101" s="4">
        <v>12.377700000000001</v>
      </c>
      <c r="H11101" s="4">
        <v>12.8687</v>
      </c>
      <c r="I11101" s="4">
        <v>12.2738</v>
      </c>
      <c r="J11101" s="4">
        <v>12.683299999999999</v>
      </c>
      <c r="K11101" s="4">
        <v>14.0716</v>
      </c>
      <c r="L11101" s="4">
        <v>12.3508</v>
      </c>
    </row>
    <row r="11102" spans="1:12" x14ac:dyDescent="0.25">
      <c r="A11102" s="3">
        <v>42467.541666666664</v>
      </c>
      <c r="B11102" s="4">
        <v>14.9491</v>
      </c>
      <c r="C11102" s="4">
        <v>16.8385</v>
      </c>
      <c r="D11102" s="4">
        <v>10.9992</v>
      </c>
      <c r="E11102" s="4">
        <v>5.2054999999999998</v>
      </c>
      <c r="F11102" s="4">
        <v>6.7949000000000002</v>
      </c>
      <c r="G11102" s="4">
        <v>6.7949000000000002</v>
      </c>
      <c r="H11102" s="4">
        <v>11.6412</v>
      </c>
      <c r="I11102" s="4">
        <v>6.6924999999999999</v>
      </c>
      <c r="J11102" s="4">
        <v>8.6771999999999991</v>
      </c>
      <c r="K11102" s="4">
        <v>13.881</v>
      </c>
      <c r="L11102" s="4">
        <v>28.442</v>
      </c>
    </row>
    <row r="11103" spans="1:12" x14ac:dyDescent="0.25">
      <c r="A11103" s="3">
        <v>42467.583333333336</v>
      </c>
      <c r="B11103" s="4">
        <v>13.5281</v>
      </c>
      <c r="C11103" s="4">
        <v>12.4152</v>
      </c>
      <c r="D11103" s="4">
        <v>12.3764</v>
      </c>
      <c r="E11103" s="4">
        <v>12.4213</v>
      </c>
      <c r="F11103" s="4">
        <v>12.4635</v>
      </c>
      <c r="G11103" s="4">
        <v>12.4635</v>
      </c>
      <c r="H11103" s="4">
        <v>12.942</v>
      </c>
      <c r="I11103" s="4">
        <v>12.3706</v>
      </c>
      <c r="J11103" s="4">
        <v>12.727</v>
      </c>
      <c r="K11103" s="4">
        <v>14.4352</v>
      </c>
      <c r="L11103" s="4">
        <v>12.420999999999999</v>
      </c>
    </row>
    <row r="11104" spans="1:12" x14ac:dyDescent="0.25">
      <c r="A11104" s="3">
        <v>42467.625</v>
      </c>
      <c r="B11104" s="4">
        <v>14.332800000000001</v>
      </c>
      <c r="C11104" s="4">
        <v>13.7812</v>
      </c>
      <c r="D11104" s="4">
        <v>12.581799999999999</v>
      </c>
      <c r="E11104" s="4">
        <v>11.4621</v>
      </c>
      <c r="F11104" s="4">
        <v>11.810600000000001</v>
      </c>
      <c r="G11104" s="4">
        <v>11.810600000000001</v>
      </c>
      <c r="H11104" s="4">
        <v>13.1852</v>
      </c>
      <c r="I11104" s="4">
        <v>11.7066</v>
      </c>
      <c r="J11104" s="4">
        <v>12.377800000000001</v>
      </c>
      <c r="K11104" s="4">
        <v>14.777799999999999</v>
      </c>
      <c r="L11104" s="4">
        <v>16.0885</v>
      </c>
    </row>
    <row r="11105" spans="1:12" x14ac:dyDescent="0.25">
      <c r="A11105" s="3">
        <v>42467.666666666664</v>
      </c>
      <c r="B11105" s="4">
        <v>31.609000000000002</v>
      </c>
      <c r="C11105" s="4">
        <v>52.900300000000001</v>
      </c>
      <c r="D11105" s="4">
        <v>-9.0566999999999993</v>
      </c>
      <c r="E11105" s="4">
        <v>-73.346199999999996</v>
      </c>
      <c r="F11105" s="4">
        <v>-55.196899999999999</v>
      </c>
      <c r="G11105" s="4">
        <v>-55.196899999999999</v>
      </c>
      <c r="H11105" s="4">
        <v>-9.4961000000000002</v>
      </c>
      <c r="I11105" s="4">
        <v>-55.252899999999997</v>
      </c>
      <c r="J11105" s="4">
        <v>-35.562399999999997</v>
      </c>
      <c r="K11105" s="4">
        <v>9.2100000000000009</v>
      </c>
      <c r="L11105" s="4">
        <v>173.57570000000001</v>
      </c>
    </row>
    <row r="11106" spans="1:12" x14ac:dyDescent="0.25">
      <c r="A11106" s="3">
        <v>42467.708333333336</v>
      </c>
      <c r="B11106" s="4">
        <v>29.430700000000002</v>
      </c>
      <c r="C11106" s="4">
        <v>45.1678</v>
      </c>
      <c r="D11106" s="4">
        <v>0.54139999999999999</v>
      </c>
      <c r="E11106" s="4">
        <v>-45.732199999999999</v>
      </c>
      <c r="F11106" s="4">
        <v>-32.611800000000002</v>
      </c>
      <c r="G11106" s="4">
        <v>-32.611800000000002</v>
      </c>
      <c r="H11106" s="4">
        <v>0.52580000000000005</v>
      </c>
      <c r="I11106" s="4">
        <v>-32.696899999999999</v>
      </c>
      <c r="J11106" s="4">
        <v>-18.599599999999999</v>
      </c>
      <c r="K11106" s="4">
        <v>14.1135</v>
      </c>
      <c r="L11106" s="4">
        <v>132.2131</v>
      </c>
    </row>
    <row r="11107" spans="1:12" x14ac:dyDescent="0.25">
      <c r="A11107" s="3">
        <v>42467.75</v>
      </c>
      <c r="B11107" s="4">
        <v>13.958399999999999</v>
      </c>
      <c r="C11107" s="4">
        <v>12.833600000000001</v>
      </c>
      <c r="D11107" s="4">
        <v>12.761900000000001</v>
      </c>
      <c r="E11107" s="4">
        <v>12.8292</v>
      </c>
      <c r="F11107" s="4">
        <v>12.8529</v>
      </c>
      <c r="G11107" s="4">
        <v>12.8529</v>
      </c>
      <c r="H11107" s="4">
        <v>13.3918</v>
      </c>
      <c r="I11107" s="4">
        <v>12.8545</v>
      </c>
      <c r="J11107" s="4">
        <v>13.047000000000001</v>
      </c>
      <c r="K11107" s="4">
        <v>14.4543</v>
      </c>
      <c r="L11107" s="4">
        <v>12.8325</v>
      </c>
    </row>
    <row r="11108" spans="1:12" x14ac:dyDescent="0.25">
      <c r="A11108" s="3">
        <v>42467.791666666664</v>
      </c>
      <c r="B11108" s="4">
        <v>14.1808</v>
      </c>
      <c r="C11108" s="4">
        <v>13.2898</v>
      </c>
      <c r="D11108" s="4">
        <v>13.174300000000001</v>
      </c>
      <c r="E11108" s="4">
        <v>13.1983</v>
      </c>
      <c r="F11108" s="4">
        <v>13.2156</v>
      </c>
      <c r="G11108" s="4">
        <v>13.2156</v>
      </c>
      <c r="H11108" s="4">
        <v>13.775499999999999</v>
      </c>
      <c r="I11108" s="4">
        <v>13.2172</v>
      </c>
      <c r="J11108" s="4">
        <v>13.398</v>
      </c>
      <c r="K11108" s="4">
        <v>14.612299999999999</v>
      </c>
      <c r="L11108" s="4">
        <v>13.2819</v>
      </c>
    </row>
    <row r="11109" spans="1:12" x14ac:dyDescent="0.25">
      <c r="A11109" s="3">
        <v>42467.833333333336</v>
      </c>
      <c r="B11109" s="4">
        <v>19.5044</v>
      </c>
      <c r="C11109" s="4">
        <v>18.636600000000001</v>
      </c>
      <c r="D11109" s="4">
        <v>18.390899999999998</v>
      </c>
      <c r="E11109" s="4">
        <v>18.3628</v>
      </c>
      <c r="F11109" s="4">
        <v>18.366800000000001</v>
      </c>
      <c r="G11109" s="4">
        <v>18.366800000000001</v>
      </c>
      <c r="H11109" s="4">
        <v>19.205200000000001</v>
      </c>
      <c r="I11109" s="4">
        <v>18.3691</v>
      </c>
      <c r="J11109" s="4">
        <v>18.610099999999999</v>
      </c>
      <c r="K11109" s="4">
        <v>19.9056</v>
      </c>
      <c r="L11109" s="4">
        <v>18.696300000000001</v>
      </c>
    </row>
    <row r="11110" spans="1:12" x14ac:dyDescent="0.25">
      <c r="A11110" s="3">
        <v>42467.875</v>
      </c>
      <c r="B11110" s="4">
        <v>17.560600000000001</v>
      </c>
      <c r="C11110" s="4">
        <v>16.926400000000001</v>
      </c>
      <c r="D11110" s="4">
        <v>16.6465</v>
      </c>
      <c r="E11110" s="4">
        <v>16.587</v>
      </c>
      <c r="F11110" s="4">
        <v>16.5824</v>
      </c>
      <c r="G11110" s="4">
        <v>16.5824</v>
      </c>
      <c r="H11110" s="4">
        <v>17.396999999999998</v>
      </c>
      <c r="I11110" s="4">
        <v>16.584599999999998</v>
      </c>
      <c r="J11110" s="4">
        <v>16.7636</v>
      </c>
      <c r="K11110" s="4">
        <v>17.810199999999998</v>
      </c>
      <c r="L11110" s="4">
        <v>16.938099999999999</v>
      </c>
    </row>
    <row r="11111" spans="1:12" x14ac:dyDescent="0.25">
      <c r="A11111" s="3">
        <v>42467.916666666664</v>
      </c>
      <c r="B11111" s="4">
        <v>18.180299999999999</v>
      </c>
      <c r="C11111" s="4">
        <v>17.622</v>
      </c>
      <c r="D11111" s="4">
        <v>17.353400000000001</v>
      </c>
      <c r="E11111" s="4">
        <v>17.2958</v>
      </c>
      <c r="F11111" s="4">
        <v>17.290099999999999</v>
      </c>
      <c r="G11111" s="4">
        <v>17.290099999999999</v>
      </c>
      <c r="H11111" s="4">
        <v>18.101400000000002</v>
      </c>
      <c r="I11111" s="4">
        <v>17.292300000000001</v>
      </c>
      <c r="J11111" s="4">
        <v>17.453299999999999</v>
      </c>
      <c r="K11111" s="4">
        <v>18.232299999999999</v>
      </c>
      <c r="L11111" s="4">
        <v>17.595099999999999</v>
      </c>
    </row>
    <row r="11112" spans="1:12" x14ac:dyDescent="0.25">
      <c r="A11112" s="3">
        <v>42467.958333333336</v>
      </c>
      <c r="B11112" s="4">
        <v>18.157900000000001</v>
      </c>
      <c r="C11112" s="4">
        <v>17.789000000000001</v>
      </c>
      <c r="D11112" s="4">
        <v>17.521599999999999</v>
      </c>
      <c r="E11112" s="4">
        <v>17.451000000000001</v>
      </c>
      <c r="F11112" s="4">
        <v>17.4392</v>
      </c>
      <c r="G11112" s="4">
        <v>17.4392</v>
      </c>
      <c r="H11112" s="4">
        <v>18.222899999999999</v>
      </c>
      <c r="I11112" s="4">
        <v>17.441600000000001</v>
      </c>
      <c r="J11112" s="4">
        <v>17.562100000000001</v>
      </c>
      <c r="K11112" s="4">
        <v>18.367000000000001</v>
      </c>
      <c r="L11112" s="4">
        <v>17.7438</v>
      </c>
    </row>
    <row r="11113" spans="1:12" x14ac:dyDescent="0.25">
      <c r="A11113" s="3">
        <v>42468</v>
      </c>
      <c r="B11113" s="4">
        <v>18.0502</v>
      </c>
      <c r="C11113" s="4">
        <v>17.739599999999999</v>
      </c>
      <c r="D11113" s="4">
        <v>17.500599999999999</v>
      </c>
      <c r="E11113" s="4">
        <v>17.452999999999999</v>
      </c>
      <c r="F11113" s="4">
        <v>17.441700000000001</v>
      </c>
      <c r="G11113" s="4">
        <v>17.441700000000001</v>
      </c>
      <c r="H11113" s="4">
        <v>18.171900000000001</v>
      </c>
      <c r="I11113" s="4">
        <v>17.444099999999999</v>
      </c>
      <c r="J11113" s="4">
        <v>17.498200000000001</v>
      </c>
      <c r="K11113" s="4">
        <v>18.2439</v>
      </c>
      <c r="L11113" s="4">
        <v>17.724900000000002</v>
      </c>
    </row>
    <row r="11114" spans="1:12" x14ac:dyDescent="0.25">
      <c r="A11114" s="3">
        <v>42468.041666666664</v>
      </c>
      <c r="B11114" s="4">
        <v>18.016200000000001</v>
      </c>
      <c r="C11114" s="4">
        <v>17.749700000000001</v>
      </c>
      <c r="D11114" s="4">
        <v>17.554300000000001</v>
      </c>
      <c r="E11114" s="4">
        <v>17.527899999999999</v>
      </c>
      <c r="F11114" s="4">
        <v>17.520099999999999</v>
      </c>
      <c r="G11114" s="4">
        <v>17.520099999999999</v>
      </c>
      <c r="H11114" s="4">
        <v>18.2179</v>
      </c>
      <c r="I11114" s="4">
        <v>17.5228</v>
      </c>
      <c r="J11114" s="4">
        <v>17.579699999999999</v>
      </c>
      <c r="K11114" s="4">
        <v>18.134899999999998</v>
      </c>
      <c r="L11114" s="4">
        <v>17.7348</v>
      </c>
    </row>
    <row r="11115" spans="1:12" x14ac:dyDescent="0.25">
      <c r="A11115" s="3">
        <v>42468.083333333336</v>
      </c>
      <c r="B11115" s="4">
        <v>17.576699999999999</v>
      </c>
      <c r="C11115" s="4">
        <v>17.2394</v>
      </c>
      <c r="D11115" s="4">
        <v>17.047699999999999</v>
      </c>
      <c r="E11115" s="4">
        <v>17.045500000000001</v>
      </c>
      <c r="F11115" s="4">
        <v>17.043500000000002</v>
      </c>
      <c r="G11115" s="4">
        <v>17.043500000000002</v>
      </c>
      <c r="H11115" s="4">
        <v>17.700900000000001</v>
      </c>
      <c r="I11115" s="4">
        <v>17.0322</v>
      </c>
      <c r="J11115" s="4">
        <v>17.128399999999999</v>
      </c>
      <c r="K11115" s="4">
        <v>17.562899999999999</v>
      </c>
      <c r="L11115" s="4">
        <v>17.280899999999999</v>
      </c>
    </row>
    <row r="11116" spans="1:12" x14ac:dyDescent="0.25">
      <c r="A11116" s="3">
        <v>42468.125</v>
      </c>
      <c r="B11116" s="4">
        <v>17.584599999999998</v>
      </c>
      <c r="C11116" s="4">
        <v>17.324000000000002</v>
      </c>
      <c r="D11116" s="4">
        <v>17.086099999999998</v>
      </c>
      <c r="E11116" s="4">
        <v>17.035799999999998</v>
      </c>
      <c r="F11116" s="4">
        <v>17.026399999999999</v>
      </c>
      <c r="G11116" s="4">
        <v>17.026399999999999</v>
      </c>
      <c r="H11116" s="4">
        <v>17.7119</v>
      </c>
      <c r="I11116" s="4">
        <v>17.0198</v>
      </c>
      <c r="J11116" s="4">
        <v>17.180099999999999</v>
      </c>
      <c r="K11116" s="4">
        <v>17.464500000000001</v>
      </c>
      <c r="L11116" s="4">
        <v>17.342099999999999</v>
      </c>
    </row>
    <row r="11117" spans="1:12" x14ac:dyDescent="0.25">
      <c r="A11117" s="3">
        <v>42468.166666666664</v>
      </c>
      <c r="B11117" s="4">
        <v>17.682400000000001</v>
      </c>
      <c r="C11117" s="4">
        <v>17.3873</v>
      </c>
      <c r="D11117" s="4">
        <v>17.1189</v>
      </c>
      <c r="E11117" s="4">
        <v>17.046399999999998</v>
      </c>
      <c r="F11117" s="4">
        <v>17.037600000000001</v>
      </c>
      <c r="G11117" s="4">
        <v>17.037600000000001</v>
      </c>
      <c r="H11117" s="4">
        <v>17.719799999999999</v>
      </c>
      <c r="I11117" s="4">
        <v>17.027899999999999</v>
      </c>
      <c r="J11117" s="4">
        <v>17.200399999999998</v>
      </c>
      <c r="K11117" s="4">
        <v>17.523299999999999</v>
      </c>
      <c r="L11117" s="4">
        <v>17.404499999999999</v>
      </c>
    </row>
    <row r="11118" spans="1:12" x14ac:dyDescent="0.25">
      <c r="A11118" s="3">
        <v>42468.208333333336</v>
      </c>
      <c r="B11118" s="4">
        <v>17.776299999999999</v>
      </c>
      <c r="C11118" s="4">
        <v>17.5718</v>
      </c>
      <c r="D11118" s="4">
        <v>17.2593</v>
      </c>
      <c r="E11118" s="4">
        <v>17.162500000000001</v>
      </c>
      <c r="F11118" s="4">
        <v>17.147600000000001</v>
      </c>
      <c r="G11118" s="4">
        <v>17.147600000000001</v>
      </c>
      <c r="H11118" s="4">
        <v>17.8628</v>
      </c>
      <c r="I11118" s="4">
        <v>17.1419</v>
      </c>
      <c r="J11118" s="4">
        <v>17.307200000000002</v>
      </c>
      <c r="K11118" s="4">
        <v>17.501100000000001</v>
      </c>
      <c r="L11118" s="4">
        <v>17.583500000000001</v>
      </c>
    </row>
    <row r="11119" spans="1:12" x14ac:dyDescent="0.25">
      <c r="A11119" s="3">
        <v>42468.25</v>
      </c>
      <c r="B11119" s="4">
        <v>18.1112</v>
      </c>
      <c r="C11119" s="4">
        <v>18.031199999999998</v>
      </c>
      <c r="D11119" s="4">
        <v>17.696100000000001</v>
      </c>
      <c r="E11119" s="4">
        <v>17.5808</v>
      </c>
      <c r="F11119" s="4">
        <v>17.561599999999999</v>
      </c>
      <c r="G11119" s="4">
        <v>17.561599999999999</v>
      </c>
      <c r="H11119" s="4">
        <v>18.340399999999999</v>
      </c>
      <c r="I11119" s="4">
        <v>17.562100000000001</v>
      </c>
      <c r="J11119" s="4">
        <v>17.702400000000001</v>
      </c>
      <c r="K11119" s="4">
        <v>17.839700000000001</v>
      </c>
      <c r="L11119" s="4">
        <v>18.0093</v>
      </c>
    </row>
    <row r="11120" spans="1:12" x14ac:dyDescent="0.25">
      <c r="A11120" s="3">
        <v>42468.291666666664</v>
      </c>
      <c r="B11120" s="4">
        <v>19.613</v>
      </c>
      <c r="C11120" s="4">
        <v>19.551500000000001</v>
      </c>
      <c r="D11120" s="4">
        <v>19.172799999999999</v>
      </c>
      <c r="E11120" s="4">
        <v>19.049700000000001</v>
      </c>
      <c r="F11120" s="4">
        <v>19.0228</v>
      </c>
      <c r="G11120" s="4">
        <v>19.0228</v>
      </c>
      <c r="H11120" s="4">
        <v>19.9495</v>
      </c>
      <c r="I11120" s="4">
        <v>19.023199999999999</v>
      </c>
      <c r="J11120" s="4">
        <v>19.1311</v>
      </c>
      <c r="K11120" s="4">
        <v>19.017700000000001</v>
      </c>
      <c r="L11120" s="4">
        <v>19.524000000000001</v>
      </c>
    </row>
    <row r="11121" spans="1:12" x14ac:dyDescent="0.25">
      <c r="A11121" s="3">
        <v>42468.333333333336</v>
      </c>
      <c r="B11121" s="4">
        <v>18.999199999999998</v>
      </c>
      <c r="C11121" s="4">
        <v>18.875299999999999</v>
      </c>
      <c r="D11121" s="4">
        <v>18.501000000000001</v>
      </c>
      <c r="E11121" s="4">
        <v>18.3751</v>
      </c>
      <c r="F11121" s="4">
        <v>18.349900000000002</v>
      </c>
      <c r="G11121" s="4">
        <v>18.349900000000002</v>
      </c>
      <c r="H11121" s="4">
        <v>19.251000000000001</v>
      </c>
      <c r="I11121" s="4">
        <v>18.352599999999999</v>
      </c>
      <c r="J11121" s="4">
        <v>18.480799999999999</v>
      </c>
      <c r="K11121" s="4">
        <v>18.452400000000001</v>
      </c>
      <c r="L11121" s="4">
        <v>18.8461</v>
      </c>
    </row>
    <row r="11122" spans="1:12" x14ac:dyDescent="0.25">
      <c r="A11122" s="3">
        <v>42468.375</v>
      </c>
      <c r="B11122" s="4">
        <v>21.027799999999999</v>
      </c>
      <c r="C11122" s="4">
        <v>20.829699999999999</v>
      </c>
      <c r="D11122" s="4">
        <v>20.4435</v>
      </c>
      <c r="E11122" s="4">
        <v>20.310600000000001</v>
      </c>
      <c r="F11122" s="4">
        <v>20.2882</v>
      </c>
      <c r="G11122" s="4">
        <v>20.2882</v>
      </c>
      <c r="H11122" s="4">
        <v>21.290400000000002</v>
      </c>
      <c r="I11122" s="4">
        <v>20.2911</v>
      </c>
      <c r="J11122" s="4">
        <v>20.451599999999999</v>
      </c>
      <c r="K11122" s="4">
        <v>20.3964</v>
      </c>
      <c r="L11122" s="4">
        <v>20.7578</v>
      </c>
    </row>
    <row r="11123" spans="1:12" x14ac:dyDescent="0.25">
      <c r="A11123" s="3">
        <v>42468.416666666664</v>
      </c>
      <c r="B11123" s="4">
        <v>20.403600000000001</v>
      </c>
      <c r="C11123" s="4">
        <v>20.225100000000001</v>
      </c>
      <c r="D11123" s="4">
        <v>19.849599999999999</v>
      </c>
      <c r="E11123" s="4">
        <v>19.723199999999999</v>
      </c>
      <c r="F11123" s="4">
        <v>19.703099999999999</v>
      </c>
      <c r="G11123" s="4">
        <v>19.703099999999999</v>
      </c>
      <c r="H11123" s="4">
        <v>20.688099999999999</v>
      </c>
      <c r="I11123" s="4">
        <v>19.706099999999999</v>
      </c>
      <c r="J11123" s="4">
        <v>19.849399999999999</v>
      </c>
      <c r="K11123" s="4">
        <v>19.761500000000002</v>
      </c>
      <c r="L11123" s="4">
        <v>20.145099999999999</v>
      </c>
    </row>
    <row r="11124" spans="1:12" x14ac:dyDescent="0.25">
      <c r="A11124" s="3">
        <v>42468.458333333336</v>
      </c>
      <c r="B11124" s="4">
        <v>19.326599999999999</v>
      </c>
      <c r="C11124" s="4">
        <v>19.085699999999999</v>
      </c>
      <c r="D11124" s="4">
        <v>18.715699999999998</v>
      </c>
      <c r="E11124" s="4">
        <v>18.585699999999999</v>
      </c>
      <c r="F11124" s="4">
        <v>18.5672</v>
      </c>
      <c r="G11124" s="4">
        <v>18.5672</v>
      </c>
      <c r="H11124" s="4">
        <v>19.499099999999999</v>
      </c>
      <c r="I11124" s="4">
        <v>18.5701</v>
      </c>
      <c r="J11124" s="4">
        <v>18.747699999999998</v>
      </c>
      <c r="K11124" s="4">
        <v>18.791899999999998</v>
      </c>
      <c r="L11124" s="4">
        <v>19.029</v>
      </c>
    </row>
    <row r="11125" spans="1:12" x14ac:dyDescent="0.25">
      <c r="A11125" s="3">
        <v>42468.5</v>
      </c>
      <c r="B11125" s="4">
        <v>19.135000000000002</v>
      </c>
      <c r="C11125" s="4">
        <v>18.7925</v>
      </c>
      <c r="D11125" s="4">
        <v>18.4102</v>
      </c>
      <c r="E11125" s="4">
        <v>18.274999999999999</v>
      </c>
      <c r="F11125" s="4">
        <v>18.258299999999998</v>
      </c>
      <c r="G11125" s="4">
        <v>18.258299999999998</v>
      </c>
      <c r="H11125" s="4">
        <v>19.171900000000001</v>
      </c>
      <c r="I11125" s="4">
        <v>18.261099999999999</v>
      </c>
      <c r="J11125" s="4">
        <v>18.480499999999999</v>
      </c>
      <c r="K11125" s="4">
        <v>18.651399999999999</v>
      </c>
      <c r="L11125" s="4">
        <v>18.747299999999999</v>
      </c>
    </row>
    <row r="11126" spans="1:12" x14ac:dyDescent="0.25">
      <c r="A11126" s="3">
        <v>42468.541666666664</v>
      </c>
      <c r="B11126" s="4">
        <v>19.428100000000001</v>
      </c>
      <c r="C11126" s="4">
        <v>19.063500000000001</v>
      </c>
      <c r="D11126" s="4">
        <v>18.683299999999999</v>
      </c>
      <c r="E11126" s="4">
        <v>18.543500000000002</v>
      </c>
      <c r="F11126" s="4">
        <v>18.5261</v>
      </c>
      <c r="G11126" s="4">
        <v>18.5261</v>
      </c>
      <c r="H11126" s="4">
        <v>18.941600000000001</v>
      </c>
      <c r="I11126" s="4">
        <v>18.526399999999999</v>
      </c>
      <c r="J11126" s="4">
        <v>18.762599999999999</v>
      </c>
      <c r="K11126" s="4">
        <v>18.9938</v>
      </c>
      <c r="L11126" s="4">
        <v>19.031500000000001</v>
      </c>
    </row>
    <row r="11127" spans="1:12" x14ac:dyDescent="0.25">
      <c r="A11127" s="3">
        <v>42468.583333333336</v>
      </c>
      <c r="B11127" s="4">
        <v>18.878</v>
      </c>
      <c r="C11127" s="4">
        <v>18.383299999999998</v>
      </c>
      <c r="D11127" s="4">
        <v>17.9803</v>
      </c>
      <c r="E11127" s="4">
        <v>17.8323</v>
      </c>
      <c r="F11127" s="4">
        <v>17.8246</v>
      </c>
      <c r="G11127" s="4">
        <v>17.8246</v>
      </c>
      <c r="H11127" s="4">
        <v>18.216000000000001</v>
      </c>
      <c r="I11127" s="4">
        <v>17.823799999999999</v>
      </c>
      <c r="J11127" s="4">
        <v>18.138400000000001</v>
      </c>
      <c r="K11127" s="4">
        <v>18.6235</v>
      </c>
      <c r="L11127" s="4">
        <v>18.367599999999999</v>
      </c>
    </row>
    <row r="11128" spans="1:12" x14ac:dyDescent="0.25">
      <c r="A11128" s="3">
        <v>42468.625</v>
      </c>
      <c r="B11128" s="4">
        <v>18.776900000000001</v>
      </c>
      <c r="C11128" s="4">
        <v>18.164100000000001</v>
      </c>
      <c r="D11128" s="4">
        <v>17.7683</v>
      </c>
      <c r="E11128" s="4">
        <v>17.624400000000001</v>
      </c>
      <c r="F11128" s="4">
        <v>17.622199999999999</v>
      </c>
      <c r="G11128" s="4">
        <v>17.622199999999999</v>
      </c>
      <c r="H11128" s="4">
        <v>18.003900000000002</v>
      </c>
      <c r="I11128" s="4">
        <v>17.6129</v>
      </c>
      <c r="J11128" s="4">
        <v>17.9361</v>
      </c>
      <c r="K11128" s="4">
        <v>18.4544</v>
      </c>
      <c r="L11128" s="4">
        <v>18.174399999999999</v>
      </c>
    </row>
    <row r="11129" spans="1:12" x14ac:dyDescent="0.25">
      <c r="A11129" s="3">
        <v>42468.666666666664</v>
      </c>
      <c r="B11129" s="4">
        <v>18.413499999999999</v>
      </c>
      <c r="C11129" s="4">
        <v>17.723500000000001</v>
      </c>
      <c r="D11129" s="4">
        <v>17.315100000000001</v>
      </c>
      <c r="E11129" s="4">
        <v>17.1721</v>
      </c>
      <c r="F11129" s="4">
        <v>17.167400000000001</v>
      </c>
      <c r="G11129" s="4">
        <v>17.167400000000001</v>
      </c>
      <c r="H11129" s="4">
        <v>17.538</v>
      </c>
      <c r="I11129" s="4">
        <v>17.145700000000001</v>
      </c>
      <c r="J11129" s="4">
        <v>17.5288</v>
      </c>
      <c r="K11129" s="4">
        <v>18.085999999999999</v>
      </c>
      <c r="L11129" s="4">
        <v>17.750499999999999</v>
      </c>
    </row>
    <row r="11130" spans="1:12" x14ac:dyDescent="0.25">
      <c r="A11130" s="3">
        <v>42468.708333333336</v>
      </c>
      <c r="B11130" s="4">
        <v>23.0898</v>
      </c>
      <c r="C11130" s="4">
        <v>27.4252</v>
      </c>
      <c r="D11130" s="4">
        <v>13.572800000000001</v>
      </c>
      <c r="E11130" s="4">
        <v>-0.54010000000000002</v>
      </c>
      <c r="F11130" s="4">
        <v>3.4043999999999999</v>
      </c>
      <c r="G11130" s="4">
        <v>3.4043999999999999</v>
      </c>
      <c r="H11130" s="4">
        <v>13.632300000000001</v>
      </c>
      <c r="I11130" s="4">
        <v>3.3849</v>
      </c>
      <c r="J11130" s="4">
        <v>7.9355000000000002</v>
      </c>
      <c r="K11130" s="4">
        <v>17.947800000000001</v>
      </c>
      <c r="L11130" s="4">
        <v>53.760899999999999</v>
      </c>
    </row>
    <row r="11131" spans="1:12" x14ac:dyDescent="0.25">
      <c r="A11131" s="3">
        <v>42468.75</v>
      </c>
      <c r="B11131" s="4">
        <v>19.592099999999999</v>
      </c>
      <c r="C11131" s="4">
        <v>20.416899999999998</v>
      </c>
      <c r="D11131" s="4">
        <v>16.092600000000001</v>
      </c>
      <c r="E11131" s="4">
        <v>11.8263</v>
      </c>
      <c r="F11131" s="4">
        <v>13.0061</v>
      </c>
      <c r="G11131" s="4">
        <v>13.0061</v>
      </c>
      <c r="H11131" s="4">
        <v>16.273</v>
      </c>
      <c r="I11131" s="4">
        <v>12.978</v>
      </c>
      <c r="J11131" s="4">
        <v>14.4848</v>
      </c>
      <c r="K11131" s="4">
        <v>17.7239</v>
      </c>
      <c r="L11131" s="4">
        <v>28.243400000000001</v>
      </c>
    </row>
    <row r="11132" spans="1:12" x14ac:dyDescent="0.25">
      <c r="A11132" s="3">
        <v>42468.791666666664</v>
      </c>
      <c r="B11132" s="4">
        <v>18.5839</v>
      </c>
      <c r="C11132" s="4">
        <v>17.9099</v>
      </c>
      <c r="D11132" s="4">
        <v>17.660299999999999</v>
      </c>
      <c r="E11132" s="4">
        <v>17.558900000000001</v>
      </c>
      <c r="F11132" s="4">
        <v>17.580300000000001</v>
      </c>
      <c r="G11132" s="4">
        <v>17.580300000000001</v>
      </c>
      <c r="H11132" s="4">
        <v>17.886399999999998</v>
      </c>
      <c r="I11132" s="4">
        <v>17.536200000000001</v>
      </c>
      <c r="J11132" s="4">
        <v>17.802800000000001</v>
      </c>
      <c r="K11132" s="4">
        <v>18.1983</v>
      </c>
      <c r="L11132" s="4">
        <v>17.854299999999999</v>
      </c>
    </row>
    <row r="11133" spans="1:12" x14ac:dyDescent="0.25">
      <c r="A11133" s="3">
        <v>42468.833333333336</v>
      </c>
      <c r="B11133" s="4">
        <v>18.548400000000001</v>
      </c>
      <c r="C11133" s="4">
        <v>17.790900000000001</v>
      </c>
      <c r="D11133" s="4">
        <v>17.530999999999999</v>
      </c>
      <c r="E11133" s="4">
        <v>17.460599999999999</v>
      </c>
      <c r="F11133" s="4">
        <v>17.4816</v>
      </c>
      <c r="G11133" s="4">
        <v>17.4816</v>
      </c>
      <c r="H11133" s="4">
        <v>17.786899999999999</v>
      </c>
      <c r="I11133" s="4">
        <v>17.449100000000001</v>
      </c>
      <c r="J11133" s="4">
        <v>17.760300000000001</v>
      </c>
      <c r="K11133" s="4">
        <v>18.284199999999998</v>
      </c>
      <c r="L11133" s="4">
        <v>17.787099999999999</v>
      </c>
    </row>
    <row r="11134" spans="1:12" x14ac:dyDescent="0.25">
      <c r="A11134" s="3">
        <v>42468.875</v>
      </c>
      <c r="B11134" s="4">
        <v>16.0807</v>
      </c>
      <c r="C11134" s="4">
        <v>16.9346</v>
      </c>
      <c r="D11134" s="4">
        <v>11.810499999999999</v>
      </c>
      <c r="E11134" s="4">
        <v>6.6052</v>
      </c>
      <c r="F11134" s="4">
        <v>8.1349</v>
      </c>
      <c r="G11134" s="4">
        <v>8.1349</v>
      </c>
      <c r="H11134" s="4">
        <v>11.9946</v>
      </c>
      <c r="I11134" s="4">
        <v>8.0668000000000006</v>
      </c>
      <c r="J11134" s="4">
        <v>9.9204000000000008</v>
      </c>
      <c r="K11134" s="4">
        <v>14.484999999999999</v>
      </c>
      <c r="L11134" s="4">
        <v>26.8034</v>
      </c>
    </row>
    <row r="11135" spans="1:12" x14ac:dyDescent="0.25">
      <c r="A11135" s="3">
        <v>42468.916666666664</v>
      </c>
      <c r="B11135" s="4">
        <v>16.9237</v>
      </c>
      <c r="C11135" s="4">
        <v>17.712</v>
      </c>
      <c r="D11135" s="4">
        <v>11.6579</v>
      </c>
      <c r="E11135" s="4">
        <v>5.4382000000000001</v>
      </c>
      <c r="F11135" s="4">
        <v>7.2695999999999996</v>
      </c>
      <c r="G11135" s="4">
        <v>7.2695999999999996</v>
      </c>
      <c r="H11135" s="4">
        <v>11.8164</v>
      </c>
      <c r="I11135" s="4">
        <v>7.1498999999999997</v>
      </c>
      <c r="J11135" s="4">
        <v>9.4506999999999994</v>
      </c>
      <c r="K11135" s="4">
        <v>15.2163</v>
      </c>
      <c r="L11135" s="4">
        <v>29.443300000000001</v>
      </c>
    </row>
    <row r="11136" spans="1:12" x14ac:dyDescent="0.25">
      <c r="A11136" s="3">
        <v>42468.958333333336</v>
      </c>
      <c r="B11136" s="4">
        <v>15.7559</v>
      </c>
      <c r="C11136" s="4">
        <v>13.6905</v>
      </c>
      <c r="D11136" s="4">
        <v>13.6412</v>
      </c>
      <c r="E11136" s="4">
        <v>13.6915</v>
      </c>
      <c r="F11136" s="4">
        <v>13.756500000000001</v>
      </c>
      <c r="G11136" s="4">
        <v>13.756500000000001</v>
      </c>
      <c r="H11136" s="4">
        <v>13.900700000000001</v>
      </c>
      <c r="I11136" s="4">
        <v>13.620799999999999</v>
      </c>
      <c r="J11136" s="4">
        <v>14.2408</v>
      </c>
      <c r="K11136" s="4">
        <v>16.285799999999998</v>
      </c>
      <c r="L11136" s="4">
        <v>13.6867</v>
      </c>
    </row>
    <row r="11137" spans="1:12" x14ac:dyDescent="0.25">
      <c r="A11137" s="3">
        <v>42469</v>
      </c>
      <c r="B11137" s="4">
        <v>15.9146</v>
      </c>
      <c r="C11137" s="4">
        <v>15.3004</v>
      </c>
      <c r="D11137" s="4">
        <v>13.482699999999999</v>
      </c>
      <c r="E11137" s="4">
        <v>11.6942</v>
      </c>
      <c r="F11137" s="4">
        <v>12.284700000000001</v>
      </c>
      <c r="G11137" s="4">
        <v>12.284700000000001</v>
      </c>
      <c r="H11137" s="4">
        <v>13.714700000000001</v>
      </c>
      <c r="I11137" s="4">
        <v>12.1554</v>
      </c>
      <c r="J11137" s="4">
        <v>13.124599999999999</v>
      </c>
      <c r="K11137" s="4">
        <v>16.183399999999999</v>
      </c>
      <c r="L11137" s="4">
        <v>18.898599999999998</v>
      </c>
    </row>
    <row r="11138" spans="1:12" x14ac:dyDescent="0.25">
      <c r="A11138" s="3">
        <v>42469.041666666664</v>
      </c>
      <c r="B11138" s="4">
        <v>16.841699999999999</v>
      </c>
      <c r="C11138" s="4">
        <v>15.331300000000001</v>
      </c>
      <c r="D11138" s="4">
        <v>15.351000000000001</v>
      </c>
      <c r="E11138" s="4">
        <v>15.464499999999999</v>
      </c>
      <c r="F11138" s="4">
        <v>15.5381</v>
      </c>
      <c r="G11138" s="4">
        <v>15.5381</v>
      </c>
      <c r="H11138" s="4">
        <v>15.618</v>
      </c>
      <c r="I11138" s="4">
        <v>15.397500000000001</v>
      </c>
      <c r="J11138" s="4">
        <v>15.8705</v>
      </c>
      <c r="K11138" s="4">
        <v>18.0596</v>
      </c>
      <c r="L11138" s="4">
        <v>15.385899999999999</v>
      </c>
    </row>
    <row r="11139" spans="1:12" x14ac:dyDescent="0.25">
      <c r="A11139" s="3">
        <v>42469.083333333336</v>
      </c>
      <c r="B11139" s="4">
        <v>16.2088</v>
      </c>
      <c r="C11139" s="4">
        <v>14.910299999999999</v>
      </c>
      <c r="D11139" s="4">
        <v>14.907</v>
      </c>
      <c r="E11139" s="4">
        <v>15.009499999999999</v>
      </c>
      <c r="F11139" s="4">
        <v>15.0763</v>
      </c>
      <c r="G11139" s="4">
        <v>15.0763</v>
      </c>
      <c r="H11139" s="4">
        <v>15.167899999999999</v>
      </c>
      <c r="I11139" s="4">
        <v>14.9444</v>
      </c>
      <c r="J11139" s="4">
        <v>15.349500000000001</v>
      </c>
      <c r="K11139" s="4">
        <v>17.261800000000001</v>
      </c>
      <c r="L11139" s="4">
        <v>14.973100000000001</v>
      </c>
    </row>
    <row r="11140" spans="1:12" x14ac:dyDescent="0.25">
      <c r="A11140" s="3">
        <v>42469.125</v>
      </c>
      <c r="B11140" s="4">
        <v>16.014099999999999</v>
      </c>
      <c r="C11140" s="4">
        <v>14.7536</v>
      </c>
      <c r="D11140" s="4">
        <v>14.717599999999999</v>
      </c>
      <c r="E11140" s="4">
        <v>14.763199999999999</v>
      </c>
      <c r="F11140" s="4">
        <v>14.8276</v>
      </c>
      <c r="G11140" s="4">
        <v>14.8276</v>
      </c>
      <c r="H11140" s="4">
        <v>14.929500000000001</v>
      </c>
      <c r="I11140" s="4">
        <v>14.694000000000001</v>
      </c>
      <c r="J11140" s="4">
        <v>15.098100000000001</v>
      </c>
      <c r="K11140" s="4">
        <v>16.872800000000002</v>
      </c>
      <c r="L11140" s="4">
        <v>14.7531</v>
      </c>
    </row>
    <row r="11141" spans="1:12" x14ac:dyDescent="0.25">
      <c r="A11141" s="3">
        <v>42469.166666666664</v>
      </c>
      <c r="B11141" s="4">
        <v>15.4594</v>
      </c>
      <c r="C11141" s="4">
        <v>14.2112</v>
      </c>
      <c r="D11141" s="4">
        <v>14.2105</v>
      </c>
      <c r="E11141" s="4">
        <v>14.2677</v>
      </c>
      <c r="F11141" s="4">
        <v>14.3285</v>
      </c>
      <c r="G11141" s="4">
        <v>14.3285</v>
      </c>
      <c r="H11141" s="4">
        <v>14.421200000000001</v>
      </c>
      <c r="I11141" s="4">
        <v>14.195</v>
      </c>
      <c r="J11141" s="4">
        <v>14.5968</v>
      </c>
      <c r="K11141" s="4">
        <v>16.170300000000001</v>
      </c>
      <c r="L11141" s="4">
        <v>14.157299999999999</v>
      </c>
    </row>
    <row r="11142" spans="1:12" x14ac:dyDescent="0.25">
      <c r="A11142" s="3">
        <v>42469.208333333336</v>
      </c>
      <c r="B11142" s="4">
        <v>16.170100000000001</v>
      </c>
      <c r="C11142" s="4">
        <v>14.8795</v>
      </c>
      <c r="D11142" s="4">
        <v>14.8749</v>
      </c>
      <c r="E11142" s="4">
        <v>14.935</v>
      </c>
      <c r="F11142" s="4">
        <v>14.997299999999999</v>
      </c>
      <c r="G11142" s="4">
        <v>14.997299999999999</v>
      </c>
      <c r="H11142" s="4">
        <v>15.100199999999999</v>
      </c>
      <c r="I11142" s="4">
        <v>14.863799999999999</v>
      </c>
      <c r="J11142" s="4">
        <v>15.2911</v>
      </c>
      <c r="K11142" s="4">
        <v>16.992599999999999</v>
      </c>
      <c r="L11142" s="4">
        <v>14.8277</v>
      </c>
    </row>
    <row r="11143" spans="1:12" x14ac:dyDescent="0.25">
      <c r="A11143" s="3">
        <v>42469.25</v>
      </c>
      <c r="B11143" s="4">
        <v>19.0199</v>
      </c>
      <c r="C11143" s="4">
        <v>17.646999999999998</v>
      </c>
      <c r="D11143" s="4">
        <v>17.636600000000001</v>
      </c>
      <c r="E11143" s="4">
        <v>17.721499999999999</v>
      </c>
      <c r="F11143" s="4">
        <v>17.790299999999998</v>
      </c>
      <c r="G11143" s="4">
        <v>17.790299999999998</v>
      </c>
      <c r="H11143" s="4">
        <v>17.930599999999998</v>
      </c>
      <c r="I11143" s="4">
        <v>17.637899999999998</v>
      </c>
      <c r="J11143" s="4">
        <v>18.072199999999999</v>
      </c>
      <c r="K11143" s="4">
        <v>19.9147</v>
      </c>
      <c r="L11143" s="4">
        <v>17.616399999999999</v>
      </c>
    </row>
    <row r="11144" spans="1:12" x14ac:dyDescent="0.25">
      <c r="A11144" s="3">
        <v>42469.291666666664</v>
      </c>
      <c r="B11144" s="4">
        <v>17.370699999999999</v>
      </c>
      <c r="C11144" s="4">
        <v>15.9268</v>
      </c>
      <c r="D11144" s="4">
        <v>15.881500000000001</v>
      </c>
      <c r="E11144" s="4">
        <v>15.940899999999999</v>
      </c>
      <c r="F11144" s="4">
        <v>16.006799999999998</v>
      </c>
      <c r="G11144" s="4">
        <v>16.006799999999998</v>
      </c>
      <c r="H11144" s="4">
        <v>16.135000000000002</v>
      </c>
      <c r="I11144" s="4">
        <v>15.864800000000001</v>
      </c>
      <c r="J11144" s="4">
        <v>16.3414</v>
      </c>
      <c r="K11144" s="4">
        <v>18.174700000000001</v>
      </c>
      <c r="L11144" s="4">
        <v>15.905900000000001</v>
      </c>
    </row>
    <row r="11145" spans="1:12" x14ac:dyDescent="0.25">
      <c r="A11145" s="3">
        <v>42469.333333333336</v>
      </c>
      <c r="B11145" s="4">
        <v>19.9208</v>
      </c>
      <c r="C11145" s="4">
        <v>18.312200000000001</v>
      </c>
      <c r="D11145" s="4">
        <v>18.206099999999999</v>
      </c>
      <c r="E11145" s="4">
        <v>18.280999999999999</v>
      </c>
      <c r="F11145" s="4">
        <v>18.351099999999999</v>
      </c>
      <c r="G11145" s="4">
        <v>18.351099999999999</v>
      </c>
      <c r="H11145" s="4">
        <v>18.5075</v>
      </c>
      <c r="I11145" s="4">
        <v>18.186499999999999</v>
      </c>
      <c r="J11145" s="4">
        <v>18.751300000000001</v>
      </c>
      <c r="K11145" s="4">
        <v>20.7805</v>
      </c>
      <c r="L11145" s="4">
        <v>18.333200000000001</v>
      </c>
    </row>
    <row r="11146" spans="1:12" x14ac:dyDescent="0.25">
      <c r="A11146" s="3">
        <v>42469.375</v>
      </c>
      <c r="B11146" s="4">
        <v>18.787099999999999</v>
      </c>
      <c r="C11146" s="4">
        <v>17.3215</v>
      </c>
      <c r="D11146" s="4">
        <v>17.236499999999999</v>
      </c>
      <c r="E11146" s="4">
        <v>17.3108</v>
      </c>
      <c r="F11146" s="4">
        <v>17.381699999999999</v>
      </c>
      <c r="G11146" s="4">
        <v>17.381699999999999</v>
      </c>
      <c r="H11146" s="4">
        <v>17.5335</v>
      </c>
      <c r="I11146" s="4">
        <v>17.229199999999999</v>
      </c>
      <c r="J11146" s="4">
        <v>17.687200000000001</v>
      </c>
      <c r="K11146" s="4">
        <v>19.5564</v>
      </c>
      <c r="L11146" s="4">
        <v>17.2895</v>
      </c>
    </row>
    <row r="11147" spans="1:12" x14ac:dyDescent="0.25">
      <c r="A11147" s="3">
        <v>42469.416666666664</v>
      </c>
      <c r="B11147" s="4">
        <v>20.0825</v>
      </c>
      <c r="C11147" s="4">
        <v>21.635899999999999</v>
      </c>
      <c r="D11147" s="4">
        <v>14.322699999999999</v>
      </c>
      <c r="E11147" s="4">
        <v>6.8794000000000004</v>
      </c>
      <c r="F11147" s="4">
        <v>9.0451999999999995</v>
      </c>
      <c r="G11147" s="4">
        <v>9.0451999999999995</v>
      </c>
      <c r="H11147" s="4">
        <v>14.4878</v>
      </c>
      <c r="I11147" s="4">
        <v>8.9354999999999993</v>
      </c>
      <c r="J11147" s="4">
        <v>11.4953</v>
      </c>
      <c r="K11147" s="4">
        <v>18.137</v>
      </c>
      <c r="L11147" s="4">
        <v>35.684800000000003</v>
      </c>
    </row>
    <row r="11148" spans="1:12" x14ac:dyDescent="0.25">
      <c r="A11148" s="3">
        <v>42469.458333333336</v>
      </c>
      <c r="B11148" s="4">
        <v>20.108799999999999</v>
      </c>
      <c r="C11148" s="4">
        <v>21.805599999999998</v>
      </c>
      <c r="D11148" s="4">
        <v>14.0756</v>
      </c>
      <c r="E11148" s="4">
        <v>6.1635999999999997</v>
      </c>
      <c r="F11148" s="4">
        <v>8.4467999999999996</v>
      </c>
      <c r="G11148" s="4">
        <v>8.4467999999999996</v>
      </c>
      <c r="H11148" s="4">
        <v>14.1988</v>
      </c>
      <c r="I11148" s="4">
        <v>8.3393999999999995</v>
      </c>
      <c r="J11148" s="4">
        <v>11.1425</v>
      </c>
      <c r="K11148" s="4">
        <v>18.0581</v>
      </c>
      <c r="L11148" s="4">
        <v>36.6111</v>
      </c>
    </row>
    <row r="11149" spans="1:12" x14ac:dyDescent="0.25">
      <c r="A11149" s="3">
        <v>42469.5</v>
      </c>
      <c r="B11149" s="4">
        <v>18.797499999999999</v>
      </c>
      <c r="C11149" s="4">
        <v>18.551500000000001</v>
      </c>
      <c r="D11149" s="4">
        <v>13.007400000000001</v>
      </c>
      <c r="E11149" s="4">
        <v>7.3117000000000001</v>
      </c>
      <c r="F11149" s="4">
        <v>9.0251000000000001</v>
      </c>
      <c r="G11149" s="4">
        <v>9.0251000000000001</v>
      </c>
      <c r="H11149" s="4">
        <v>13.161199999999999</v>
      </c>
      <c r="I11149" s="4">
        <v>8.8986999999999998</v>
      </c>
      <c r="J11149" s="4">
        <v>11.337999999999999</v>
      </c>
      <c r="K11149" s="4">
        <v>17.572900000000001</v>
      </c>
      <c r="L11149" s="4">
        <v>29.273299999999999</v>
      </c>
    </row>
    <row r="11150" spans="1:12" x14ac:dyDescent="0.25">
      <c r="A11150" s="3">
        <v>42469.541666666664</v>
      </c>
      <c r="B11150" s="4">
        <v>22.379100000000001</v>
      </c>
      <c r="C11150" s="4">
        <v>29.595199999999998</v>
      </c>
      <c r="D11150" s="4">
        <v>5.5022000000000002</v>
      </c>
      <c r="E11150" s="4">
        <v>-19.4955</v>
      </c>
      <c r="F11150" s="4">
        <v>-12.3355</v>
      </c>
      <c r="G11150" s="4">
        <v>-12.3355</v>
      </c>
      <c r="H11150" s="4">
        <v>5.3723000000000001</v>
      </c>
      <c r="I11150" s="4">
        <v>-12.429600000000001</v>
      </c>
      <c r="J11150" s="4">
        <v>-4.3712999999999997</v>
      </c>
      <c r="K11150" s="4">
        <v>14.555099999999999</v>
      </c>
      <c r="L11150" s="4">
        <v>76.652299999999997</v>
      </c>
    </row>
    <row r="11151" spans="1:12" x14ac:dyDescent="0.25">
      <c r="A11151" s="3">
        <v>42469.583333333336</v>
      </c>
      <c r="B11151" s="4">
        <v>15.837300000000001</v>
      </c>
      <c r="C11151" s="4">
        <v>13.582000000000001</v>
      </c>
      <c r="D11151" s="4">
        <v>13.679500000000001</v>
      </c>
      <c r="E11151" s="4">
        <v>13.7835</v>
      </c>
      <c r="F11151" s="4">
        <v>13.885899999999999</v>
      </c>
      <c r="G11151" s="4">
        <v>13.885899999999999</v>
      </c>
      <c r="H11151" s="4">
        <v>13.904400000000001</v>
      </c>
      <c r="I11151" s="4">
        <v>13.7438</v>
      </c>
      <c r="J11151" s="4">
        <v>14.4383</v>
      </c>
      <c r="K11151" s="4">
        <v>16.9496</v>
      </c>
      <c r="L11151" s="4">
        <v>13.3757</v>
      </c>
    </row>
    <row r="11152" spans="1:12" x14ac:dyDescent="0.25">
      <c r="A11152" s="3">
        <v>42469.625</v>
      </c>
      <c r="B11152" s="4">
        <v>15.877800000000001</v>
      </c>
      <c r="C11152" s="4">
        <v>-3.206</v>
      </c>
      <c r="D11152" s="4">
        <v>-0.29049999999999998</v>
      </c>
      <c r="E11152" s="4">
        <v>-0.71789999999999998</v>
      </c>
      <c r="F11152" s="4">
        <v>1.3431</v>
      </c>
      <c r="G11152" s="4">
        <v>1.3431</v>
      </c>
      <c r="H11152" s="4">
        <v>-3.4253999999999998</v>
      </c>
      <c r="I11152" s="4">
        <v>1.2048000000000001</v>
      </c>
      <c r="J11152" s="4">
        <v>5.2752999999999997</v>
      </c>
      <c r="K11152" s="4">
        <v>15.666499999999999</v>
      </c>
      <c r="L11152" s="4">
        <v>-14.350099999999999</v>
      </c>
    </row>
    <row r="11153" spans="1:12" x14ac:dyDescent="0.25">
      <c r="A11153" s="3">
        <v>42469.666666666664</v>
      </c>
      <c r="B11153" s="4">
        <v>15.3268</v>
      </c>
      <c r="C11153" s="4">
        <v>-2.5364</v>
      </c>
      <c r="D11153" s="4">
        <v>9.3100000000000002E-2</v>
      </c>
      <c r="E11153" s="4">
        <v>-0.27950000000000003</v>
      </c>
      <c r="F11153" s="4">
        <v>1.6117999999999999</v>
      </c>
      <c r="G11153" s="4">
        <v>1.6117999999999999</v>
      </c>
      <c r="H11153" s="4">
        <v>-2.7614999999999998</v>
      </c>
      <c r="I11153" s="4">
        <v>1.4843</v>
      </c>
      <c r="J11153" s="4">
        <v>4.7103000000000002</v>
      </c>
      <c r="K11153" s="4">
        <v>15.9129</v>
      </c>
      <c r="L11153" s="4">
        <v>-12.744300000000001</v>
      </c>
    </row>
    <row r="11154" spans="1:12" x14ac:dyDescent="0.25">
      <c r="A11154" s="3">
        <v>42469.708333333336</v>
      </c>
      <c r="B11154" s="4">
        <v>13.7873</v>
      </c>
      <c r="C11154" s="4">
        <v>9.2667999999999999</v>
      </c>
      <c r="D11154" s="4">
        <v>9.1273999999999997</v>
      </c>
      <c r="E11154" s="4">
        <v>9.1966999999999999</v>
      </c>
      <c r="F11154" s="4">
        <v>9.2681000000000004</v>
      </c>
      <c r="G11154" s="4">
        <v>9.2681000000000004</v>
      </c>
      <c r="H11154" s="4">
        <v>9.3358000000000008</v>
      </c>
      <c r="I11154" s="4">
        <v>9.1516000000000002</v>
      </c>
      <c r="J11154" s="4">
        <v>8.3049999999999997</v>
      </c>
      <c r="K11154" s="4">
        <v>16.132400000000001</v>
      </c>
      <c r="L11154" s="4">
        <v>9.0294000000000008</v>
      </c>
    </row>
    <row r="11155" spans="1:12" x14ac:dyDescent="0.25">
      <c r="A11155" s="3">
        <v>42469.75</v>
      </c>
      <c r="B11155" s="4">
        <v>14.2958</v>
      </c>
      <c r="C11155" s="4">
        <v>12.3315</v>
      </c>
      <c r="D11155" s="4">
        <v>8.5704999999999991</v>
      </c>
      <c r="E11155" s="4">
        <v>8.2958999999999996</v>
      </c>
      <c r="F11155" s="4">
        <v>8.2112999999999996</v>
      </c>
      <c r="G11155" s="4">
        <v>8.2112999999999996</v>
      </c>
      <c r="H11155" s="4">
        <v>8.7619000000000007</v>
      </c>
      <c r="I11155" s="4">
        <v>8.0808999999999997</v>
      </c>
      <c r="J11155" s="4">
        <v>13.1106</v>
      </c>
      <c r="K11155" s="4">
        <v>15.403499999999999</v>
      </c>
      <c r="L11155" s="4">
        <v>12.197100000000001</v>
      </c>
    </row>
    <row r="11156" spans="1:12" x14ac:dyDescent="0.25">
      <c r="A11156" s="3">
        <v>42469.791666666664</v>
      </c>
      <c r="B11156" s="4">
        <v>15.264200000000001</v>
      </c>
      <c r="C11156" s="4">
        <v>12.725099999999999</v>
      </c>
      <c r="D11156" s="4">
        <v>12.7652</v>
      </c>
      <c r="E11156" s="4">
        <v>12.835900000000001</v>
      </c>
      <c r="F11156" s="4">
        <v>12.9351</v>
      </c>
      <c r="G11156" s="4">
        <v>12.9351</v>
      </c>
      <c r="H11156" s="4">
        <v>12.9734</v>
      </c>
      <c r="I11156" s="4">
        <v>12.7943</v>
      </c>
      <c r="J11156" s="4">
        <v>13.632099999999999</v>
      </c>
      <c r="K11156" s="4">
        <v>16.389399999999998</v>
      </c>
      <c r="L11156" s="4">
        <v>12.5847</v>
      </c>
    </row>
    <row r="11157" spans="1:12" x14ac:dyDescent="0.25">
      <c r="A11157" s="3">
        <v>42469.833333333336</v>
      </c>
      <c r="B11157" s="4">
        <v>16.5749</v>
      </c>
      <c r="C11157" s="4">
        <v>16.656400000000001</v>
      </c>
      <c r="D11157" s="4">
        <v>10.479799999999999</v>
      </c>
      <c r="E11157" s="4">
        <v>4.0934999999999997</v>
      </c>
      <c r="F11157" s="4">
        <v>6.0073999999999996</v>
      </c>
      <c r="G11157" s="4">
        <v>6.0073999999999996</v>
      </c>
      <c r="H11157" s="4">
        <v>10.5932</v>
      </c>
      <c r="I11157" s="4">
        <v>5.8784999999999998</v>
      </c>
      <c r="J11157" s="4">
        <v>8.5564999999999998</v>
      </c>
      <c r="K11157" s="4">
        <v>15.4892</v>
      </c>
      <c r="L11157" s="4">
        <v>28.666699999999999</v>
      </c>
    </row>
    <row r="11158" spans="1:12" x14ac:dyDescent="0.25">
      <c r="A11158" s="3">
        <v>42469.875</v>
      </c>
      <c r="B11158" s="4">
        <v>17.927800000000001</v>
      </c>
      <c r="C11158" s="4">
        <v>14.307</v>
      </c>
      <c r="D11158" s="4">
        <v>5.8361999999999998</v>
      </c>
      <c r="E11158" s="4">
        <v>-3.9801000000000002</v>
      </c>
      <c r="F11158" s="4">
        <v>-0.54510000000000003</v>
      </c>
      <c r="G11158" s="4">
        <v>-0.54510000000000003</v>
      </c>
      <c r="H11158" s="4">
        <v>4.9067999999999996</v>
      </c>
      <c r="I11158" s="4">
        <v>-0.67220000000000002</v>
      </c>
      <c r="J11158" s="4">
        <v>3.9127999999999998</v>
      </c>
      <c r="K11158" s="4">
        <v>15.264200000000001</v>
      </c>
      <c r="L11158" s="4">
        <v>29.18</v>
      </c>
    </row>
    <row r="11159" spans="1:12" x14ac:dyDescent="0.25">
      <c r="A11159" s="3">
        <v>42469.916666666664</v>
      </c>
      <c r="B11159" s="4">
        <v>23.968399999999999</v>
      </c>
      <c r="C11159" s="4">
        <v>35.1066</v>
      </c>
      <c r="D11159" s="4">
        <v>-6.9114000000000004</v>
      </c>
      <c r="E11159" s="4">
        <v>-50.484999999999999</v>
      </c>
      <c r="F11159" s="4">
        <v>-38.158700000000003</v>
      </c>
      <c r="G11159" s="4">
        <v>-38.158700000000003</v>
      </c>
      <c r="H11159" s="4">
        <v>-7.4062999999999999</v>
      </c>
      <c r="I11159" s="4">
        <v>-38.250500000000002</v>
      </c>
      <c r="J11159" s="4">
        <v>-24.594200000000001</v>
      </c>
      <c r="K11159" s="4">
        <v>8.7853999999999992</v>
      </c>
      <c r="L11159" s="4">
        <v>116.6088</v>
      </c>
    </row>
    <row r="11160" spans="1:12" x14ac:dyDescent="0.25">
      <c r="A11160" s="3">
        <v>42469.958333333336</v>
      </c>
      <c r="B11160" s="4">
        <v>-4.7000000000000002E-3</v>
      </c>
      <c r="C11160" s="4">
        <v>1E-4</v>
      </c>
      <c r="D11160" s="4">
        <v>1E-4</v>
      </c>
      <c r="E11160" s="4">
        <v>1E-4</v>
      </c>
      <c r="F11160" s="4">
        <v>1E-4</v>
      </c>
      <c r="G11160" s="4">
        <v>1E-4</v>
      </c>
      <c r="H11160" s="4">
        <v>1E-4</v>
      </c>
      <c r="I11160" s="4">
        <v>1E-4</v>
      </c>
      <c r="J11160" s="4">
        <v>1E-4</v>
      </c>
      <c r="K11160" s="4">
        <v>1E-4</v>
      </c>
      <c r="L11160" s="4">
        <v>1E-4</v>
      </c>
    </row>
    <row r="11161" spans="1:12" x14ac:dyDescent="0.25">
      <c r="A11161" s="3">
        <v>42470</v>
      </c>
      <c r="B11161" s="4">
        <v>11.6875</v>
      </c>
      <c r="C11161" s="4">
        <v>9.9286999999999992</v>
      </c>
      <c r="D11161" s="4">
        <v>9.9611000000000001</v>
      </c>
      <c r="E11161" s="4">
        <v>10.0334</v>
      </c>
      <c r="F11161" s="4">
        <v>10.086399999999999</v>
      </c>
      <c r="G11161" s="4">
        <v>10.086399999999999</v>
      </c>
      <c r="H11161" s="4">
        <v>10.131</v>
      </c>
      <c r="I11161" s="4">
        <v>10.0646</v>
      </c>
      <c r="J11161" s="4">
        <v>10.5848</v>
      </c>
      <c r="K11161" s="4">
        <v>12.8025</v>
      </c>
      <c r="L11161" s="4">
        <v>9.7857000000000003</v>
      </c>
    </row>
    <row r="11162" spans="1:12" x14ac:dyDescent="0.25">
      <c r="A11162" s="3">
        <v>42470.041666666664</v>
      </c>
      <c r="B11162" s="4">
        <v>0.68779999999999997</v>
      </c>
      <c r="C11162" s="4">
        <v>4.5236999999999998</v>
      </c>
      <c r="D11162" s="4">
        <v>-7.7942999999999998</v>
      </c>
      <c r="E11162" s="4">
        <v>-20.607700000000001</v>
      </c>
      <c r="F11162" s="4">
        <v>-17.033100000000001</v>
      </c>
      <c r="G11162" s="4">
        <v>-17.033100000000001</v>
      </c>
      <c r="H11162" s="4">
        <v>-8.0472000000000001</v>
      </c>
      <c r="I11162" s="4">
        <v>-17.029299999999999</v>
      </c>
      <c r="J11162" s="4">
        <v>-12.927</v>
      </c>
      <c r="K11162" s="4">
        <v>-4.3465999999999996</v>
      </c>
      <c r="L11162" s="4">
        <v>28.34</v>
      </c>
    </row>
    <row r="11163" spans="1:12" x14ac:dyDescent="0.25">
      <c r="A11163" s="3">
        <v>42470.083333333336</v>
      </c>
      <c r="B11163" s="4">
        <v>14.660500000000001</v>
      </c>
      <c r="C11163" s="4">
        <v>10.992699999999999</v>
      </c>
      <c r="D11163" s="4">
        <v>6.6764999999999999</v>
      </c>
      <c r="E11163" s="4">
        <v>2.5413000000000001</v>
      </c>
      <c r="F11163" s="4">
        <v>3.7511000000000001</v>
      </c>
      <c r="G11163" s="4">
        <v>3.7511000000000001</v>
      </c>
      <c r="H11163" s="4">
        <v>6.8453999999999997</v>
      </c>
      <c r="I11163" s="4">
        <v>3.7290000000000001</v>
      </c>
      <c r="J11163" s="4">
        <v>3.5668000000000002</v>
      </c>
      <c r="K11163" s="4">
        <v>16.313099999999999</v>
      </c>
      <c r="L11163" s="4">
        <v>15.923500000000001</v>
      </c>
    </row>
    <row r="11164" spans="1:12" x14ac:dyDescent="0.25">
      <c r="A11164" s="3">
        <v>42470.125</v>
      </c>
      <c r="B11164" s="4">
        <v>-5.2523999999999997</v>
      </c>
      <c r="C11164" s="4">
        <v>-4.7205000000000004</v>
      </c>
      <c r="D11164" s="4">
        <v>-4.7385000000000002</v>
      </c>
      <c r="E11164" s="4">
        <v>-4.7812000000000001</v>
      </c>
      <c r="F11164" s="4">
        <v>-4.8021000000000003</v>
      </c>
      <c r="G11164" s="4">
        <v>-4.8021000000000003</v>
      </c>
      <c r="H11164" s="4">
        <v>-4.8224</v>
      </c>
      <c r="I11164" s="4">
        <v>-4.7933000000000003</v>
      </c>
      <c r="J11164" s="4">
        <v>-4.9253</v>
      </c>
      <c r="K11164" s="4">
        <v>-5.7020999999999997</v>
      </c>
      <c r="L11164" s="4">
        <v>-4.7119999999999997</v>
      </c>
    </row>
    <row r="11165" spans="1:12" x14ac:dyDescent="0.25">
      <c r="A11165" s="3">
        <v>42470.166666666664</v>
      </c>
      <c r="B11165" s="4">
        <v>8.3040000000000003</v>
      </c>
      <c r="C11165" s="4">
        <v>6.8532000000000002</v>
      </c>
      <c r="D11165" s="4">
        <v>6.8417000000000003</v>
      </c>
      <c r="E11165" s="4">
        <v>6.8735999999999997</v>
      </c>
      <c r="F11165" s="4">
        <v>6.9062999999999999</v>
      </c>
      <c r="G11165" s="4">
        <v>6.9062999999999999</v>
      </c>
      <c r="H11165" s="4">
        <v>6.9566999999999997</v>
      </c>
      <c r="I11165" s="4">
        <v>6.8907999999999996</v>
      </c>
      <c r="J11165" s="4">
        <v>7.3163999999999998</v>
      </c>
      <c r="K11165" s="4">
        <v>8.9417000000000009</v>
      </c>
      <c r="L11165" s="4">
        <v>6.7796000000000003</v>
      </c>
    </row>
    <row r="11166" spans="1:12" x14ac:dyDescent="0.25">
      <c r="A11166" s="3">
        <v>42470.208333333336</v>
      </c>
      <c r="B11166" s="4">
        <v>9.5197000000000003</v>
      </c>
      <c r="C11166" s="4">
        <v>8.1316000000000006</v>
      </c>
      <c r="D11166" s="4">
        <v>8.1468000000000007</v>
      </c>
      <c r="E11166" s="4">
        <v>8.2021999999999995</v>
      </c>
      <c r="F11166" s="4">
        <v>8.2414000000000005</v>
      </c>
      <c r="G11166" s="4">
        <v>8.2414000000000005</v>
      </c>
      <c r="H11166" s="4">
        <v>8.2760999999999996</v>
      </c>
      <c r="I11166" s="4">
        <v>8.2243999999999993</v>
      </c>
      <c r="J11166" s="4">
        <v>8.6123999999999992</v>
      </c>
      <c r="K11166" s="4">
        <v>10.319000000000001</v>
      </c>
      <c r="L11166" s="4">
        <v>8.0632000000000001</v>
      </c>
    </row>
    <row r="11167" spans="1:12" x14ac:dyDescent="0.25">
      <c r="A11167" s="3">
        <v>42470.25</v>
      </c>
      <c r="B11167" s="4">
        <v>11.9068</v>
      </c>
      <c r="C11167" s="4">
        <v>10.544</v>
      </c>
      <c r="D11167" s="4">
        <v>10.571099999999999</v>
      </c>
      <c r="E11167" s="4">
        <v>10.648400000000001</v>
      </c>
      <c r="F11167" s="4">
        <v>10.6958</v>
      </c>
      <c r="G11167" s="4">
        <v>10.6958</v>
      </c>
      <c r="H11167" s="4">
        <v>10.739100000000001</v>
      </c>
      <c r="I11167" s="4">
        <v>10.6744</v>
      </c>
      <c r="J11167" s="4">
        <v>11.0319</v>
      </c>
      <c r="K11167" s="4">
        <v>12.9131</v>
      </c>
      <c r="L11167" s="4">
        <v>10.4818</v>
      </c>
    </row>
    <row r="11168" spans="1:12" x14ac:dyDescent="0.25">
      <c r="A11168" s="3">
        <v>42470.291666666664</v>
      </c>
      <c r="B11168" s="4">
        <v>10.8779</v>
      </c>
      <c r="C11168" s="4">
        <v>9.7088000000000001</v>
      </c>
      <c r="D11168" s="4">
        <v>9.7234999999999996</v>
      </c>
      <c r="E11168" s="4">
        <v>9.7805</v>
      </c>
      <c r="F11168" s="4">
        <v>9.8221000000000007</v>
      </c>
      <c r="G11168" s="4">
        <v>9.8221000000000007</v>
      </c>
      <c r="H11168" s="4">
        <v>9.8727</v>
      </c>
      <c r="I11168" s="4">
        <v>9.8019999999999996</v>
      </c>
      <c r="J11168" s="4">
        <v>10.128500000000001</v>
      </c>
      <c r="K11168" s="4">
        <v>11.8354</v>
      </c>
      <c r="L11168" s="4">
        <v>9.6303000000000001</v>
      </c>
    </row>
    <row r="11169" spans="1:12" x14ac:dyDescent="0.25">
      <c r="A11169" s="3">
        <v>42470.333333333336</v>
      </c>
      <c r="B11169" s="4">
        <v>10.3818</v>
      </c>
      <c r="C11169" s="4">
        <v>9.0355000000000008</v>
      </c>
      <c r="D11169" s="4">
        <v>9.0120000000000005</v>
      </c>
      <c r="E11169" s="4">
        <v>9.0297000000000001</v>
      </c>
      <c r="F11169" s="4">
        <v>9.0777999999999999</v>
      </c>
      <c r="G11169" s="4">
        <v>9.0777999999999999</v>
      </c>
      <c r="H11169" s="4">
        <v>9.1329999999999991</v>
      </c>
      <c r="I11169" s="4">
        <v>8.9835999999999991</v>
      </c>
      <c r="J11169" s="4">
        <v>9.4527999999999999</v>
      </c>
      <c r="K11169" s="4">
        <v>11.225</v>
      </c>
      <c r="L11169" s="4">
        <v>8.9681999999999995</v>
      </c>
    </row>
    <row r="11170" spans="1:12" x14ac:dyDescent="0.25">
      <c r="A11170" s="3">
        <v>42470.375</v>
      </c>
      <c r="B11170" s="4">
        <v>16.281300000000002</v>
      </c>
      <c r="C11170" s="4">
        <v>14.9956</v>
      </c>
      <c r="D11170" s="4">
        <v>15.0425</v>
      </c>
      <c r="E11170" s="4">
        <v>15.1539</v>
      </c>
      <c r="F11170" s="4">
        <v>15.2149</v>
      </c>
      <c r="G11170" s="4">
        <v>15.2149</v>
      </c>
      <c r="H11170" s="4">
        <v>15.2948</v>
      </c>
      <c r="I11170" s="4">
        <v>15.1027</v>
      </c>
      <c r="J11170" s="4">
        <v>15.4329</v>
      </c>
      <c r="K11170" s="4">
        <v>17.3841</v>
      </c>
      <c r="L11170" s="4">
        <v>14.9072</v>
      </c>
    </row>
    <row r="11171" spans="1:12" x14ac:dyDescent="0.25">
      <c r="A11171" s="3">
        <v>42470.416666666664</v>
      </c>
      <c r="B11171" s="4">
        <v>17.125</v>
      </c>
      <c r="C11171" s="4">
        <v>16.078700000000001</v>
      </c>
      <c r="D11171" s="4">
        <v>16.1036</v>
      </c>
      <c r="E11171" s="4">
        <v>16.233699999999999</v>
      </c>
      <c r="F11171" s="4">
        <v>16.277200000000001</v>
      </c>
      <c r="G11171" s="4">
        <v>16.277200000000001</v>
      </c>
      <c r="H11171" s="4">
        <v>16.421600000000002</v>
      </c>
      <c r="I11171" s="4">
        <v>16.1921</v>
      </c>
      <c r="J11171" s="4">
        <v>16.355599999999999</v>
      </c>
      <c r="K11171" s="4">
        <v>17.808900000000001</v>
      </c>
      <c r="L11171" s="4">
        <v>16.0352</v>
      </c>
    </row>
    <row r="11172" spans="1:12" x14ac:dyDescent="0.25">
      <c r="A11172" s="3">
        <v>42470.458333333336</v>
      </c>
      <c r="B11172" s="4">
        <v>17.677199999999999</v>
      </c>
      <c r="C11172" s="4">
        <v>16.816800000000001</v>
      </c>
      <c r="D11172" s="4">
        <v>16.7925</v>
      </c>
      <c r="E11172" s="4">
        <v>16.883299999999998</v>
      </c>
      <c r="F11172" s="4">
        <v>16.913</v>
      </c>
      <c r="G11172" s="4">
        <v>16.913</v>
      </c>
      <c r="H11172" s="4">
        <v>17.1127</v>
      </c>
      <c r="I11172" s="4">
        <v>16.883099999999999</v>
      </c>
      <c r="J11172" s="4">
        <v>17.007400000000001</v>
      </c>
      <c r="K11172" s="4">
        <v>18.259699999999999</v>
      </c>
      <c r="L11172" s="4">
        <v>16.7424</v>
      </c>
    </row>
    <row r="11173" spans="1:12" x14ac:dyDescent="0.25">
      <c r="A11173" s="3">
        <v>42470.5</v>
      </c>
      <c r="B11173" s="4">
        <v>17.8903</v>
      </c>
      <c r="C11173" s="4">
        <v>17.153099999999998</v>
      </c>
      <c r="D11173" s="4">
        <v>17.026900000000001</v>
      </c>
      <c r="E11173" s="4">
        <v>17.0899</v>
      </c>
      <c r="F11173" s="4">
        <v>17.104500000000002</v>
      </c>
      <c r="G11173" s="4">
        <v>17.104500000000002</v>
      </c>
      <c r="H11173" s="4">
        <v>17.374300000000002</v>
      </c>
      <c r="I11173" s="4">
        <v>17.075700000000001</v>
      </c>
      <c r="J11173" s="4">
        <v>17.165800000000001</v>
      </c>
      <c r="K11173" s="4">
        <v>18.376100000000001</v>
      </c>
      <c r="L11173" s="4">
        <v>17.2</v>
      </c>
    </row>
    <row r="11174" spans="1:12" x14ac:dyDescent="0.25">
      <c r="A11174" s="3">
        <v>42470.541666666664</v>
      </c>
      <c r="B11174" s="4">
        <v>18.783999999999999</v>
      </c>
      <c r="C11174" s="4">
        <v>18.191600000000001</v>
      </c>
      <c r="D11174" s="4">
        <v>18.003900000000002</v>
      </c>
      <c r="E11174" s="4">
        <v>18.023199999999999</v>
      </c>
      <c r="F11174" s="4">
        <v>18.0261</v>
      </c>
      <c r="G11174" s="4">
        <v>18.0261</v>
      </c>
      <c r="H11174" s="4">
        <v>18.359300000000001</v>
      </c>
      <c r="I11174" s="4">
        <v>17.9937</v>
      </c>
      <c r="J11174" s="4">
        <v>18.118500000000001</v>
      </c>
      <c r="K11174" s="4">
        <v>19.135000000000002</v>
      </c>
      <c r="L11174" s="4">
        <v>18.231999999999999</v>
      </c>
    </row>
    <row r="11175" spans="1:12" x14ac:dyDescent="0.25">
      <c r="A11175" s="3">
        <v>42470.583333333336</v>
      </c>
      <c r="B11175" s="4">
        <v>18.393000000000001</v>
      </c>
      <c r="C11175" s="4">
        <v>17.805900000000001</v>
      </c>
      <c r="D11175" s="4">
        <v>17.585000000000001</v>
      </c>
      <c r="E11175" s="4">
        <v>17.559200000000001</v>
      </c>
      <c r="F11175" s="4">
        <v>17.5608</v>
      </c>
      <c r="G11175" s="4">
        <v>17.5608</v>
      </c>
      <c r="H11175" s="4">
        <v>17.896899999999999</v>
      </c>
      <c r="I11175" s="4">
        <v>17.539100000000001</v>
      </c>
      <c r="J11175" s="4">
        <v>17.6843</v>
      </c>
      <c r="K11175" s="4">
        <v>18.7165</v>
      </c>
      <c r="L11175" s="4">
        <v>17.840800000000002</v>
      </c>
    </row>
    <row r="11176" spans="1:12" x14ac:dyDescent="0.25">
      <c r="A11176" s="3">
        <v>42470.625</v>
      </c>
      <c r="B11176" s="4">
        <v>19.940000000000001</v>
      </c>
      <c r="C11176" s="4">
        <v>19.201599999999999</v>
      </c>
      <c r="D11176" s="4">
        <v>19.006900000000002</v>
      </c>
      <c r="E11176" s="4">
        <v>18.972000000000001</v>
      </c>
      <c r="F11176" s="4">
        <v>18.983000000000001</v>
      </c>
      <c r="G11176" s="4">
        <v>18.983000000000001</v>
      </c>
      <c r="H11176" s="4">
        <v>19.313199999999998</v>
      </c>
      <c r="I11176" s="4">
        <v>18.963200000000001</v>
      </c>
      <c r="J11176" s="4">
        <v>19.1767</v>
      </c>
      <c r="K11176" s="4">
        <v>20.173400000000001</v>
      </c>
      <c r="L11176" s="4">
        <v>19.105399999999999</v>
      </c>
    </row>
    <row r="11177" spans="1:12" x14ac:dyDescent="0.25">
      <c r="A11177" s="3">
        <v>42470.666666666664</v>
      </c>
      <c r="B11177" s="4">
        <v>18.795999999999999</v>
      </c>
      <c r="C11177" s="4">
        <v>18.0687</v>
      </c>
      <c r="D11177" s="4">
        <v>17.925699999999999</v>
      </c>
      <c r="E11177" s="4">
        <v>17.912600000000001</v>
      </c>
      <c r="F11177" s="4">
        <v>17.927700000000002</v>
      </c>
      <c r="G11177" s="4">
        <v>17.927700000000002</v>
      </c>
      <c r="H11177" s="4">
        <v>18.235099999999999</v>
      </c>
      <c r="I11177" s="4">
        <v>17.9255</v>
      </c>
      <c r="J11177" s="4">
        <v>18.0898</v>
      </c>
      <c r="K11177" s="4">
        <v>18.927499999999998</v>
      </c>
      <c r="L11177" s="4">
        <v>17.923400000000001</v>
      </c>
    </row>
    <row r="11178" spans="1:12" x14ac:dyDescent="0.25">
      <c r="A11178" s="3">
        <v>42470.708333333336</v>
      </c>
      <c r="B11178" s="4">
        <v>18.764299999999999</v>
      </c>
      <c r="C11178" s="4">
        <v>17.896100000000001</v>
      </c>
      <c r="D11178" s="4">
        <v>17.724799999999998</v>
      </c>
      <c r="E11178" s="4">
        <v>17.725000000000001</v>
      </c>
      <c r="F11178" s="4">
        <v>17.739100000000001</v>
      </c>
      <c r="G11178" s="4">
        <v>17.739100000000001</v>
      </c>
      <c r="H11178" s="4">
        <v>18.0654</v>
      </c>
      <c r="I11178" s="4">
        <v>17.738299999999999</v>
      </c>
      <c r="J11178" s="4">
        <v>17.933499999999999</v>
      </c>
      <c r="K11178" s="4">
        <v>19.107900000000001</v>
      </c>
      <c r="L11178" s="4">
        <v>17.854700000000001</v>
      </c>
    </row>
    <row r="11179" spans="1:12" x14ac:dyDescent="0.25">
      <c r="A11179" s="3">
        <v>42470.75</v>
      </c>
      <c r="B11179" s="4">
        <v>18.8477</v>
      </c>
      <c r="C11179" s="4">
        <v>17.768899999999999</v>
      </c>
      <c r="D11179" s="4">
        <v>17.5609</v>
      </c>
      <c r="E11179" s="4">
        <v>17.5943</v>
      </c>
      <c r="F11179" s="4">
        <v>17.606300000000001</v>
      </c>
      <c r="G11179" s="4">
        <v>17.606300000000001</v>
      </c>
      <c r="H11179" s="4">
        <v>17.9419</v>
      </c>
      <c r="I11179" s="4">
        <v>17.609100000000002</v>
      </c>
      <c r="J11179" s="4">
        <v>17.858499999999999</v>
      </c>
      <c r="K11179" s="4">
        <v>19.386399999999998</v>
      </c>
      <c r="L11179" s="4">
        <v>17.826899999999998</v>
      </c>
    </row>
    <row r="11180" spans="1:12" x14ac:dyDescent="0.25">
      <c r="A11180" s="3">
        <v>42470.791666666664</v>
      </c>
      <c r="B11180" s="4">
        <v>19.745799999999999</v>
      </c>
      <c r="C11180" s="4">
        <v>20.353300000000001</v>
      </c>
      <c r="D11180" s="4">
        <v>15.5509</v>
      </c>
      <c r="E11180" s="4">
        <v>10.764799999999999</v>
      </c>
      <c r="F11180" s="4">
        <v>12.1287</v>
      </c>
      <c r="G11180" s="4">
        <v>12.1287</v>
      </c>
      <c r="H11180" s="4">
        <v>15.772500000000001</v>
      </c>
      <c r="I11180" s="4">
        <v>12.1035</v>
      </c>
      <c r="J11180" s="4">
        <v>13.8789</v>
      </c>
      <c r="K11180" s="4">
        <v>18.599499999999999</v>
      </c>
      <c r="L11180" s="4">
        <v>29.226700000000001</v>
      </c>
    </row>
    <row r="11181" spans="1:12" x14ac:dyDescent="0.25">
      <c r="A11181" s="3">
        <v>42470.833333333336</v>
      </c>
      <c r="B11181" s="4">
        <v>20.162700000000001</v>
      </c>
      <c r="C11181" s="4">
        <v>20.320399999999999</v>
      </c>
      <c r="D11181" s="4">
        <v>15.2942</v>
      </c>
      <c r="E11181" s="4">
        <v>10.2927</v>
      </c>
      <c r="F11181" s="4">
        <v>11.7631</v>
      </c>
      <c r="G11181" s="4">
        <v>11.7631</v>
      </c>
      <c r="H11181" s="4">
        <v>15.5678</v>
      </c>
      <c r="I11181" s="4">
        <v>11.7324</v>
      </c>
      <c r="J11181" s="4">
        <v>13.7592</v>
      </c>
      <c r="K11181" s="4">
        <v>19.098800000000001</v>
      </c>
      <c r="L11181" s="4">
        <v>29.849299999999999</v>
      </c>
    </row>
    <row r="11182" spans="1:12" x14ac:dyDescent="0.25">
      <c r="A11182" s="3">
        <v>42470.875</v>
      </c>
      <c r="B11182" s="4">
        <v>18.991700000000002</v>
      </c>
      <c r="C11182" s="4">
        <v>19.5061</v>
      </c>
      <c r="D11182" s="4">
        <v>13.902200000000001</v>
      </c>
      <c r="E11182" s="4">
        <v>8.2240000000000002</v>
      </c>
      <c r="F11182" s="4">
        <v>9.9210999999999991</v>
      </c>
      <c r="G11182" s="4">
        <v>9.9210999999999991</v>
      </c>
      <c r="H11182" s="4">
        <v>14.122199999999999</v>
      </c>
      <c r="I11182" s="4">
        <v>9.8863000000000003</v>
      </c>
      <c r="J11182" s="4">
        <v>11.9711</v>
      </c>
      <c r="K11182" s="4">
        <v>17.603300000000001</v>
      </c>
      <c r="L11182" s="4">
        <v>30.17</v>
      </c>
    </row>
    <row r="11183" spans="1:12" x14ac:dyDescent="0.25">
      <c r="A11183" s="3">
        <v>42470.916666666664</v>
      </c>
      <c r="B11183" s="4">
        <v>24.999500000000001</v>
      </c>
      <c r="C11183" s="4">
        <v>31.7058</v>
      </c>
      <c r="D11183" s="4">
        <v>9.7620000000000005</v>
      </c>
      <c r="E11183" s="4">
        <v>-12.9419</v>
      </c>
      <c r="F11183" s="4">
        <v>-6.4763999999999999</v>
      </c>
      <c r="G11183" s="4">
        <v>-6.4763999999999999</v>
      </c>
      <c r="H11183" s="4">
        <v>9.6342999999999996</v>
      </c>
      <c r="I11183" s="4">
        <v>-6.5186999999999999</v>
      </c>
      <c r="J11183" s="4">
        <v>0.77890000000000004</v>
      </c>
      <c r="K11183" s="4">
        <v>17.737200000000001</v>
      </c>
      <c r="L11183" s="4">
        <v>74.058099999999996</v>
      </c>
    </row>
    <row r="11184" spans="1:12" x14ac:dyDescent="0.25">
      <c r="A11184" s="3">
        <v>42470.958333333336</v>
      </c>
      <c r="B11184" s="4">
        <v>15.940300000000001</v>
      </c>
      <c r="C11184" s="4">
        <v>14.3383</v>
      </c>
      <c r="D11184" s="4">
        <v>14.2445</v>
      </c>
      <c r="E11184" s="4">
        <v>14.2196</v>
      </c>
      <c r="F11184" s="4">
        <v>14.302300000000001</v>
      </c>
      <c r="G11184" s="4">
        <v>14.302300000000001</v>
      </c>
      <c r="H11184" s="4">
        <v>14.3833</v>
      </c>
      <c r="I11184" s="4">
        <v>14.2461</v>
      </c>
      <c r="J11184" s="4">
        <v>15.0039</v>
      </c>
      <c r="K11184" s="4">
        <v>16.736799999999999</v>
      </c>
      <c r="L11184" s="4">
        <v>14.086399999999999</v>
      </c>
    </row>
    <row r="11185" spans="1:12" x14ac:dyDescent="0.25">
      <c r="A11185" s="3">
        <v>42471</v>
      </c>
      <c r="B11185" s="4">
        <v>1E-4</v>
      </c>
      <c r="C11185" s="4">
        <v>1E-4</v>
      </c>
      <c r="D11185" s="4">
        <v>1E-4</v>
      </c>
      <c r="E11185" s="4">
        <v>1E-4</v>
      </c>
      <c r="F11185" s="4">
        <v>1E-4</v>
      </c>
      <c r="G11185" s="4">
        <v>1E-4</v>
      </c>
      <c r="H11185" s="4">
        <v>1E-4</v>
      </c>
      <c r="I11185" s="4">
        <v>1E-4</v>
      </c>
      <c r="J11185" s="4">
        <v>1E-4</v>
      </c>
      <c r="K11185" s="4">
        <v>1E-4</v>
      </c>
      <c r="L11185" s="4">
        <v>1E-4</v>
      </c>
    </row>
    <row r="11186" spans="1:12" x14ac:dyDescent="0.25">
      <c r="A11186" s="3">
        <v>42471.041666666664</v>
      </c>
      <c r="B11186" s="4">
        <v>16.601800000000001</v>
      </c>
      <c r="C11186" s="4">
        <v>15.582100000000001</v>
      </c>
      <c r="D11186" s="4">
        <v>15.410299999999999</v>
      </c>
      <c r="E11186" s="4">
        <v>15.3385</v>
      </c>
      <c r="F11186" s="4">
        <v>15.382300000000001</v>
      </c>
      <c r="G11186" s="4">
        <v>15.382300000000001</v>
      </c>
      <c r="H11186" s="4">
        <v>15.557</v>
      </c>
      <c r="I11186" s="4">
        <v>15.380800000000001</v>
      </c>
      <c r="J11186" s="4">
        <v>15.915100000000001</v>
      </c>
      <c r="K11186" s="4">
        <v>17.208600000000001</v>
      </c>
      <c r="L11186" s="4">
        <v>15.5337</v>
      </c>
    </row>
    <row r="11187" spans="1:12" x14ac:dyDescent="0.25">
      <c r="A11187" s="3">
        <v>42471.083333333336</v>
      </c>
      <c r="B11187" s="4">
        <v>57.6068</v>
      </c>
      <c r="C11187" s="4">
        <v>98.431100000000001</v>
      </c>
      <c r="D11187" s="4">
        <v>-13.6629</v>
      </c>
      <c r="E11187" s="4">
        <v>-129.9075</v>
      </c>
      <c r="F11187" s="4">
        <v>-97.071799999999996</v>
      </c>
      <c r="G11187" s="4">
        <v>-97.071799999999996</v>
      </c>
      <c r="H11187" s="4">
        <v>-14.936</v>
      </c>
      <c r="I11187" s="4">
        <v>-97.090800000000002</v>
      </c>
      <c r="J11187" s="4">
        <v>-62.094999999999999</v>
      </c>
      <c r="K11187" s="4">
        <v>16.7913</v>
      </c>
      <c r="L11187" s="4">
        <v>317.13260000000002</v>
      </c>
    </row>
    <row r="11188" spans="1:12" x14ac:dyDescent="0.25">
      <c r="A11188" s="3">
        <v>42471.125</v>
      </c>
      <c r="B11188" s="4">
        <v>18.523499999999999</v>
      </c>
      <c r="C11188" s="4">
        <v>17.509</v>
      </c>
      <c r="D11188" s="4">
        <v>17.257899999999999</v>
      </c>
      <c r="E11188" s="4">
        <v>17.1387</v>
      </c>
      <c r="F11188" s="4">
        <v>17.180099999999999</v>
      </c>
      <c r="G11188" s="4">
        <v>17.180099999999999</v>
      </c>
      <c r="H11188" s="4">
        <v>17.367999999999999</v>
      </c>
      <c r="I11188" s="4">
        <v>17.020499999999998</v>
      </c>
      <c r="J11188" s="4">
        <v>17.661999999999999</v>
      </c>
      <c r="K11188" s="4">
        <v>18.6951</v>
      </c>
      <c r="L11188" s="4">
        <v>17.326699999999999</v>
      </c>
    </row>
    <row r="11189" spans="1:12" x14ac:dyDescent="0.25">
      <c r="A11189" s="3">
        <v>42471.166666666664</v>
      </c>
      <c r="B11189" s="4">
        <v>17.483599999999999</v>
      </c>
      <c r="C11189" s="4">
        <v>16.432500000000001</v>
      </c>
      <c r="D11189" s="4">
        <v>16.295400000000001</v>
      </c>
      <c r="E11189" s="4">
        <v>16.196999999999999</v>
      </c>
      <c r="F11189" s="4">
        <v>16.2667</v>
      </c>
      <c r="G11189" s="4">
        <v>16.2667</v>
      </c>
      <c r="H11189" s="4">
        <v>16.386600000000001</v>
      </c>
      <c r="I11189" s="4">
        <v>16.198699999999999</v>
      </c>
      <c r="J11189" s="4">
        <v>16.720099999999999</v>
      </c>
      <c r="K11189" s="4">
        <v>17.8949</v>
      </c>
      <c r="L11189" s="4">
        <v>16.220500000000001</v>
      </c>
    </row>
    <row r="11190" spans="1:12" x14ac:dyDescent="0.25">
      <c r="A11190" s="3">
        <v>42471.208333333336</v>
      </c>
      <c r="B11190" s="4">
        <v>17.806100000000001</v>
      </c>
      <c r="C11190" s="4">
        <v>16.863199999999999</v>
      </c>
      <c r="D11190" s="4">
        <v>16.552299999999999</v>
      </c>
      <c r="E11190" s="4">
        <v>16.471499999999999</v>
      </c>
      <c r="F11190" s="4">
        <v>16.481300000000001</v>
      </c>
      <c r="G11190" s="4">
        <v>16.481300000000001</v>
      </c>
      <c r="H11190" s="4">
        <v>16.732600000000001</v>
      </c>
      <c r="I11190" s="4">
        <v>16.4816</v>
      </c>
      <c r="J11190" s="4">
        <v>16.951899999999998</v>
      </c>
      <c r="K11190" s="4">
        <v>17.939900000000002</v>
      </c>
      <c r="L11190" s="4">
        <v>16.886299999999999</v>
      </c>
    </row>
    <row r="11191" spans="1:12" x14ac:dyDescent="0.25">
      <c r="A11191" s="3">
        <v>42471.25</v>
      </c>
      <c r="B11191" s="4">
        <v>18.6633</v>
      </c>
      <c r="C11191" s="4">
        <v>19.598400000000002</v>
      </c>
      <c r="D11191" s="4">
        <v>13.594200000000001</v>
      </c>
      <c r="E11191" s="4">
        <v>7.484</v>
      </c>
      <c r="F11191" s="4">
        <v>9.2185000000000006</v>
      </c>
      <c r="G11191" s="4">
        <v>9.2185000000000006</v>
      </c>
      <c r="H11191" s="4">
        <v>13.608499999999999</v>
      </c>
      <c r="I11191" s="4">
        <v>9.1126000000000005</v>
      </c>
      <c r="J11191" s="4">
        <v>11.422800000000001</v>
      </c>
      <c r="K11191" s="4">
        <v>16.6251</v>
      </c>
      <c r="L11191" s="4">
        <v>30.685600000000001</v>
      </c>
    </row>
    <row r="11192" spans="1:12" x14ac:dyDescent="0.25">
      <c r="A11192" s="3">
        <v>42471.291666666664</v>
      </c>
      <c r="B11192" s="4">
        <v>20.694700000000001</v>
      </c>
      <c r="C11192" s="4">
        <v>20.822700000000001</v>
      </c>
      <c r="D11192" s="4">
        <v>16.476900000000001</v>
      </c>
      <c r="E11192" s="4">
        <v>12.1288</v>
      </c>
      <c r="F11192" s="4">
        <v>13.416499999999999</v>
      </c>
      <c r="G11192" s="4">
        <v>13.416499999999999</v>
      </c>
      <c r="H11192" s="4">
        <v>16.665400000000002</v>
      </c>
      <c r="I11192" s="4">
        <v>13.3202</v>
      </c>
      <c r="J11192" s="4">
        <v>15.061500000000001</v>
      </c>
      <c r="K11192" s="4">
        <v>19.354099999999999</v>
      </c>
      <c r="L11192" s="4">
        <v>28.9467</v>
      </c>
    </row>
    <row r="11193" spans="1:12" x14ac:dyDescent="0.25">
      <c r="A11193" s="3">
        <v>42471.333333333336</v>
      </c>
      <c r="B11193" s="4">
        <v>19.813600000000001</v>
      </c>
      <c r="C11193" s="4">
        <v>18.6205</v>
      </c>
      <c r="D11193" s="4">
        <v>18.406700000000001</v>
      </c>
      <c r="E11193" s="4">
        <v>18.3825</v>
      </c>
      <c r="F11193" s="4">
        <v>18.426500000000001</v>
      </c>
      <c r="G11193" s="4">
        <v>18.426500000000001</v>
      </c>
      <c r="H11193" s="4">
        <v>18.665199999999999</v>
      </c>
      <c r="I11193" s="4">
        <v>18.298100000000002</v>
      </c>
      <c r="J11193" s="4">
        <v>18.760200000000001</v>
      </c>
      <c r="K11193" s="4">
        <v>20.0717</v>
      </c>
      <c r="L11193" s="4">
        <v>18.555599999999998</v>
      </c>
    </row>
    <row r="11194" spans="1:12" x14ac:dyDescent="0.25">
      <c r="A11194" s="3">
        <v>42471.375</v>
      </c>
      <c r="B11194" s="4">
        <v>20.779499999999999</v>
      </c>
      <c r="C11194" s="4">
        <v>20.8718</v>
      </c>
      <c r="D11194" s="4">
        <v>16.511399999999998</v>
      </c>
      <c r="E11194" s="4">
        <v>12.2347</v>
      </c>
      <c r="F11194" s="4">
        <v>13.4648</v>
      </c>
      <c r="G11194" s="4">
        <v>13.4648</v>
      </c>
      <c r="H11194" s="4">
        <v>16.728400000000001</v>
      </c>
      <c r="I11194" s="4">
        <v>13.3314</v>
      </c>
      <c r="J11194" s="4">
        <v>15.083500000000001</v>
      </c>
      <c r="K11194" s="4">
        <v>19.584700000000002</v>
      </c>
      <c r="L11194" s="4">
        <v>28.853300000000001</v>
      </c>
    </row>
    <row r="11195" spans="1:12" x14ac:dyDescent="0.25">
      <c r="A11195" s="3">
        <v>42471.416666666664</v>
      </c>
      <c r="B11195" s="4">
        <v>20.027000000000001</v>
      </c>
      <c r="C11195" s="4">
        <v>20.209700000000002</v>
      </c>
      <c r="D11195" s="4">
        <v>15.2216</v>
      </c>
      <c r="E11195" s="4">
        <v>10.218500000000001</v>
      </c>
      <c r="F11195" s="4">
        <v>11.6935</v>
      </c>
      <c r="G11195" s="4">
        <v>11.6935</v>
      </c>
      <c r="H11195" s="4">
        <v>15.434100000000001</v>
      </c>
      <c r="I11195" s="4">
        <v>11.5488</v>
      </c>
      <c r="J11195" s="4">
        <v>13.545</v>
      </c>
      <c r="K11195" s="4">
        <v>18.941199999999998</v>
      </c>
      <c r="L11195" s="4">
        <v>29.6</v>
      </c>
    </row>
    <row r="11196" spans="1:12" x14ac:dyDescent="0.25">
      <c r="A11196" s="3">
        <v>42471.458333333336</v>
      </c>
      <c r="B11196" s="4">
        <v>17.403400000000001</v>
      </c>
      <c r="C11196" s="4">
        <v>16.026499999999999</v>
      </c>
      <c r="D11196" s="4">
        <v>15.953799999999999</v>
      </c>
      <c r="E11196" s="4">
        <v>16.002700000000001</v>
      </c>
      <c r="F11196" s="4">
        <v>16.062100000000001</v>
      </c>
      <c r="G11196" s="4">
        <v>16.062100000000001</v>
      </c>
      <c r="H11196" s="4">
        <v>16.228200000000001</v>
      </c>
      <c r="I11196" s="4">
        <v>15.939299999999999</v>
      </c>
      <c r="J11196" s="4">
        <v>16.344100000000001</v>
      </c>
      <c r="K11196" s="4">
        <v>18.301600000000001</v>
      </c>
      <c r="L11196" s="4">
        <v>16.021899999999999</v>
      </c>
    </row>
    <row r="11197" spans="1:12" x14ac:dyDescent="0.25">
      <c r="A11197" s="3">
        <v>42471.5</v>
      </c>
      <c r="B11197" s="4">
        <v>16.8721</v>
      </c>
      <c r="C11197" s="4">
        <v>15.3477</v>
      </c>
      <c r="D11197" s="4">
        <v>15.331899999999999</v>
      </c>
      <c r="E11197" s="4">
        <v>15.404299999999999</v>
      </c>
      <c r="F11197" s="4">
        <v>15.4794</v>
      </c>
      <c r="G11197" s="4">
        <v>15.4794</v>
      </c>
      <c r="H11197" s="4">
        <v>15.605399999999999</v>
      </c>
      <c r="I11197" s="4">
        <v>15.338100000000001</v>
      </c>
      <c r="J11197" s="4">
        <v>15.7904</v>
      </c>
      <c r="K11197" s="4">
        <v>17.964700000000001</v>
      </c>
      <c r="L11197" s="4">
        <v>15.321999999999999</v>
      </c>
    </row>
    <row r="11198" spans="1:12" x14ac:dyDescent="0.25">
      <c r="A11198" s="3">
        <v>42471.541666666664</v>
      </c>
      <c r="B11198" s="4">
        <v>17.2944</v>
      </c>
      <c r="C11198" s="4">
        <v>15.8241</v>
      </c>
      <c r="D11198" s="4">
        <v>15.7887</v>
      </c>
      <c r="E11198" s="4">
        <v>15.8545</v>
      </c>
      <c r="F11198" s="4">
        <v>15.928800000000001</v>
      </c>
      <c r="G11198" s="4">
        <v>15.928800000000001</v>
      </c>
      <c r="H11198" s="4">
        <v>16.0656</v>
      </c>
      <c r="I11198" s="4">
        <v>15.784599999999999</v>
      </c>
      <c r="J11198" s="4">
        <v>16.2456</v>
      </c>
      <c r="K11198" s="4">
        <v>18.455500000000001</v>
      </c>
      <c r="L11198" s="4">
        <v>15.8248</v>
      </c>
    </row>
    <row r="11199" spans="1:12" x14ac:dyDescent="0.25">
      <c r="A11199" s="3">
        <v>42471.583333333336</v>
      </c>
      <c r="B11199" s="4">
        <v>17.507899999999999</v>
      </c>
      <c r="C11199" s="4">
        <v>15.947100000000001</v>
      </c>
      <c r="D11199" s="4">
        <v>15.9085</v>
      </c>
      <c r="E11199" s="4">
        <v>15.977</v>
      </c>
      <c r="F11199" s="4">
        <v>16.050899999999999</v>
      </c>
      <c r="G11199" s="4">
        <v>16.050899999999999</v>
      </c>
      <c r="H11199" s="4">
        <v>16.196200000000001</v>
      </c>
      <c r="I11199" s="4">
        <v>15.927300000000001</v>
      </c>
      <c r="J11199" s="4">
        <v>16.387599999999999</v>
      </c>
      <c r="K11199" s="4">
        <v>18.7485</v>
      </c>
      <c r="L11199" s="4">
        <v>15.956200000000001</v>
      </c>
    </row>
    <row r="11200" spans="1:12" x14ac:dyDescent="0.25">
      <c r="A11200" s="3">
        <v>42471.625</v>
      </c>
      <c r="B11200" s="4">
        <v>17.747499999999999</v>
      </c>
      <c r="C11200" s="4">
        <v>16.3764</v>
      </c>
      <c r="D11200" s="4">
        <v>16.360700000000001</v>
      </c>
      <c r="E11200" s="4">
        <v>16.450500000000002</v>
      </c>
      <c r="F11200" s="4">
        <v>16.514099999999999</v>
      </c>
      <c r="G11200" s="4">
        <v>16.514099999999999</v>
      </c>
      <c r="H11200" s="4">
        <v>16.674199999999999</v>
      </c>
      <c r="I11200" s="4">
        <v>16.398599999999998</v>
      </c>
      <c r="J11200" s="4">
        <v>16.7456</v>
      </c>
      <c r="K11200" s="4">
        <v>18.937000000000001</v>
      </c>
      <c r="L11200" s="4">
        <v>16.360399999999998</v>
      </c>
    </row>
    <row r="11201" spans="1:12" x14ac:dyDescent="0.25">
      <c r="A11201" s="3">
        <v>42471.666666666664</v>
      </c>
      <c r="B11201" s="4">
        <v>17.907</v>
      </c>
      <c r="C11201" s="4">
        <v>16.6906</v>
      </c>
      <c r="D11201" s="4">
        <v>16.622499999999999</v>
      </c>
      <c r="E11201" s="4">
        <v>16.710799999999999</v>
      </c>
      <c r="F11201" s="4">
        <v>16.759799999999998</v>
      </c>
      <c r="G11201" s="4">
        <v>16.759799999999998</v>
      </c>
      <c r="H11201" s="4">
        <v>16.9483</v>
      </c>
      <c r="I11201" s="4">
        <v>16.617899999999999</v>
      </c>
      <c r="J11201" s="4">
        <v>16.9406</v>
      </c>
      <c r="K11201" s="4">
        <v>19.087199999999999</v>
      </c>
      <c r="L11201" s="4">
        <v>16.745200000000001</v>
      </c>
    </row>
    <row r="11202" spans="1:12" x14ac:dyDescent="0.25">
      <c r="A11202" s="3">
        <v>42471.708333333336</v>
      </c>
      <c r="B11202" s="4">
        <v>18.447600000000001</v>
      </c>
      <c r="C11202" s="4">
        <v>17.318200000000001</v>
      </c>
      <c r="D11202" s="4">
        <v>17.2837</v>
      </c>
      <c r="E11202" s="4">
        <v>17.390999999999998</v>
      </c>
      <c r="F11202" s="4">
        <v>17.4422</v>
      </c>
      <c r="G11202" s="4">
        <v>17.4422</v>
      </c>
      <c r="H11202" s="4">
        <v>17.632999999999999</v>
      </c>
      <c r="I11202" s="4">
        <v>17.298300000000001</v>
      </c>
      <c r="J11202" s="4">
        <v>17.588000000000001</v>
      </c>
      <c r="K11202" s="4">
        <v>19.5932</v>
      </c>
      <c r="L11202" s="4">
        <v>17.3247</v>
      </c>
    </row>
    <row r="11203" spans="1:12" x14ac:dyDescent="0.25">
      <c r="A11203" s="3">
        <v>42471.75</v>
      </c>
      <c r="B11203" s="4">
        <v>18.2928</v>
      </c>
      <c r="C11203" s="4">
        <v>17.308</v>
      </c>
      <c r="D11203" s="4">
        <v>17.282399999999999</v>
      </c>
      <c r="E11203" s="4">
        <v>17.401299999999999</v>
      </c>
      <c r="F11203" s="4">
        <v>17.4557</v>
      </c>
      <c r="G11203" s="4">
        <v>17.4557</v>
      </c>
      <c r="H11203" s="4">
        <v>17.642299999999999</v>
      </c>
      <c r="I11203" s="4">
        <v>17.389500000000002</v>
      </c>
      <c r="J11203" s="4">
        <v>17.526900000000001</v>
      </c>
      <c r="K11203" s="4">
        <v>19.367799999999999</v>
      </c>
      <c r="L11203" s="4">
        <v>17.340900000000001</v>
      </c>
    </row>
    <row r="11204" spans="1:12" x14ac:dyDescent="0.25">
      <c r="A11204" s="3">
        <v>42471.791666666664</v>
      </c>
      <c r="B11204" s="4">
        <v>18.724</v>
      </c>
      <c r="C11204" s="4">
        <v>18.0307</v>
      </c>
      <c r="D11204" s="4">
        <v>17.9877</v>
      </c>
      <c r="E11204" s="4">
        <v>18.105799999999999</v>
      </c>
      <c r="F11204" s="4">
        <v>18.136700000000001</v>
      </c>
      <c r="G11204" s="4">
        <v>18.136700000000001</v>
      </c>
      <c r="H11204" s="4">
        <v>18.3825</v>
      </c>
      <c r="I11204" s="4">
        <v>18.0869</v>
      </c>
      <c r="J11204" s="4">
        <v>18.091999999999999</v>
      </c>
      <c r="K11204" s="4">
        <v>19.536899999999999</v>
      </c>
      <c r="L11204" s="4">
        <v>18.051100000000002</v>
      </c>
    </row>
    <row r="11205" spans="1:12" x14ac:dyDescent="0.25">
      <c r="A11205" s="3">
        <v>42471.833333333336</v>
      </c>
      <c r="B11205" s="4">
        <v>21.1373</v>
      </c>
      <c r="C11205" s="4">
        <v>20.790199999999999</v>
      </c>
      <c r="D11205" s="4">
        <v>20.682700000000001</v>
      </c>
      <c r="E11205" s="4">
        <v>20.7698</v>
      </c>
      <c r="F11205" s="4">
        <v>20.7745</v>
      </c>
      <c r="G11205" s="4">
        <v>20.7745</v>
      </c>
      <c r="H11205" s="4">
        <v>21.128399999999999</v>
      </c>
      <c r="I11205" s="4">
        <v>20.7348</v>
      </c>
      <c r="J11205" s="4">
        <v>20.647400000000001</v>
      </c>
      <c r="K11205" s="4">
        <v>21.542200000000001</v>
      </c>
      <c r="L11205" s="4">
        <v>20.754200000000001</v>
      </c>
    </row>
    <row r="11206" spans="1:12" x14ac:dyDescent="0.25">
      <c r="A11206" s="3">
        <v>42471.875</v>
      </c>
      <c r="B11206" s="4">
        <v>20.4114</v>
      </c>
      <c r="C11206" s="4">
        <v>20.431899999999999</v>
      </c>
      <c r="D11206" s="4">
        <v>20.301100000000002</v>
      </c>
      <c r="E11206" s="4">
        <v>20.464400000000001</v>
      </c>
      <c r="F11206" s="4">
        <v>20.4786</v>
      </c>
      <c r="G11206" s="4">
        <v>20.4786</v>
      </c>
      <c r="H11206" s="4">
        <v>20.748999999999999</v>
      </c>
      <c r="I11206" s="4">
        <v>20.465299999999999</v>
      </c>
      <c r="J11206" s="4">
        <v>20.202400000000001</v>
      </c>
      <c r="K11206" s="4">
        <v>20.660699999999999</v>
      </c>
      <c r="L11206" s="4">
        <v>20.321000000000002</v>
      </c>
    </row>
    <row r="11207" spans="1:12" x14ac:dyDescent="0.25">
      <c r="A11207" s="3">
        <v>42471.916666666664</v>
      </c>
      <c r="B11207" s="4">
        <v>21.32</v>
      </c>
      <c r="C11207" s="4">
        <v>21.505299999999998</v>
      </c>
      <c r="D11207" s="4">
        <v>21.311699999999998</v>
      </c>
      <c r="E11207" s="4">
        <v>21.426200000000001</v>
      </c>
      <c r="F11207" s="4">
        <v>21.434899999999999</v>
      </c>
      <c r="G11207" s="4">
        <v>21.434899999999999</v>
      </c>
      <c r="H11207" s="4">
        <v>21.698899999999998</v>
      </c>
      <c r="I11207" s="4">
        <v>21.4284</v>
      </c>
      <c r="J11207" s="4">
        <v>21.1983</v>
      </c>
      <c r="K11207" s="4">
        <v>21.256399999999999</v>
      </c>
      <c r="L11207" s="4">
        <v>21.337399999999999</v>
      </c>
    </row>
    <row r="11208" spans="1:12" x14ac:dyDescent="0.25">
      <c r="A11208" s="3">
        <v>42471.958333333336</v>
      </c>
      <c r="B11208" s="4">
        <v>18.313800000000001</v>
      </c>
      <c r="C11208" s="4">
        <v>18.3307</v>
      </c>
      <c r="D11208" s="4">
        <v>18.163399999999999</v>
      </c>
      <c r="E11208" s="4">
        <v>18.145900000000001</v>
      </c>
      <c r="F11208" s="4">
        <v>18.1311</v>
      </c>
      <c r="G11208" s="4">
        <v>18.1311</v>
      </c>
      <c r="H11208" s="4">
        <v>18.479099999999999</v>
      </c>
      <c r="I11208" s="4">
        <v>18.130400000000002</v>
      </c>
      <c r="J11208" s="4">
        <v>18.049700000000001</v>
      </c>
      <c r="K11208" s="4">
        <v>18.089200000000002</v>
      </c>
      <c r="L11208" s="4">
        <v>18.225300000000001</v>
      </c>
    </row>
    <row r="11209" spans="1:12" x14ac:dyDescent="0.25">
      <c r="A11209" s="3">
        <v>42472</v>
      </c>
      <c r="B11209" s="4">
        <v>17.680499999999999</v>
      </c>
      <c r="C11209" s="4">
        <v>17.5992</v>
      </c>
      <c r="D11209" s="4">
        <v>17.424499999999998</v>
      </c>
      <c r="E11209" s="4">
        <v>17.4008</v>
      </c>
      <c r="F11209" s="4">
        <v>17.388200000000001</v>
      </c>
      <c r="G11209" s="4">
        <v>17.388200000000001</v>
      </c>
      <c r="H11209" s="4">
        <v>17.707699999999999</v>
      </c>
      <c r="I11209" s="4">
        <v>17.3675</v>
      </c>
      <c r="J11209" s="4">
        <v>17.371400000000001</v>
      </c>
      <c r="K11209" s="4">
        <v>17.382200000000001</v>
      </c>
      <c r="L11209" s="4">
        <v>17.5336</v>
      </c>
    </row>
    <row r="11210" spans="1:12" x14ac:dyDescent="0.25">
      <c r="A11210" s="3">
        <v>42472.041666666664</v>
      </c>
      <c r="B11210" s="4">
        <v>17.473500000000001</v>
      </c>
      <c r="C11210" s="4">
        <v>17.4815</v>
      </c>
      <c r="D11210" s="4">
        <v>17.257400000000001</v>
      </c>
      <c r="E11210" s="4">
        <v>17.231200000000001</v>
      </c>
      <c r="F11210" s="4">
        <v>17.209599999999998</v>
      </c>
      <c r="G11210" s="4">
        <v>17.209599999999998</v>
      </c>
      <c r="H11210" s="4">
        <v>17.5486</v>
      </c>
      <c r="I11210" s="4">
        <v>17.206700000000001</v>
      </c>
      <c r="J11210" s="4">
        <v>17.1798</v>
      </c>
      <c r="K11210" s="4">
        <v>17.0745</v>
      </c>
      <c r="L11210" s="4">
        <v>17.542999999999999</v>
      </c>
    </row>
    <row r="11211" spans="1:12" x14ac:dyDescent="0.25">
      <c r="A11211" s="3">
        <v>42472.083333333336</v>
      </c>
      <c r="B11211" s="4">
        <v>17.748100000000001</v>
      </c>
      <c r="C11211" s="4">
        <v>17.808299999999999</v>
      </c>
      <c r="D11211" s="4">
        <v>17.545000000000002</v>
      </c>
      <c r="E11211" s="4">
        <v>17.490600000000001</v>
      </c>
      <c r="F11211" s="4">
        <v>17.463999999999999</v>
      </c>
      <c r="G11211" s="4">
        <v>17.463999999999999</v>
      </c>
      <c r="H11211" s="4">
        <v>17.818100000000001</v>
      </c>
      <c r="I11211" s="4">
        <v>17.464400000000001</v>
      </c>
      <c r="J11211" s="4">
        <v>17.406300000000002</v>
      </c>
      <c r="K11211" s="4">
        <v>17.1416</v>
      </c>
      <c r="L11211" s="4">
        <v>17.855799999999999</v>
      </c>
    </row>
    <row r="11212" spans="1:12" x14ac:dyDescent="0.25">
      <c r="A11212" s="3">
        <v>42472.125</v>
      </c>
      <c r="B11212" s="4">
        <v>17.676600000000001</v>
      </c>
      <c r="C11212" s="4">
        <v>17.747599999999998</v>
      </c>
      <c r="D11212" s="4">
        <v>17.478100000000001</v>
      </c>
      <c r="E11212" s="4">
        <v>17.4115</v>
      </c>
      <c r="F11212" s="4">
        <v>17.3825</v>
      </c>
      <c r="G11212" s="4">
        <v>17.3825</v>
      </c>
      <c r="H11212" s="4">
        <v>17.749700000000001</v>
      </c>
      <c r="I11212" s="4">
        <v>17.384399999999999</v>
      </c>
      <c r="J11212" s="4">
        <v>17.3353</v>
      </c>
      <c r="K11212" s="4">
        <v>16.975999999999999</v>
      </c>
      <c r="L11212" s="4">
        <v>17.7986</v>
      </c>
    </row>
    <row r="11213" spans="1:12" x14ac:dyDescent="0.25">
      <c r="A11213" s="3">
        <v>42472.166666666664</v>
      </c>
      <c r="B11213" s="4">
        <v>17.962399999999999</v>
      </c>
      <c r="C11213" s="4">
        <v>18.014600000000002</v>
      </c>
      <c r="D11213" s="4">
        <v>17.720099999999999</v>
      </c>
      <c r="E11213" s="4">
        <v>17.636099999999999</v>
      </c>
      <c r="F11213" s="4">
        <v>17.6067</v>
      </c>
      <c r="G11213" s="4">
        <v>17.6067</v>
      </c>
      <c r="H11213" s="4">
        <v>17.982299999999999</v>
      </c>
      <c r="I11213" s="4">
        <v>17.6008</v>
      </c>
      <c r="J11213" s="4">
        <v>17.5748</v>
      </c>
      <c r="K11213" s="4">
        <v>17.172499999999999</v>
      </c>
      <c r="L11213" s="4">
        <v>18.0641</v>
      </c>
    </row>
    <row r="11214" spans="1:12" x14ac:dyDescent="0.25">
      <c r="A11214" s="3">
        <v>42472.208333333336</v>
      </c>
      <c r="B11214" s="4">
        <v>18.642900000000001</v>
      </c>
      <c r="C11214" s="4">
        <v>18.5077</v>
      </c>
      <c r="D11214" s="4">
        <v>18.2104</v>
      </c>
      <c r="E11214" s="4">
        <v>18.138100000000001</v>
      </c>
      <c r="F11214" s="4">
        <v>18.1082</v>
      </c>
      <c r="G11214" s="4">
        <v>18.1082</v>
      </c>
      <c r="H11214" s="4">
        <v>18.493300000000001</v>
      </c>
      <c r="I11214" s="4">
        <v>18.100100000000001</v>
      </c>
      <c r="J11214" s="4">
        <v>18.068300000000001</v>
      </c>
      <c r="K11214" s="4">
        <v>17.920400000000001</v>
      </c>
      <c r="L11214" s="4">
        <v>18.570699999999999</v>
      </c>
    </row>
    <row r="11215" spans="1:12" x14ac:dyDescent="0.25">
      <c r="A11215" s="3">
        <v>42472.25</v>
      </c>
      <c r="B11215" s="4">
        <v>20.931999999999999</v>
      </c>
      <c r="C11215" s="4">
        <v>21.0166</v>
      </c>
      <c r="D11215" s="4">
        <v>20.6694</v>
      </c>
      <c r="E11215" s="4">
        <v>20.5943</v>
      </c>
      <c r="F11215" s="4">
        <v>20.5578</v>
      </c>
      <c r="G11215" s="4">
        <v>20.5578</v>
      </c>
      <c r="H11215" s="4">
        <v>21.020099999999999</v>
      </c>
      <c r="I11215" s="4">
        <v>20.555</v>
      </c>
      <c r="J11215" s="4">
        <v>20.4922</v>
      </c>
      <c r="K11215" s="4">
        <v>20.2212</v>
      </c>
      <c r="L11215" s="4">
        <v>21.079000000000001</v>
      </c>
    </row>
    <row r="11216" spans="1:12" x14ac:dyDescent="0.25">
      <c r="A11216" s="3">
        <v>42472.291666666664</v>
      </c>
      <c r="B11216" s="4">
        <v>20.4587</v>
      </c>
      <c r="C11216" s="4">
        <v>20.304200000000002</v>
      </c>
      <c r="D11216" s="4">
        <v>19.944600000000001</v>
      </c>
      <c r="E11216" s="4">
        <v>19.845400000000001</v>
      </c>
      <c r="F11216" s="4">
        <v>19.805900000000001</v>
      </c>
      <c r="G11216" s="4">
        <v>19.805900000000001</v>
      </c>
      <c r="H11216" s="4">
        <v>20.303999999999998</v>
      </c>
      <c r="I11216" s="4">
        <v>19.808</v>
      </c>
      <c r="J11216" s="4">
        <v>19.7285</v>
      </c>
      <c r="K11216" s="4">
        <v>19.696899999999999</v>
      </c>
      <c r="L11216" s="4">
        <v>20.331199999999999</v>
      </c>
    </row>
    <row r="11217" spans="1:12" x14ac:dyDescent="0.25">
      <c r="A11217" s="3">
        <v>42472.333333333336</v>
      </c>
      <c r="B11217" s="4">
        <v>20.432300000000001</v>
      </c>
      <c r="C11217" s="4">
        <v>20.3857</v>
      </c>
      <c r="D11217" s="4">
        <v>20.025400000000001</v>
      </c>
      <c r="E11217" s="4">
        <v>19.913499999999999</v>
      </c>
      <c r="F11217" s="4">
        <v>19.871200000000002</v>
      </c>
      <c r="G11217" s="4">
        <v>19.871200000000002</v>
      </c>
      <c r="H11217" s="4">
        <v>20.371600000000001</v>
      </c>
      <c r="I11217" s="4">
        <v>19.874400000000001</v>
      </c>
      <c r="J11217" s="4">
        <v>19.791699999999999</v>
      </c>
      <c r="K11217" s="4">
        <v>19.463799999999999</v>
      </c>
      <c r="L11217" s="4">
        <v>20.399000000000001</v>
      </c>
    </row>
    <row r="11218" spans="1:12" x14ac:dyDescent="0.25">
      <c r="A11218" s="3">
        <v>42472.375</v>
      </c>
      <c r="B11218" s="4">
        <v>22.541499999999999</v>
      </c>
      <c r="C11218" s="4">
        <v>22.623699999999999</v>
      </c>
      <c r="D11218" s="4">
        <v>22.187200000000001</v>
      </c>
      <c r="E11218" s="4">
        <v>22.048300000000001</v>
      </c>
      <c r="F11218" s="4">
        <v>21.9999</v>
      </c>
      <c r="G11218" s="4">
        <v>21.9999</v>
      </c>
      <c r="H11218" s="4">
        <v>22.567599999999999</v>
      </c>
      <c r="I11218" s="4">
        <v>22.003499999999999</v>
      </c>
      <c r="J11218" s="4">
        <v>21.921299999999999</v>
      </c>
      <c r="K11218" s="4">
        <v>21.402699999999999</v>
      </c>
      <c r="L11218" s="4">
        <v>22.633500000000002</v>
      </c>
    </row>
    <row r="11219" spans="1:12" x14ac:dyDescent="0.25">
      <c r="A11219" s="3">
        <v>42472.416666666664</v>
      </c>
      <c r="B11219" s="4">
        <v>18.232800000000001</v>
      </c>
      <c r="C11219" s="4">
        <v>18.020800000000001</v>
      </c>
      <c r="D11219" s="4">
        <v>17.648399999999999</v>
      </c>
      <c r="E11219" s="4">
        <v>17.526199999999999</v>
      </c>
      <c r="F11219" s="4">
        <v>17.493600000000001</v>
      </c>
      <c r="G11219" s="4">
        <v>17.493600000000001</v>
      </c>
      <c r="H11219" s="4">
        <v>17.940300000000001</v>
      </c>
      <c r="I11219" s="4">
        <v>17.494700000000002</v>
      </c>
      <c r="J11219" s="4">
        <v>17.533799999999999</v>
      </c>
      <c r="K11219" s="4">
        <v>17.520800000000001</v>
      </c>
      <c r="L11219" s="4">
        <v>18.069400000000002</v>
      </c>
    </row>
    <row r="11220" spans="1:12" x14ac:dyDescent="0.25">
      <c r="A11220" s="3">
        <v>42472.458333333336</v>
      </c>
      <c r="B11220" s="4">
        <v>18.6493</v>
      </c>
      <c r="C11220" s="4">
        <v>18.0367</v>
      </c>
      <c r="D11220" s="4">
        <v>17.6706</v>
      </c>
      <c r="E11220" s="4">
        <v>17.549499999999998</v>
      </c>
      <c r="F11220" s="4">
        <v>17.533799999999999</v>
      </c>
      <c r="G11220" s="4">
        <v>17.533799999999999</v>
      </c>
      <c r="H11220" s="4">
        <v>17.944900000000001</v>
      </c>
      <c r="I11220" s="4">
        <v>17.513500000000001</v>
      </c>
      <c r="J11220" s="4">
        <v>17.724299999999999</v>
      </c>
      <c r="K11220" s="4">
        <v>18.2241</v>
      </c>
      <c r="L11220" s="4">
        <v>18.096</v>
      </c>
    </row>
    <row r="11221" spans="1:12" x14ac:dyDescent="0.25">
      <c r="A11221" s="3">
        <v>42472.5</v>
      </c>
      <c r="B11221" s="4">
        <v>19.569800000000001</v>
      </c>
      <c r="C11221" s="4">
        <v>18.878</v>
      </c>
      <c r="D11221" s="4">
        <v>18.495799999999999</v>
      </c>
      <c r="E11221" s="4">
        <v>18.363700000000001</v>
      </c>
      <c r="F11221" s="4">
        <v>18.349699999999999</v>
      </c>
      <c r="G11221" s="4">
        <v>18.349699999999999</v>
      </c>
      <c r="H11221" s="4">
        <v>18.7727</v>
      </c>
      <c r="I11221" s="4">
        <v>18.330300000000001</v>
      </c>
      <c r="J11221" s="4">
        <v>18.563199999999998</v>
      </c>
      <c r="K11221" s="4">
        <v>19.2515</v>
      </c>
      <c r="L11221" s="4">
        <v>18.9483</v>
      </c>
    </row>
    <row r="11222" spans="1:12" x14ac:dyDescent="0.25">
      <c r="A11222" s="3">
        <v>42472.541666666664</v>
      </c>
      <c r="B11222" s="4">
        <v>19.656600000000001</v>
      </c>
      <c r="C11222" s="4">
        <v>19.171500000000002</v>
      </c>
      <c r="D11222" s="4">
        <v>18.786899999999999</v>
      </c>
      <c r="E11222" s="4">
        <v>18.657399999999999</v>
      </c>
      <c r="F11222" s="4">
        <v>18.6389</v>
      </c>
      <c r="G11222" s="4">
        <v>18.6389</v>
      </c>
      <c r="H11222" s="4">
        <v>19.067900000000002</v>
      </c>
      <c r="I11222" s="4">
        <v>18.631799999999998</v>
      </c>
      <c r="J11222" s="4">
        <v>18.806000000000001</v>
      </c>
      <c r="K11222" s="4">
        <v>19.201799999999999</v>
      </c>
      <c r="L11222" s="4">
        <v>19.243200000000002</v>
      </c>
    </row>
    <row r="11223" spans="1:12" x14ac:dyDescent="0.25">
      <c r="A11223" s="3">
        <v>42472.583333333336</v>
      </c>
      <c r="B11223" s="4">
        <v>19.721399999999999</v>
      </c>
      <c r="C11223" s="4">
        <v>19.333300000000001</v>
      </c>
      <c r="D11223" s="4">
        <v>18.918600000000001</v>
      </c>
      <c r="E11223" s="4">
        <v>18.775400000000001</v>
      </c>
      <c r="F11223" s="4">
        <v>18.7545</v>
      </c>
      <c r="G11223" s="4">
        <v>18.7545</v>
      </c>
      <c r="H11223" s="4">
        <v>19.195399999999999</v>
      </c>
      <c r="I11223" s="4">
        <v>18.748999999999999</v>
      </c>
      <c r="J11223" s="4">
        <v>18.966699999999999</v>
      </c>
      <c r="K11223" s="4">
        <v>19.118500000000001</v>
      </c>
      <c r="L11223" s="4">
        <v>19.404399999999999</v>
      </c>
    </row>
    <row r="11224" spans="1:12" x14ac:dyDescent="0.25">
      <c r="A11224" s="3">
        <v>42472.625</v>
      </c>
      <c r="B11224" s="4">
        <v>19.375299999999999</v>
      </c>
      <c r="C11224" s="4">
        <v>18.872599999999998</v>
      </c>
      <c r="D11224" s="4">
        <v>18.457699999999999</v>
      </c>
      <c r="E11224" s="4">
        <v>18.3171</v>
      </c>
      <c r="F11224" s="4">
        <v>18.303799999999999</v>
      </c>
      <c r="G11224" s="4">
        <v>18.303799999999999</v>
      </c>
      <c r="H11224" s="4">
        <v>18.723600000000001</v>
      </c>
      <c r="I11224" s="4">
        <v>18.2971</v>
      </c>
      <c r="J11224" s="4">
        <v>18.575500000000002</v>
      </c>
      <c r="K11224" s="4">
        <v>18.920500000000001</v>
      </c>
      <c r="L11224" s="4">
        <v>18.962399999999999</v>
      </c>
    </row>
    <row r="11225" spans="1:12" x14ac:dyDescent="0.25">
      <c r="A11225" s="3">
        <v>42472.666666666664</v>
      </c>
      <c r="B11225" s="4">
        <v>20.250399999999999</v>
      </c>
      <c r="C11225" s="4">
        <v>21.013999999999999</v>
      </c>
      <c r="D11225" s="4">
        <v>17.176600000000001</v>
      </c>
      <c r="E11225" s="4">
        <v>13.4694</v>
      </c>
      <c r="F11225" s="4">
        <v>14.466699999999999</v>
      </c>
      <c r="G11225" s="4">
        <v>14.466699999999999</v>
      </c>
      <c r="H11225" s="4">
        <v>17.3675</v>
      </c>
      <c r="I11225" s="4">
        <v>14.447699999999999</v>
      </c>
      <c r="J11225" s="4">
        <v>15.8147</v>
      </c>
      <c r="K11225" s="4">
        <v>18.689900000000002</v>
      </c>
      <c r="L11225" s="4">
        <v>27.756699999999999</v>
      </c>
    </row>
    <row r="11226" spans="1:12" x14ac:dyDescent="0.25">
      <c r="A11226" s="3">
        <v>42472.708333333336</v>
      </c>
      <c r="B11226" s="4">
        <v>20.296800000000001</v>
      </c>
      <c r="C11226" s="4">
        <v>21.2775</v>
      </c>
      <c r="D11226" s="4">
        <v>16.771999999999998</v>
      </c>
      <c r="E11226" s="4">
        <v>12.3734</v>
      </c>
      <c r="F11226" s="4">
        <v>13.5641</v>
      </c>
      <c r="G11226" s="4">
        <v>13.5641</v>
      </c>
      <c r="H11226" s="4">
        <v>16.950399999999998</v>
      </c>
      <c r="I11226" s="4">
        <v>13.547000000000001</v>
      </c>
      <c r="J11226" s="4">
        <v>15.123100000000001</v>
      </c>
      <c r="K11226" s="4">
        <v>18.4877</v>
      </c>
      <c r="L11226" s="4">
        <v>29.3279</v>
      </c>
    </row>
    <row r="11227" spans="1:12" x14ac:dyDescent="0.25">
      <c r="A11227" s="3">
        <v>42472.75</v>
      </c>
      <c r="B11227" s="4">
        <v>20.057500000000001</v>
      </c>
      <c r="C11227" s="4">
        <v>20.766500000000001</v>
      </c>
      <c r="D11227" s="4">
        <v>16.621700000000001</v>
      </c>
      <c r="E11227" s="4">
        <v>12.554</v>
      </c>
      <c r="F11227" s="4">
        <v>13.664999999999999</v>
      </c>
      <c r="G11227" s="4">
        <v>13.664999999999999</v>
      </c>
      <c r="H11227" s="4">
        <v>16.767099999999999</v>
      </c>
      <c r="I11227" s="4">
        <v>13.6464</v>
      </c>
      <c r="J11227" s="4">
        <v>15.1776</v>
      </c>
      <c r="K11227" s="4">
        <v>18.372900000000001</v>
      </c>
      <c r="L11227" s="4">
        <v>28.12</v>
      </c>
    </row>
    <row r="11228" spans="1:12" x14ac:dyDescent="0.25">
      <c r="A11228" s="3">
        <v>42472.791666666664</v>
      </c>
      <c r="B11228" s="4">
        <v>19.619</v>
      </c>
      <c r="C11228" s="4">
        <v>20.409700000000001</v>
      </c>
      <c r="D11228" s="4">
        <v>16.0397</v>
      </c>
      <c r="E11228" s="4">
        <v>11.736499999999999</v>
      </c>
      <c r="F11228" s="4">
        <v>12.9186</v>
      </c>
      <c r="G11228" s="4">
        <v>12.9186</v>
      </c>
      <c r="H11228" s="4">
        <v>16.186</v>
      </c>
      <c r="I11228" s="4">
        <v>12.902200000000001</v>
      </c>
      <c r="J11228" s="4">
        <v>14.5276</v>
      </c>
      <c r="K11228" s="4">
        <v>17.9709</v>
      </c>
      <c r="L11228" s="4">
        <v>28.26</v>
      </c>
    </row>
    <row r="11229" spans="1:12" x14ac:dyDescent="0.25">
      <c r="A11229" s="3">
        <v>42472.833333333336</v>
      </c>
      <c r="B11229" s="4">
        <v>19.423100000000002</v>
      </c>
      <c r="C11229" s="4">
        <v>19.813700000000001</v>
      </c>
      <c r="D11229" s="4">
        <v>16.504300000000001</v>
      </c>
      <c r="E11229" s="4">
        <v>13.284700000000001</v>
      </c>
      <c r="F11229" s="4">
        <v>14.166</v>
      </c>
      <c r="G11229" s="4">
        <v>14.166</v>
      </c>
      <c r="H11229" s="4">
        <v>16.6739</v>
      </c>
      <c r="I11229" s="4">
        <v>14.1363</v>
      </c>
      <c r="J11229" s="4">
        <v>15.4276</v>
      </c>
      <c r="K11229" s="4">
        <v>18.0747</v>
      </c>
      <c r="L11229" s="4">
        <v>25.626200000000001</v>
      </c>
    </row>
    <row r="11230" spans="1:12" x14ac:dyDescent="0.25">
      <c r="A11230" s="3">
        <v>42472.875</v>
      </c>
      <c r="B11230" s="4">
        <v>19.7332</v>
      </c>
      <c r="C11230" s="4">
        <v>20.442699999999999</v>
      </c>
      <c r="D11230" s="4">
        <v>15.9392</v>
      </c>
      <c r="E11230" s="4">
        <v>11.479200000000001</v>
      </c>
      <c r="F11230" s="4">
        <v>12.716200000000001</v>
      </c>
      <c r="G11230" s="4">
        <v>12.716200000000001</v>
      </c>
      <c r="H11230" s="4">
        <v>16.090599999999998</v>
      </c>
      <c r="I11230" s="4">
        <v>12.678900000000001</v>
      </c>
      <c r="J11230" s="4">
        <v>14.395099999999999</v>
      </c>
      <c r="K11230" s="4">
        <v>18.126000000000001</v>
      </c>
      <c r="L11230" s="4">
        <v>28.549900000000001</v>
      </c>
    </row>
    <row r="11231" spans="1:12" x14ac:dyDescent="0.25">
      <c r="A11231" s="3">
        <v>42472.916666666664</v>
      </c>
      <c r="B11231" s="4">
        <v>18.489599999999999</v>
      </c>
      <c r="C11231" s="4">
        <v>19.424299999999999</v>
      </c>
      <c r="D11231" s="4">
        <v>13.815</v>
      </c>
      <c r="E11231" s="4">
        <v>8.1343999999999994</v>
      </c>
      <c r="F11231" s="4">
        <v>9.7462999999999997</v>
      </c>
      <c r="G11231" s="4">
        <v>9.7462999999999997</v>
      </c>
      <c r="H11231" s="4">
        <v>13.9038</v>
      </c>
      <c r="I11231" s="4">
        <v>9.7207000000000008</v>
      </c>
      <c r="J11231" s="4">
        <v>11.8622</v>
      </c>
      <c r="K11231" s="4">
        <v>16.616700000000002</v>
      </c>
      <c r="L11231" s="4">
        <v>29.772099999999998</v>
      </c>
    </row>
    <row r="11232" spans="1:12" x14ac:dyDescent="0.25">
      <c r="A11232" s="3">
        <v>42472.958333333336</v>
      </c>
      <c r="B11232" s="4">
        <v>18.2516</v>
      </c>
      <c r="C11232" s="4">
        <v>19.193100000000001</v>
      </c>
      <c r="D11232" s="4">
        <v>13.6576</v>
      </c>
      <c r="E11232" s="4">
        <v>8.0497999999999994</v>
      </c>
      <c r="F11232" s="4">
        <v>9.6443999999999992</v>
      </c>
      <c r="G11232" s="4">
        <v>9.6443999999999992</v>
      </c>
      <c r="H11232" s="4">
        <v>13.728999999999999</v>
      </c>
      <c r="I11232" s="4">
        <v>9.6205999999999996</v>
      </c>
      <c r="J11232" s="4">
        <v>11.681699999999999</v>
      </c>
      <c r="K11232" s="4">
        <v>16.4558</v>
      </c>
      <c r="L11232" s="4">
        <v>29.424600000000002</v>
      </c>
    </row>
    <row r="11233" spans="1:12" x14ac:dyDescent="0.25">
      <c r="A11233" s="3">
        <v>42473</v>
      </c>
      <c r="B11233" s="4">
        <v>17.494399999999999</v>
      </c>
      <c r="C11233" s="4">
        <v>18.535699999999999</v>
      </c>
      <c r="D11233" s="4">
        <v>13.4239</v>
      </c>
      <c r="E11233" s="4">
        <v>8.2904999999999998</v>
      </c>
      <c r="F11233" s="4">
        <v>9.7197999999999993</v>
      </c>
      <c r="G11233" s="4">
        <v>9.7197999999999993</v>
      </c>
      <c r="H11233" s="4">
        <v>13.4945</v>
      </c>
      <c r="I11233" s="4">
        <v>9.7051999999999996</v>
      </c>
      <c r="J11233" s="4">
        <v>11.536199999999999</v>
      </c>
      <c r="K11233" s="4">
        <v>15.721299999999999</v>
      </c>
      <c r="L11233" s="4">
        <v>27.957999999999998</v>
      </c>
    </row>
    <row r="11234" spans="1:12" x14ac:dyDescent="0.25">
      <c r="A11234" s="3">
        <v>42473.041666666664</v>
      </c>
      <c r="B11234" s="4">
        <v>15.991400000000001</v>
      </c>
      <c r="C11234" s="4">
        <v>16.210899999999999</v>
      </c>
      <c r="D11234" s="4">
        <v>13.273199999999999</v>
      </c>
      <c r="E11234" s="4">
        <v>10.376899999999999</v>
      </c>
      <c r="F11234" s="4">
        <v>11.193199999999999</v>
      </c>
      <c r="G11234" s="4">
        <v>11.193199999999999</v>
      </c>
      <c r="H11234" s="4">
        <v>13.372400000000001</v>
      </c>
      <c r="I11234" s="4">
        <v>11.1599</v>
      </c>
      <c r="J11234" s="4">
        <v>12.357699999999999</v>
      </c>
      <c r="K11234" s="4">
        <v>15.1225</v>
      </c>
      <c r="L11234" s="4">
        <v>21.446999999999999</v>
      </c>
    </row>
    <row r="11235" spans="1:12" x14ac:dyDescent="0.25">
      <c r="A11235" s="3">
        <v>42473.083333333336</v>
      </c>
      <c r="B11235" s="4">
        <v>16.7134</v>
      </c>
      <c r="C11235" s="4">
        <v>18.099</v>
      </c>
      <c r="D11235" s="4">
        <v>12.1791</v>
      </c>
      <c r="E11235" s="4">
        <v>6.1733000000000002</v>
      </c>
      <c r="F11235" s="4">
        <v>7.8696000000000002</v>
      </c>
      <c r="G11235" s="4">
        <v>7.8696000000000002</v>
      </c>
      <c r="H11235" s="4">
        <v>12.2363</v>
      </c>
      <c r="I11235" s="4">
        <v>7.8505000000000003</v>
      </c>
      <c r="J11235" s="4">
        <v>9.9183000000000003</v>
      </c>
      <c r="K11235" s="4">
        <v>14.7652</v>
      </c>
      <c r="L11235" s="4">
        <v>29.2182</v>
      </c>
    </row>
    <row r="11236" spans="1:12" x14ac:dyDescent="0.25">
      <c r="A11236" s="3">
        <v>42473.125</v>
      </c>
      <c r="B11236" s="4">
        <v>17.0398</v>
      </c>
      <c r="C11236" s="4">
        <v>19.224900000000002</v>
      </c>
      <c r="D11236" s="4">
        <v>11.111000000000001</v>
      </c>
      <c r="E11236" s="4">
        <v>2.8424999999999998</v>
      </c>
      <c r="F11236" s="4">
        <v>5.1862000000000004</v>
      </c>
      <c r="G11236" s="4">
        <v>5.1862000000000004</v>
      </c>
      <c r="H11236" s="4">
        <v>11.161899999999999</v>
      </c>
      <c r="I11236" s="4">
        <v>5.1726000000000001</v>
      </c>
      <c r="J11236" s="4">
        <v>7.9141000000000004</v>
      </c>
      <c r="K11236" s="4">
        <v>14.310600000000001</v>
      </c>
      <c r="L11236" s="4">
        <v>34.686199999999999</v>
      </c>
    </row>
    <row r="11237" spans="1:12" x14ac:dyDescent="0.25">
      <c r="A11237" s="3">
        <v>42473.166666666664</v>
      </c>
      <c r="B11237" s="4">
        <v>16.835999999999999</v>
      </c>
      <c r="C11237" s="4">
        <v>18.090699999999998</v>
      </c>
      <c r="D11237" s="4">
        <v>12.515599999999999</v>
      </c>
      <c r="E11237" s="4">
        <v>6.8704999999999998</v>
      </c>
      <c r="F11237" s="4">
        <v>8.4675999999999991</v>
      </c>
      <c r="G11237" s="4">
        <v>8.4675999999999991</v>
      </c>
      <c r="H11237" s="4">
        <v>12.594200000000001</v>
      </c>
      <c r="I11237" s="4">
        <v>8.4519000000000002</v>
      </c>
      <c r="J11237" s="4">
        <v>10.382400000000001</v>
      </c>
      <c r="K11237" s="4">
        <v>14.987399999999999</v>
      </c>
      <c r="L11237" s="4">
        <v>28.538699999999999</v>
      </c>
    </row>
    <row r="11238" spans="1:12" x14ac:dyDescent="0.25">
      <c r="A11238" s="3">
        <v>42473.208333333336</v>
      </c>
      <c r="B11238" s="4">
        <v>18.418700000000001</v>
      </c>
      <c r="C11238" s="4">
        <v>19.4206</v>
      </c>
      <c r="D11238" s="4">
        <v>14.571400000000001</v>
      </c>
      <c r="E11238" s="4">
        <v>9.7575000000000003</v>
      </c>
      <c r="F11238" s="4">
        <v>11.0976</v>
      </c>
      <c r="G11238" s="4">
        <v>11.0976</v>
      </c>
      <c r="H11238" s="4">
        <v>14.6943</v>
      </c>
      <c r="I11238" s="4">
        <v>11.0738</v>
      </c>
      <c r="J11238" s="4">
        <v>12.7971</v>
      </c>
      <c r="K11238" s="4">
        <v>16.816299999999998</v>
      </c>
      <c r="L11238" s="4">
        <v>28.353300000000001</v>
      </c>
    </row>
    <row r="11239" spans="1:12" x14ac:dyDescent="0.25">
      <c r="A11239" s="3">
        <v>42473.25</v>
      </c>
      <c r="B11239" s="4">
        <v>19.1646</v>
      </c>
      <c r="C11239" s="4">
        <v>19.835799999999999</v>
      </c>
      <c r="D11239" s="4">
        <v>15.911099999999999</v>
      </c>
      <c r="E11239" s="4">
        <v>12.057</v>
      </c>
      <c r="F11239" s="4">
        <v>13.119199999999999</v>
      </c>
      <c r="G11239" s="4">
        <v>13.119199999999999</v>
      </c>
      <c r="H11239" s="4">
        <v>16.042100000000001</v>
      </c>
      <c r="I11239" s="4">
        <v>13.082100000000001</v>
      </c>
      <c r="J11239" s="4">
        <v>14.546799999999999</v>
      </c>
      <c r="K11239" s="4">
        <v>17.802299999999999</v>
      </c>
      <c r="L11239" s="4">
        <v>26.8614</v>
      </c>
    </row>
    <row r="11240" spans="1:12" x14ac:dyDescent="0.25">
      <c r="A11240" s="3">
        <v>42473.291666666664</v>
      </c>
      <c r="B11240" s="4">
        <v>19.961500000000001</v>
      </c>
      <c r="C11240" s="4">
        <v>20.703099999999999</v>
      </c>
      <c r="D11240" s="4">
        <v>16.540900000000001</v>
      </c>
      <c r="E11240" s="4">
        <v>12.4533</v>
      </c>
      <c r="F11240" s="4">
        <v>13.576599999999999</v>
      </c>
      <c r="G11240" s="4">
        <v>13.576599999999999</v>
      </c>
      <c r="H11240" s="4">
        <v>16.698699999999999</v>
      </c>
      <c r="I11240" s="4">
        <v>13.536799999999999</v>
      </c>
      <c r="J11240" s="4">
        <v>15.097200000000001</v>
      </c>
      <c r="K11240" s="4">
        <v>18.424499999999998</v>
      </c>
      <c r="L11240" s="4">
        <v>28.12</v>
      </c>
    </row>
    <row r="11241" spans="1:12" x14ac:dyDescent="0.25">
      <c r="A11241" s="3">
        <v>42473.333333333336</v>
      </c>
      <c r="B11241" s="4">
        <v>18.082899999999999</v>
      </c>
      <c r="C11241" s="4">
        <v>17.451799999999999</v>
      </c>
      <c r="D11241" s="4">
        <v>17.0962</v>
      </c>
      <c r="E11241" s="4">
        <v>16.960799999999999</v>
      </c>
      <c r="F11241" s="4">
        <v>16.964300000000001</v>
      </c>
      <c r="G11241" s="4">
        <v>16.964300000000001</v>
      </c>
      <c r="H11241" s="4">
        <v>17.306999999999999</v>
      </c>
      <c r="I11241" s="4">
        <v>16.940100000000001</v>
      </c>
      <c r="J11241" s="4">
        <v>17.264500000000002</v>
      </c>
      <c r="K11241" s="4">
        <v>17.7761</v>
      </c>
      <c r="L11241" s="4">
        <v>17.4588</v>
      </c>
    </row>
    <row r="11242" spans="1:12" x14ac:dyDescent="0.25">
      <c r="A11242" s="3">
        <v>42473.375</v>
      </c>
      <c r="B11242" s="4">
        <v>19.3064</v>
      </c>
      <c r="C11242" s="4">
        <v>18.8796</v>
      </c>
      <c r="D11242" s="4">
        <v>18.5124</v>
      </c>
      <c r="E11242" s="4">
        <v>18.3675</v>
      </c>
      <c r="F11242" s="4">
        <v>18.363199999999999</v>
      </c>
      <c r="G11242" s="4">
        <v>18.363199999999999</v>
      </c>
      <c r="H11242" s="4">
        <v>18.7563</v>
      </c>
      <c r="I11242" s="4">
        <v>18.327999999999999</v>
      </c>
      <c r="J11242" s="4">
        <v>18.599</v>
      </c>
      <c r="K11242" s="4">
        <v>18.87</v>
      </c>
      <c r="L11242" s="4">
        <v>18.862500000000001</v>
      </c>
    </row>
    <row r="11243" spans="1:12" x14ac:dyDescent="0.25">
      <c r="A11243" s="3">
        <v>42473.416666666664</v>
      </c>
      <c r="B11243" s="4">
        <v>22.3598</v>
      </c>
      <c r="C11243" s="4">
        <v>21.966200000000001</v>
      </c>
      <c r="D11243" s="4">
        <v>21.551100000000002</v>
      </c>
      <c r="E11243" s="4">
        <v>21.392199999999999</v>
      </c>
      <c r="F11243" s="4">
        <v>21.385300000000001</v>
      </c>
      <c r="G11243" s="4">
        <v>21.385300000000001</v>
      </c>
      <c r="H11243" s="4">
        <v>21.842700000000001</v>
      </c>
      <c r="I11243" s="4">
        <v>21.344100000000001</v>
      </c>
      <c r="J11243" s="4">
        <v>21.620699999999999</v>
      </c>
      <c r="K11243" s="4">
        <v>22.035</v>
      </c>
      <c r="L11243" s="4">
        <v>21.911100000000001</v>
      </c>
    </row>
    <row r="11244" spans="1:12" x14ac:dyDescent="0.25">
      <c r="A11244" s="3">
        <v>42473.458333333336</v>
      </c>
      <c r="B11244" s="4">
        <v>20.397099999999998</v>
      </c>
      <c r="C11244" s="4">
        <v>20.0518</v>
      </c>
      <c r="D11244" s="4">
        <v>19.6999</v>
      </c>
      <c r="E11244" s="4">
        <v>19.573799999999999</v>
      </c>
      <c r="F11244" s="4">
        <v>19.568999999999999</v>
      </c>
      <c r="G11244" s="4">
        <v>19.568999999999999</v>
      </c>
      <c r="H11244" s="4">
        <v>19.977399999999999</v>
      </c>
      <c r="I11244" s="4">
        <v>19.5352</v>
      </c>
      <c r="J11244" s="4">
        <v>19.747699999999998</v>
      </c>
      <c r="K11244" s="4">
        <v>20.098700000000001</v>
      </c>
      <c r="L11244" s="4">
        <v>19.991800000000001</v>
      </c>
    </row>
    <row r="11245" spans="1:12" x14ac:dyDescent="0.25">
      <c r="A11245" s="3">
        <v>42473.5</v>
      </c>
      <c r="B11245" s="4">
        <v>34.287599999999998</v>
      </c>
      <c r="C11245" s="4">
        <v>23.422899999999998</v>
      </c>
      <c r="D11245" s="4">
        <v>26.527999999999999</v>
      </c>
      <c r="E11245" s="4">
        <v>22.898599999999998</v>
      </c>
      <c r="F11245" s="4">
        <v>26.2561</v>
      </c>
      <c r="G11245" s="4">
        <v>26.2561</v>
      </c>
      <c r="H11245" s="4">
        <v>23.371600000000001</v>
      </c>
      <c r="I11245" s="4">
        <v>26.2241</v>
      </c>
      <c r="J11245" s="4">
        <v>28.314</v>
      </c>
      <c r="K11245" s="4">
        <v>18.5029</v>
      </c>
      <c r="L11245" s="4">
        <v>23.3155</v>
      </c>
    </row>
    <row r="11246" spans="1:12" x14ac:dyDescent="0.25">
      <c r="A11246" s="3">
        <v>42473.541666666664</v>
      </c>
      <c r="B11246" s="4">
        <v>19.0716</v>
      </c>
      <c r="C11246" s="4">
        <v>18.742799999999999</v>
      </c>
      <c r="D11246" s="4">
        <v>18.399100000000001</v>
      </c>
      <c r="E11246" s="4">
        <v>18.272200000000002</v>
      </c>
      <c r="F11246" s="4">
        <v>18.2666</v>
      </c>
      <c r="G11246" s="4">
        <v>18.2666</v>
      </c>
      <c r="H11246" s="4">
        <v>18.660299999999999</v>
      </c>
      <c r="I11246" s="4">
        <v>18.233899999999998</v>
      </c>
      <c r="J11246" s="4">
        <v>18.424199999999999</v>
      </c>
      <c r="K11246" s="4">
        <v>18.634399999999999</v>
      </c>
      <c r="L11246" s="4">
        <v>18.714600000000001</v>
      </c>
    </row>
    <row r="11247" spans="1:12" x14ac:dyDescent="0.25">
      <c r="A11247" s="3">
        <v>42473.583333333336</v>
      </c>
      <c r="B11247" s="4">
        <v>20.374400000000001</v>
      </c>
      <c r="C11247" s="4">
        <v>19.1279</v>
      </c>
      <c r="D11247" s="4">
        <v>18.9986</v>
      </c>
      <c r="E11247" s="4">
        <v>18.628900000000002</v>
      </c>
      <c r="F11247" s="4">
        <v>18.840800000000002</v>
      </c>
      <c r="G11247" s="4">
        <v>18.840800000000002</v>
      </c>
      <c r="H11247" s="4">
        <v>19.0352</v>
      </c>
      <c r="I11247" s="4">
        <v>18.7883</v>
      </c>
      <c r="J11247" s="4">
        <v>19.226600000000001</v>
      </c>
      <c r="K11247" s="4">
        <v>19.018599999999999</v>
      </c>
      <c r="L11247" s="4">
        <v>19.1341</v>
      </c>
    </row>
    <row r="11248" spans="1:12" x14ac:dyDescent="0.25">
      <c r="A11248" s="3">
        <v>42473.625</v>
      </c>
      <c r="B11248" s="4">
        <v>19.3443</v>
      </c>
      <c r="C11248" s="4">
        <v>18.934100000000001</v>
      </c>
      <c r="D11248" s="4">
        <v>18.586200000000002</v>
      </c>
      <c r="E11248" s="4">
        <v>18.468399999999999</v>
      </c>
      <c r="F11248" s="4">
        <v>18.465399999999999</v>
      </c>
      <c r="G11248" s="4">
        <v>18.465399999999999</v>
      </c>
      <c r="H11248" s="4">
        <v>18.865400000000001</v>
      </c>
      <c r="I11248" s="4">
        <v>18.4359</v>
      </c>
      <c r="J11248" s="4">
        <v>18.636099999999999</v>
      </c>
      <c r="K11248" s="4">
        <v>19.105</v>
      </c>
      <c r="L11248" s="4">
        <v>18.901900000000001</v>
      </c>
    </row>
    <row r="11249" spans="1:12" x14ac:dyDescent="0.25">
      <c r="A11249" s="3">
        <v>42473.666666666664</v>
      </c>
      <c r="B11249" s="4">
        <v>19.751999999999999</v>
      </c>
      <c r="C11249" s="4">
        <v>19.458600000000001</v>
      </c>
      <c r="D11249" s="4">
        <v>19.0974</v>
      </c>
      <c r="E11249" s="4">
        <v>18.9679</v>
      </c>
      <c r="F11249" s="4">
        <v>18.960100000000001</v>
      </c>
      <c r="G11249" s="4">
        <v>18.960100000000001</v>
      </c>
      <c r="H11249" s="4">
        <v>19.391100000000002</v>
      </c>
      <c r="I11249" s="4">
        <v>18.9316</v>
      </c>
      <c r="J11249" s="4">
        <v>19.0808</v>
      </c>
      <c r="K11249" s="4">
        <v>19.4895</v>
      </c>
      <c r="L11249" s="4">
        <v>19.4331</v>
      </c>
    </row>
    <row r="11250" spans="1:12" x14ac:dyDescent="0.25">
      <c r="A11250" s="3">
        <v>42473.708333333336</v>
      </c>
      <c r="B11250" s="4">
        <v>20.3277</v>
      </c>
      <c r="C11250" s="4">
        <v>20.083500000000001</v>
      </c>
      <c r="D11250" s="4">
        <v>19.722300000000001</v>
      </c>
      <c r="E11250" s="4">
        <v>19.610399999999998</v>
      </c>
      <c r="F11250" s="4">
        <v>19.601099999999999</v>
      </c>
      <c r="G11250" s="4">
        <v>19.601099999999999</v>
      </c>
      <c r="H11250" s="4">
        <v>20.034099999999999</v>
      </c>
      <c r="I11250" s="4">
        <v>19.5868</v>
      </c>
      <c r="J11250" s="4">
        <v>19.671700000000001</v>
      </c>
      <c r="K11250" s="4">
        <v>19.9678</v>
      </c>
      <c r="L11250" s="4">
        <v>20.060500000000001</v>
      </c>
    </row>
    <row r="11251" spans="1:12" x14ac:dyDescent="0.25">
      <c r="A11251" s="3">
        <v>42473.75</v>
      </c>
      <c r="B11251" s="4">
        <v>22.405200000000001</v>
      </c>
      <c r="C11251" s="4">
        <v>22.131699999999999</v>
      </c>
      <c r="D11251" s="4">
        <v>21.7316</v>
      </c>
      <c r="E11251" s="4">
        <v>21.683399999999999</v>
      </c>
      <c r="F11251" s="4">
        <v>21.682200000000002</v>
      </c>
      <c r="G11251" s="4">
        <v>21.682200000000002</v>
      </c>
      <c r="H11251" s="4">
        <v>22.069400000000002</v>
      </c>
      <c r="I11251" s="4">
        <v>21.669599999999999</v>
      </c>
      <c r="J11251" s="4">
        <v>21.6936</v>
      </c>
      <c r="K11251" s="4">
        <v>22.145399999999999</v>
      </c>
      <c r="L11251" s="4">
        <v>22.117799999999999</v>
      </c>
    </row>
    <row r="11252" spans="1:12" x14ac:dyDescent="0.25">
      <c r="A11252" s="3">
        <v>42473.791666666664</v>
      </c>
      <c r="B11252" s="4">
        <v>20.389800000000001</v>
      </c>
      <c r="C11252" s="4">
        <v>20.063800000000001</v>
      </c>
      <c r="D11252" s="4">
        <v>19.7257</v>
      </c>
      <c r="E11252" s="4">
        <v>19.677800000000001</v>
      </c>
      <c r="F11252" s="4">
        <v>19.674299999999999</v>
      </c>
      <c r="G11252" s="4">
        <v>19.674299999999999</v>
      </c>
      <c r="H11252" s="4">
        <v>20.041399999999999</v>
      </c>
      <c r="I11252" s="4">
        <v>19.655200000000001</v>
      </c>
      <c r="J11252" s="4">
        <v>19.712499999999999</v>
      </c>
      <c r="K11252" s="4">
        <v>20.1435</v>
      </c>
      <c r="L11252" s="4">
        <v>20.051300000000001</v>
      </c>
    </row>
    <row r="11253" spans="1:12" x14ac:dyDescent="0.25">
      <c r="A11253" s="3">
        <v>42473.833333333336</v>
      </c>
      <c r="B11253" s="4">
        <v>18.962700000000002</v>
      </c>
      <c r="C11253" s="4">
        <v>18.2075</v>
      </c>
      <c r="D11253" s="4">
        <v>17.9434</v>
      </c>
      <c r="E11253" s="4">
        <v>17.846900000000002</v>
      </c>
      <c r="F11253" s="4">
        <v>17.869700000000002</v>
      </c>
      <c r="G11253" s="4">
        <v>17.869700000000002</v>
      </c>
      <c r="H11253" s="4">
        <v>18.172699999999999</v>
      </c>
      <c r="I11253" s="4">
        <v>17.813300000000002</v>
      </c>
      <c r="J11253" s="4">
        <v>18.135200000000001</v>
      </c>
      <c r="K11253" s="4">
        <v>18.935700000000001</v>
      </c>
      <c r="L11253" s="4">
        <v>18.122399999999999</v>
      </c>
    </row>
    <row r="11254" spans="1:12" x14ac:dyDescent="0.25">
      <c r="A11254" s="3">
        <v>42473.875</v>
      </c>
      <c r="B11254" s="4">
        <v>16.0441</v>
      </c>
      <c r="C11254" s="4">
        <v>17.522200000000002</v>
      </c>
      <c r="D11254" s="4">
        <v>10.7836</v>
      </c>
      <c r="E11254" s="4">
        <v>3.8862000000000001</v>
      </c>
      <c r="F11254" s="4">
        <v>5.8533999999999997</v>
      </c>
      <c r="G11254" s="4">
        <v>5.8533999999999997</v>
      </c>
      <c r="H11254" s="4">
        <v>10.8409</v>
      </c>
      <c r="I11254" s="4">
        <v>5.8105000000000002</v>
      </c>
      <c r="J11254" s="4">
        <v>8.2640999999999991</v>
      </c>
      <c r="K11254" s="4">
        <v>13.9114</v>
      </c>
      <c r="L11254" s="4">
        <v>30.265699999999999</v>
      </c>
    </row>
    <row r="11255" spans="1:12" x14ac:dyDescent="0.25">
      <c r="A11255" s="3">
        <v>42473.916666666664</v>
      </c>
      <c r="B11255" s="4">
        <v>33.366199999999999</v>
      </c>
      <c r="C11255" s="4">
        <v>56.011000000000003</v>
      </c>
      <c r="D11255" s="4">
        <v>-7.5172999999999996</v>
      </c>
      <c r="E11255" s="4">
        <v>-73.470500000000001</v>
      </c>
      <c r="F11255" s="4">
        <v>-54.826500000000003</v>
      </c>
      <c r="G11255" s="4">
        <v>-54.826500000000003</v>
      </c>
      <c r="H11255" s="4">
        <v>-8.2752999999999997</v>
      </c>
      <c r="I11255" s="4">
        <v>-54.862699999999997</v>
      </c>
      <c r="J11255" s="4">
        <v>-34.8825</v>
      </c>
      <c r="K11255" s="4">
        <v>10.883100000000001</v>
      </c>
      <c r="L11255" s="4">
        <v>179.80930000000001</v>
      </c>
    </row>
    <row r="11256" spans="1:12" x14ac:dyDescent="0.25">
      <c r="A11256" s="3">
        <v>42473.958333333336</v>
      </c>
      <c r="B11256" s="4">
        <v>19.384399999999999</v>
      </c>
      <c r="C11256" s="4">
        <v>23.1218</v>
      </c>
      <c r="D11256" s="4">
        <v>7.9314999999999998</v>
      </c>
      <c r="E11256" s="4">
        <v>-7.8133999999999997</v>
      </c>
      <c r="F11256" s="4">
        <v>-3.3005</v>
      </c>
      <c r="G11256" s="4">
        <v>-3.3005</v>
      </c>
      <c r="H11256" s="4">
        <v>7.8429000000000002</v>
      </c>
      <c r="I11256" s="4">
        <v>-3.3698999999999999</v>
      </c>
      <c r="J11256" s="4">
        <v>2.0084</v>
      </c>
      <c r="K11256" s="4">
        <v>14.608000000000001</v>
      </c>
      <c r="L11256" s="4">
        <v>52.467700000000001</v>
      </c>
    </row>
    <row r="11257" spans="1:12" x14ac:dyDescent="0.25">
      <c r="A11257" s="3">
        <v>42474</v>
      </c>
      <c r="B11257" s="4">
        <v>18.743300000000001</v>
      </c>
      <c r="C11257" s="4">
        <v>24.095099999999999</v>
      </c>
      <c r="D11257" s="4">
        <v>6.2060000000000004</v>
      </c>
      <c r="E11257" s="4">
        <v>-12.3482</v>
      </c>
      <c r="F11257" s="4">
        <v>-7.0457000000000001</v>
      </c>
      <c r="G11257" s="4">
        <v>-7.0457000000000001</v>
      </c>
      <c r="H11257" s="4">
        <v>6.0677000000000003</v>
      </c>
      <c r="I11257" s="4">
        <v>-7.1045999999999996</v>
      </c>
      <c r="J11257" s="4">
        <v>-1.0987</v>
      </c>
      <c r="K11257" s="4">
        <v>13.0976</v>
      </c>
      <c r="L11257" s="4">
        <v>58.85</v>
      </c>
    </row>
    <row r="11258" spans="1:12" x14ac:dyDescent="0.25">
      <c r="A11258" s="3">
        <v>42474.041666666664</v>
      </c>
      <c r="B11258" s="4">
        <v>35.003799999999998</v>
      </c>
      <c r="C11258" s="4">
        <v>60.937100000000001</v>
      </c>
      <c r="D11258" s="4">
        <v>-10.887</v>
      </c>
      <c r="E11258" s="4">
        <v>-85.440600000000003</v>
      </c>
      <c r="F11258" s="4">
        <v>-64.380600000000001</v>
      </c>
      <c r="G11258" s="4">
        <v>-64.380600000000001</v>
      </c>
      <c r="H11258" s="4">
        <v>-11.763199999999999</v>
      </c>
      <c r="I11258" s="4">
        <v>-64.416700000000006</v>
      </c>
      <c r="J11258" s="4">
        <v>-41.952199999999998</v>
      </c>
      <c r="K11258" s="4">
        <v>9.4572000000000003</v>
      </c>
      <c r="L11258" s="4">
        <v>201.0385</v>
      </c>
    </row>
    <row r="11259" spans="1:12" x14ac:dyDescent="0.25">
      <c r="A11259" s="3">
        <v>42474.083333333336</v>
      </c>
      <c r="B11259" s="4">
        <v>29.121700000000001</v>
      </c>
      <c r="C11259" s="4">
        <v>52.7746</v>
      </c>
      <c r="D11259" s="4">
        <v>-11.2377</v>
      </c>
      <c r="E11259" s="4">
        <v>-77.686400000000006</v>
      </c>
      <c r="F11259" s="4">
        <v>-58.929000000000002</v>
      </c>
      <c r="G11259" s="4">
        <v>-58.929000000000002</v>
      </c>
      <c r="H11259" s="4">
        <v>-12.035600000000001</v>
      </c>
      <c r="I11259" s="4">
        <v>-58.947000000000003</v>
      </c>
      <c r="J11259" s="4">
        <v>-39.021700000000003</v>
      </c>
      <c r="K11259" s="4">
        <v>6.4863999999999997</v>
      </c>
      <c r="L11259" s="4">
        <v>177.64359999999999</v>
      </c>
    </row>
    <row r="11260" spans="1:12" x14ac:dyDescent="0.25">
      <c r="A11260" s="3">
        <v>42474.125</v>
      </c>
      <c r="B11260" s="4">
        <v>22.1937</v>
      </c>
      <c r="C11260" s="4">
        <v>31.318300000000001</v>
      </c>
      <c r="D11260" s="4">
        <v>4.5328999999999997</v>
      </c>
      <c r="E11260" s="4">
        <v>-23.194099999999999</v>
      </c>
      <c r="F11260" s="4">
        <v>-15.350300000000001</v>
      </c>
      <c r="G11260" s="4">
        <v>-15.350300000000001</v>
      </c>
      <c r="H11260" s="4">
        <v>4.2801</v>
      </c>
      <c r="I11260" s="4">
        <v>-15.3878</v>
      </c>
      <c r="J11260" s="4">
        <v>-6.8025000000000002</v>
      </c>
      <c r="K11260" s="4">
        <v>13.2158</v>
      </c>
      <c r="L11260" s="4">
        <v>83.282200000000003</v>
      </c>
    </row>
    <row r="11261" spans="1:12" x14ac:dyDescent="0.25">
      <c r="A11261" s="3">
        <v>42474.166666666664</v>
      </c>
      <c r="B11261" s="4">
        <v>17.777000000000001</v>
      </c>
      <c r="C11261" s="4">
        <v>19.8795</v>
      </c>
      <c r="D11261" s="4">
        <v>11.344099999999999</v>
      </c>
      <c r="E11261" s="4">
        <v>2.6070000000000002</v>
      </c>
      <c r="F11261" s="4">
        <v>5.0860000000000003</v>
      </c>
      <c r="G11261" s="4">
        <v>5.0860000000000003</v>
      </c>
      <c r="H11261" s="4">
        <v>11.351900000000001</v>
      </c>
      <c r="I11261" s="4">
        <v>5.0556000000000001</v>
      </c>
      <c r="J11261" s="4">
        <v>8.0502000000000002</v>
      </c>
      <c r="K11261" s="4">
        <v>15.238</v>
      </c>
      <c r="L11261" s="4">
        <v>36.093400000000003</v>
      </c>
    </row>
    <row r="11262" spans="1:12" x14ac:dyDescent="0.25">
      <c r="A11262" s="3">
        <v>42474.208333333336</v>
      </c>
      <c r="B11262" s="4">
        <v>24.4163</v>
      </c>
      <c r="C11262" s="4">
        <v>33.738300000000002</v>
      </c>
      <c r="D11262" s="4">
        <v>5.7640000000000002</v>
      </c>
      <c r="E11262" s="4">
        <v>-23.175599999999999</v>
      </c>
      <c r="F11262" s="4">
        <v>-15.0106</v>
      </c>
      <c r="G11262" s="4">
        <v>-15.0106</v>
      </c>
      <c r="H11262" s="4">
        <v>5.4770000000000003</v>
      </c>
      <c r="I11262" s="4">
        <v>-15.037699999999999</v>
      </c>
      <c r="J11262" s="4">
        <v>-6.0053999999999998</v>
      </c>
      <c r="K11262" s="4">
        <v>14.6936</v>
      </c>
      <c r="L11262" s="4">
        <v>87.787499999999994</v>
      </c>
    </row>
    <row r="11263" spans="1:12" x14ac:dyDescent="0.25">
      <c r="A11263" s="3">
        <v>42474.25</v>
      </c>
      <c r="B11263" s="4">
        <v>19.5457</v>
      </c>
      <c r="C11263" s="4">
        <v>20.4436</v>
      </c>
      <c r="D11263" s="4">
        <v>15.487399999999999</v>
      </c>
      <c r="E11263" s="4">
        <v>10.5227</v>
      </c>
      <c r="F11263" s="4">
        <v>11.9115</v>
      </c>
      <c r="G11263" s="4">
        <v>11.9115</v>
      </c>
      <c r="H11263" s="4">
        <v>15.556699999999999</v>
      </c>
      <c r="I11263" s="4">
        <v>11.893000000000001</v>
      </c>
      <c r="J11263" s="4">
        <v>13.731199999999999</v>
      </c>
      <c r="K11263" s="4">
        <v>18.010300000000001</v>
      </c>
      <c r="L11263" s="4">
        <v>29.416699999999999</v>
      </c>
    </row>
    <row r="11264" spans="1:12" x14ac:dyDescent="0.25">
      <c r="A11264" s="3">
        <v>42474.291666666664</v>
      </c>
      <c r="B11264" s="4">
        <v>21.2377</v>
      </c>
      <c r="C11264" s="4">
        <v>23.221499999999999</v>
      </c>
      <c r="D11264" s="4">
        <v>15.3642</v>
      </c>
      <c r="E11264" s="4">
        <v>7.4329999999999998</v>
      </c>
      <c r="F11264" s="4">
        <v>9.6426999999999996</v>
      </c>
      <c r="G11264" s="4">
        <v>9.6426999999999996</v>
      </c>
      <c r="H11264" s="4">
        <v>15.4312</v>
      </c>
      <c r="I11264" s="4">
        <v>9.6236999999999995</v>
      </c>
      <c r="J11264" s="4">
        <v>12.371499999999999</v>
      </c>
      <c r="K11264" s="4">
        <v>18.550799999999999</v>
      </c>
      <c r="L11264" s="4">
        <v>37.766100000000002</v>
      </c>
    </row>
    <row r="11265" spans="1:12" x14ac:dyDescent="0.25">
      <c r="A11265" s="3">
        <v>42474.333333333336</v>
      </c>
      <c r="B11265" s="4">
        <v>19.750699999999998</v>
      </c>
      <c r="C11265" s="4">
        <v>20.7562</v>
      </c>
      <c r="D11265" s="4">
        <v>15.571400000000001</v>
      </c>
      <c r="E11265" s="4">
        <v>10.392899999999999</v>
      </c>
      <c r="F11265" s="4">
        <v>11.825799999999999</v>
      </c>
      <c r="G11265" s="4">
        <v>11.825799999999999</v>
      </c>
      <c r="H11265" s="4">
        <v>15.665900000000001</v>
      </c>
      <c r="I11265" s="4">
        <v>11.812099999999999</v>
      </c>
      <c r="J11265" s="4">
        <v>13.741400000000001</v>
      </c>
      <c r="K11265" s="4">
        <v>17.947399999999998</v>
      </c>
      <c r="L11265" s="4">
        <v>30.08</v>
      </c>
    </row>
    <row r="11266" spans="1:12" x14ac:dyDescent="0.25">
      <c r="A11266" s="3">
        <v>42474.375</v>
      </c>
      <c r="B11266" s="4">
        <v>27.273800000000001</v>
      </c>
      <c r="C11266" s="4">
        <v>39.2821</v>
      </c>
      <c r="D11266" s="4">
        <v>5.2178000000000004</v>
      </c>
      <c r="E11266" s="4">
        <v>-29.9191</v>
      </c>
      <c r="F11266" s="4">
        <v>-20.061299999999999</v>
      </c>
      <c r="G11266" s="4">
        <v>-20.061299999999999</v>
      </c>
      <c r="H11266" s="4">
        <v>4.9297000000000004</v>
      </c>
      <c r="I11266" s="4">
        <v>-20.073</v>
      </c>
      <c r="J11266" s="4">
        <v>-9.3714999999999993</v>
      </c>
      <c r="K11266" s="4">
        <v>14.8284</v>
      </c>
      <c r="L11266" s="4">
        <v>105.0466</v>
      </c>
    </row>
    <row r="11267" spans="1:12" x14ac:dyDescent="0.25">
      <c r="A11267" s="3">
        <v>42474.416666666664</v>
      </c>
      <c r="B11267" s="4">
        <v>19.974799999999998</v>
      </c>
      <c r="C11267" s="4">
        <v>20.8886</v>
      </c>
      <c r="D11267" s="4">
        <v>16.2439</v>
      </c>
      <c r="E11267" s="4">
        <v>11.682600000000001</v>
      </c>
      <c r="F11267" s="4">
        <v>12.922800000000001</v>
      </c>
      <c r="G11267" s="4">
        <v>12.922800000000001</v>
      </c>
      <c r="H11267" s="4">
        <v>16.388500000000001</v>
      </c>
      <c r="I11267" s="4">
        <v>12.9102</v>
      </c>
      <c r="J11267" s="4">
        <v>14.5914</v>
      </c>
      <c r="K11267" s="4">
        <v>18.231000000000002</v>
      </c>
      <c r="L11267" s="4">
        <v>29.133299999999998</v>
      </c>
    </row>
    <row r="11268" spans="1:12" x14ac:dyDescent="0.25">
      <c r="A11268" s="3">
        <v>42474.458333333336</v>
      </c>
      <c r="B11268" s="4">
        <v>30.236599999999999</v>
      </c>
      <c r="C11268" s="4">
        <v>42.269500000000001</v>
      </c>
      <c r="D11268" s="4">
        <v>7.3068</v>
      </c>
      <c r="E11268" s="4">
        <v>-28.7791</v>
      </c>
      <c r="F11268" s="4">
        <v>-18.637799999999999</v>
      </c>
      <c r="G11268" s="4">
        <v>-18.637799999999999</v>
      </c>
      <c r="H11268" s="4">
        <v>7.0092999999999996</v>
      </c>
      <c r="I11268" s="4">
        <v>-18.660599999999999</v>
      </c>
      <c r="J11268" s="4">
        <v>-7.5578000000000003</v>
      </c>
      <c r="K11268" s="4">
        <v>17.725899999999999</v>
      </c>
      <c r="L11268" s="4">
        <v>109.6508</v>
      </c>
    </row>
    <row r="11269" spans="1:12" x14ac:dyDescent="0.25">
      <c r="A11269" s="3">
        <v>42474.5</v>
      </c>
      <c r="B11269" s="4">
        <v>28.738</v>
      </c>
      <c r="C11269" s="4">
        <v>37.1524</v>
      </c>
      <c r="D11269" s="4">
        <v>11.8245</v>
      </c>
      <c r="E11269" s="4">
        <v>-14.2859</v>
      </c>
      <c r="F11269" s="4">
        <v>-6.9345999999999997</v>
      </c>
      <c r="G11269" s="4">
        <v>-6.9345999999999997</v>
      </c>
      <c r="H11269" s="4">
        <v>11.679600000000001</v>
      </c>
      <c r="I11269" s="4">
        <v>-6.9766000000000004</v>
      </c>
      <c r="J11269" s="4">
        <v>1.2101</v>
      </c>
      <c r="K11269" s="4">
        <v>19.880099999999999</v>
      </c>
      <c r="L11269" s="4">
        <v>85.784599999999998</v>
      </c>
    </row>
    <row r="11270" spans="1:12" x14ac:dyDescent="0.25">
      <c r="A11270" s="3">
        <v>42474.541666666664</v>
      </c>
      <c r="B11270" s="4">
        <v>49.5154</v>
      </c>
      <c r="C11270" s="4">
        <v>81.557100000000005</v>
      </c>
      <c r="D11270" s="4">
        <v>-6.5369999999999999</v>
      </c>
      <c r="E11270" s="4">
        <v>-97.867699999999999</v>
      </c>
      <c r="F11270" s="4">
        <v>-72.115600000000001</v>
      </c>
      <c r="G11270" s="4">
        <v>-72.115600000000001</v>
      </c>
      <c r="H11270" s="4">
        <v>-7.5380000000000003</v>
      </c>
      <c r="I11270" s="4">
        <v>-72.174000000000007</v>
      </c>
      <c r="J11270" s="4">
        <v>-44.603999999999999</v>
      </c>
      <c r="K11270" s="4">
        <v>18.256799999999998</v>
      </c>
      <c r="L11270" s="4">
        <v>252.8518</v>
      </c>
    </row>
    <row r="11271" spans="1:12" x14ac:dyDescent="0.25">
      <c r="A11271" s="3">
        <v>42474.583333333336</v>
      </c>
      <c r="B11271" s="4">
        <v>49.154899999999998</v>
      </c>
      <c r="C11271" s="4">
        <v>80.751800000000003</v>
      </c>
      <c r="D11271" s="4">
        <v>-6.2507000000000001</v>
      </c>
      <c r="E11271" s="4">
        <v>-96.464799999999997</v>
      </c>
      <c r="F11271" s="4">
        <v>-71.017899999999997</v>
      </c>
      <c r="G11271" s="4">
        <v>-71.017899999999997</v>
      </c>
      <c r="H11271" s="4">
        <v>-7.2449000000000003</v>
      </c>
      <c r="I11271" s="4">
        <v>-71.081000000000003</v>
      </c>
      <c r="J11271" s="4">
        <v>-43.822699999999998</v>
      </c>
      <c r="K11271" s="4">
        <v>18.282699999999998</v>
      </c>
      <c r="L11271" s="4">
        <v>249.9134</v>
      </c>
    </row>
    <row r="11272" spans="1:12" x14ac:dyDescent="0.25">
      <c r="A11272" s="3">
        <v>42474.625</v>
      </c>
      <c r="B11272" s="4">
        <v>48.597799999999999</v>
      </c>
      <c r="C11272" s="4">
        <v>80.031199999999998</v>
      </c>
      <c r="D11272" s="4">
        <v>-6.4791999999999996</v>
      </c>
      <c r="E11272" s="4">
        <v>-96.1922</v>
      </c>
      <c r="F11272" s="4">
        <v>-70.874200000000002</v>
      </c>
      <c r="G11272" s="4">
        <v>-70.874200000000002</v>
      </c>
      <c r="H11272" s="4">
        <v>-7.4428999999999998</v>
      </c>
      <c r="I11272" s="4">
        <v>-70.918700000000001</v>
      </c>
      <c r="J11272" s="4">
        <v>-43.811300000000003</v>
      </c>
      <c r="K11272" s="4">
        <v>18.1798</v>
      </c>
      <c r="L11272" s="4">
        <v>248.32830000000001</v>
      </c>
    </row>
    <row r="11273" spans="1:12" x14ac:dyDescent="0.25">
      <c r="A11273" s="3">
        <v>42474.666666666664</v>
      </c>
      <c r="B11273" s="4">
        <v>19.008199999999999</v>
      </c>
      <c r="C11273" s="4">
        <v>19.966999999999999</v>
      </c>
      <c r="D11273" s="4">
        <v>14.2216</v>
      </c>
      <c r="E11273" s="4">
        <v>8.3818000000000001</v>
      </c>
      <c r="F11273" s="4">
        <v>10.0535</v>
      </c>
      <c r="G11273" s="4">
        <v>10.0535</v>
      </c>
      <c r="H11273" s="4">
        <v>14.3309</v>
      </c>
      <c r="I11273" s="4">
        <v>10.0488</v>
      </c>
      <c r="J11273" s="4">
        <v>12.2118</v>
      </c>
      <c r="K11273" s="4">
        <v>17.869800000000001</v>
      </c>
      <c r="L11273" s="4">
        <v>30.603300000000001</v>
      </c>
    </row>
    <row r="11274" spans="1:12" x14ac:dyDescent="0.25">
      <c r="A11274" s="3">
        <v>42474.708333333336</v>
      </c>
      <c r="B11274" s="4">
        <v>24.302800000000001</v>
      </c>
      <c r="C11274" s="4">
        <v>32.670099999999998</v>
      </c>
      <c r="D11274" s="4">
        <v>7.1239999999999997</v>
      </c>
      <c r="E11274" s="4">
        <v>-19.329999999999998</v>
      </c>
      <c r="F11274" s="4">
        <v>-11.825100000000001</v>
      </c>
      <c r="G11274" s="4">
        <v>-11.825100000000001</v>
      </c>
      <c r="H11274" s="4">
        <v>6.9505999999999997</v>
      </c>
      <c r="I11274" s="4">
        <v>-11.823499999999999</v>
      </c>
      <c r="J11274" s="4">
        <v>-3.5350999999999999</v>
      </c>
      <c r="K11274" s="4">
        <v>16.223099999999999</v>
      </c>
      <c r="L11274" s="4">
        <v>82.161299999999997</v>
      </c>
    </row>
    <row r="11275" spans="1:12" x14ac:dyDescent="0.25">
      <c r="A11275" s="3">
        <v>42474.75</v>
      </c>
      <c r="B11275" s="4">
        <v>24.055900000000001</v>
      </c>
      <c r="C11275" s="4">
        <v>33.091999999999999</v>
      </c>
      <c r="D11275" s="4">
        <v>5.9619</v>
      </c>
      <c r="E11275" s="4">
        <v>-22.1511</v>
      </c>
      <c r="F11275" s="4">
        <v>-14.170999999999999</v>
      </c>
      <c r="G11275" s="4">
        <v>-14.170999999999999</v>
      </c>
      <c r="H11275" s="4">
        <v>5.7708000000000004</v>
      </c>
      <c r="I11275" s="4">
        <v>-14.1694</v>
      </c>
      <c r="J11275" s="4">
        <v>-5.4452999999999996</v>
      </c>
      <c r="K11275" s="4">
        <v>15.355499999999999</v>
      </c>
      <c r="L11275" s="4">
        <v>85.756900000000002</v>
      </c>
    </row>
    <row r="11276" spans="1:12" x14ac:dyDescent="0.25">
      <c r="A11276" s="3">
        <v>42474.791666666664</v>
      </c>
      <c r="B11276" s="4">
        <v>33.613300000000002</v>
      </c>
      <c r="C11276" s="4">
        <v>57.4664</v>
      </c>
      <c r="D11276" s="4">
        <v>-8.2995000000000001</v>
      </c>
      <c r="E11276" s="4">
        <v>-76.629599999999996</v>
      </c>
      <c r="F11276" s="4">
        <v>-57.294699999999999</v>
      </c>
      <c r="G11276" s="4">
        <v>-57.294699999999999</v>
      </c>
      <c r="H11276" s="4">
        <v>-9.0751000000000008</v>
      </c>
      <c r="I11276" s="4">
        <v>-57.293399999999998</v>
      </c>
      <c r="J11276" s="4">
        <v>-36.675600000000003</v>
      </c>
      <c r="K11276" s="4">
        <v>11.033300000000001</v>
      </c>
      <c r="L11276" s="4">
        <v>185.8134</v>
      </c>
    </row>
    <row r="11277" spans="1:12" x14ac:dyDescent="0.25">
      <c r="A11277" s="3">
        <v>42474.833333333336</v>
      </c>
      <c r="B11277" s="4">
        <v>29.195499999999999</v>
      </c>
      <c r="C11277" s="4">
        <v>44.930199999999999</v>
      </c>
      <c r="D11277" s="4">
        <v>6.8500000000000005E-2</v>
      </c>
      <c r="E11277" s="4">
        <v>-46.501100000000001</v>
      </c>
      <c r="F11277" s="4">
        <v>-33.306699999999999</v>
      </c>
      <c r="G11277" s="4">
        <v>-33.306699999999999</v>
      </c>
      <c r="H11277" s="4">
        <v>-0.38669999999999999</v>
      </c>
      <c r="I11277" s="4">
        <v>-33.305100000000003</v>
      </c>
      <c r="J11277" s="4">
        <v>-19.095800000000001</v>
      </c>
      <c r="K11277" s="4">
        <v>14.216200000000001</v>
      </c>
      <c r="L11277" s="4">
        <v>132.3117</v>
      </c>
    </row>
    <row r="11278" spans="1:12" x14ac:dyDescent="0.25">
      <c r="A11278" s="3">
        <v>42474.875</v>
      </c>
      <c r="B11278" s="4">
        <v>34.047199999999997</v>
      </c>
      <c r="C11278" s="4">
        <v>59.323799999999999</v>
      </c>
      <c r="D11278" s="4">
        <v>-10.1274</v>
      </c>
      <c r="E11278" s="4">
        <v>-82.292000000000002</v>
      </c>
      <c r="F11278" s="4">
        <v>-61.878399999999999</v>
      </c>
      <c r="G11278" s="4">
        <v>-61.878399999999999</v>
      </c>
      <c r="H11278" s="4">
        <v>-10.9634</v>
      </c>
      <c r="I11278" s="4">
        <v>-61.876899999999999</v>
      </c>
      <c r="J11278" s="4">
        <v>-40.122300000000003</v>
      </c>
      <c r="K11278" s="4">
        <v>10.258800000000001</v>
      </c>
      <c r="L11278" s="4">
        <v>194.8845</v>
      </c>
    </row>
    <row r="11279" spans="1:12" x14ac:dyDescent="0.25">
      <c r="A11279" s="3">
        <v>42474.916666666664</v>
      </c>
      <c r="B11279" s="4">
        <v>31.144300000000001</v>
      </c>
      <c r="C11279" s="4">
        <v>55.480699999999999</v>
      </c>
      <c r="D11279" s="4">
        <v>-11.023199999999999</v>
      </c>
      <c r="E11279" s="4">
        <v>-80.134200000000007</v>
      </c>
      <c r="F11279" s="4">
        <v>-60.573099999999997</v>
      </c>
      <c r="G11279" s="4">
        <v>-60.573099999999997</v>
      </c>
      <c r="H11279" s="4">
        <v>-11.8186</v>
      </c>
      <c r="I11279" s="4">
        <v>-60.571899999999999</v>
      </c>
      <c r="J11279" s="4">
        <v>-39.7761</v>
      </c>
      <c r="K11279" s="4">
        <v>8.5280000000000005</v>
      </c>
      <c r="L11279" s="4">
        <v>185.41579999999999</v>
      </c>
    </row>
    <row r="11280" spans="1:12" x14ac:dyDescent="0.25">
      <c r="A11280" s="3">
        <v>42474.958333333336</v>
      </c>
      <c r="B11280" s="4">
        <v>27.759599999999999</v>
      </c>
      <c r="C11280" s="4">
        <v>50.619799999999998</v>
      </c>
      <c r="D11280" s="4">
        <v>-11.450100000000001</v>
      </c>
      <c r="E11280" s="4">
        <v>-75.969800000000006</v>
      </c>
      <c r="F11280" s="4">
        <v>-57.717500000000001</v>
      </c>
      <c r="G11280" s="4">
        <v>-57.717500000000001</v>
      </c>
      <c r="H11280" s="4">
        <v>-12.225099999999999</v>
      </c>
      <c r="I11280" s="4">
        <v>-57.716900000000003</v>
      </c>
      <c r="J11280" s="4">
        <v>-38.337800000000001</v>
      </c>
      <c r="K11280" s="4">
        <v>6.4123999999999999</v>
      </c>
      <c r="L11280" s="4">
        <v>171.90539999999999</v>
      </c>
    </row>
    <row r="11281" spans="1:12" x14ac:dyDescent="0.25">
      <c r="A11281" s="3">
        <v>42475</v>
      </c>
      <c r="B11281" s="4">
        <v>-10.0289</v>
      </c>
      <c r="C11281" s="4">
        <v>-6.1524000000000001</v>
      </c>
      <c r="D11281" s="4">
        <v>-25.406700000000001</v>
      </c>
      <c r="E11281" s="4">
        <v>-45.085099999999997</v>
      </c>
      <c r="F11281" s="4">
        <v>-39.6661</v>
      </c>
      <c r="G11281" s="4">
        <v>-39.6661</v>
      </c>
      <c r="H11281" s="4">
        <v>-25.851099999999999</v>
      </c>
      <c r="I11281" s="4">
        <v>-39.666800000000002</v>
      </c>
      <c r="J11281" s="4">
        <v>-37.113900000000001</v>
      </c>
      <c r="K11281" s="4">
        <v>-15.1586</v>
      </c>
      <c r="L11281" s="4">
        <v>30.4633</v>
      </c>
    </row>
    <row r="11282" spans="1:12" x14ac:dyDescent="0.25">
      <c r="A11282" s="3">
        <v>42475.041666666664</v>
      </c>
      <c r="B11282" s="4">
        <v>-17.235299999999999</v>
      </c>
      <c r="C11282" s="4">
        <v>-7.4702999999999999</v>
      </c>
      <c r="D11282" s="4">
        <v>-26.866</v>
      </c>
      <c r="E11282" s="4">
        <v>-47.172499999999999</v>
      </c>
      <c r="F11282" s="4">
        <v>-41.580100000000002</v>
      </c>
      <c r="G11282" s="4">
        <v>-41.580100000000002</v>
      </c>
      <c r="H11282" s="4">
        <v>-27.471900000000002</v>
      </c>
      <c r="I11282" s="4">
        <v>-41.581200000000003</v>
      </c>
      <c r="J11282" s="4">
        <v>-36.217799999999997</v>
      </c>
      <c r="K11282" s="4">
        <v>-26.654800000000002</v>
      </c>
      <c r="L11282" s="4">
        <v>30.556699999999999</v>
      </c>
    </row>
    <row r="11283" spans="1:12" x14ac:dyDescent="0.25">
      <c r="A11283" s="3">
        <v>42475.083333333336</v>
      </c>
      <c r="B11283" s="4">
        <v>12.781499999999999</v>
      </c>
      <c r="C11283" s="4">
        <v>30.066199999999998</v>
      </c>
      <c r="D11283" s="4">
        <v>-17.5702</v>
      </c>
      <c r="E11283" s="4">
        <v>-67.037000000000006</v>
      </c>
      <c r="F11283" s="4">
        <v>-53.098799999999997</v>
      </c>
      <c r="G11283" s="4">
        <v>-53.098799999999997</v>
      </c>
      <c r="H11283" s="4">
        <v>-18.264199999999999</v>
      </c>
      <c r="I11283" s="4">
        <v>-53.0989</v>
      </c>
      <c r="J11283" s="4">
        <v>-39.093800000000002</v>
      </c>
      <c r="K11283" s="4">
        <v>-3.8386</v>
      </c>
      <c r="L11283" s="4">
        <v>122.9872</v>
      </c>
    </row>
    <row r="11284" spans="1:12" x14ac:dyDescent="0.25">
      <c r="A11284" s="3">
        <v>42475.125</v>
      </c>
      <c r="B11284" s="4">
        <v>17.906700000000001</v>
      </c>
      <c r="C11284" s="4">
        <v>31.179600000000001</v>
      </c>
      <c r="D11284" s="4">
        <v>-19.9575</v>
      </c>
      <c r="E11284" s="4">
        <v>-72.606800000000007</v>
      </c>
      <c r="F11284" s="4">
        <v>-57.786099999999998</v>
      </c>
      <c r="G11284" s="4">
        <v>-57.786099999999998</v>
      </c>
      <c r="H11284" s="4">
        <v>-20.568300000000001</v>
      </c>
      <c r="I11284" s="4">
        <v>-57.786099999999998</v>
      </c>
      <c r="J11284" s="4">
        <v>-45.53</v>
      </c>
      <c r="K11284" s="4">
        <v>3.8123</v>
      </c>
      <c r="L11284" s="4">
        <v>129.8732</v>
      </c>
    </row>
    <row r="11285" spans="1:12" x14ac:dyDescent="0.25">
      <c r="A11285" s="3">
        <v>42475.166666666664</v>
      </c>
      <c r="B11285" s="4">
        <v>23.553699999999999</v>
      </c>
      <c r="C11285" s="4">
        <v>43.041499999999999</v>
      </c>
      <c r="D11285" s="4">
        <v>-17.279900000000001</v>
      </c>
      <c r="E11285" s="4">
        <v>-79.735200000000006</v>
      </c>
      <c r="F11285" s="4">
        <v>-62.106400000000001</v>
      </c>
      <c r="G11285" s="4">
        <v>-62.106400000000001</v>
      </c>
      <c r="H11285" s="4">
        <v>-18.034199999999998</v>
      </c>
      <c r="I11285" s="4">
        <v>-62.106299999999997</v>
      </c>
      <c r="J11285" s="4">
        <v>-45.157299999999999</v>
      </c>
      <c r="K11285" s="4">
        <v>4.3727</v>
      </c>
      <c r="L11285" s="4">
        <v>160.32149999999999</v>
      </c>
    </row>
    <row r="11286" spans="1:12" x14ac:dyDescent="0.25">
      <c r="A11286" s="3">
        <v>42475.208333333336</v>
      </c>
      <c r="B11286" s="4">
        <v>19.706700000000001</v>
      </c>
      <c r="C11286" s="4">
        <v>29.700600000000001</v>
      </c>
      <c r="D11286" s="4">
        <v>-3.5484</v>
      </c>
      <c r="E11286" s="4">
        <v>-37.934899999999999</v>
      </c>
      <c r="F11286" s="4">
        <v>-28.191299999999998</v>
      </c>
      <c r="G11286" s="4">
        <v>-28.191299999999998</v>
      </c>
      <c r="H11286" s="4">
        <v>-3.8780999999999999</v>
      </c>
      <c r="I11286" s="4">
        <v>-28.190799999999999</v>
      </c>
      <c r="J11286" s="4">
        <v>-18.722000000000001</v>
      </c>
      <c r="K11286" s="4">
        <v>9.8865999999999996</v>
      </c>
      <c r="L11286" s="4">
        <v>94.278499999999994</v>
      </c>
    </row>
    <row r="11287" spans="1:12" x14ac:dyDescent="0.25">
      <c r="A11287" s="3">
        <v>42475.25</v>
      </c>
      <c r="B11287" s="4">
        <v>44.211100000000002</v>
      </c>
      <c r="C11287" s="4">
        <v>74.242699999999999</v>
      </c>
      <c r="D11287" s="4">
        <v>-9.2592999999999996</v>
      </c>
      <c r="E11287" s="4">
        <v>-96.017600000000002</v>
      </c>
      <c r="F11287" s="4">
        <v>-71.437899999999999</v>
      </c>
      <c r="G11287" s="4">
        <v>-71.437899999999999</v>
      </c>
      <c r="H11287" s="4">
        <v>-10.224600000000001</v>
      </c>
      <c r="I11287" s="4">
        <v>-71.436599999999999</v>
      </c>
      <c r="J11287" s="4">
        <v>-45.204300000000003</v>
      </c>
      <c r="K11287" s="4">
        <v>16.215599999999998</v>
      </c>
      <c r="L11287" s="4">
        <v>237.34809999999999</v>
      </c>
    </row>
    <row r="11288" spans="1:12" x14ac:dyDescent="0.25">
      <c r="A11288" s="3">
        <v>42475.291666666664</v>
      </c>
      <c r="B11288" s="4">
        <v>37.805599999999998</v>
      </c>
      <c r="C11288" s="4">
        <v>53.805199999999999</v>
      </c>
      <c r="D11288" s="4">
        <v>-1.7604</v>
      </c>
      <c r="E11288" s="4">
        <v>-59.46</v>
      </c>
      <c r="F11288" s="4">
        <v>-43.105699999999999</v>
      </c>
      <c r="G11288" s="4">
        <v>-69.929000000000002</v>
      </c>
      <c r="H11288" s="4">
        <v>-2.3471000000000002</v>
      </c>
      <c r="I11288" s="4">
        <v>-69.928700000000006</v>
      </c>
      <c r="J11288" s="4">
        <v>-45.536000000000001</v>
      </c>
      <c r="K11288" s="4">
        <v>15.9757</v>
      </c>
      <c r="L11288" s="4">
        <v>218.65459999999999</v>
      </c>
    </row>
    <row r="11289" spans="1:12" x14ac:dyDescent="0.25">
      <c r="A11289" s="3">
        <v>42475.333333333336</v>
      </c>
      <c r="B11289" s="4">
        <v>65.039900000000003</v>
      </c>
      <c r="C11289" s="4">
        <v>72.059700000000007</v>
      </c>
      <c r="D11289" s="4">
        <v>-10.0893</v>
      </c>
      <c r="E11289" s="4">
        <v>-95.4482</v>
      </c>
      <c r="F11289" s="4">
        <v>-71.293700000000001</v>
      </c>
      <c r="G11289" s="4">
        <v>-71.293700000000001</v>
      </c>
      <c r="H11289" s="4">
        <v>-11.0657</v>
      </c>
      <c r="I11289" s="4">
        <v>-71.293700000000001</v>
      </c>
      <c r="J11289" s="4">
        <v>-45.53</v>
      </c>
      <c r="K11289" s="4">
        <v>14.161300000000001</v>
      </c>
      <c r="L11289" s="4">
        <v>232.4178</v>
      </c>
    </row>
    <row r="11290" spans="1:12" x14ac:dyDescent="0.25">
      <c r="A11290" s="3">
        <v>42475.375</v>
      </c>
      <c r="B11290" s="4">
        <v>17.8231</v>
      </c>
      <c r="C11290" s="4">
        <v>18.764099999999999</v>
      </c>
      <c r="D11290" s="4">
        <v>12.7225</v>
      </c>
      <c r="E11290" s="4">
        <v>6.5339</v>
      </c>
      <c r="F11290" s="4">
        <v>8.3335000000000008</v>
      </c>
      <c r="G11290" s="4">
        <v>8.3335000000000008</v>
      </c>
      <c r="H11290" s="4">
        <v>12.8294</v>
      </c>
      <c r="I11290" s="4">
        <v>8.3339999999999996</v>
      </c>
      <c r="J11290" s="4">
        <v>10.575900000000001</v>
      </c>
      <c r="K11290" s="4">
        <v>16.8523</v>
      </c>
      <c r="L11290" s="4">
        <v>30.225000000000001</v>
      </c>
    </row>
    <row r="11291" spans="1:12" x14ac:dyDescent="0.25">
      <c r="A11291" s="3">
        <v>42475.416666666664</v>
      </c>
      <c r="B11291" s="4">
        <v>16.764399999999998</v>
      </c>
      <c r="C11291" s="4">
        <v>16.647099999999998</v>
      </c>
      <c r="D11291" s="4">
        <v>13.9199</v>
      </c>
      <c r="E11291" s="4">
        <v>11.167400000000001</v>
      </c>
      <c r="F11291" s="4">
        <v>12.0097</v>
      </c>
      <c r="G11291" s="4">
        <v>12.0097</v>
      </c>
      <c r="H11291" s="4">
        <v>14.0966</v>
      </c>
      <c r="I11291" s="4">
        <v>12.011100000000001</v>
      </c>
      <c r="J11291" s="4">
        <v>13.2461</v>
      </c>
      <c r="K11291" s="4">
        <v>17.540600000000001</v>
      </c>
      <c r="L11291" s="4">
        <v>21.668500000000002</v>
      </c>
    </row>
    <row r="11292" spans="1:12" x14ac:dyDescent="0.25">
      <c r="A11292" s="3">
        <v>42475.458333333336</v>
      </c>
      <c r="B11292" s="4">
        <v>82.320499999999996</v>
      </c>
      <c r="C11292" s="4">
        <v>33.582500000000003</v>
      </c>
      <c r="D11292" s="4">
        <v>8.0642999999999994</v>
      </c>
      <c r="E11292" s="4">
        <v>-13.104799999999999</v>
      </c>
      <c r="F11292" s="4">
        <v>-12.4643</v>
      </c>
      <c r="G11292" s="4">
        <v>-12.4643</v>
      </c>
      <c r="H11292" s="4">
        <v>1.0939000000000001</v>
      </c>
      <c r="I11292" s="4">
        <v>-12.462899999999999</v>
      </c>
      <c r="J11292" s="4">
        <v>-43.379800000000003</v>
      </c>
      <c r="K11292" s="4">
        <v>33.694200000000002</v>
      </c>
      <c r="L11292" s="4">
        <v>34.856299999999997</v>
      </c>
    </row>
    <row r="11293" spans="1:12" x14ac:dyDescent="0.25">
      <c r="A11293" s="3">
        <v>42475.5</v>
      </c>
      <c r="B11293" s="4">
        <v>28.916599999999999</v>
      </c>
      <c r="C11293" s="4">
        <v>19.543099999999999</v>
      </c>
      <c r="D11293" s="4">
        <v>12.090299999999999</v>
      </c>
      <c r="E11293" s="4">
        <v>7.1947999999999999</v>
      </c>
      <c r="F11293" s="4">
        <v>6.3766999999999996</v>
      </c>
      <c r="G11293" s="4">
        <v>6.3766999999999996</v>
      </c>
      <c r="H11293" s="4">
        <v>9.3630999999999993</v>
      </c>
      <c r="I11293" s="4">
        <v>6.3776000000000002</v>
      </c>
      <c r="J11293" s="4">
        <v>-7.6974</v>
      </c>
      <c r="K11293" s="4">
        <v>23.196300000000001</v>
      </c>
      <c r="L11293" s="4">
        <v>12.3828</v>
      </c>
    </row>
    <row r="11294" spans="1:12" x14ac:dyDescent="0.25">
      <c r="A11294" s="3">
        <v>42475.541666666664</v>
      </c>
      <c r="B11294" s="4">
        <v>7.2302</v>
      </c>
      <c r="C11294" s="4">
        <v>18.965399999999999</v>
      </c>
      <c r="D11294" s="4">
        <v>11.5158</v>
      </c>
      <c r="E11294" s="4">
        <v>4.4554999999999998</v>
      </c>
      <c r="F11294" s="4">
        <v>6.0457999999999998</v>
      </c>
      <c r="G11294" s="4">
        <v>6.0457999999999998</v>
      </c>
      <c r="H11294" s="4">
        <v>11.075699999999999</v>
      </c>
      <c r="I11294" s="4">
        <v>6.0461999999999998</v>
      </c>
      <c r="J11294" s="4">
        <v>5.2205000000000004</v>
      </c>
      <c r="K11294" s="4">
        <v>17.258700000000001</v>
      </c>
      <c r="L11294" s="4">
        <v>28.984000000000002</v>
      </c>
    </row>
    <row r="11295" spans="1:12" x14ac:dyDescent="0.25">
      <c r="A11295" s="3">
        <v>42475.583333333336</v>
      </c>
      <c r="B11295" s="4">
        <v>80.202799999999996</v>
      </c>
      <c r="C11295" s="4">
        <v>49.274700000000003</v>
      </c>
      <c r="D11295" s="4">
        <v>6.0521000000000003</v>
      </c>
      <c r="E11295" s="4">
        <v>-32.975999999999999</v>
      </c>
      <c r="F11295" s="4">
        <v>-26.320900000000002</v>
      </c>
      <c r="G11295" s="4">
        <v>-26.320900000000002</v>
      </c>
      <c r="H11295" s="4">
        <v>0.1242</v>
      </c>
      <c r="I11295" s="4">
        <v>-26.3186</v>
      </c>
      <c r="J11295" s="4">
        <v>-45.388399999999997</v>
      </c>
      <c r="K11295" s="4">
        <v>34.338200000000001</v>
      </c>
      <c r="L11295" s="4">
        <v>90.046899999999994</v>
      </c>
    </row>
    <row r="11296" spans="1:12" x14ac:dyDescent="0.25">
      <c r="A11296" s="3">
        <v>42475.625</v>
      </c>
      <c r="B11296" s="4">
        <v>92.414400000000001</v>
      </c>
      <c r="C11296" s="4">
        <v>36.747900000000001</v>
      </c>
      <c r="D11296" s="4">
        <v>10.1267</v>
      </c>
      <c r="E11296" s="4">
        <v>-9.3991000000000007</v>
      </c>
      <c r="F11296" s="4">
        <v>-9.7979000000000003</v>
      </c>
      <c r="G11296" s="4">
        <v>-9.7979000000000003</v>
      </c>
      <c r="H11296" s="4">
        <v>2.5015999999999998</v>
      </c>
      <c r="I11296" s="4">
        <v>-9.7966999999999995</v>
      </c>
      <c r="J11296" s="4">
        <v>-45.53</v>
      </c>
      <c r="K11296" s="4">
        <v>38.473700000000001</v>
      </c>
      <c r="L11296" s="4">
        <v>29.47</v>
      </c>
    </row>
    <row r="11297" spans="1:12" x14ac:dyDescent="0.25">
      <c r="A11297" s="3">
        <v>42475.666666666664</v>
      </c>
      <c r="B11297" s="4">
        <v>42.034999999999997</v>
      </c>
      <c r="C11297" s="4">
        <v>22.855</v>
      </c>
      <c r="D11297" s="4">
        <v>9.4970999999999997</v>
      </c>
      <c r="E11297" s="4">
        <v>-0.94979999999999998</v>
      </c>
      <c r="F11297" s="4">
        <v>-0.36180000000000001</v>
      </c>
      <c r="G11297" s="4">
        <v>-0.36180000000000001</v>
      </c>
      <c r="H11297" s="4">
        <v>6.5133999999999999</v>
      </c>
      <c r="I11297" s="4">
        <v>-0.36109999999999998</v>
      </c>
      <c r="J11297" s="4">
        <v>-13.888500000000001</v>
      </c>
      <c r="K11297" s="4">
        <v>23.414100000000001</v>
      </c>
      <c r="L11297" s="4">
        <v>24.688700000000001</v>
      </c>
    </row>
    <row r="11298" spans="1:12" x14ac:dyDescent="0.25">
      <c r="A11298" s="3">
        <v>42475.708333333336</v>
      </c>
      <c r="B11298" s="4">
        <v>94.766499999999994</v>
      </c>
      <c r="C11298" s="4">
        <v>32.2121</v>
      </c>
      <c r="D11298" s="4">
        <v>6.0408999999999997</v>
      </c>
      <c r="E11298" s="4">
        <v>-13.410600000000001</v>
      </c>
      <c r="F11298" s="4">
        <v>-13.321199999999999</v>
      </c>
      <c r="G11298" s="4">
        <v>-13.321199999999999</v>
      </c>
      <c r="H11298" s="4">
        <v>-0.95409999999999995</v>
      </c>
      <c r="I11298" s="4">
        <v>-13.3193</v>
      </c>
      <c r="J11298" s="4">
        <v>-45.53</v>
      </c>
      <c r="K11298" s="4">
        <v>35.996000000000002</v>
      </c>
      <c r="L11298" s="4">
        <v>28.434000000000001</v>
      </c>
    </row>
    <row r="11299" spans="1:12" x14ac:dyDescent="0.25">
      <c r="A11299" s="3">
        <v>42475.75</v>
      </c>
      <c r="B11299" s="4">
        <v>77.450100000000006</v>
      </c>
      <c r="C11299" s="4">
        <v>30.342500000000001</v>
      </c>
      <c r="D11299" s="4">
        <v>4.1104000000000003</v>
      </c>
      <c r="E11299" s="4">
        <v>-15.8619</v>
      </c>
      <c r="F11299" s="4">
        <v>-15.341100000000001</v>
      </c>
      <c r="G11299" s="4">
        <v>-15.341100000000001</v>
      </c>
      <c r="H11299" s="4">
        <v>-2.5783999999999998</v>
      </c>
      <c r="I11299" s="4">
        <v>-15.3393</v>
      </c>
      <c r="J11299" s="4">
        <v>-45.421900000000001</v>
      </c>
      <c r="K11299" s="4">
        <v>34.029299999999999</v>
      </c>
      <c r="L11299" s="4">
        <v>29.723099999999999</v>
      </c>
    </row>
    <row r="11300" spans="1:12" x14ac:dyDescent="0.25">
      <c r="A11300" s="3">
        <v>42475.791666666664</v>
      </c>
      <c r="B11300" s="4">
        <v>43.594099999999997</v>
      </c>
      <c r="C11300" s="4">
        <v>13.3912</v>
      </c>
      <c r="D11300" s="4">
        <v>0.61199999999999999</v>
      </c>
      <c r="E11300" s="4">
        <v>-7.5236000000000001</v>
      </c>
      <c r="F11300" s="4">
        <v>-8.9251000000000005</v>
      </c>
      <c r="G11300" s="4">
        <v>-8.9251000000000005</v>
      </c>
      <c r="H11300" s="4">
        <v>-4.1970999999999998</v>
      </c>
      <c r="I11300" s="4">
        <v>-8.9243000000000006</v>
      </c>
      <c r="J11300" s="4">
        <v>-32.480200000000004</v>
      </c>
      <c r="K11300" s="4">
        <v>18.726600000000001</v>
      </c>
      <c r="L11300" s="4">
        <v>1.2729999999999999</v>
      </c>
    </row>
    <row r="11301" spans="1:12" x14ac:dyDescent="0.25">
      <c r="A11301" s="3">
        <v>42475.833333333336</v>
      </c>
      <c r="B11301" s="4">
        <v>3.8721000000000001</v>
      </c>
      <c r="C11301" s="4">
        <v>16.198399999999999</v>
      </c>
      <c r="D11301" s="4">
        <v>10.337899999999999</v>
      </c>
      <c r="E11301" s="4">
        <v>4.3249000000000004</v>
      </c>
      <c r="F11301" s="4">
        <v>6.0891999999999999</v>
      </c>
      <c r="G11301" s="4">
        <v>6.0891999999999999</v>
      </c>
      <c r="H11301" s="4">
        <v>10.481400000000001</v>
      </c>
      <c r="I11301" s="4">
        <v>6.0899000000000001</v>
      </c>
      <c r="J11301" s="4">
        <v>8.2335999999999991</v>
      </c>
      <c r="K11301" s="4">
        <v>14.2628</v>
      </c>
      <c r="L11301" s="4">
        <v>27.596699999999998</v>
      </c>
    </row>
    <row r="11302" spans="1:12" x14ac:dyDescent="0.25">
      <c r="A11302" s="3">
        <v>42475.875</v>
      </c>
      <c r="B11302" s="4">
        <v>25.369399999999999</v>
      </c>
      <c r="C11302" s="4">
        <v>19.663699999999999</v>
      </c>
      <c r="D11302" s="4">
        <v>9.3452999999999999</v>
      </c>
      <c r="E11302" s="4">
        <v>0.26119999999999999</v>
      </c>
      <c r="F11302" s="4">
        <v>1.7519</v>
      </c>
      <c r="G11302" s="4">
        <v>1.7519</v>
      </c>
      <c r="H11302" s="4">
        <v>7.9829999999999997</v>
      </c>
      <c r="I11302" s="4">
        <v>1.7533000000000001</v>
      </c>
      <c r="J11302" s="4">
        <v>-3.2139000000000002</v>
      </c>
      <c r="K11302" s="4">
        <v>18.021799999999999</v>
      </c>
      <c r="L11302" s="4">
        <v>28.434000000000001</v>
      </c>
    </row>
    <row r="11303" spans="1:12" x14ac:dyDescent="0.25">
      <c r="A11303" s="3">
        <v>42475.916666666664</v>
      </c>
      <c r="B11303" s="4">
        <v>109.3237</v>
      </c>
      <c r="C11303" s="4">
        <v>35.5182</v>
      </c>
      <c r="D11303" s="4">
        <v>12.403600000000001</v>
      </c>
      <c r="E11303" s="4">
        <v>-4.4192999999999998</v>
      </c>
      <c r="F11303" s="4">
        <v>-4.8467000000000002</v>
      </c>
      <c r="G11303" s="4">
        <v>-4.8467000000000002</v>
      </c>
      <c r="H11303" s="4">
        <v>5.7187999999999999</v>
      </c>
      <c r="I11303" s="4">
        <v>-4.8449999999999998</v>
      </c>
      <c r="J11303" s="4">
        <v>-36.429600000000001</v>
      </c>
      <c r="K11303" s="4">
        <v>48.053699999999999</v>
      </c>
      <c r="L11303" s="4">
        <v>28.542000000000002</v>
      </c>
    </row>
    <row r="11304" spans="1:12" x14ac:dyDescent="0.25">
      <c r="A11304" s="3">
        <v>42475.958333333336</v>
      </c>
      <c r="B11304" s="4">
        <v>34.504800000000003</v>
      </c>
      <c r="C11304" s="4">
        <v>15.95</v>
      </c>
      <c r="D11304" s="4">
        <v>6.4095000000000004</v>
      </c>
      <c r="E11304" s="4">
        <v>-2.5636000000000001</v>
      </c>
      <c r="F11304" s="4">
        <v>-1.1086</v>
      </c>
      <c r="G11304" s="4">
        <v>-1.1086</v>
      </c>
      <c r="H11304" s="4">
        <v>4.3728999999999996</v>
      </c>
      <c r="I11304" s="4">
        <v>-1.1076999999999999</v>
      </c>
      <c r="J11304" s="4">
        <v>-5.4432</v>
      </c>
      <c r="K11304" s="4">
        <v>15.950200000000001</v>
      </c>
      <c r="L11304" s="4">
        <v>22.445499999999999</v>
      </c>
    </row>
    <row r="11305" spans="1:12" x14ac:dyDescent="0.25">
      <c r="A11305" s="3">
        <v>42476</v>
      </c>
      <c r="B11305" s="4">
        <v>44.219700000000003</v>
      </c>
      <c r="C11305" s="4">
        <v>42.114100000000001</v>
      </c>
      <c r="D11305" s="4">
        <v>-11.3843</v>
      </c>
      <c r="E11305" s="4">
        <v>-65.165800000000004</v>
      </c>
      <c r="F11305" s="4">
        <v>-51.415900000000001</v>
      </c>
      <c r="G11305" s="4">
        <v>-51.415900000000001</v>
      </c>
      <c r="H11305" s="4">
        <v>-13.9376</v>
      </c>
      <c r="I11305" s="4">
        <v>-51.415500000000002</v>
      </c>
      <c r="J11305" s="4">
        <v>-45.53</v>
      </c>
      <c r="K11305" s="4">
        <v>7.9550000000000001</v>
      </c>
      <c r="L11305" s="4">
        <v>132.6677</v>
      </c>
    </row>
    <row r="11306" spans="1:12" x14ac:dyDescent="0.25">
      <c r="A11306" s="3">
        <v>42476.041666666664</v>
      </c>
      <c r="B11306" s="4">
        <v>39.890900000000002</v>
      </c>
      <c r="C11306" s="4">
        <v>61.185200000000002</v>
      </c>
      <c r="D11306" s="4">
        <v>-8.5874000000000006</v>
      </c>
      <c r="E11306" s="4">
        <v>-80.065399999999997</v>
      </c>
      <c r="F11306" s="4">
        <v>-60.673499999999997</v>
      </c>
      <c r="G11306" s="4">
        <v>-60.673499999999997</v>
      </c>
      <c r="H11306" s="4">
        <v>-10.507300000000001</v>
      </c>
      <c r="I11306" s="4">
        <v>-60.673099999999998</v>
      </c>
      <c r="J11306" s="4">
        <v>-45.210799999999999</v>
      </c>
      <c r="K11306" s="4">
        <v>12.7377</v>
      </c>
      <c r="L11306" s="4">
        <v>189.3895</v>
      </c>
    </row>
    <row r="11307" spans="1:12" x14ac:dyDescent="0.25">
      <c r="A11307" s="3">
        <v>42476.083333333336</v>
      </c>
      <c r="B11307" s="4">
        <v>18.1097</v>
      </c>
      <c r="C11307" s="4">
        <v>17.358899999999998</v>
      </c>
      <c r="D11307" s="4">
        <v>11.1843</v>
      </c>
      <c r="E11307" s="4">
        <v>4.2986000000000004</v>
      </c>
      <c r="F11307" s="4">
        <v>6.3795000000000002</v>
      </c>
      <c r="G11307" s="4">
        <v>6.3795000000000002</v>
      </c>
      <c r="H11307" s="4">
        <v>10.8932</v>
      </c>
      <c r="I11307" s="4">
        <v>6.38</v>
      </c>
      <c r="J11307" s="4">
        <v>9.74</v>
      </c>
      <c r="K11307" s="4">
        <v>16.575199999999999</v>
      </c>
      <c r="L11307" s="4">
        <v>29.155999999999999</v>
      </c>
    </row>
    <row r="11308" spans="1:12" x14ac:dyDescent="0.25">
      <c r="A11308" s="3">
        <v>42476.125</v>
      </c>
      <c r="B11308" s="4">
        <v>30.653600000000001</v>
      </c>
      <c r="C11308" s="4">
        <v>55.480200000000004</v>
      </c>
      <c r="D11308" s="4">
        <v>-10.182700000000001</v>
      </c>
      <c r="E11308" s="4">
        <v>-78.468100000000007</v>
      </c>
      <c r="F11308" s="4">
        <v>-59.146299999999997</v>
      </c>
      <c r="G11308" s="4">
        <v>-59.146299999999997</v>
      </c>
      <c r="H11308" s="4">
        <v>-10.997199999999999</v>
      </c>
      <c r="I11308" s="4">
        <v>-59.1462</v>
      </c>
      <c r="J11308" s="4">
        <v>-38.583399999999997</v>
      </c>
      <c r="K11308" s="4">
        <v>8.7934000000000001</v>
      </c>
      <c r="L11308" s="4">
        <v>183.86259999999999</v>
      </c>
    </row>
    <row r="11309" spans="1:12" x14ac:dyDescent="0.25">
      <c r="A11309" s="3">
        <v>42476.166666666664</v>
      </c>
      <c r="B11309" s="4">
        <v>13.756500000000001</v>
      </c>
      <c r="C11309" s="4">
        <v>38.318100000000001</v>
      </c>
      <c r="D11309" s="4">
        <v>8.7300000000000003E-2</v>
      </c>
      <c r="E11309" s="4">
        <v>-39.631599999999999</v>
      </c>
      <c r="F11309" s="4">
        <v>-28.3507</v>
      </c>
      <c r="G11309" s="4">
        <v>-28.3507</v>
      </c>
      <c r="H11309" s="4">
        <v>-0.29170000000000001</v>
      </c>
      <c r="I11309" s="4">
        <v>-28.350200000000001</v>
      </c>
      <c r="J11309" s="4">
        <v>-16.201799999999999</v>
      </c>
      <c r="K11309" s="4">
        <v>12.3866</v>
      </c>
      <c r="L11309" s="4">
        <v>113.0493</v>
      </c>
    </row>
    <row r="11310" spans="1:12" x14ac:dyDescent="0.25">
      <c r="A11310" s="3">
        <v>42476.208333333336</v>
      </c>
      <c r="B11310" s="4">
        <v>15.2821</v>
      </c>
      <c r="C11310" s="4">
        <v>33.725999999999999</v>
      </c>
      <c r="D11310" s="4">
        <v>-13.477399999999999</v>
      </c>
      <c r="E11310" s="4">
        <v>-62.603700000000003</v>
      </c>
      <c r="F11310" s="4">
        <v>-48.732700000000001</v>
      </c>
      <c r="G11310" s="4">
        <v>-48.732700000000001</v>
      </c>
      <c r="H11310" s="4">
        <v>-14.145200000000001</v>
      </c>
      <c r="I11310" s="4">
        <v>-48.732700000000001</v>
      </c>
      <c r="J11310" s="4">
        <v>-34.124099999999999</v>
      </c>
      <c r="K11310" s="4">
        <v>-1.0276000000000001</v>
      </c>
      <c r="L11310" s="4">
        <v>126.0915</v>
      </c>
    </row>
    <row r="11311" spans="1:12" x14ac:dyDescent="0.25">
      <c r="A11311" s="3">
        <v>42476.25</v>
      </c>
      <c r="B11311" s="4">
        <v>10.5063</v>
      </c>
      <c r="C11311" s="4">
        <v>12.232900000000001</v>
      </c>
      <c r="D11311" s="4">
        <v>12.2804</v>
      </c>
      <c r="E11311" s="4">
        <v>12.3832</v>
      </c>
      <c r="F11311" s="4">
        <v>12.4352</v>
      </c>
      <c r="G11311" s="4">
        <v>12.4352</v>
      </c>
      <c r="H11311" s="4">
        <v>12.473599999999999</v>
      </c>
      <c r="I11311" s="4">
        <v>12.436199999999999</v>
      </c>
      <c r="J11311" s="4">
        <v>12.7796</v>
      </c>
      <c r="K11311" s="4">
        <v>14.5997</v>
      </c>
      <c r="L11311" s="4">
        <v>12.1229</v>
      </c>
    </row>
    <row r="11312" spans="1:12" x14ac:dyDescent="0.25">
      <c r="A11312" s="3">
        <v>42476.291666666664</v>
      </c>
      <c r="B11312" s="4">
        <v>1.6559999999999999</v>
      </c>
      <c r="C11312" s="4">
        <v>17.714300000000001</v>
      </c>
      <c r="D11312" s="4">
        <v>9.9336000000000002</v>
      </c>
      <c r="E11312" s="4">
        <v>1.9238999999999999</v>
      </c>
      <c r="F11312" s="4">
        <v>4.2595000000000001</v>
      </c>
      <c r="G11312" s="4">
        <v>4.2595000000000001</v>
      </c>
      <c r="H11312" s="4">
        <v>10.0419</v>
      </c>
      <c r="I11312" s="4">
        <v>4.26</v>
      </c>
      <c r="J11312" s="4">
        <v>6.9924999999999997</v>
      </c>
      <c r="K11312" s="4">
        <v>14.2081</v>
      </c>
      <c r="L11312" s="4">
        <v>32.945099999999996</v>
      </c>
    </row>
    <row r="11313" spans="1:12" x14ac:dyDescent="0.25">
      <c r="A11313" s="3">
        <v>42476.333333333336</v>
      </c>
      <c r="B11313" s="4">
        <v>2.1379000000000001</v>
      </c>
      <c r="C11313" s="4">
        <v>17.971900000000002</v>
      </c>
      <c r="D11313" s="4">
        <v>13.0259</v>
      </c>
      <c r="E11313" s="4">
        <v>7.9604999999999997</v>
      </c>
      <c r="F11313" s="4">
        <v>9.4743999999999993</v>
      </c>
      <c r="G11313" s="4">
        <v>9.4743999999999993</v>
      </c>
      <c r="H11313" s="4">
        <v>13.2172</v>
      </c>
      <c r="I11313" s="4">
        <v>9.4754000000000005</v>
      </c>
      <c r="J11313" s="4">
        <v>11.3888</v>
      </c>
      <c r="K11313" s="4">
        <v>17.061499999999999</v>
      </c>
      <c r="L11313" s="4">
        <v>27.7</v>
      </c>
    </row>
    <row r="11314" spans="1:12" x14ac:dyDescent="0.25">
      <c r="A11314" s="3">
        <v>42476.375</v>
      </c>
      <c r="B11314" s="4">
        <v>1.8652</v>
      </c>
      <c r="C11314" s="4">
        <v>16.840199999999999</v>
      </c>
      <c r="D11314" s="4">
        <v>10.7516</v>
      </c>
      <c r="E11314" s="4">
        <v>4.3068</v>
      </c>
      <c r="F11314" s="4">
        <v>6.2053000000000003</v>
      </c>
      <c r="G11314" s="4">
        <v>6.2053000000000003</v>
      </c>
      <c r="H11314" s="4">
        <v>10.9056</v>
      </c>
      <c r="I11314" s="4">
        <v>6.2065000000000001</v>
      </c>
      <c r="J11314" s="4">
        <v>8.5198999999999998</v>
      </c>
      <c r="K11314" s="4">
        <v>14.8819</v>
      </c>
      <c r="L11314" s="4">
        <v>29.183199999999999</v>
      </c>
    </row>
    <row r="11315" spans="1:12" x14ac:dyDescent="0.25">
      <c r="A11315" s="3">
        <v>42476.416666666664</v>
      </c>
      <c r="B11315" s="4">
        <v>1.69</v>
      </c>
      <c r="C11315" s="4">
        <v>18.187899999999999</v>
      </c>
      <c r="D11315" s="4">
        <v>9.4733999999999998</v>
      </c>
      <c r="E11315" s="4">
        <v>0.35770000000000002</v>
      </c>
      <c r="F11315" s="4">
        <v>3.0045000000000002</v>
      </c>
      <c r="G11315" s="4">
        <v>3.0045000000000002</v>
      </c>
      <c r="H11315" s="4">
        <v>9.5879999999999992</v>
      </c>
      <c r="I11315" s="4">
        <v>3.0055000000000001</v>
      </c>
      <c r="J11315" s="4">
        <v>6.0841000000000003</v>
      </c>
      <c r="K11315" s="4">
        <v>14.198</v>
      </c>
      <c r="L11315" s="4">
        <v>35.535400000000003</v>
      </c>
    </row>
    <row r="11316" spans="1:12" x14ac:dyDescent="0.25">
      <c r="A11316" s="3">
        <v>42476.458333333336</v>
      </c>
      <c r="B11316" s="4">
        <v>58.6297</v>
      </c>
      <c r="C11316" s="4">
        <v>33.002499999999998</v>
      </c>
      <c r="D11316" s="4">
        <v>-4.6860999999999997</v>
      </c>
      <c r="E11316" s="4">
        <v>-42.342100000000002</v>
      </c>
      <c r="F11316" s="4">
        <v>-34.766100000000002</v>
      </c>
      <c r="G11316" s="4">
        <v>-34.766100000000002</v>
      </c>
      <c r="H11316" s="4">
        <v>-9.0435999999999996</v>
      </c>
      <c r="I11316" s="4">
        <v>-34.765500000000003</v>
      </c>
      <c r="J11316" s="4">
        <v>-45.117899999999999</v>
      </c>
      <c r="K11316" s="4">
        <v>16.270499999999998</v>
      </c>
      <c r="L11316" s="4">
        <v>82.297300000000007</v>
      </c>
    </row>
    <row r="11317" spans="1:12" x14ac:dyDescent="0.25">
      <c r="A11317" s="3">
        <v>42476.5</v>
      </c>
      <c r="B11317" s="4">
        <v>28.908300000000001</v>
      </c>
      <c r="C11317" s="4">
        <v>17.730899999999998</v>
      </c>
      <c r="D11317" s="4">
        <v>7.6289999999999996</v>
      </c>
      <c r="E11317" s="4">
        <v>-1.6581999999999999</v>
      </c>
      <c r="F11317" s="4">
        <v>0.1099</v>
      </c>
      <c r="G11317" s="4">
        <v>0.1099</v>
      </c>
      <c r="H11317" s="4">
        <v>6.5227000000000004</v>
      </c>
      <c r="I11317" s="4">
        <v>0.111</v>
      </c>
      <c r="J11317" s="4">
        <v>-3.2618</v>
      </c>
      <c r="K11317" s="4">
        <v>15.2454</v>
      </c>
      <c r="L11317" s="4">
        <v>28.606000000000002</v>
      </c>
    </row>
    <row r="11318" spans="1:12" x14ac:dyDescent="0.25">
      <c r="A11318" s="3">
        <v>42476.541666666664</v>
      </c>
      <c r="B11318" s="4">
        <v>41.029499999999999</v>
      </c>
      <c r="C11318" s="4">
        <v>16.346499999999999</v>
      </c>
      <c r="D11318" s="4">
        <v>10.7661</v>
      </c>
      <c r="E11318" s="4">
        <v>7.2095000000000002</v>
      </c>
      <c r="F11318" s="4">
        <v>6.617</v>
      </c>
      <c r="G11318" s="4">
        <v>6.617</v>
      </c>
      <c r="H11318" s="4">
        <v>8.8278999999999996</v>
      </c>
      <c r="I11318" s="4">
        <v>6.6181000000000001</v>
      </c>
      <c r="J11318" s="4">
        <v>-3.7176999999999998</v>
      </c>
      <c r="K11318" s="4">
        <v>19.831499999999998</v>
      </c>
      <c r="L11318" s="4">
        <v>11.0246</v>
      </c>
    </row>
    <row r="11319" spans="1:12" x14ac:dyDescent="0.25">
      <c r="A11319" s="3">
        <v>42476.583333333336</v>
      </c>
      <c r="B11319" s="4">
        <v>31.217500000000001</v>
      </c>
      <c r="C11319" s="4">
        <v>19.328199999999999</v>
      </c>
      <c r="D11319" s="4">
        <v>6.4612999999999996</v>
      </c>
      <c r="E11319" s="4">
        <v>-4.6405000000000003</v>
      </c>
      <c r="F11319" s="4">
        <v>-3.1006999999999998</v>
      </c>
      <c r="G11319" s="4">
        <v>-3.1006999999999998</v>
      </c>
      <c r="H11319" s="4">
        <v>4.4055999999999997</v>
      </c>
      <c r="I11319" s="4">
        <v>-3.1</v>
      </c>
      <c r="J11319" s="4">
        <v>-11.1061</v>
      </c>
      <c r="K11319" s="4">
        <v>17.278500000000001</v>
      </c>
      <c r="L11319" s="4">
        <v>28.296700000000001</v>
      </c>
    </row>
    <row r="11320" spans="1:12" x14ac:dyDescent="0.25">
      <c r="A11320" s="3">
        <v>42476.625</v>
      </c>
      <c r="B11320" s="4">
        <v>6.6795999999999998</v>
      </c>
      <c r="C11320" s="4">
        <v>6.0632999999999999</v>
      </c>
      <c r="D11320" s="4">
        <v>6.077</v>
      </c>
      <c r="E11320" s="4">
        <v>6.1322999999999999</v>
      </c>
      <c r="F11320" s="4">
        <v>6.1555999999999997</v>
      </c>
      <c r="G11320" s="4">
        <v>6.1555999999999997</v>
      </c>
      <c r="H11320" s="4">
        <v>6.1973000000000003</v>
      </c>
      <c r="I11320" s="4">
        <v>6.1558999999999999</v>
      </c>
      <c r="J11320" s="4">
        <v>6.3343999999999996</v>
      </c>
      <c r="K11320" s="4">
        <v>7.2851999999999997</v>
      </c>
      <c r="L11320" s="4">
        <v>6.0171999999999999</v>
      </c>
    </row>
    <row r="11321" spans="1:12" x14ac:dyDescent="0.25">
      <c r="A11321" s="3">
        <v>42476.666666666664</v>
      </c>
      <c r="B11321" s="4">
        <v>-0.31590000000000001</v>
      </c>
      <c r="C11321" s="4">
        <v>1.4164000000000001</v>
      </c>
      <c r="D11321" s="4">
        <v>1.9685999999999999</v>
      </c>
      <c r="E11321" s="4">
        <v>2.4028</v>
      </c>
      <c r="F11321" s="4">
        <v>2.5720000000000001</v>
      </c>
      <c r="G11321" s="4">
        <v>2.5720000000000001</v>
      </c>
      <c r="H11321" s="4">
        <v>2.242</v>
      </c>
      <c r="I11321" s="4">
        <v>2.5722</v>
      </c>
      <c r="J11321" s="4">
        <v>1.2341</v>
      </c>
      <c r="K11321" s="4">
        <v>-47.260300000000001</v>
      </c>
      <c r="L11321" s="4">
        <v>1.4532</v>
      </c>
    </row>
    <row r="11322" spans="1:12" x14ac:dyDescent="0.25">
      <c r="A11322" s="3">
        <v>42476.708333333336</v>
      </c>
      <c r="B11322" s="4">
        <v>15.1281</v>
      </c>
      <c r="C11322" s="4">
        <v>16.4206</v>
      </c>
      <c r="D11322" s="4">
        <v>10.606</v>
      </c>
      <c r="E11322" s="4">
        <v>4.6741999999999999</v>
      </c>
      <c r="F11322" s="4">
        <v>6.4173</v>
      </c>
      <c r="G11322" s="4">
        <v>6.4173</v>
      </c>
      <c r="H11322" s="4">
        <v>10.7942</v>
      </c>
      <c r="I11322" s="4">
        <v>6.4173</v>
      </c>
      <c r="J11322" s="4">
        <v>8.4212000000000007</v>
      </c>
      <c r="K11322" s="4">
        <v>12.4267</v>
      </c>
      <c r="L11322" s="4">
        <v>27.793299999999999</v>
      </c>
    </row>
    <row r="11323" spans="1:12" x14ac:dyDescent="0.25">
      <c r="A11323" s="3">
        <v>42476.75</v>
      </c>
      <c r="B11323" s="4">
        <v>39.422600000000003</v>
      </c>
      <c r="C11323" s="4">
        <v>67.282799999999995</v>
      </c>
      <c r="D11323" s="4">
        <v>-8.3452000000000002</v>
      </c>
      <c r="E11323" s="4">
        <v>-86.943399999999997</v>
      </c>
      <c r="F11323" s="4">
        <v>-64.682599999999994</v>
      </c>
      <c r="G11323" s="4">
        <v>-64.682599999999994</v>
      </c>
      <c r="H11323" s="4">
        <v>-9.2050999999999998</v>
      </c>
      <c r="I11323" s="4">
        <v>-64.682500000000005</v>
      </c>
      <c r="J11323" s="4">
        <v>-41.019399999999997</v>
      </c>
      <c r="K11323" s="4">
        <v>10.809699999999999</v>
      </c>
      <c r="L11323" s="4">
        <v>214.97800000000001</v>
      </c>
    </row>
    <row r="11324" spans="1:12" x14ac:dyDescent="0.25">
      <c r="A11324" s="3">
        <v>42476.791666666664</v>
      </c>
      <c r="B11324" s="4">
        <v>15.19</v>
      </c>
      <c r="C11324" s="4">
        <v>14.2141</v>
      </c>
      <c r="D11324" s="4">
        <v>14.113899999999999</v>
      </c>
      <c r="E11324" s="4">
        <v>14.115500000000001</v>
      </c>
      <c r="F11324" s="4">
        <v>14.1404</v>
      </c>
      <c r="G11324" s="4">
        <v>14.1404</v>
      </c>
      <c r="H11324" s="4">
        <v>14.335699999999999</v>
      </c>
      <c r="I11324" s="4">
        <v>14.139900000000001</v>
      </c>
      <c r="J11324" s="4">
        <v>14.424200000000001</v>
      </c>
      <c r="K11324" s="4">
        <v>16.234500000000001</v>
      </c>
      <c r="L11324" s="4">
        <v>14.1111</v>
      </c>
    </row>
    <row r="11325" spans="1:12" x14ac:dyDescent="0.25">
      <c r="A11325" s="3">
        <v>42476.833333333336</v>
      </c>
      <c r="B11325" s="4">
        <v>15.893599999999999</v>
      </c>
      <c r="C11325" s="4">
        <v>14.9354</v>
      </c>
      <c r="D11325" s="4">
        <v>14.7957</v>
      </c>
      <c r="E11325" s="4">
        <v>14.8238</v>
      </c>
      <c r="F11325" s="4">
        <v>14.8422</v>
      </c>
      <c r="G11325" s="4">
        <v>14.8422</v>
      </c>
      <c r="H11325" s="4">
        <v>15.0779</v>
      </c>
      <c r="I11325" s="4">
        <v>14.841699999999999</v>
      </c>
      <c r="J11325" s="4">
        <v>15.092599999999999</v>
      </c>
      <c r="K11325" s="4">
        <v>16.871600000000001</v>
      </c>
      <c r="L11325" s="4">
        <v>14.979100000000001</v>
      </c>
    </row>
    <row r="11326" spans="1:12" x14ac:dyDescent="0.25">
      <c r="A11326" s="3">
        <v>42476.875</v>
      </c>
      <c r="B11326" s="4">
        <v>17.083500000000001</v>
      </c>
      <c r="C11326" s="4">
        <v>16.2821</v>
      </c>
      <c r="D11326" s="4">
        <v>16.152999999999999</v>
      </c>
      <c r="E11326" s="4">
        <v>16.175799999999999</v>
      </c>
      <c r="F11326" s="4">
        <v>16.190200000000001</v>
      </c>
      <c r="G11326" s="4">
        <v>16.190200000000001</v>
      </c>
      <c r="H11326" s="4">
        <v>16.4495</v>
      </c>
      <c r="I11326" s="4">
        <v>16.1891</v>
      </c>
      <c r="J11326" s="4">
        <v>16.338699999999999</v>
      </c>
      <c r="K11326" s="4">
        <v>18.036899999999999</v>
      </c>
      <c r="L11326" s="4">
        <v>16.268999999999998</v>
      </c>
    </row>
    <row r="11327" spans="1:12" x14ac:dyDescent="0.25">
      <c r="A11327" s="3">
        <v>42476.916666666664</v>
      </c>
      <c r="B11327" s="4">
        <v>13.3306</v>
      </c>
      <c r="C11327" s="4">
        <v>12.524900000000001</v>
      </c>
      <c r="D11327" s="4">
        <v>12.446300000000001</v>
      </c>
      <c r="E11327" s="4">
        <v>12.4823</v>
      </c>
      <c r="F11327" s="4">
        <v>12.5077</v>
      </c>
      <c r="G11327" s="4">
        <v>12.5077</v>
      </c>
      <c r="H11327" s="4">
        <v>12.6777</v>
      </c>
      <c r="I11327" s="4">
        <v>12.476900000000001</v>
      </c>
      <c r="J11327" s="4">
        <v>12.658899999999999</v>
      </c>
      <c r="K11327" s="4">
        <v>14.234400000000001</v>
      </c>
      <c r="L11327" s="4">
        <v>12.541600000000001</v>
      </c>
    </row>
    <row r="11328" spans="1:12" x14ac:dyDescent="0.25">
      <c r="A11328" s="3">
        <v>42476.958333333336</v>
      </c>
      <c r="B11328" s="4">
        <v>15.7372</v>
      </c>
      <c r="C11328" s="4">
        <v>14.8369</v>
      </c>
      <c r="D11328" s="4">
        <v>14.7569</v>
      </c>
      <c r="E11328" s="4">
        <v>14.8482</v>
      </c>
      <c r="F11328" s="4">
        <v>14.8743</v>
      </c>
      <c r="G11328" s="4">
        <v>14.8743</v>
      </c>
      <c r="H11328" s="4">
        <v>15.0783</v>
      </c>
      <c r="I11328" s="4">
        <v>14.838900000000001</v>
      </c>
      <c r="J11328" s="4">
        <v>15.0181</v>
      </c>
      <c r="K11328" s="4">
        <v>16.807099999999998</v>
      </c>
      <c r="L11328" s="4">
        <v>14.889099999999999</v>
      </c>
    </row>
    <row r="11329" spans="1:12" x14ac:dyDescent="0.25">
      <c r="A11329" s="3">
        <v>42477</v>
      </c>
      <c r="B11329" s="4">
        <v>33.081600000000002</v>
      </c>
      <c r="C11329" s="4">
        <v>56.571599999999997</v>
      </c>
      <c r="D11329" s="4">
        <v>-7.0636999999999999</v>
      </c>
      <c r="E11329" s="4">
        <v>-73.128699999999995</v>
      </c>
      <c r="F11329" s="4">
        <v>-54.452500000000001</v>
      </c>
      <c r="G11329" s="4">
        <v>-54.452500000000001</v>
      </c>
      <c r="H11329" s="4">
        <v>-7.7663000000000002</v>
      </c>
      <c r="I11329" s="4">
        <v>-54.459499999999998</v>
      </c>
      <c r="J11329" s="4">
        <v>-34.654400000000003</v>
      </c>
      <c r="K11329" s="4">
        <v>11.2296</v>
      </c>
      <c r="L11329" s="4">
        <v>180.83410000000001</v>
      </c>
    </row>
    <row r="11330" spans="1:12" x14ac:dyDescent="0.25">
      <c r="A11330" s="3">
        <v>42477.041666666664</v>
      </c>
      <c r="B11330" s="4">
        <v>14.5763</v>
      </c>
      <c r="C11330" s="4">
        <v>16.2972</v>
      </c>
      <c r="D11330" s="4">
        <v>9.9665999999999997</v>
      </c>
      <c r="E11330" s="4">
        <v>3.5190000000000001</v>
      </c>
      <c r="F11330" s="4">
        <v>5.3292999999999999</v>
      </c>
      <c r="G11330" s="4">
        <v>5.3292999999999999</v>
      </c>
      <c r="H11330" s="4">
        <v>9.9948999999999995</v>
      </c>
      <c r="I11330" s="4">
        <v>5.2942</v>
      </c>
      <c r="J11330" s="4">
        <v>7.4520999999999997</v>
      </c>
      <c r="K11330" s="4">
        <v>12.9682</v>
      </c>
      <c r="L11330" s="4">
        <v>28.257999999999999</v>
      </c>
    </row>
    <row r="11331" spans="1:12" x14ac:dyDescent="0.25">
      <c r="A11331" s="3">
        <v>42477.083333333336</v>
      </c>
      <c r="B11331" s="4">
        <v>14.7098</v>
      </c>
      <c r="C11331" s="4">
        <v>13.873699999999999</v>
      </c>
      <c r="D11331" s="4">
        <v>13.7652</v>
      </c>
      <c r="E11331" s="4">
        <v>13.7614</v>
      </c>
      <c r="F11331" s="4">
        <v>13.788500000000001</v>
      </c>
      <c r="G11331" s="4">
        <v>13.788500000000001</v>
      </c>
      <c r="H11331" s="4">
        <v>13.9598</v>
      </c>
      <c r="I11331" s="4">
        <v>13.7455</v>
      </c>
      <c r="J11331" s="4">
        <v>13.9777</v>
      </c>
      <c r="K11331" s="4">
        <v>15.4604</v>
      </c>
      <c r="L11331" s="4">
        <v>13.949199999999999</v>
      </c>
    </row>
    <row r="11332" spans="1:12" x14ac:dyDescent="0.25">
      <c r="A11332" s="3">
        <v>42477.125</v>
      </c>
      <c r="B11332" s="4">
        <v>18.069299999999998</v>
      </c>
      <c r="C11332" s="4">
        <v>17.3002</v>
      </c>
      <c r="D11332" s="4">
        <v>17.026199999999999</v>
      </c>
      <c r="E11332" s="4">
        <v>16.9145</v>
      </c>
      <c r="F11332" s="4">
        <v>16.936</v>
      </c>
      <c r="G11332" s="4">
        <v>16.936</v>
      </c>
      <c r="H11332" s="4">
        <v>17.191600000000001</v>
      </c>
      <c r="I11332" s="4">
        <v>16.902699999999999</v>
      </c>
      <c r="J11332" s="4">
        <v>17.2774</v>
      </c>
      <c r="K11332" s="4">
        <v>18.593499999999999</v>
      </c>
      <c r="L11332" s="4">
        <v>17.322900000000001</v>
      </c>
    </row>
    <row r="11333" spans="1:12" x14ac:dyDescent="0.25">
      <c r="A11333" s="3">
        <v>42477.166666666664</v>
      </c>
      <c r="B11333" s="4">
        <v>17.937200000000001</v>
      </c>
      <c r="C11333" s="4">
        <v>17.247699999999998</v>
      </c>
      <c r="D11333" s="4">
        <v>16.9648</v>
      </c>
      <c r="E11333" s="4">
        <v>16.863399999999999</v>
      </c>
      <c r="F11333" s="4">
        <v>16.869199999999999</v>
      </c>
      <c r="G11333" s="4">
        <v>16.869199999999999</v>
      </c>
      <c r="H11333" s="4">
        <v>17.155200000000001</v>
      </c>
      <c r="I11333" s="4">
        <v>16.858899999999998</v>
      </c>
      <c r="J11333" s="4">
        <v>17.196100000000001</v>
      </c>
      <c r="K11333" s="4">
        <v>18.382300000000001</v>
      </c>
      <c r="L11333" s="4">
        <v>17.3032</v>
      </c>
    </row>
    <row r="11334" spans="1:12" x14ac:dyDescent="0.25">
      <c r="A11334" s="3">
        <v>42477.208333333336</v>
      </c>
      <c r="B11334" s="4">
        <v>20.961200000000002</v>
      </c>
      <c r="C11334" s="4">
        <v>20.212499999999999</v>
      </c>
      <c r="D11334" s="4">
        <v>19.951899999999998</v>
      </c>
      <c r="E11334" s="4">
        <v>19.857199999999999</v>
      </c>
      <c r="F11334" s="4">
        <v>19.866299999999999</v>
      </c>
      <c r="G11334" s="4">
        <v>19.866299999999999</v>
      </c>
      <c r="H11334" s="4">
        <v>20.1784</v>
      </c>
      <c r="I11334" s="4">
        <v>19.860199999999999</v>
      </c>
      <c r="J11334" s="4">
        <v>20.180499999999999</v>
      </c>
      <c r="K11334" s="4">
        <v>21.461500000000001</v>
      </c>
      <c r="L11334" s="4">
        <v>20.1995</v>
      </c>
    </row>
    <row r="11335" spans="1:12" x14ac:dyDescent="0.25">
      <c r="A11335" s="3">
        <v>42477.25</v>
      </c>
      <c r="B11335" s="4">
        <v>17.981200000000001</v>
      </c>
      <c r="C11335" s="4">
        <v>17.3459</v>
      </c>
      <c r="D11335" s="4">
        <v>17.134399999999999</v>
      </c>
      <c r="E11335" s="4">
        <v>17.099900000000002</v>
      </c>
      <c r="F11335" s="4">
        <v>17.099399999999999</v>
      </c>
      <c r="G11335" s="4">
        <v>17.099399999999999</v>
      </c>
      <c r="H11335" s="4">
        <v>17.398099999999999</v>
      </c>
      <c r="I11335" s="4">
        <v>17.0855</v>
      </c>
      <c r="J11335" s="4">
        <v>17.346800000000002</v>
      </c>
      <c r="K11335" s="4">
        <v>18.3933</v>
      </c>
      <c r="L11335" s="4">
        <v>17.4663</v>
      </c>
    </row>
    <row r="11336" spans="1:12" x14ac:dyDescent="0.25">
      <c r="A11336" s="3">
        <v>42477.291666666664</v>
      </c>
      <c r="B11336" s="4">
        <v>19.6584</v>
      </c>
      <c r="C11336" s="4">
        <v>22.860099999999999</v>
      </c>
      <c r="D11336" s="4">
        <v>12.5932</v>
      </c>
      <c r="E11336" s="4">
        <v>2.1371000000000002</v>
      </c>
      <c r="F11336" s="4">
        <v>5.0846999999999998</v>
      </c>
      <c r="G11336" s="4">
        <v>5.0846999999999998</v>
      </c>
      <c r="H11336" s="4">
        <v>12.7293</v>
      </c>
      <c r="I11336" s="4">
        <v>5.0815999999999999</v>
      </c>
      <c r="J11336" s="4">
        <v>8.3666999999999998</v>
      </c>
      <c r="K11336" s="4">
        <v>17.626100000000001</v>
      </c>
      <c r="L11336" s="4">
        <v>42.693399999999997</v>
      </c>
    </row>
    <row r="11337" spans="1:12" x14ac:dyDescent="0.25">
      <c r="A11337" s="3">
        <v>42477.333333333336</v>
      </c>
      <c r="B11337" s="4">
        <v>15.9619</v>
      </c>
      <c r="C11337" s="4">
        <v>15.5946</v>
      </c>
      <c r="D11337" s="4">
        <v>15.3073</v>
      </c>
      <c r="E11337" s="4">
        <v>15.2042</v>
      </c>
      <c r="F11337" s="4">
        <v>15.196099999999999</v>
      </c>
      <c r="G11337" s="4">
        <v>15.196099999999999</v>
      </c>
      <c r="H11337" s="4">
        <v>15.5021</v>
      </c>
      <c r="I11337" s="4">
        <v>15.196199999999999</v>
      </c>
      <c r="J11337" s="4">
        <v>15.399900000000001</v>
      </c>
      <c r="K11337" s="4">
        <v>16.3399</v>
      </c>
      <c r="L11337" s="4">
        <v>15.671099999999999</v>
      </c>
    </row>
    <row r="11338" spans="1:12" x14ac:dyDescent="0.25">
      <c r="A11338" s="3">
        <v>42477.375</v>
      </c>
      <c r="B11338" s="4">
        <v>18.467600000000001</v>
      </c>
      <c r="C11338" s="4">
        <v>18.017499999999998</v>
      </c>
      <c r="D11338" s="4">
        <v>17.3339</v>
      </c>
      <c r="E11338" s="4">
        <v>16.871099999999998</v>
      </c>
      <c r="F11338" s="4">
        <v>16.960899999999999</v>
      </c>
      <c r="G11338" s="4">
        <v>16.960899999999999</v>
      </c>
      <c r="H11338" s="4">
        <v>17.561199999999999</v>
      </c>
      <c r="I11338" s="4">
        <v>16.9543</v>
      </c>
      <c r="J11338" s="4">
        <v>17.420100000000001</v>
      </c>
      <c r="K11338" s="4">
        <v>18.760400000000001</v>
      </c>
      <c r="L11338" s="4">
        <v>18.785499999999999</v>
      </c>
    </row>
    <row r="11339" spans="1:12" x14ac:dyDescent="0.25">
      <c r="A11339" s="3">
        <v>42477.416666666664</v>
      </c>
      <c r="B11339" s="4">
        <v>86.935699999999997</v>
      </c>
      <c r="C11339" s="4">
        <v>132.68879999999999</v>
      </c>
      <c r="D11339" s="4">
        <v>7.0606999999999998</v>
      </c>
      <c r="E11339" s="4">
        <v>-122.911</v>
      </c>
      <c r="F11339" s="4">
        <v>-86.290300000000002</v>
      </c>
      <c r="G11339" s="4">
        <v>-86.290300000000002</v>
      </c>
      <c r="H11339" s="4">
        <v>5.9481000000000002</v>
      </c>
      <c r="I11339" s="4">
        <v>-86.400899999999993</v>
      </c>
      <c r="J11339" s="4">
        <v>-46.795400000000001</v>
      </c>
      <c r="K11339" s="4">
        <v>44.462400000000002</v>
      </c>
      <c r="L11339" s="4">
        <v>376.94929999999999</v>
      </c>
    </row>
    <row r="11340" spans="1:12" x14ac:dyDescent="0.25">
      <c r="A11340" s="3">
        <v>42477.458333333336</v>
      </c>
      <c r="B11340" s="4">
        <v>57.683300000000003</v>
      </c>
      <c r="C11340" s="4">
        <v>93.413200000000003</v>
      </c>
      <c r="D11340" s="4">
        <v>-3.6379999999999999</v>
      </c>
      <c r="E11340" s="4">
        <v>-104.22</v>
      </c>
      <c r="F11340" s="4">
        <v>-75.853399999999993</v>
      </c>
      <c r="G11340" s="4">
        <v>-75.853399999999993</v>
      </c>
      <c r="H11340" s="4">
        <v>-4.649</v>
      </c>
      <c r="I11340" s="4">
        <v>-75.853200000000001</v>
      </c>
      <c r="J11340" s="4">
        <v>-45.53</v>
      </c>
      <c r="K11340" s="4">
        <v>24.7011</v>
      </c>
      <c r="L11340" s="4">
        <v>282.38229999999999</v>
      </c>
    </row>
    <row r="11341" spans="1:12" x14ac:dyDescent="0.25">
      <c r="A11341" s="3">
        <v>42477.5</v>
      </c>
      <c r="B11341" s="4">
        <v>77.553399999999996</v>
      </c>
      <c r="C11341" s="4">
        <v>119.7063</v>
      </c>
      <c r="D11341" s="4">
        <v>4.1521999999999997</v>
      </c>
      <c r="E11341" s="4">
        <v>-115.4678</v>
      </c>
      <c r="F11341" s="4">
        <v>-81.719899999999996</v>
      </c>
      <c r="G11341" s="4">
        <v>-81.719899999999996</v>
      </c>
      <c r="H11341" s="4">
        <v>3.1989000000000001</v>
      </c>
      <c r="I11341" s="4">
        <v>-81.720799999999997</v>
      </c>
      <c r="J11341" s="4">
        <v>-45.53</v>
      </c>
      <c r="K11341" s="4">
        <v>37.994799999999998</v>
      </c>
      <c r="L11341" s="4">
        <v>344.78</v>
      </c>
    </row>
    <row r="11342" spans="1:12" x14ac:dyDescent="0.25">
      <c r="A11342" s="3">
        <v>42477.541666666664</v>
      </c>
      <c r="B11342" s="4">
        <v>41.979900000000001</v>
      </c>
      <c r="C11342" s="4">
        <v>67.923400000000001</v>
      </c>
      <c r="D11342" s="4">
        <v>-2.4142000000000001</v>
      </c>
      <c r="E11342" s="4">
        <v>-75.307100000000005</v>
      </c>
      <c r="F11342" s="4">
        <v>-54.754899999999999</v>
      </c>
      <c r="G11342" s="4">
        <v>-54.754899999999999</v>
      </c>
      <c r="H11342" s="4">
        <v>-3.1309</v>
      </c>
      <c r="I11342" s="4">
        <v>-54.755400000000002</v>
      </c>
      <c r="J11342" s="4">
        <v>-32.825200000000002</v>
      </c>
      <c r="K11342" s="4">
        <v>17.986999999999998</v>
      </c>
      <c r="L11342" s="4">
        <v>204.87710000000001</v>
      </c>
    </row>
    <row r="11343" spans="1:12" x14ac:dyDescent="0.25">
      <c r="A11343" s="3">
        <v>42477.583333333336</v>
      </c>
      <c r="B11343" s="4">
        <v>32.0077</v>
      </c>
      <c r="C11343" s="4">
        <v>47.393000000000001</v>
      </c>
      <c r="D11343" s="4">
        <v>5.14</v>
      </c>
      <c r="E11343" s="4">
        <v>-38.558700000000002</v>
      </c>
      <c r="F11343" s="4">
        <v>-26.251899999999999</v>
      </c>
      <c r="G11343" s="4">
        <v>-26.251899999999999</v>
      </c>
      <c r="H11343" s="4">
        <v>4.8064</v>
      </c>
      <c r="I11343" s="4">
        <v>-26.252300000000002</v>
      </c>
      <c r="J11343" s="4">
        <v>-13.0337</v>
      </c>
      <c r="K11343" s="4">
        <v>17.664400000000001</v>
      </c>
      <c r="L11343" s="4">
        <v>129.4607</v>
      </c>
    </row>
    <row r="11344" spans="1:12" x14ac:dyDescent="0.25">
      <c r="A11344" s="3">
        <v>42477.625</v>
      </c>
      <c r="B11344" s="4">
        <v>42.239800000000002</v>
      </c>
      <c r="C11344" s="4">
        <v>68.133200000000002</v>
      </c>
      <c r="D11344" s="4">
        <v>-1.9412</v>
      </c>
      <c r="E11344" s="4">
        <v>-74.546599999999998</v>
      </c>
      <c r="F11344" s="4">
        <v>-54.083199999999998</v>
      </c>
      <c r="G11344" s="4">
        <v>-54.083199999999998</v>
      </c>
      <c r="H11344" s="4">
        <v>-2.6617999999999999</v>
      </c>
      <c r="I11344" s="4">
        <v>-54.083500000000001</v>
      </c>
      <c r="J11344" s="4">
        <v>-32.228299999999997</v>
      </c>
      <c r="K11344" s="4">
        <v>17.9801</v>
      </c>
      <c r="L11344" s="4">
        <v>204.4881</v>
      </c>
    </row>
    <row r="11345" spans="1:12" x14ac:dyDescent="0.25">
      <c r="A11345" s="3">
        <v>42477.666666666664</v>
      </c>
      <c r="B11345" s="4">
        <v>114.6784</v>
      </c>
      <c r="C11345" s="4">
        <v>148.82839999999999</v>
      </c>
      <c r="D11345" s="4">
        <v>48.890700000000002</v>
      </c>
      <c r="E11345" s="4">
        <v>-53.925400000000003</v>
      </c>
      <c r="F11345" s="4">
        <v>-25.038</v>
      </c>
      <c r="G11345" s="4">
        <v>-25.038</v>
      </c>
      <c r="H11345" s="4">
        <v>48.514000000000003</v>
      </c>
      <c r="I11345" s="4">
        <v>-25.0425</v>
      </c>
      <c r="J11345" s="4">
        <v>6.7805</v>
      </c>
      <c r="K11345" s="4">
        <v>80.105099999999993</v>
      </c>
      <c r="L11345" s="4">
        <v>341.23559999999998</v>
      </c>
    </row>
    <row r="11346" spans="1:12" x14ac:dyDescent="0.25">
      <c r="A11346" s="3">
        <v>42477.708333333336</v>
      </c>
      <c r="B11346" s="4">
        <v>17.399000000000001</v>
      </c>
      <c r="C11346" s="4">
        <v>16.825500000000002</v>
      </c>
      <c r="D11346" s="4">
        <v>16.523900000000001</v>
      </c>
      <c r="E11346" s="4">
        <v>16.412199999999999</v>
      </c>
      <c r="F11346" s="4">
        <v>16.419</v>
      </c>
      <c r="G11346" s="4">
        <v>16.419</v>
      </c>
      <c r="H11346" s="4">
        <v>16.7151</v>
      </c>
      <c r="I11346" s="4">
        <v>16.417999999999999</v>
      </c>
      <c r="J11346" s="4">
        <v>16.726800000000001</v>
      </c>
      <c r="K11346" s="4">
        <v>17.43</v>
      </c>
      <c r="L11346" s="4">
        <v>16.753599999999999</v>
      </c>
    </row>
    <row r="11347" spans="1:12" x14ac:dyDescent="0.25">
      <c r="A11347" s="3">
        <v>42477.75</v>
      </c>
      <c r="B11347" s="4">
        <v>19.855799999999999</v>
      </c>
      <c r="C11347" s="4">
        <v>20.434999999999999</v>
      </c>
      <c r="D11347" s="4">
        <v>16.436299999999999</v>
      </c>
      <c r="E11347" s="4">
        <v>12.507400000000001</v>
      </c>
      <c r="F11347" s="4">
        <v>13.6013</v>
      </c>
      <c r="G11347" s="4">
        <v>13.6013</v>
      </c>
      <c r="H11347" s="4">
        <v>16.608000000000001</v>
      </c>
      <c r="I11347" s="4">
        <v>13.6006</v>
      </c>
      <c r="J11347" s="4">
        <v>15.1273</v>
      </c>
      <c r="K11347" s="4">
        <v>18.6875</v>
      </c>
      <c r="L11347" s="4">
        <v>27.591999999999999</v>
      </c>
    </row>
    <row r="11348" spans="1:12" x14ac:dyDescent="0.25">
      <c r="A11348" s="3">
        <v>42477.791666666664</v>
      </c>
      <c r="B11348" s="4">
        <v>18.386500000000002</v>
      </c>
      <c r="C11348" s="4">
        <v>17.695399999999999</v>
      </c>
      <c r="D11348" s="4">
        <v>17.420999999999999</v>
      </c>
      <c r="E11348" s="4">
        <v>17.341000000000001</v>
      </c>
      <c r="F11348" s="4">
        <v>17.348800000000001</v>
      </c>
      <c r="G11348" s="4">
        <v>17.348800000000001</v>
      </c>
      <c r="H11348" s="4">
        <v>17.671299999999999</v>
      </c>
      <c r="I11348" s="4">
        <v>17.3477</v>
      </c>
      <c r="J11348" s="4">
        <v>17.6114</v>
      </c>
      <c r="K11348" s="4">
        <v>18.329699999999999</v>
      </c>
      <c r="L11348" s="4">
        <v>17.667200000000001</v>
      </c>
    </row>
    <row r="11349" spans="1:12" x14ac:dyDescent="0.25">
      <c r="A11349" s="3">
        <v>42477.833333333336</v>
      </c>
      <c r="B11349" s="4">
        <v>25.186599999999999</v>
      </c>
      <c r="C11349" s="4">
        <v>23.992999999999999</v>
      </c>
      <c r="D11349" s="4">
        <v>23.6584</v>
      </c>
      <c r="E11349" s="4">
        <v>23.604199999999999</v>
      </c>
      <c r="F11349" s="4">
        <v>23.620100000000001</v>
      </c>
      <c r="G11349" s="4">
        <v>23.620100000000001</v>
      </c>
      <c r="H11349" s="4">
        <v>24.043800000000001</v>
      </c>
      <c r="I11349" s="4">
        <v>23.619</v>
      </c>
      <c r="J11349" s="4">
        <v>24.010400000000001</v>
      </c>
      <c r="K11349" s="4">
        <v>25.273</v>
      </c>
      <c r="L11349" s="4">
        <v>23.9861</v>
      </c>
    </row>
    <row r="11350" spans="1:12" x14ac:dyDescent="0.25">
      <c r="A11350" s="3">
        <v>42477.875</v>
      </c>
      <c r="B11350" s="4">
        <v>17.805599999999998</v>
      </c>
      <c r="C11350" s="4">
        <v>16.8476</v>
      </c>
      <c r="D11350" s="4">
        <v>16.6754</v>
      </c>
      <c r="E11350" s="4">
        <v>16.6663</v>
      </c>
      <c r="F11350" s="4">
        <v>16.693300000000001</v>
      </c>
      <c r="G11350" s="4">
        <v>16.693300000000001</v>
      </c>
      <c r="H11350" s="4">
        <v>16.968299999999999</v>
      </c>
      <c r="I11350" s="4">
        <v>16.654199999999999</v>
      </c>
      <c r="J11350" s="4">
        <v>16.9864</v>
      </c>
      <c r="K11350" s="4">
        <v>17.8522</v>
      </c>
      <c r="L11350" s="4">
        <v>16.8689</v>
      </c>
    </row>
    <row r="11351" spans="1:12" x14ac:dyDescent="0.25">
      <c r="A11351" s="3">
        <v>42477.916666666664</v>
      </c>
      <c r="B11351" s="4">
        <v>17.5885</v>
      </c>
      <c r="C11351" s="4">
        <v>16.405799999999999</v>
      </c>
      <c r="D11351" s="4">
        <v>16.284099999999999</v>
      </c>
      <c r="E11351" s="4">
        <v>16.343800000000002</v>
      </c>
      <c r="F11351" s="4">
        <v>16.3796</v>
      </c>
      <c r="G11351" s="4">
        <v>16.3796</v>
      </c>
      <c r="H11351" s="4">
        <v>16.6126</v>
      </c>
      <c r="I11351" s="4">
        <v>16.339500000000001</v>
      </c>
      <c r="J11351" s="4">
        <v>16.6952</v>
      </c>
      <c r="K11351" s="4">
        <v>17.910599999999999</v>
      </c>
      <c r="L11351" s="4">
        <v>16.507000000000001</v>
      </c>
    </row>
    <row r="11352" spans="1:12" x14ac:dyDescent="0.25">
      <c r="A11352" s="3">
        <v>42477.958333333336</v>
      </c>
      <c r="B11352" s="4">
        <v>19.181999999999999</v>
      </c>
      <c r="C11352" s="4">
        <v>20.0901</v>
      </c>
      <c r="D11352" s="4">
        <v>14.4864</v>
      </c>
      <c r="E11352" s="4">
        <v>8.8142999999999994</v>
      </c>
      <c r="F11352" s="4">
        <v>10.4621</v>
      </c>
      <c r="G11352" s="4">
        <v>10.4621</v>
      </c>
      <c r="H11352" s="4">
        <v>14.696400000000001</v>
      </c>
      <c r="I11352" s="4">
        <v>10.4244</v>
      </c>
      <c r="J11352" s="4">
        <v>12.463900000000001</v>
      </c>
      <c r="K11352" s="4">
        <v>17.7819</v>
      </c>
      <c r="L11352" s="4">
        <v>30.870100000000001</v>
      </c>
    </row>
    <row r="11353" spans="1:12" x14ac:dyDescent="0.25">
      <c r="A11353" s="3">
        <v>42478</v>
      </c>
      <c r="B11353" s="4">
        <v>19.1511</v>
      </c>
      <c r="C11353" s="4">
        <v>21.529199999999999</v>
      </c>
      <c r="D11353" s="4">
        <v>12.4079</v>
      </c>
      <c r="E11353" s="4">
        <v>3.0789</v>
      </c>
      <c r="F11353" s="4">
        <v>5.7438000000000002</v>
      </c>
      <c r="G11353" s="4">
        <v>5.7438000000000002</v>
      </c>
      <c r="H11353" s="4">
        <v>12.530900000000001</v>
      </c>
      <c r="I11353" s="4">
        <v>5.7076000000000002</v>
      </c>
      <c r="J11353" s="4">
        <v>8.8005999999999993</v>
      </c>
      <c r="K11353" s="4">
        <v>17.341999999999999</v>
      </c>
      <c r="L11353" s="4">
        <v>39.159199999999998</v>
      </c>
    </row>
    <row r="11354" spans="1:12" x14ac:dyDescent="0.25">
      <c r="A11354" s="3">
        <v>42478.041666666664</v>
      </c>
      <c r="B11354" s="4">
        <v>15.3131</v>
      </c>
      <c r="C11354" s="4">
        <v>16.4145</v>
      </c>
      <c r="D11354" s="4">
        <v>10.9719</v>
      </c>
      <c r="E11354" s="4">
        <v>5.4063999999999997</v>
      </c>
      <c r="F11354" s="4">
        <v>7.0068999999999999</v>
      </c>
      <c r="G11354" s="4">
        <v>7.0068999999999999</v>
      </c>
      <c r="H11354" s="4">
        <v>11.071300000000001</v>
      </c>
      <c r="I11354" s="4">
        <v>6.9779999999999998</v>
      </c>
      <c r="J11354" s="4">
        <v>8.9442000000000004</v>
      </c>
      <c r="K11354" s="4">
        <v>13.9602</v>
      </c>
      <c r="L11354" s="4">
        <v>26.8538</v>
      </c>
    </row>
    <row r="11355" spans="1:12" x14ac:dyDescent="0.25">
      <c r="A11355" s="3">
        <v>42478.083333333336</v>
      </c>
      <c r="B11355" s="4">
        <v>16.511900000000001</v>
      </c>
      <c r="C11355" s="4">
        <v>21.714099999999998</v>
      </c>
      <c r="D11355" s="4">
        <v>5.6231999999999998</v>
      </c>
      <c r="E11355" s="4">
        <v>-11.029199999999999</v>
      </c>
      <c r="F11355" s="4">
        <v>-6.2920999999999996</v>
      </c>
      <c r="G11355" s="4">
        <v>-6.2920999999999996</v>
      </c>
      <c r="H11355" s="4">
        <v>5.5606</v>
      </c>
      <c r="I11355" s="4">
        <v>-6.3154000000000003</v>
      </c>
      <c r="J11355" s="4">
        <v>-1.1107</v>
      </c>
      <c r="K11355" s="4">
        <v>12.9489</v>
      </c>
      <c r="L11355" s="4">
        <v>53.076300000000003</v>
      </c>
    </row>
    <row r="11356" spans="1:12" x14ac:dyDescent="0.25">
      <c r="A11356" s="3">
        <v>42478.125</v>
      </c>
      <c r="B11356" s="4">
        <v>12.9209</v>
      </c>
      <c r="C11356" s="4">
        <v>14.5672</v>
      </c>
      <c r="D11356" s="4">
        <v>7.8219000000000003</v>
      </c>
      <c r="E11356" s="4">
        <v>0.87509999999999999</v>
      </c>
      <c r="F11356" s="4">
        <v>2.8818000000000001</v>
      </c>
      <c r="G11356" s="4">
        <v>2.8818000000000001</v>
      </c>
      <c r="H11356" s="4">
        <v>7.8897000000000004</v>
      </c>
      <c r="I11356" s="4">
        <v>2.8595000000000002</v>
      </c>
      <c r="J11356" s="4">
        <v>5.2058</v>
      </c>
      <c r="K11356" s="4">
        <v>11.7171</v>
      </c>
      <c r="L11356" s="4">
        <v>27.696000000000002</v>
      </c>
    </row>
    <row r="11357" spans="1:12" x14ac:dyDescent="0.25">
      <c r="A11357" s="3">
        <v>42478.166666666664</v>
      </c>
      <c r="B11357" s="4">
        <v>14.1134</v>
      </c>
      <c r="C11357" s="4">
        <v>15.501200000000001</v>
      </c>
      <c r="D11357" s="4">
        <v>9.0888000000000009</v>
      </c>
      <c r="E11357" s="4">
        <v>2.4779</v>
      </c>
      <c r="F11357" s="4">
        <v>4.4029999999999996</v>
      </c>
      <c r="G11357" s="4">
        <v>4.4029999999999996</v>
      </c>
      <c r="H11357" s="4">
        <v>9.1807999999999996</v>
      </c>
      <c r="I11357" s="4">
        <v>4.3777999999999997</v>
      </c>
      <c r="J11357" s="4">
        <v>6.6665999999999999</v>
      </c>
      <c r="K11357" s="4">
        <v>13.0785</v>
      </c>
      <c r="L11357" s="4">
        <v>28.0002</v>
      </c>
    </row>
    <row r="11358" spans="1:12" x14ac:dyDescent="0.25">
      <c r="A11358" s="3">
        <v>42478.208333333336</v>
      </c>
      <c r="B11358" s="4">
        <v>12.947900000000001</v>
      </c>
      <c r="C11358" s="4">
        <v>12.026300000000001</v>
      </c>
      <c r="D11358" s="4">
        <v>12.0106</v>
      </c>
      <c r="E11358" s="4">
        <v>12.0845</v>
      </c>
      <c r="F11358" s="4">
        <v>12.1188</v>
      </c>
      <c r="G11358" s="4">
        <v>12.1188</v>
      </c>
      <c r="H11358" s="4">
        <v>12.238799999999999</v>
      </c>
      <c r="I11358" s="4">
        <v>12.090999999999999</v>
      </c>
      <c r="J11358" s="4">
        <v>12.335800000000001</v>
      </c>
      <c r="K11358" s="4">
        <v>13.593999999999999</v>
      </c>
      <c r="L11358" s="4">
        <v>12.058</v>
      </c>
    </row>
    <row r="11359" spans="1:12" x14ac:dyDescent="0.25">
      <c r="A11359" s="3">
        <v>42478.25</v>
      </c>
      <c r="B11359" s="4">
        <v>14.7765</v>
      </c>
      <c r="C11359" s="4">
        <v>13.8215</v>
      </c>
      <c r="D11359" s="4">
        <v>13.793699999999999</v>
      </c>
      <c r="E11359" s="4">
        <v>13.8794</v>
      </c>
      <c r="F11359" s="4">
        <v>13.9129</v>
      </c>
      <c r="G11359" s="4">
        <v>13.9129</v>
      </c>
      <c r="H11359" s="4">
        <v>14.075200000000001</v>
      </c>
      <c r="I11359" s="4">
        <v>13.8796</v>
      </c>
      <c r="J11359" s="4">
        <v>14.126099999999999</v>
      </c>
      <c r="K11359" s="4">
        <v>15.512499999999999</v>
      </c>
      <c r="L11359" s="4">
        <v>13.8582</v>
      </c>
    </row>
    <row r="11360" spans="1:12" x14ac:dyDescent="0.25">
      <c r="A11360" s="3">
        <v>42478.291666666664</v>
      </c>
      <c r="B11360" s="4">
        <v>17.591899999999999</v>
      </c>
      <c r="C11360" s="4">
        <v>16.527799999999999</v>
      </c>
      <c r="D11360" s="4">
        <v>16.441199999999998</v>
      </c>
      <c r="E11360" s="4">
        <v>16.5151</v>
      </c>
      <c r="F11360" s="4">
        <v>16.5474</v>
      </c>
      <c r="G11360" s="4">
        <v>16.5474</v>
      </c>
      <c r="H11360" s="4">
        <v>16.786300000000001</v>
      </c>
      <c r="I11360" s="4">
        <v>16.508800000000001</v>
      </c>
      <c r="J11360" s="4">
        <v>16.7775</v>
      </c>
      <c r="K11360" s="4">
        <v>18.305499999999999</v>
      </c>
      <c r="L11360" s="4">
        <v>16.568200000000001</v>
      </c>
    </row>
    <row r="11361" spans="1:12" x14ac:dyDescent="0.25">
      <c r="A11361" s="3">
        <v>42478.333333333336</v>
      </c>
      <c r="B11361" s="4">
        <v>16.262499999999999</v>
      </c>
      <c r="C11361" s="4">
        <v>15.3188</v>
      </c>
      <c r="D11361" s="4">
        <v>15.192299999999999</v>
      </c>
      <c r="E11361" s="4">
        <v>15.225</v>
      </c>
      <c r="F11361" s="4">
        <v>15.250999999999999</v>
      </c>
      <c r="G11361" s="4">
        <v>15.250999999999999</v>
      </c>
      <c r="H11361" s="4">
        <v>15.5006</v>
      </c>
      <c r="I11361" s="4">
        <v>15.1736</v>
      </c>
      <c r="J11361" s="4">
        <v>15.460599999999999</v>
      </c>
      <c r="K11361" s="4">
        <v>16.816299999999998</v>
      </c>
      <c r="L11361" s="4">
        <v>15.3544</v>
      </c>
    </row>
    <row r="11362" spans="1:12" x14ac:dyDescent="0.25">
      <c r="A11362" s="3">
        <v>42478.375</v>
      </c>
      <c r="B11362" s="4">
        <v>16.602</v>
      </c>
      <c r="C11362" s="4">
        <v>15.8057</v>
      </c>
      <c r="D11362" s="4">
        <v>15.6678</v>
      </c>
      <c r="E11362" s="4">
        <v>15.679600000000001</v>
      </c>
      <c r="F11362" s="4">
        <v>15.6995</v>
      </c>
      <c r="G11362" s="4">
        <v>15.6995</v>
      </c>
      <c r="H11362" s="4">
        <v>15.972799999999999</v>
      </c>
      <c r="I11362" s="4">
        <v>15.6442</v>
      </c>
      <c r="J11362" s="4">
        <v>15.8559</v>
      </c>
      <c r="K11362" s="4">
        <v>17.1098</v>
      </c>
      <c r="L11362" s="4">
        <v>15.831899999999999</v>
      </c>
    </row>
    <row r="11363" spans="1:12" x14ac:dyDescent="0.25">
      <c r="A11363" s="3">
        <v>42478.416666666664</v>
      </c>
      <c r="B11363" s="4">
        <v>17.4392</v>
      </c>
      <c r="C11363" s="4">
        <v>16.531400000000001</v>
      </c>
      <c r="D11363" s="4">
        <v>16.329000000000001</v>
      </c>
      <c r="E11363" s="4">
        <v>16.3</v>
      </c>
      <c r="F11363" s="4">
        <v>16.322900000000001</v>
      </c>
      <c r="G11363" s="4">
        <v>16.322900000000001</v>
      </c>
      <c r="H11363" s="4">
        <v>16.626100000000001</v>
      </c>
      <c r="I11363" s="4">
        <v>16.265899999999998</v>
      </c>
      <c r="J11363" s="4">
        <v>16.637699999999999</v>
      </c>
      <c r="K11363" s="4">
        <v>18.128399999999999</v>
      </c>
      <c r="L11363" s="4">
        <v>16.5501</v>
      </c>
    </row>
    <row r="11364" spans="1:12" x14ac:dyDescent="0.25">
      <c r="A11364" s="3">
        <v>42478.458333333336</v>
      </c>
      <c r="B11364" s="4">
        <v>18.245899999999999</v>
      </c>
      <c r="C11364" s="4">
        <v>17.463699999999999</v>
      </c>
      <c r="D11364" s="4">
        <v>17.0258</v>
      </c>
      <c r="E11364" s="4">
        <v>16.771799999999999</v>
      </c>
      <c r="F11364" s="4">
        <v>16.839099999999998</v>
      </c>
      <c r="G11364" s="4">
        <v>16.839099999999998</v>
      </c>
      <c r="H11364" s="4">
        <v>17.306999999999999</v>
      </c>
      <c r="I11364" s="4">
        <v>16.785699999999999</v>
      </c>
      <c r="J11364" s="4">
        <v>17.250800000000002</v>
      </c>
      <c r="K11364" s="4">
        <v>18.636299999999999</v>
      </c>
      <c r="L11364" s="4">
        <v>17.8414</v>
      </c>
    </row>
    <row r="11365" spans="1:12" x14ac:dyDescent="0.25">
      <c r="A11365" s="3">
        <v>42478.5</v>
      </c>
      <c r="B11365" s="4">
        <v>19.930299999999999</v>
      </c>
      <c r="C11365" s="4">
        <v>19.162600000000001</v>
      </c>
      <c r="D11365" s="4">
        <v>18.839500000000001</v>
      </c>
      <c r="E11365" s="4">
        <v>18.750499999999999</v>
      </c>
      <c r="F11365" s="4">
        <v>18.758500000000002</v>
      </c>
      <c r="G11365" s="4">
        <v>18.758500000000002</v>
      </c>
      <c r="H11365" s="4">
        <v>19.1524</v>
      </c>
      <c r="I11365" s="4">
        <v>18.7286</v>
      </c>
      <c r="J11365" s="4">
        <v>19.106100000000001</v>
      </c>
      <c r="K11365" s="4">
        <v>20.1568</v>
      </c>
      <c r="L11365" s="4">
        <v>19.190999999999999</v>
      </c>
    </row>
    <row r="11366" spans="1:12" x14ac:dyDescent="0.25">
      <c r="A11366" s="3">
        <v>42478.541666666664</v>
      </c>
      <c r="B11366" s="4">
        <v>31.845600000000001</v>
      </c>
      <c r="C11366" s="4">
        <v>30.732900000000001</v>
      </c>
      <c r="D11366" s="4">
        <v>30.222100000000001</v>
      </c>
      <c r="E11366" s="4">
        <v>30.050999999999998</v>
      </c>
      <c r="F11366" s="4">
        <v>30.0655</v>
      </c>
      <c r="G11366" s="4">
        <v>30.0655</v>
      </c>
      <c r="H11366" s="4">
        <v>30.672999999999998</v>
      </c>
      <c r="I11366" s="4">
        <v>30.046600000000002</v>
      </c>
      <c r="J11366" s="4">
        <v>30.5215</v>
      </c>
      <c r="K11366" s="4">
        <v>32.075800000000001</v>
      </c>
      <c r="L11366" s="4">
        <v>30.656600000000001</v>
      </c>
    </row>
    <row r="11367" spans="1:12" x14ac:dyDescent="0.25">
      <c r="A11367" s="3">
        <v>42478.583333333336</v>
      </c>
      <c r="B11367" s="4">
        <v>24.055099999999999</v>
      </c>
      <c r="C11367" s="4">
        <v>23.5473</v>
      </c>
      <c r="D11367" s="4">
        <v>23.0731</v>
      </c>
      <c r="E11367" s="4">
        <v>23.068300000000001</v>
      </c>
      <c r="F11367" s="4">
        <v>23.103400000000001</v>
      </c>
      <c r="G11367" s="4">
        <v>23.103400000000001</v>
      </c>
      <c r="H11367" s="4">
        <v>23.3916</v>
      </c>
      <c r="I11367" s="4">
        <v>23.0623</v>
      </c>
      <c r="J11367" s="4">
        <v>23.264099999999999</v>
      </c>
      <c r="K11367" s="4">
        <v>24.1967</v>
      </c>
      <c r="L11367" s="4">
        <v>23.572199999999999</v>
      </c>
    </row>
    <row r="11368" spans="1:12" x14ac:dyDescent="0.25">
      <c r="A11368" s="3">
        <v>42478.625</v>
      </c>
      <c r="B11368" s="4">
        <v>20.713899999999999</v>
      </c>
      <c r="C11368" s="4">
        <v>20.425599999999999</v>
      </c>
      <c r="D11368" s="4">
        <v>20.023499999999999</v>
      </c>
      <c r="E11368" s="4">
        <v>19.951499999999999</v>
      </c>
      <c r="F11368" s="4">
        <v>19.955300000000001</v>
      </c>
      <c r="G11368" s="4">
        <v>19.955300000000001</v>
      </c>
      <c r="H11368" s="4">
        <v>20.3202</v>
      </c>
      <c r="I11368" s="4">
        <v>19.938300000000002</v>
      </c>
      <c r="J11368" s="4">
        <v>20.0931</v>
      </c>
      <c r="K11368" s="4">
        <v>20.424900000000001</v>
      </c>
      <c r="L11368" s="4">
        <v>20.433</v>
      </c>
    </row>
    <row r="11369" spans="1:12" x14ac:dyDescent="0.25">
      <c r="A11369" s="3">
        <v>42478.666666666664</v>
      </c>
      <c r="B11369" s="4">
        <v>20.8017</v>
      </c>
      <c r="C11369" s="4">
        <v>20.575800000000001</v>
      </c>
      <c r="D11369" s="4">
        <v>20.163</v>
      </c>
      <c r="E11369" s="4">
        <v>20.097999999999999</v>
      </c>
      <c r="F11369" s="4">
        <v>20.096699999999998</v>
      </c>
      <c r="G11369" s="4">
        <v>20.096699999999998</v>
      </c>
      <c r="H11369" s="4">
        <v>20.468800000000002</v>
      </c>
      <c r="I11369" s="4">
        <v>20.0915</v>
      </c>
      <c r="J11369" s="4">
        <v>20.2087</v>
      </c>
      <c r="K11369" s="4">
        <v>20.4344</v>
      </c>
      <c r="L11369" s="4">
        <v>20.598800000000001</v>
      </c>
    </row>
    <row r="11370" spans="1:12" x14ac:dyDescent="0.25">
      <c r="A11370" s="3">
        <v>42478.708333333336</v>
      </c>
      <c r="B11370" s="4">
        <v>20.4468</v>
      </c>
      <c r="C11370" s="4">
        <v>20.317799999999998</v>
      </c>
      <c r="D11370" s="4">
        <v>19.920999999999999</v>
      </c>
      <c r="E11370" s="4">
        <v>19.860199999999999</v>
      </c>
      <c r="F11370" s="4">
        <v>19.854700000000001</v>
      </c>
      <c r="G11370" s="4">
        <v>19.854700000000001</v>
      </c>
      <c r="H11370" s="4">
        <v>20.229600000000001</v>
      </c>
      <c r="I11370" s="4">
        <v>19.854199999999999</v>
      </c>
      <c r="J11370" s="4">
        <v>19.921099999999999</v>
      </c>
      <c r="K11370" s="4">
        <v>19.978300000000001</v>
      </c>
      <c r="L11370" s="4">
        <v>20.318300000000001</v>
      </c>
    </row>
    <row r="11371" spans="1:12" x14ac:dyDescent="0.25">
      <c r="A11371" s="3">
        <v>42478.75</v>
      </c>
      <c r="B11371" s="4">
        <v>20.326799999999999</v>
      </c>
      <c r="C11371" s="4">
        <v>20.261700000000001</v>
      </c>
      <c r="D11371" s="4">
        <v>19.8902</v>
      </c>
      <c r="E11371" s="4">
        <v>19.846399999999999</v>
      </c>
      <c r="F11371" s="4">
        <v>19.838100000000001</v>
      </c>
      <c r="G11371" s="4">
        <v>19.838100000000001</v>
      </c>
      <c r="H11371" s="4">
        <v>20.200600000000001</v>
      </c>
      <c r="I11371" s="4">
        <v>19.837499999999999</v>
      </c>
      <c r="J11371" s="4">
        <v>19.838000000000001</v>
      </c>
      <c r="K11371" s="4">
        <v>20.038499999999999</v>
      </c>
      <c r="L11371" s="4">
        <v>20.251899999999999</v>
      </c>
    </row>
    <row r="11372" spans="1:12" x14ac:dyDescent="0.25">
      <c r="A11372" s="3">
        <v>42478.791666666664</v>
      </c>
      <c r="B11372" s="4">
        <v>19.106999999999999</v>
      </c>
      <c r="C11372" s="4">
        <v>18.940999999999999</v>
      </c>
      <c r="D11372" s="4">
        <v>18.5976</v>
      </c>
      <c r="E11372" s="4">
        <v>18.510300000000001</v>
      </c>
      <c r="F11372" s="4">
        <v>18.495100000000001</v>
      </c>
      <c r="G11372" s="4">
        <v>18.495100000000001</v>
      </c>
      <c r="H11372" s="4">
        <v>18.8917</v>
      </c>
      <c r="I11372" s="4">
        <v>18.492699999999999</v>
      </c>
      <c r="J11372" s="4">
        <v>18.57</v>
      </c>
      <c r="K11372" s="4">
        <v>18.989799999999999</v>
      </c>
      <c r="L11372" s="4">
        <v>18.950099999999999</v>
      </c>
    </row>
    <row r="11373" spans="1:12" x14ac:dyDescent="0.25">
      <c r="A11373" s="3">
        <v>42478.833333333336</v>
      </c>
      <c r="B11373" s="4">
        <v>18.5746</v>
      </c>
      <c r="C11373" s="4">
        <v>18.273499999999999</v>
      </c>
      <c r="D11373" s="4">
        <v>17.950600000000001</v>
      </c>
      <c r="E11373" s="4">
        <v>17.849900000000002</v>
      </c>
      <c r="F11373" s="4">
        <v>17.835599999999999</v>
      </c>
      <c r="G11373" s="4">
        <v>17.835599999999999</v>
      </c>
      <c r="H11373" s="4">
        <v>18.227399999999999</v>
      </c>
      <c r="I11373" s="4">
        <v>17.828800000000001</v>
      </c>
      <c r="J11373" s="4">
        <v>17.981000000000002</v>
      </c>
      <c r="K11373" s="4">
        <v>18.522600000000001</v>
      </c>
      <c r="L11373" s="4">
        <v>18.299499999999998</v>
      </c>
    </row>
    <row r="11374" spans="1:12" x14ac:dyDescent="0.25">
      <c r="A11374" s="3">
        <v>42478.875</v>
      </c>
      <c r="B11374" s="4">
        <v>18.452200000000001</v>
      </c>
      <c r="C11374" s="4">
        <v>18.072600000000001</v>
      </c>
      <c r="D11374" s="4">
        <v>17.7683</v>
      </c>
      <c r="E11374" s="4">
        <v>17.692699999999999</v>
      </c>
      <c r="F11374" s="4">
        <v>17.685400000000001</v>
      </c>
      <c r="G11374" s="4">
        <v>17.685400000000001</v>
      </c>
      <c r="H11374" s="4">
        <v>18.077500000000001</v>
      </c>
      <c r="I11374" s="4">
        <v>17.671900000000001</v>
      </c>
      <c r="J11374" s="4">
        <v>17.841899999999999</v>
      </c>
      <c r="K11374" s="4">
        <v>18.1813</v>
      </c>
      <c r="L11374" s="4">
        <v>18.107299999999999</v>
      </c>
    </row>
    <row r="11375" spans="1:12" x14ac:dyDescent="0.25">
      <c r="A11375" s="3">
        <v>42478.916666666664</v>
      </c>
      <c r="B11375" s="4">
        <v>18.4207</v>
      </c>
      <c r="C11375" s="4">
        <v>17.9223</v>
      </c>
      <c r="D11375" s="4">
        <v>17.610299999999999</v>
      </c>
      <c r="E11375" s="4">
        <v>17.528600000000001</v>
      </c>
      <c r="F11375" s="4">
        <v>17.529499999999999</v>
      </c>
      <c r="G11375" s="4">
        <v>17.529499999999999</v>
      </c>
      <c r="H11375" s="4">
        <v>17.898700000000002</v>
      </c>
      <c r="I11375" s="4">
        <v>17.511299999999999</v>
      </c>
      <c r="J11375" s="4">
        <v>17.717500000000001</v>
      </c>
      <c r="K11375" s="4">
        <v>18.252300000000002</v>
      </c>
      <c r="L11375" s="4">
        <v>17.979500000000002</v>
      </c>
    </row>
    <row r="11376" spans="1:12" x14ac:dyDescent="0.25">
      <c r="A11376" s="3">
        <v>42478.958333333336</v>
      </c>
      <c r="B11376" s="4">
        <v>18.316199999999998</v>
      </c>
      <c r="C11376" s="4">
        <v>17.803599999999999</v>
      </c>
      <c r="D11376" s="4">
        <v>17.481200000000001</v>
      </c>
      <c r="E11376" s="4">
        <v>17.367799999999999</v>
      </c>
      <c r="F11376" s="4">
        <v>17.3645</v>
      </c>
      <c r="G11376" s="4">
        <v>17.3645</v>
      </c>
      <c r="H11376" s="4">
        <v>17.723299999999998</v>
      </c>
      <c r="I11376" s="4">
        <v>17.3447</v>
      </c>
      <c r="J11376" s="4">
        <v>17.593599999999999</v>
      </c>
      <c r="K11376" s="4">
        <v>18.118500000000001</v>
      </c>
      <c r="L11376" s="4">
        <v>17.817499999999999</v>
      </c>
    </row>
    <row r="11377" spans="1:12" x14ac:dyDescent="0.25">
      <c r="A11377" s="3">
        <v>42479</v>
      </c>
      <c r="B11377" s="4">
        <v>17.715399999999999</v>
      </c>
      <c r="C11377" s="4">
        <v>17.301200000000001</v>
      </c>
      <c r="D11377" s="4">
        <v>17.034500000000001</v>
      </c>
      <c r="E11377" s="4">
        <v>16.958100000000002</v>
      </c>
      <c r="F11377" s="4">
        <v>16.9498</v>
      </c>
      <c r="G11377" s="4">
        <v>16.9498</v>
      </c>
      <c r="H11377" s="4">
        <v>17.276299999999999</v>
      </c>
      <c r="I11377" s="4">
        <v>16.936800000000002</v>
      </c>
      <c r="J11377" s="4">
        <v>17.092500000000001</v>
      </c>
      <c r="K11377" s="4">
        <v>17.329000000000001</v>
      </c>
      <c r="L11377" s="4">
        <v>17.295000000000002</v>
      </c>
    </row>
    <row r="11378" spans="1:12" x14ac:dyDescent="0.25">
      <c r="A11378" s="3">
        <v>42479.041666666664</v>
      </c>
      <c r="B11378" s="4">
        <v>17.202200000000001</v>
      </c>
      <c r="C11378" s="4">
        <v>16.748799999999999</v>
      </c>
      <c r="D11378" s="4">
        <v>16.513000000000002</v>
      </c>
      <c r="E11378" s="4">
        <v>16.469200000000001</v>
      </c>
      <c r="F11378" s="4">
        <v>16.4648</v>
      </c>
      <c r="G11378" s="4">
        <v>16.4648</v>
      </c>
      <c r="H11378" s="4">
        <v>16.770199999999999</v>
      </c>
      <c r="I11378" s="4">
        <v>16.436299999999999</v>
      </c>
      <c r="J11378" s="4">
        <v>16.549800000000001</v>
      </c>
      <c r="K11378" s="4">
        <v>16.843</v>
      </c>
      <c r="L11378" s="4">
        <v>16.811499999999999</v>
      </c>
    </row>
    <row r="11379" spans="1:12" x14ac:dyDescent="0.25">
      <c r="A11379" s="3">
        <v>42479.083333333336</v>
      </c>
      <c r="B11379" s="4">
        <v>16.905799999999999</v>
      </c>
      <c r="C11379" s="4">
        <v>16.524000000000001</v>
      </c>
      <c r="D11379" s="4">
        <v>16.3123</v>
      </c>
      <c r="E11379" s="4">
        <v>16.279499999999999</v>
      </c>
      <c r="F11379" s="4">
        <v>16.2728</v>
      </c>
      <c r="G11379" s="4">
        <v>16.2728</v>
      </c>
      <c r="H11379" s="4">
        <v>16.5717</v>
      </c>
      <c r="I11379" s="4">
        <v>16.258500000000002</v>
      </c>
      <c r="J11379" s="4">
        <v>16.334900000000001</v>
      </c>
      <c r="K11379" s="4">
        <v>16.534800000000001</v>
      </c>
      <c r="L11379" s="4">
        <v>16.598099999999999</v>
      </c>
    </row>
    <row r="11380" spans="1:12" x14ac:dyDescent="0.25">
      <c r="A11380" s="3">
        <v>42479.125</v>
      </c>
      <c r="B11380" s="4">
        <v>16.634799999999998</v>
      </c>
      <c r="C11380" s="4">
        <v>16.325199999999999</v>
      </c>
      <c r="D11380" s="4">
        <v>16.058800000000002</v>
      </c>
      <c r="E11380" s="4">
        <v>15.9702</v>
      </c>
      <c r="F11380" s="4">
        <v>15.958500000000001</v>
      </c>
      <c r="G11380" s="4">
        <v>15.958500000000001</v>
      </c>
      <c r="H11380" s="4">
        <v>16.2699</v>
      </c>
      <c r="I11380" s="4">
        <v>15.953900000000001</v>
      </c>
      <c r="J11380" s="4">
        <v>16.0961</v>
      </c>
      <c r="K11380" s="4">
        <v>16.212299999999999</v>
      </c>
      <c r="L11380" s="4">
        <v>16.360800000000001</v>
      </c>
    </row>
    <row r="11381" spans="1:12" x14ac:dyDescent="0.25">
      <c r="A11381" s="3">
        <v>42479.166666666664</v>
      </c>
      <c r="B11381" s="4">
        <v>16.6187</v>
      </c>
      <c r="C11381" s="4">
        <v>16.384699999999999</v>
      </c>
      <c r="D11381" s="4">
        <v>16.102499999999999</v>
      </c>
      <c r="E11381" s="4">
        <v>16.013200000000001</v>
      </c>
      <c r="F11381" s="4">
        <v>15.9954</v>
      </c>
      <c r="G11381" s="4">
        <v>15.9954</v>
      </c>
      <c r="H11381" s="4">
        <v>16.320599999999999</v>
      </c>
      <c r="I11381" s="4">
        <v>15.990600000000001</v>
      </c>
      <c r="J11381" s="4">
        <v>16.095099999999999</v>
      </c>
      <c r="K11381" s="4">
        <v>16.104099999999999</v>
      </c>
      <c r="L11381" s="4">
        <v>16.407299999999999</v>
      </c>
    </row>
    <row r="11382" spans="1:12" x14ac:dyDescent="0.25">
      <c r="A11382" s="3">
        <v>42479.208333333336</v>
      </c>
      <c r="B11382" s="4">
        <v>18.3414</v>
      </c>
      <c r="C11382" s="4">
        <v>18.152899999999999</v>
      </c>
      <c r="D11382" s="4">
        <v>17.869800000000001</v>
      </c>
      <c r="E11382" s="4">
        <v>17.776</v>
      </c>
      <c r="F11382" s="4">
        <v>17.7577</v>
      </c>
      <c r="G11382" s="4">
        <v>17.7577</v>
      </c>
      <c r="H11382" s="4">
        <v>18.119900000000001</v>
      </c>
      <c r="I11382" s="4">
        <v>17.750299999999999</v>
      </c>
      <c r="J11382" s="4">
        <v>17.8325</v>
      </c>
      <c r="K11382" s="4">
        <v>17.8718</v>
      </c>
      <c r="L11382" s="4">
        <v>18.137599999999999</v>
      </c>
    </row>
    <row r="11383" spans="1:12" x14ac:dyDescent="0.25">
      <c r="A11383" s="3">
        <v>42479.25</v>
      </c>
      <c r="B11383" s="4">
        <v>19.2972</v>
      </c>
      <c r="C11383" s="4">
        <v>19.179099999999998</v>
      </c>
      <c r="D11383" s="4">
        <v>18.885899999999999</v>
      </c>
      <c r="E11383" s="4">
        <v>18.838699999999999</v>
      </c>
      <c r="F11383" s="4">
        <v>18.824999999999999</v>
      </c>
      <c r="G11383" s="4">
        <v>18.824999999999999</v>
      </c>
      <c r="H11383" s="4">
        <v>19.170400000000001</v>
      </c>
      <c r="I11383" s="4">
        <v>18.8246</v>
      </c>
      <c r="J11383" s="4">
        <v>18.848500000000001</v>
      </c>
      <c r="K11383" s="4">
        <v>18.966999999999999</v>
      </c>
      <c r="L11383" s="4">
        <v>19.162600000000001</v>
      </c>
    </row>
    <row r="11384" spans="1:12" x14ac:dyDescent="0.25">
      <c r="A11384" s="3">
        <v>42479.291666666664</v>
      </c>
      <c r="B11384" s="4">
        <v>21.037600000000001</v>
      </c>
      <c r="C11384" s="4">
        <v>21.010400000000001</v>
      </c>
      <c r="D11384" s="4">
        <v>20.7014</v>
      </c>
      <c r="E11384" s="4">
        <v>20.710999999999999</v>
      </c>
      <c r="F11384" s="4">
        <v>20.705200000000001</v>
      </c>
      <c r="G11384" s="4">
        <v>20.705200000000001</v>
      </c>
      <c r="H11384" s="4">
        <v>21.045200000000001</v>
      </c>
      <c r="I11384" s="4">
        <v>20.707699999999999</v>
      </c>
      <c r="J11384" s="4">
        <v>20.608699999999999</v>
      </c>
      <c r="K11384" s="4">
        <v>20.5564</v>
      </c>
      <c r="L11384" s="4">
        <v>20.895299999999999</v>
      </c>
    </row>
    <row r="11385" spans="1:12" x14ac:dyDescent="0.25">
      <c r="A11385" s="3">
        <v>42479.333333333336</v>
      </c>
      <c r="B11385" s="4">
        <v>19.713999999999999</v>
      </c>
      <c r="C11385" s="4">
        <v>19.820499999999999</v>
      </c>
      <c r="D11385" s="4">
        <v>19.525300000000001</v>
      </c>
      <c r="E11385" s="4">
        <v>19.558</v>
      </c>
      <c r="F11385" s="4">
        <v>19.549399999999999</v>
      </c>
      <c r="G11385" s="4">
        <v>19.549399999999999</v>
      </c>
      <c r="H11385" s="4">
        <v>19.867100000000001</v>
      </c>
      <c r="I11385" s="4">
        <v>19.552499999999998</v>
      </c>
      <c r="J11385" s="4">
        <v>19.369800000000001</v>
      </c>
      <c r="K11385" s="4">
        <v>19.314900000000002</v>
      </c>
      <c r="L11385" s="4">
        <v>19.773800000000001</v>
      </c>
    </row>
    <row r="11386" spans="1:12" x14ac:dyDescent="0.25">
      <c r="A11386" s="3">
        <v>42479.375</v>
      </c>
      <c r="B11386" s="4">
        <v>19.2271</v>
      </c>
      <c r="C11386" s="4">
        <v>19.340299999999999</v>
      </c>
      <c r="D11386" s="4">
        <v>19.046199999999999</v>
      </c>
      <c r="E11386" s="4">
        <v>19.155899999999999</v>
      </c>
      <c r="F11386" s="4">
        <v>19.167000000000002</v>
      </c>
      <c r="G11386" s="4">
        <v>19.167000000000002</v>
      </c>
      <c r="H11386" s="4">
        <v>19.3752</v>
      </c>
      <c r="I11386" s="4">
        <v>19.167400000000001</v>
      </c>
      <c r="J11386" s="4">
        <v>18.941600000000001</v>
      </c>
      <c r="K11386" s="4">
        <v>18.9316</v>
      </c>
      <c r="L11386" s="4">
        <v>19.282800000000002</v>
      </c>
    </row>
    <row r="11387" spans="1:12" x14ac:dyDescent="0.25">
      <c r="A11387" s="3">
        <v>42479.416666666664</v>
      </c>
      <c r="B11387" s="4">
        <v>20.3659</v>
      </c>
      <c r="C11387" s="4">
        <v>20.296199999999999</v>
      </c>
      <c r="D11387" s="4">
        <v>19.983699999999999</v>
      </c>
      <c r="E11387" s="4">
        <v>19.895399999999999</v>
      </c>
      <c r="F11387" s="4">
        <v>19.9633</v>
      </c>
      <c r="G11387" s="4">
        <v>19.9633</v>
      </c>
      <c r="H11387" s="4">
        <v>20.334599999999998</v>
      </c>
      <c r="I11387" s="4">
        <v>19.954599999999999</v>
      </c>
      <c r="J11387" s="4">
        <v>19.927900000000001</v>
      </c>
      <c r="K11387" s="4">
        <v>20.153199999999998</v>
      </c>
      <c r="L11387" s="4">
        <v>20.267199999999999</v>
      </c>
    </row>
    <row r="11388" spans="1:12" x14ac:dyDescent="0.25">
      <c r="A11388" s="3">
        <v>42479.458333333336</v>
      </c>
      <c r="B11388" s="4">
        <v>22.644400000000001</v>
      </c>
      <c r="C11388" s="4">
        <v>22.383299999999998</v>
      </c>
      <c r="D11388" s="4">
        <v>22.0764</v>
      </c>
      <c r="E11388" s="4">
        <v>22.043399999999998</v>
      </c>
      <c r="F11388" s="4">
        <v>22.200800000000001</v>
      </c>
      <c r="G11388" s="4">
        <v>22.200800000000001</v>
      </c>
      <c r="H11388" s="4">
        <v>22.5123</v>
      </c>
      <c r="I11388" s="4">
        <v>22.167400000000001</v>
      </c>
      <c r="J11388" s="4">
        <v>22.010100000000001</v>
      </c>
      <c r="K11388" s="4">
        <v>22.462199999999999</v>
      </c>
      <c r="L11388" s="4">
        <v>22.421600000000002</v>
      </c>
    </row>
    <row r="11389" spans="1:12" x14ac:dyDescent="0.25">
      <c r="A11389" s="3">
        <v>42479.5</v>
      </c>
      <c r="B11389" s="4">
        <v>19.142700000000001</v>
      </c>
      <c r="C11389" s="4">
        <v>18.737500000000001</v>
      </c>
      <c r="D11389" s="4">
        <v>18.435199999999998</v>
      </c>
      <c r="E11389" s="4">
        <v>18.347000000000001</v>
      </c>
      <c r="F11389" s="4">
        <v>18.365200000000002</v>
      </c>
      <c r="G11389" s="4">
        <v>18.365200000000002</v>
      </c>
      <c r="H11389" s="4">
        <v>18.7332</v>
      </c>
      <c r="I11389" s="4">
        <v>18.325199999999999</v>
      </c>
      <c r="J11389" s="4">
        <v>18.4269</v>
      </c>
      <c r="K11389" s="4">
        <v>19.084299999999999</v>
      </c>
      <c r="L11389" s="4">
        <v>18.709599999999998</v>
      </c>
    </row>
    <row r="11390" spans="1:12" x14ac:dyDescent="0.25">
      <c r="A11390" s="3">
        <v>42479.541666666664</v>
      </c>
      <c r="B11390" s="4">
        <v>20.8644</v>
      </c>
      <c r="C11390" s="4">
        <v>20.526900000000001</v>
      </c>
      <c r="D11390" s="4">
        <v>20.197099999999999</v>
      </c>
      <c r="E11390" s="4">
        <v>20.093</v>
      </c>
      <c r="F11390" s="4">
        <v>20.166599999999999</v>
      </c>
      <c r="G11390" s="4">
        <v>20.166599999999999</v>
      </c>
      <c r="H11390" s="4">
        <v>20.517700000000001</v>
      </c>
      <c r="I11390" s="4">
        <v>20.1251</v>
      </c>
      <c r="J11390" s="4">
        <v>20.254300000000001</v>
      </c>
      <c r="K11390" s="4">
        <v>21.2319</v>
      </c>
      <c r="L11390" s="4">
        <v>20.4724</v>
      </c>
    </row>
    <row r="11391" spans="1:12" x14ac:dyDescent="0.25">
      <c r="A11391" s="3">
        <v>42479.583333333336</v>
      </c>
      <c r="B11391" s="4">
        <v>21.083200000000001</v>
      </c>
      <c r="C11391" s="4">
        <v>20.799800000000001</v>
      </c>
      <c r="D11391" s="4">
        <v>20.446999999999999</v>
      </c>
      <c r="E11391" s="4">
        <v>20.3324</v>
      </c>
      <c r="F11391" s="4">
        <v>20.3904</v>
      </c>
      <c r="G11391" s="4">
        <v>20.3904</v>
      </c>
      <c r="H11391" s="4">
        <v>20.770299999999999</v>
      </c>
      <c r="I11391" s="4">
        <v>20.388999999999999</v>
      </c>
      <c r="J11391" s="4">
        <v>20.474599999999999</v>
      </c>
      <c r="K11391" s="4">
        <v>20.9909</v>
      </c>
      <c r="L11391" s="4">
        <v>20.774000000000001</v>
      </c>
    </row>
    <row r="11392" spans="1:12" x14ac:dyDescent="0.25">
      <c r="A11392" s="3">
        <v>42479.625</v>
      </c>
      <c r="B11392" s="4">
        <v>20.518699999999999</v>
      </c>
      <c r="C11392" s="4">
        <v>20.1187</v>
      </c>
      <c r="D11392" s="4">
        <v>19.780100000000001</v>
      </c>
      <c r="E11392" s="4">
        <v>19.686399999999999</v>
      </c>
      <c r="F11392" s="4">
        <v>19.716699999999999</v>
      </c>
      <c r="G11392" s="4">
        <v>19.716699999999999</v>
      </c>
      <c r="H11392" s="4">
        <v>20.112100000000002</v>
      </c>
      <c r="I11392" s="4">
        <v>19.697099999999999</v>
      </c>
      <c r="J11392" s="4">
        <v>19.8965</v>
      </c>
      <c r="K11392" s="4">
        <v>20.595099999999999</v>
      </c>
      <c r="L11392" s="4">
        <v>20.155100000000001</v>
      </c>
    </row>
    <row r="11393" spans="1:12" x14ac:dyDescent="0.25">
      <c r="A11393" s="3">
        <v>42479.666666666664</v>
      </c>
      <c r="B11393" s="4">
        <v>19.813700000000001</v>
      </c>
      <c r="C11393" s="4">
        <v>19.323799999999999</v>
      </c>
      <c r="D11393" s="4">
        <v>18.9817</v>
      </c>
      <c r="E11393" s="4">
        <v>18.875499999999999</v>
      </c>
      <c r="F11393" s="4">
        <v>18.879799999999999</v>
      </c>
      <c r="G11393" s="4">
        <v>18.879799999999999</v>
      </c>
      <c r="H11393" s="4">
        <v>19.270399999999999</v>
      </c>
      <c r="I11393" s="4">
        <v>18.871600000000001</v>
      </c>
      <c r="J11393" s="4">
        <v>19.109200000000001</v>
      </c>
      <c r="K11393" s="4">
        <v>19.826000000000001</v>
      </c>
      <c r="L11393" s="4">
        <v>19.349599999999999</v>
      </c>
    </row>
    <row r="11394" spans="1:12" x14ac:dyDescent="0.25">
      <c r="A11394" s="3">
        <v>42479.708333333336</v>
      </c>
      <c r="B11394" s="4">
        <v>19.505199999999999</v>
      </c>
      <c r="C11394" s="4">
        <v>19.040500000000002</v>
      </c>
      <c r="D11394" s="4">
        <v>18.650200000000002</v>
      </c>
      <c r="E11394" s="4">
        <v>18.507200000000001</v>
      </c>
      <c r="F11394" s="4">
        <v>18.497499999999999</v>
      </c>
      <c r="G11394" s="4">
        <v>18.497499999999999</v>
      </c>
      <c r="H11394" s="4">
        <v>18.913599999999999</v>
      </c>
      <c r="I11394" s="4">
        <v>18.496500000000001</v>
      </c>
      <c r="J11394" s="4">
        <v>18.7804</v>
      </c>
      <c r="K11394" s="4">
        <v>19.666399999999999</v>
      </c>
      <c r="L11394" s="4">
        <v>19.0549</v>
      </c>
    </row>
    <row r="11395" spans="1:12" x14ac:dyDescent="0.25">
      <c r="A11395" s="3">
        <v>42479.75</v>
      </c>
      <c r="B11395" s="4">
        <v>18.493200000000002</v>
      </c>
      <c r="C11395" s="4">
        <v>17.9923</v>
      </c>
      <c r="D11395" s="4">
        <v>17.623999999999999</v>
      </c>
      <c r="E11395" s="4">
        <v>17.491299999999999</v>
      </c>
      <c r="F11395" s="4">
        <v>17.488600000000002</v>
      </c>
      <c r="G11395" s="4">
        <v>17.488600000000002</v>
      </c>
      <c r="H11395" s="4">
        <v>17.867000000000001</v>
      </c>
      <c r="I11395" s="4">
        <v>17.4754</v>
      </c>
      <c r="J11395" s="4">
        <v>17.727</v>
      </c>
      <c r="K11395" s="4">
        <v>18.4754</v>
      </c>
      <c r="L11395" s="4">
        <v>18.0229</v>
      </c>
    </row>
    <row r="11396" spans="1:12" x14ac:dyDescent="0.25">
      <c r="A11396" s="3">
        <v>42479.791666666664</v>
      </c>
      <c r="B11396" s="4">
        <v>18.3127</v>
      </c>
      <c r="C11396" s="4">
        <v>17.702500000000001</v>
      </c>
      <c r="D11396" s="4">
        <v>17.396999999999998</v>
      </c>
      <c r="E11396" s="4">
        <v>17.276</v>
      </c>
      <c r="F11396" s="4">
        <v>17.2927</v>
      </c>
      <c r="G11396" s="4">
        <v>17.2927</v>
      </c>
      <c r="H11396" s="4">
        <v>17.634</v>
      </c>
      <c r="I11396" s="4">
        <v>17.225100000000001</v>
      </c>
      <c r="J11396" s="4">
        <v>17.588899999999999</v>
      </c>
      <c r="K11396" s="4">
        <v>18.3323</v>
      </c>
      <c r="L11396" s="4">
        <v>17.760999999999999</v>
      </c>
    </row>
    <row r="11397" spans="1:12" x14ac:dyDescent="0.25">
      <c r="A11397" s="3">
        <v>42479.833333333336</v>
      </c>
      <c r="B11397" s="4">
        <v>18.6386</v>
      </c>
      <c r="C11397" s="4">
        <v>18.032</v>
      </c>
      <c r="D11397" s="4">
        <v>17.733599999999999</v>
      </c>
      <c r="E11397" s="4">
        <v>17.629100000000001</v>
      </c>
      <c r="F11397" s="4">
        <v>17.648199999999999</v>
      </c>
      <c r="G11397" s="4">
        <v>17.648199999999999</v>
      </c>
      <c r="H11397" s="4">
        <v>17.970700000000001</v>
      </c>
      <c r="I11397" s="4">
        <v>17.6081</v>
      </c>
      <c r="J11397" s="4">
        <v>17.8995</v>
      </c>
      <c r="K11397" s="4">
        <v>18.943200000000001</v>
      </c>
      <c r="L11397" s="4">
        <v>18.000800000000002</v>
      </c>
    </row>
    <row r="11398" spans="1:12" x14ac:dyDescent="0.25">
      <c r="A11398" s="3">
        <v>42479.875</v>
      </c>
      <c r="B11398" s="4">
        <v>18.182300000000001</v>
      </c>
      <c r="C11398" s="4">
        <v>17.7605</v>
      </c>
      <c r="D11398" s="4">
        <v>16.769200000000001</v>
      </c>
      <c r="E11398" s="4">
        <v>15.981199999999999</v>
      </c>
      <c r="F11398" s="4">
        <v>16.195900000000002</v>
      </c>
      <c r="G11398" s="4">
        <v>16.195900000000002</v>
      </c>
      <c r="H11398" s="4">
        <v>17.0246</v>
      </c>
      <c r="I11398" s="4">
        <v>16.117100000000001</v>
      </c>
      <c r="J11398" s="4">
        <v>16.619</v>
      </c>
      <c r="K11398" s="4">
        <v>17.880800000000001</v>
      </c>
      <c r="L11398" s="4">
        <v>19.133900000000001</v>
      </c>
    </row>
    <row r="11399" spans="1:12" x14ac:dyDescent="0.25">
      <c r="A11399" s="3">
        <v>42479.916666666664</v>
      </c>
      <c r="B11399" s="4">
        <v>17.8445</v>
      </c>
      <c r="C11399" s="4">
        <v>17.2728</v>
      </c>
      <c r="D11399" s="4">
        <v>17.0229</v>
      </c>
      <c r="E11399" s="4">
        <v>16.965199999999999</v>
      </c>
      <c r="F11399" s="4">
        <v>16.9741</v>
      </c>
      <c r="G11399" s="4">
        <v>16.9741</v>
      </c>
      <c r="H11399" s="4">
        <v>17.287800000000001</v>
      </c>
      <c r="I11399" s="4">
        <v>16.930499999999999</v>
      </c>
      <c r="J11399" s="4">
        <v>17.168500000000002</v>
      </c>
      <c r="K11399" s="4">
        <v>17.836400000000001</v>
      </c>
      <c r="L11399" s="4">
        <v>17.28</v>
      </c>
    </row>
    <row r="11400" spans="1:12" x14ac:dyDescent="0.25">
      <c r="A11400" s="3">
        <v>42479.958333333336</v>
      </c>
      <c r="B11400" s="4">
        <v>17.165299999999998</v>
      </c>
      <c r="C11400" s="4">
        <v>16.735399999999998</v>
      </c>
      <c r="D11400" s="4">
        <v>16.554200000000002</v>
      </c>
      <c r="E11400" s="4">
        <v>16.523299999999999</v>
      </c>
      <c r="F11400" s="4">
        <v>16.527899999999999</v>
      </c>
      <c r="G11400" s="4">
        <v>16.527899999999999</v>
      </c>
      <c r="H11400" s="4">
        <v>16.834499999999998</v>
      </c>
      <c r="I11400" s="4">
        <v>16.5</v>
      </c>
      <c r="J11400" s="4">
        <v>16.596399999999999</v>
      </c>
      <c r="K11400" s="4">
        <v>17.102900000000002</v>
      </c>
      <c r="L11400" s="4">
        <v>16.781300000000002</v>
      </c>
    </row>
    <row r="11401" spans="1:12" x14ac:dyDescent="0.25">
      <c r="A11401" s="3">
        <v>42480</v>
      </c>
      <c r="B11401" s="4">
        <v>17.017600000000002</v>
      </c>
      <c r="C11401" s="4">
        <v>16.690000000000001</v>
      </c>
      <c r="D11401" s="4">
        <v>16.508099999999999</v>
      </c>
      <c r="E11401" s="4">
        <v>16.473199999999999</v>
      </c>
      <c r="F11401" s="4">
        <v>16.471699999999998</v>
      </c>
      <c r="G11401" s="4">
        <v>16.471699999999998</v>
      </c>
      <c r="H11401" s="4">
        <v>16.769100000000002</v>
      </c>
      <c r="I11401" s="4">
        <v>16.4313</v>
      </c>
      <c r="J11401" s="4">
        <v>16.5305</v>
      </c>
      <c r="K11401" s="4">
        <v>16.861499999999999</v>
      </c>
      <c r="L11401" s="4">
        <v>16.712599999999998</v>
      </c>
    </row>
    <row r="11402" spans="1:12" x14ac:dyDescent="0.25">
      <c r="A11402" s="3">
        <v>42480.041666666664</v>
      </c>
      <c r="B11402" s="4">
        <v>16.800899999999999</v>
      </c>
      <c r="C11402" s="4">
        <v>16.555900000000001</v>
      </c>
      <c r="D11402" s="4">
        <v>16.3476</v>
      </c>
      <c r="E11402" s="4">
        <v>16.3095</v>
      </c>
      <c r="F11402" s="4">
        <v>16.305800000000001</v>
      </c>
      <c r="G11402" s="4">
        <v>16.305800000000001</v>
      </c>
      <c r="H11402" s="4">
        <v>16.613199999999999</v>
      </c>
      <c r="I11402" s="4">
        <v>16.267600000000002</v>
      </c>
      <c r="J11402" s="4">
        <v>16.348299999999998</v>
      </c>
      <c r="K11402" s="4">
        <v>16.7195</v>
      </c>
      <c r="L11402" s="4">
        <v>16.634399999999999</v>
      </c>
    </row>
    <row r="11403" spans="1:12" x14ac:dyDescent="0.25">
      <c r="A11403" s="3">
        <v>42480.083333333336</v>
      </c>
      <c r="B11403" s="4">
        <v>16.7287</v>
      </c>
      <c r="C11403" s="4">
        <v>16.523299999999999</v>
      </c>
      <c r="D11403" s="4">
        <v>16.313300000000002</v>
      </c>
      <c r="E11403" s="4">
        <v>16.273800000000001</v>
      </c>
      <c r="F11403" s="4">
        <v>16.265999999999998</v>
      </c>
      <c r="G11403" s="4">
        <v>16.265999999999998</v>
      </c>
      <c r="H11403" s="4">
        <v>16.575600000000001</v>
      </c>
      <c r="I11403" s="4">
        <v>16.252700000000001</v>
      </c>
      <c r="J11403" s="4">
        <v>16.278600000000001</v>
      </c>
      <c r="K11403" s="4">
        <v>16.5321</v>
      </c>
      <c r="L11403" s="4">
        <v>16.586500000000001</v>
      </c>
    </row>
    <row r="11404" spans="1:12" x14ac:dyDescent="0.25">
      <c r="A11404" s="3">
        <v>42480.125</v>
      </c>
      <c r="B11404" s="4">
        <v>16.732500000000002</v>
      </c>
      <c r="C11404" s="4">
        <v>16.637899999999998</v>
      </c>
      <c r="D11404" s="4">
        <v>16.389099999999999</v>
      </c>
      <c r="E11404" s="4">
        <v>16.319099999999999</v>
      </c>
      <c r="F11404" s="4">
        <v>16.303100000000001</v>
      </c>
      <c r="G11404" s="4">
        <v>16.303100000000001</v>
      </c>
      <c r="H11404" s="4">
        <v>16.630700000000001</v>
      </c>
      <c r="I11404" s="4">
        <v>16.297599999999999</v>
      </c>
      <c r="J11404" s="4">
        <v>16.327400000000001</v>
      </c>
      <c r="K11404" s="4">
        <v>16.506799999999998</v>
      </c>
      <c r="L11404" s="4">
        <v>16.678599999999999</v>
      </c>
    </row>
    <row r="11405" spans="1:12" x14ac:dyDescent="0.25">
      <c r="A11405" s="3">
        <v>42480.166666666664</v>
      </c>
      <c r="B11405" s="4">
        <v>16.279199999999999</v>
      </c>
      <c r="C11405" s="4">
        <v>16.218900000000001</v>
      </c>
      <c r="D11405" s="4">
        <v>15.958299999999999</v>
      </c>
      <c r="E11405" s="4">
        <v>15.890499999999999</v>
      </c>
      <c r="F11405" s="4">
        <v>15.8688</v>
      </c>
      <c r="G11405" s="4">
        <v>15.8688</v>
      </c>
      <c r="H11405" s="4">
        <v>16.2013</v>
      </c>
      <c r="I11405" s="4">
        <v>15.8689</v>
      </c>
      <c r="J11405" s="4">
        <v>15.85</v>
      </c>
      <c r="K11405" s="4">
        <v>15.9901</v>
      </c>
      <c r="L11405" s="4">
        <v>16.279199999999999</v>
      </c>
    </row>
    <row r="11406" spans="1:12" x14ac:dyDescent="0.25">
      <c r="A11406" s="3">
        <v>42480.208333333336</v>
      </c>
      <c r="B11406" s="4">
        <v>16.113700000000001</v>
      </c>
      <c r="C11406" s="4">
        <v>16.021999999999998</v>
      </c>
      <c r="D11406" s="4">
        <v>15.802899999999999</v>
      </c>
      <c r="E11406" s="4">
        <v>15.7622</v>
      </c>
      <c r="F11406" s="4">
        <v>15.7424</v>
      </c>
      <c r="G11406" s="4">
        <v>15.7424</v>
      </c>
      <c r="H11406" s="4">
        <v>16.0688</v>
      </c>
      <c r="I11406" s="4">
        <v>15.7303</v>
      </c>
      <c r="J11406" s="4">
        <v>15.737500000000001</v>
      </c>
      <c r="K11406" s="4">
        <v>15.8605</v>
      </c>
      <c r="L11406" s="4">
        <v>16.104199999999999</v>
      </c>
    </row>
    <row r="11407" spans="1:12" x14ac:dyDescent="0.25">
      <c r="A11407" s="3">
        <v>42480.25</v>
      </c>
      <c r="B11407" s="4">
        <v>17.515999999999998</v>
      </c>
      <c r="C11407" s="4">
        <v>17.401599999999998</v>
      </c>
      <c r="D11407" s="4">
        <v>17.1938</v>
      </c>
      <c r="E11407" s="4">
        <v>17.180399999999999</v>
      </c>
      <c r="F11407" s="4">
        <v>17.159199999999998</v>
      </c>
      <c r="G11407" s="4">
        <v>17.159199999999998</v>
      </c>
      <c r="H11407" s="4">
        <v>17.523499999999999</v>
      </c>
      <c r="I11407" s="4">
        <v>17.151399999999999</v>
      </c>
      <c r="J11407" s="4">
        <v>17.130800000000001</v>
      </c>
      <c r="K11407" s="4">
        <v>17.554500000000001</v>
      </c>
      <c r="L11407" s="4">
        <v>17.5</v>
      </c>
    </row>
    <row r="11408" spans="1:12" x14ac:dyDescent="0.25">
      <c r="A11408" s="3">
        <v>42480.291666666664</v>
      </c>
      <c r="B11408" s="4">
        <v>18.750800000000002</v>
      </c>
      <c r="C11408" s="4">
        <v>18.565200000000001</v>
      </c>
      <c r="D11408" s="4">
        <v>18.312999999999999</v>
      </c>
      <c r="E11408" s="4">
        <v>18.279499999999999</v>
      </c>
      <c r="F11408" s="4">
        <v>18.263400000000001</v>
      </c>
      <c r="G11408" s="4">
        <v>18.263400000000001</v>
      </c>
      <c r="H11408" s="4">
        <v>18.672999999999998</v>
      </c>
      <c r="I11408" s="4">
        <v>18.249500000000001</v>
      </c>
      <c r="J11408" s="4">
        <v>18.265000000000001</v>
      </c>
      <c r="K11408" s="4">
        <v>18.752099999999999</v>
      </c>
      <c r="L11408" s="4">
        <v>18.648</v>
      </c>
    </row>
    <row r="11409" spans="1:12" x14ac:dyDescent="0.25">
      <c r="A11409" s="3">
        <v>42480.333333333336</v>
      </c>
      <c r="B11409" s="4">
        <v>18.263400000000001</v>
      </c>
      <c r="C11409" s="4">
        <v>17.991199999999999</v>
      </c>
      <c r="D11409" s="4">
        <v>17.735800000000001</v>
      </c>
      <c r="E11409" s="4">
        <v>17.701799999999999</v>
      </c>
      <c r="F11409" s="4">
        <v>17.6904</v>
      </c>
      <c r="G11409" s="4">
        <v>17.6904</v>
      </c>
      <c r="H11409" s="4">
        <v>18.067499999999999</v>
      </c>
      <c r="I11409" s="4">
        <v>17.680299999999999</v>
      </c>
      <c r="J11409" s="4">
        <v>17.731300000000001</v>
      </c>
      <c r="K11409" s="4">
        <v>18.2744</v>
      </c>
      <c r="L11409" s="4">
        <v>18.043500000000002</v>
      </c>
    </row>
    <row r="11410" spans="1:12" x14ac:dyDescent="0.25">
      <c r="A11410" s="3">
        <v>42480.375</v>
      </c>
      <c r="B11410" s="4">
        <v>18.4024</v>
      </c>
      <c r="C11410" s="4">
        <v>18.126899999999999</v>
      </c>
      <c r="D11410" s="4">
        <v>17.8354</v>
      </c>
      <c r="E11410" s="4">
        <v>17.7713</v>
      </c>
      <c r="F11410" s="4">
        <v>17.758299999999998</v>
      </c>
      <c r="G11410" s="4">
        <v>17.758299999999998</v>
      </c>
      <c r="H11410" s="4">
        <v>18.151800000000001</v>
      </c>
      <c r="I11410" s="4">
        <v>17.736699999999999</v>
      </c>
      <c r="J11410" s="4">
        <v>17.847200000000001</v>
      </c>
      <c r="K11410" s="4">
        <v>18.4541</v>
      </c>
      <c r="L11410" s="4">
        <v>18.184100000000001</v>
      </c>
    </row>
    <row r="11411" spans="1:12" x14ac:dyDescent="0.25">
      <c r="A11411" s="3">
        <v>42480.416666666664</v>
      </c>
      <c r="B11411" s="4">
        <v>20.717400000000001</v>
      </c>
      <c r="C11411" s="4">
        <v>20.424700000000001</v>
      </c>
      <c r="D11411" s="4">
        <v>20.043199999999999</v>
      </c>
      <c r="E11411" s="4">
        <v>19.944099999999999</v>
      </c>
      <c r="F11411" s="4">
        <v>19.922899999999998</v>
      </c>
      <c r="G11411" s="4">
        <v>19.922899999999998</v>
      </c>
      <c r="H11411" s="4">
        <v>20.3889</v>
      </c>
      <c r="I11411" s="4">
        <v>19.9129</v>
      </c>
      <c r="J11411" s="4">
        <v>20.0519</v>
      </c>
      <c r="K11411" s="4">
        <v>20.555499999999999</v>
      </c>
      <c r="L11411" s="4">
        <v>20.508299999999998</v>
      </c>
    </row>
    <row r="11412" spans="1:12" x14ac:dyDescent="0.25">
      <c r="A11412" s="3">
        <v>42480.458333333336</v>
      </c>
      <c r="B11412" s="4">
        <v>20.186800000000002</v>
      </c>
      <c r="C11412" s="4">
        <v>19.862100000000002</v>
      </c>
      <c r="D11412" s="4">
        <v>19.436</v>
      </c>
      <c r="E11412" s="4">
        <v>19.304300000000001</v>
      </c>
      <c r="F11412" s="4">
        <v>19.2821</v>
      </c>
      <c r="G11412" s="4">
        <v>19.2821</v>
      </c>
      <c r="H11412" s="4">
        <v>19.748200000000001</v>
      </c>
      <c r="I11412" s="4">
        <v>19.261900000000001</v>
      </c>
      <c r="J11412" s="4">
        <v>19.499400000000001</v>
      </c>
      <c r="K11412" s="4">
        <v>19.947099999999999</v>
      </c>
      <c r="L11412" s="4">
        <v>19.966200000000001</v>
      </c>
    </row>
    <row r="11413" spans="1:12" x14ac:dyDescent="0.25">
      <c r="A11413" s="3">
        <v>42480.5</v>
      </c>
      <c r="B11413" s="4">
        <v>21.331</v>
      </c>
      <c r="C11413" s="4">
        <v>20.935600000000001</v>
      </c>
      <c r="D11413" s="4">
        <v>20.448899999999998</v>
      </c>
      <c r="E11413" s="4">
        <v>20.275600000000001</v>
      </c>
      <c r="F11413" s="4">
        <v>20.253900000000002</v>
      </c>
      <c r="G11413" s="4">
        <v>20.253900000000002</v>
      </c>
      <c r="H11413" s="4">
        <v>20.7545</v>
      </c>
      <c r="I11413" s="4">
        <v>20.242999999999999</v>
      </c>
      <c r="J11413" s="4">
        <v>20.5549</v>
      </c>
      <c r="K11413" s="4">
        <v>21.197099999999999</v>
      </c>
      <c r="L11413" s="4">
        <v>21.032399999999999</v>
      </c>
    </row>
    <row r="11414" spans="1:12" x14ac:dyDescent="0.25">
      <c r="A11414" s="3">
        <v>42480.541666666664</v>
      </c>
      <c r="B11414" s="4">
        <v>20.657</v>
      </c>
      <c r="C11414" s="4">
        <v>20.293500000000002</v>
      </c>
      <c r="D11414" s="4">
        <v>19.839700000000001</v>
      </c>
      <c r="E11414" s="4">
        <v>19.677299999999999</v>
      </c>
      <c r="F11414" s="4">
        <v>19.661100000000001</v>
      </c>
      <c r="G11414" s="4">
        <v>19.661100000000001</v>
      </c>
      <c r="H11414" s="4">
        <v>20.118400000000001</v>
      </c>
      <c r="I11414" s="4">
        <v>19.653300000000002</v>
      </c>
      <c r="J11414" s="4">
        <v>19.9712</v>
      </c>
      <c r="K11414" s="4">
        <v>19.2682</v>
      </c>
      <c r="L11414" s="4">
        <v>20.3399</v>
      </c>
    </row>
    <row r="11415" spans="1:12" x14ac:dyDescent="0.25">
      <c r="A11415" s="3">
        <v>42480.583333333336</v>
      </c>
      <c r="B11415" s="4">
        <v>20.024699999999999</v>
      </c>
      <c r="C11415" s="4">
        <v>19.642800000000001</v>
      </c>
      <c r="D11415" s="4">
        <v>19.229500000000002</v>
      </c>
      <c r="E11415" s="4">
        <v>19.0822</v>
      </c>
      <c r="F11415" s="4">
        <v>19.064399999999999</v>
      </c>
      <c r="G11415" s="4">
        <v>19.064399999999999</v>
      </c>
      <c r="H11415" s="4">
        <v>19.508900000000001</v>
      </c>
      <c r="I11415" s="4">
        <v>19.058399999999999</v>
      </c>
      <c r="J11415" s="4">
        <v>19.305900000000001</v>
      </c>
      <c r="K11415" s="4">
        <v>19.811900000000001</v>
      </c>
      <c r="L11415" s="4">
        <v>19.6678</v>
      </c>
    </row>
    <row r="11416" spans="1:12" x14ac:dyDescent="0.25">
      <c r="A11416" s="3">
        <v>42480.625</v>
      </c>
      <c r="B11416" s="4">
        <v>20.132300000000001</v>
      </c>
      <c r="C11416" s="4">
        <v>19.653300000000002</v>
      </c>
      <c r="D11416" s="4">
        <v>19.2225</v>
      </c>
      <c r="E11416" s="4">
        <v>19.069900000000001</v>
      </c>
      <c r="F11416" s="4">
        <v>19.0565</v>
      </c>
      <c r="G11416" s="4">
        <v>19.0565</v>
      </c>
      <c r="H11416" s="4">
        <v>19.4999</v>
      </c>
      <c r="I11416" s="4">
        <v>19.0565</v>
      </c>
      <c r="J11416" s="4">
        <v>19.351099999999999</v>
      </c>
      <c r="K11416" s="4">
        <v>20.032</v>
      </c>
      <c r="L11416" s="4">
        <v>19.7089</v>
      </c>
    </row>
    <row r="11417" spans="1:12" x14ac:dyDescent="0.25">
      <c r="A11417" s="3">
        <v>42480.666666666664</v>
      </c>
      <c r="B11417" s="4">
        <v>20.898399999999999</v>
      </c>
      <c r="C11417" s="4">
        <v>20.370999999999999</v>
      </c>
      <c r="D11417" s="4">
        <v>19.918800000000001</v>
      </c>
      <c r="E11417" s="4">
        <v>19.756900000000002</v>
      </c>
      <c r="F11417" s="4">
        <v>19.744</v>
      </c>
      <c r="G11417" s="4">
        <v>19.744</v>
      </c>
      <c r="H11417" s="4">
        <v>20.201899999999998</v>
      </c>
      <c r="I11417" s="4">
        <v>19.7439</v>
      </c>
      <c r="J11417" s="4">
        <v>20.0702</v>
      </c>
      <c r="K11417" s="4">
        <v>20.7742</v>
      </c>
      <c r="L11417" s="4">
        <v>20.430599999999998</v>
      </c>
    </row>
    <row r="11418" spans="1:12" x14ac:dyDescent="0.25">
      <c r="A11418" s="3">
        <v>42480.708333333336</v>
      </c>
      <c r="B11418" s="4">
        <v>21.239599999999999</v>
      </c>
      <c r="C11418" s="4">
        <v>20.748999999999999</v>
      </c>
      <c r="D11418" s="4">
        <v>20.288399999999999</v>
      </c>
      <c r="E11418" s="4">
        <v>20.13</v>
      </c>
      <c r="F11418" s="4">
        <v>20.116599999999998</v>
      </c>
      <c r="G11418" s="4">
        <v>20.116599999999998</v>
      </c>
      <c r="H11418" s="4">
        <v>20.5868</v>
      </c>
      <c r="I11418" s="4">
        <v>20.116599999999998</v>
      </c>
      <c r="J11418" s="4">
        <v>20.429099999999998</v>
      </c>
      <c r="K11418" s="4">
        <v>21.114100000000001</v>
      </c>
      <c r="L11418" s="4">
        <v>20.790900000000001</v>
      </c>
    </row>
    <row r="11419" spans="1:12" x14ac:dyDescent="0.25">
      <c r="A11419" s="3">
        <v>42480.75</v>
      </c>
      <c r="B11419" s="4">
        <v>21.2227</v>
      </c>
      <c r="C11419" s="4">
        <v>20.646799999999999</v>
      </c>
      <c r="D11419" s="4">
        <v>20.193000000000001</v>
      </c>
      <c r="E11419" s="4">
        <v>20.035900000000002</v>
      </c>
      <c r="F11419" s="4">
        <v>20.026399999999999</v>
      </c>
      <c r="G11419" s="4">
        <v>20.026399999999999</v>
      </c>
      <c r="H11419" s="4">
        <v>20.488299999999999</v>
      </c>
      <c r="I11419" s="4">
        <v>20.020299999999999</v>
      </c>
      <c r="J11419" s="4">
        <v>20.3751</v>
      </c>
      <c r="K11419" s="4">
        <v>21.1768</v>
      </c>
      <c r="L11419" s="4">
        <v>20.719200000000001</v>
      </c>
    </row>
    <row r="11420" spans="1:12" x14ac:dyDescent="0.25">
      <c r="A11420" s="3">
        <v>42480.791666666664</v>
      </c>
      <c r="B11420" s="4">
        <v>20.192399999999999</v>
      </c>
      <c r="C11420" s="4">
        <v>20.531300000000002</v>
      </c>
      <c r="D11420" s="4">
        <v>17.6418</v>
      </c>
      <c r="E11420" s="4">
        <v>14.9068</v>
      </c>
      <c r="F11420" s="4">
        <v>15.639900000000001</v>
      </c>
      <c r="G11420" s="4">
        <v>15.639900000000001</v>
      </c>
      <c r="H11420" s="4">
        <v>17.866599999999998</v>
      </c>
      <c r="I11420" s="4">
        <v>15.6327</v>
      </c>
      <c r="J11420" s="4">
        <v>16.7178</v>
      </c>
      <c r="K11420" s="4">
        <v>19.0792</v>
      </c>
      <c r="L11420" s="4">
        <v>25.429200000000002</v>
      </c>
    </row>
    <row r="11421" spans="1:12" x14ac:dyDescent="0.25">
      <c r="A11421" s="3">
        <v>42480.833333333336</v>
      </c>
      <c r="B11421" s="4">
        <v>19.183900000000001</v>
      </c>
      <c r="C11421" s="4">
        <v>18.570599999999999</v>
      </c>
      <c r="D11421" s="4">
        <v>18.183700000000002</v>
      </c>
      <c r="E11421" s="4">
        <v>18.0655</v>
      </c>
      <c r="F11421" s="4">
        <v>18.058299999999999</v>
      </c>
      <c r="G11421" s="4">
        <v>18.058299999999999</v>
      </c>
      <c r="H11421" s="4">
        <v>18.4499</v>
      </c>
      <c r="I11421" s="4">
        <v>18.060700000000001</v>
      </c>
      <c r="J11421" s="4">
        <v>18.341000000000001</v>
      </c>
      <c r="K11421" s="4">
        <v>18.8977</v>
      </c>
      <c r="L11421" s="4">
        <v>18.629200000000001</v>
      </c>
    </row>
    <row r="11422" spans="1:12" x14ac:dyDescent="0.25">
      <c r="A11422" s="3">
        <v>42480.875</v>
      </c>
      <c r="B11422" s="4">
        <v>18.930599999999998</v>
      </c>
      <c r="C11422" s="4">
        <v>18.260300000000001</v>
      </c>
      <c r="D11422" s="4">
        <v>17.9465</v>
      </c>
      <c r="E11422" s="4">
        <v>17.8474</v>
      </c>
      <c r="F11422" s="4">
        <v>17.8721</v>
      </c>
      <c r="G11422" s="4">
        <v>17.8721</v>
      </c>
      <c r="H11422" s="4">
        <v>18.240100000000002</v>
      </c>
      <c r="I11422" s="4">
        <v>17.872299999999999</v>
      </c>
      <c r="J11422" s="4">
        <v>18.1144</v>
      </c>
      <c r="K11422" s="4">
        <v>18.728100000000001</v>
      </c>
      <c r="L11422" s="4">
        <v>18.321000000000002</v>
      </c>
    </row>
    <row r="11423" spans="1:12" x14ac:dyDescent="0.25">
      <c r="A11423" s="3">
        <v>42480.916666666664</v>
      </c>
      <c r="B11423" s="4">
        <v>38.087499999999999</v>
      </c>
      <c r="C11423" s="4">
        <v>67.813599999999994</v>
      </c>
      <c r="D11423" s="4">
        <v>-12.247</v>
      </c>
      <c r="E11423" s="4">
        <v>-95.337500000000006</v>
      </c>
      <c r="F11423" s="4">
        <v>-71.860900000000001</v>
      </c>
      <c r="G11423" s="4">
        <v>-71.860900000000001</v>
      </c>
      <c r="H11423" s="4">
        <v>-13.1839</v>
      </c>
      <c r="I11423" s="4">
        <v>-71.890100000000004</v>
      </c>
      <c r="J11423" s="4">
        <v>-46.8553</v>
      </c>
      <c r="K11423" s="4">
        <v>10.099</v>
      </c>
      <c r="L11423" s="4">
        <v>224.0608</v>
      </c>
    </row>
    <row r="11424" spans="1:12" x14ac:dyDescent="0.25">
      <c r="A11424" s="3">
        <v>42480.958333333336</v>
      </c>
      <c r="B11424" s="4">
        <v>17.7925</v>
      </c>
      <c r="C11424" s="4">
        <v>17.110399999999998</v>
      </c>
      <c r="D11424" s="4">
        <v>16.9239</v>
      </c>
      <c r="E11424" s="4">
        <v>16.893899999999999</v>
      </c>
      <c r="F11424" s="4">
        <v>16.904499999999999</v>
      </c>
      <c r="G11424" s="4">
        <v>16.904499999999999</v>
      </c>
      <c r="H11424" s="4">
        <v>17.197800000000001</v>
      </c>
      <c r="I11424" s="4">
        <v>16.904800000000002</v>
      </c>
      <c r="J11424" s="4">
        <v>17.134499999999999</v>
      </c>
      <c r="K11424" s="4">
        <v>17.832000000000001</v>
      </c>
      <c r="L11424" s="4">
        <v>17.165800000000001</v>
      </c>
    </row>
    <row r="11425" spans="1:12" x14ac:dyDescent="0.25">
      <c r="A11425" s="3">
        <v>42481</v>
      </c>
      <c r="B11425" s="4">
        <v>15.3368</v>
      </c>
      <c r="C11425" s="4">
        <v>15.0939</v>
      </c>
      <c r="D11425" s="4">
        <v>14.901300000000001</v>
      </c>
      <c r="E11425" s="4">
        <v>14.8406</v>
      </c>
      <c r="F11425" s="4">
        <v>14.8377</v>
      </c>
      <c r="G11425" s="4">
        <v>14.8377</v>
      </c>
      <c r="H11425" s="4">
        <v>15.1233</v>
      </c>
      <c r="I11425" s="4">
        <v>14.8398</v>
      </c>
      <c r="J11425" s="4">
        <v>14.982799999999999</v>
      </c>
      <c r="K11425" s="4">
        <v>15.3812</v>
      </c>
      <c r="L11425" s="4">
        <v>15.160299999999999</v>
      </c>
    </row>
    <row r="11426" spans="1:12" x14ac:dyDescent="0.25">
      <c r="A11426" s="3">
        <v>42481.041666666664</v>
      </c>
      <c r="B11426" s="4">
        <v>17.7684</v>
      </c>
      <c r="C11426" s="4">
        <v>17.5837</v>
      </c>
      <c r="D11426" s="4">
        <v>17.327200000000001</v>
      </c>
      <c r="E11426" s="4">
        <v>17.2441</v>
      </c>
      <c r="F11426" s="4">
        <v>17.228400000000001</v>
      </c>
      <c r="G11426" s="4">
        <v>17.228400000000001</v>
      </c>
      <c r="H11426" s="4">
        <v>17.572099999999999</v>
      </c>
      <c r="I11426" s="4">
        <v>17.230899999999998</v>
      </c>
      <c r="J11426" s="4">
        <v>17.360900000000001</v>
      </c>
      <c r="K11426" s="4">
        <v>17.7318</v>
      </c>
      <c r="L11426" s="4">
        <v>17.685099999999998</v>
      </c>
    </row>
    <row r="11427" spans="1:12" x14ac:dyDescent="0.25">
      <c r="A11427" s="3">
        <v>42481.083333333336</v>
      </c>
      <c r="B11427" s="4">
        <v>17.3551</v>
      </c>
      <c r="C11427" s="4">
        <v>17.165800000000001</v>
      </c>
      <c r="D11427" s="4">
        <v>16.828499999999998</v>
      </c>
      <c r="E11427" s="4">
        <v>16.713899999999999</v>
      </c>
      <c r="F11427" s="4">
        <v>16.694800000000001</v>
      </c>
      <c r="G11427" s="4">
        <v>16.694800000000001</v>
      </c>
      <c r="H11427" s="4">
        <v>17.036999999999999</v>
      </c>
      <c r="I11427" s="4">
        <v>16.696400000000001</v>
      </c>
      <c r="J11427" s="4">
        <v>16.811800000000002</v>
      </c>
      <c r="K11427" s="4">
        <v>17.075800000000001</v>
      </c>
      <c r="L11427" s="4">
        <v>17.241099999999999</v>
      </c>
    </row>
    <row r="11428" spans="1:12" x14ac:dyDescent="0.25">
      <c r="A11428" s="3">
        <v>42481.125</v>
      </c>
      <c r="B11428" s="4">
        <v>15.5298</v>
      </c>
      <c r="C11428" s="4">
        <v>15.333</v>
      </c>
      <c r="D11428" s="4">
        <v>15.0726</v>
      </c>
      <c r="E11428" s="4">
        <v>15.001099999999999</v>
      </c>
      <c r="F11428" s="4">
        <v>14.9862</v>
      </c>
      <c r="G11428" s="4">
        <v>14.9862</v>
      </c>
      <c r="H11428" s="4">
        <v>15.280099999999999</v>
      </c>
      <c r="I11428" s="4">
        <v>14.986599999999999</v>
      </c>
      <c r="J11428" s="4">
        <v>15.0814</v>
      </c>
      <c r="K11428" s="4">
        <v>15.287100000000001</v>
      </c>
      <c r="L11428" s="4">
        <v>15.4171</v>
      </c>
    </row>
    <row r="11429" spans="1:12" x14ac:dyDescent="0.25">
      <c r="A11429" s="3">
        <v>42481.166666666664</v>
      </c>
      <c r="B11429" s="4">
        <v>15.2887</v>
      </c>
      <c r="C11429" s="4">
        <v>14.656000000000001</v>
      </c>
      <c r="D11429" s="4">
        <v>14.427</v>
      </c>
      <c r="E11429" s="4">
        <v>14.374599999999999</v>
      </c>
      <c r="F11429" s="4">
        <v>14.364000000000001</v>
      </c>
      <c r="G11429" s="4">
        <v>14.364000000000001</v>
      </c>
      <c r="H11429" s="4">
        <v>14.6393</v>
      </c>
      <c r="I11429" s="4">
        <v>14.3431</v>
      </c>
      <c r="J11429" s="4">
        <v>14.4506</v>
      </c>
      <c r="K11429" s="4">
        <v>15.458</v>
      </c>
      <c r="L11429" s="4">
        <v>14.766400000000001</v>
      </c>
    </row>
    <row r="11430" spans="1:12" x14ac:dyDescent="0.25">
      <c r="A11430" s="3">
        <v>42481.208333333336</v>
      </c>
      <c r="B11430" s="4">
        <v>15.7281</v>
      </c>
      <c r="C11430" s="4">
        <v>14.588699999999999</v>
      </c>
      <c r="D11430" s="4">
        <v>14.3744</v>
      </c>
      <c r="E11430" s="4">
        <v>14.3432</v>
      </c>
      <c r="F11430" s="4">
        <v>14.3355</v>
      </c>
      <c r="G11430" s="4">
        <v>14.3355</v>
      </c>
      <c r="H11430" s="4">
        <v>14.6046</v>
      </c>
      <c r="I11430" s="4">
        <v>14.3066</v>
      </c>
      <c r="J11430" s="4">
        <v>14.390499999999999</v>
      </c>
      <c r="K11430" s="4">
        <v>16.587599999999998</v>
      </c>
      <c r="L11430" s="4">
        <v>14.6852</v>
      </c>
    </row>
    <row r="11431" spans="1:12" x14ac:dyDescent="0.25">
      <c r="A11431" s="3">
        <v>42481.25</v>
      </c>
      <c r="B11431" s="4">
        <v>17.531199999999998</v>
      </c>
      <c r="C11431" s="4">
        <v>16.837900000000001</v>
      </c>
      <c r="D11431" s="4">
        <v>16.6417</v>
      </c>
      <c r="E11431" s="4">
        <v>16.666599999999999</v>
      </c>
      <c r="F11431" s="4">
        <v>16.660900000000002</v>
      </c>
      <c r="G11431" s="4">
        <v>16.660900000000002</v>
      </c>
      <c r="H11431" s="4">
        <v>16.977</v>
      </c>
      <c r="I11431" s="4">
        <v>16.637</v>
      </c>
      <c r="J11431" s="4">
        <v>16.741</v>
      </c>
      <c r="K11431" s="4">
        <v>17.688500000000001</v>
      </c>
      <c r="L11431" s="4">
        <v>17.009499999999999</v>
      </c>
    </row>
    <row r="11432" spans="1:12" x14ac:dyDescent="0.25">
      <c r="A11432" s="3">
        <v>42481.291666666664</v>
      </c>
      <c r="B11432" s="4">
        <v>17.1723</v>
      </c>
      <c r="C11432" s="4">
        <v>16.327400000000001</v>
      </c>
      <c r="D11432" s="4">
        <v>16.096599999999999</v>
      </c>
      <c r="E11432" s="4">
        <v>16.079999999999998</v>
      </c>
      <c r="F11432" s="4">
        <v>16.086600000000001</v>
      </c>
      <c r="G11432" s="4">
        <v>16.086600000000001</v>
      </c>
      <c r="H11432" s="4">
        <v>16.406700000000001</v>
      </c>
      <c r="I11432" s="4">
        <v>16.0731</v>
      </c>
      <c r="J11432" s="4">
        <v>16.264700000000001</v>
      </c>
      <c r="K11432" s="4">
        <v>17.5807</v>
      </c>
      <c r="L11432" s="4">
        <v>16.481200000000001</v>
      </c>
    </row>
    <row r="11433" spans="1:12" x14ac:dyDescent="0.25">
      <c r="A11433" s="3">
        <v>42481.333333333336</v>
      </c>
      <c r="B11433" s="4">
        <v>17.595400000000001</v>
      </c>
      <c r="C11433" s="4">
        <v>16.899100000000001</v>
      </c>
      <c r="D11433" s="4">
        <v>16.686</v>
      </c>
      <c r="E11433" s="4">
        <v>16.686699999999998</v>
      </c>
      <c r="F11433" s="4">
        <v>16.689299999999999</v>
      </c>
      <c r="G11433" s="4">
        <v>16.689299999999999</v>
      </c>
      <c r="H11433" s="4">
        <v>17.020700000000001</v>
      </c>
      <c r="I11433" s="4">
        <v>16.670200000000001</v>
      </c>
      <c r="J11433" s="4">
        <v>16.8552</v>
      </c>
      <c r="K11433" s="4">
        <v>17.8749</v>
      </c>
      <c r="L11433" s="4">
        <v>17.0639</v>
      </c>
    </row>
    <row r="11434" spans="1:12" x14ac:dyDescent="0.25">
      <c r="A11434" s="3">
        <v>42481.375</v>
      </c>
      <c r="B11434" s="4">
        <v>19.9969</v>
      </c>
      <c r="C11434" s="4">
        <v>19.5335</v>
      </c>
      <c r="D11434" s="4">
        <v>19.212599999999998</v>
      </c>
      <c r="E11434" s="4">
        <v>19.157599999999999</v>
      </c>
      <c r="F11434" s="4">
        <v>19.139600000000002</v>
      </c>
      <c r="G11434" s="4">
        <v>19.139600000000002</v>
      </c>
      <c r="H11434" s="4">
        <v>19.577999999999999</v>
      </c>
      <c r="I11434" s="4">
        <v>19.1326</v>
      </c>
      <c r="J11434" s="4">
        <v>19.310600000000001</v>
      </c>
      <c r="K11434" s="4">
        <v>20.1433</v>
      </c>
      <c r="L11434" s="4">
        <v>19.717600000000001</v>
      </c>
    </row>
    <row r="11435" spans="1:12" x14ac:dyDescent="0.25">
      <c r="A11435" s="3">
        <v>42481.416666666664</v>
      </c>
      <c r="B11435" s="4">
        <v>19.8048</v>
      </c>
      <c r="C11435" s="4">
        <v>19.491299999999999</v>
      </c>
      <c r="D11435" s="4">
        <v>19.138000000000002</v>
      </c>
      <c r="E11435" s="4">
        <v>19.0396</v>
      </c>
      <c r="F11435" s="4">
        <v>19.016999999999999</v>
      </c>
      <c r="G11435" s="4">
        <v>19.016999999999999</v>
      </c>
      <c r="H11435" s="4">
        <v>19.474</v>
      </c>
      <c r="I11435" s="4">
        <v>19.017099999999999</v>
      </c>
      <c r="J11435" s="4">
        <v>19.174900000000001</v>
      </c>
      <c r="K11435" s="4">
        <v>19.717199999999998</v>
      </c>
      <c r="L11435" s="4">
        <v>19.622199999999999</v>
      </c>
    </row>
    <row r="11436" spans="1:12" x14ac:dyDescent="0.25">
      <c r="A11436" s="3">
        <v>42481.458333333336</v>
      </c>
      <c r="B11436" s="4">
        <v>19.760999999999999</v>
      </c>
      <c r="C11436" s="4">
        <v>19.398299999999999</v>
      </c>
      <c r="D11436" s="4">
        <v>19.035799999999998</v>
      </c>
      <c r="E11436" s="4">
        <v>18.933199999999999</v>
      </c>
      <c r="F11436" s="4">
        <v>18.911000000000001</v>
      </c>
      <c r="G11436" s="4">
        <v>18.911000000000001</v>
      </c>
      <c r="H11436" s="4">
        <v>19.364599999999999</v>
      </c>
      <c r="I11436" s="4">
        <v>18.911000000000001</v>
      </c>
      <c r="J11436" s="4">
        <v>19.066500000000001</v>
      </c>
      <c r="K11436" s="4">
        <v>19.818200000000001</v>
      </c>
      <c r="L11436" s="4">
        <v>19.5185</v>
      </c>
    </row>
    <row r="11437" spans="1:12" x14ac:dyDescent="0.25">
      <c r="A11437" s="3">
        <v>42481.5</v>
      </c>
      <c r="B11437" s="4">
        <v>18.3553</v>
      </c>
      <c r="C11437" s="4">
        <v>17.822600000000001</v>
      </c>
      <c r="D11437" s="4">
        <v>17.459900000000001</v>
      </c>
      <c r="E11437" s="4">
        <v>17.350300000000001</v>
      </c>
      <c r="F11437" s="4">
        <v>17.341699999999999</v>
      </c>
      <c r="G11437" s="4">
        <v>17.341699999999999</v>
      </c>
      <c r="H11437" s="4">
        <v>17.749199999999998</v>
      </c>
      <c r="I11437" s="4">
        <v>17.325500000000002</v>
      </c>
      <c r="J11437" s="4">
        <v>17.5837</v>
      </c>
      <c r="K11437" s="4">
        <v>18.4268</v>
      </c>
      <c r="L11437" s="4">
        <v>17.959299999999999</v>
      </c>
    </row>
    <row r="11438" spans="1:12" x14ac:dyDescent="0.25">
      <c r="A11438" s="3">
        <v>42481.541666666664</v>
      </c>
      <c r="B11438" s="4">
        <v>27.728100000000001</v>
      </c>
      <c r="C11438" s="4">
        <v>41.844499999999996</v>
      </c>
      <c r="D11438" s="4">
        <v>3.9457</v>
      </c>
      <c r="E11438" s="4">
        <v>-35.245899999999999</v>
      </c>
      <c r="F11438" s="4">
        <v>-24.188199999999998</v>
      </c>
      <c r="G11438" s="4">
        <v>-24.188199999999998</v>
      </c>
      <c r="H11438" s="4">
        <v>3.6772</v>
      </c>
      <c r="I11438" s="4">
        <v>-24.217700000000001</v>
      </c>
      <c r="J11438" s="4">
        <v>-12.3483</v>
      </c>
      <c r="K11438" s="4">
        <v>13.9147</v>
      </c>
      <c r="L11438" s="4">
        <v>115.539</v>
      </c>
    </row>
    <row r="11439" spans="1:12" x14ac:dyDescent="0.25">
      <c r="A11439" s="3">
        <v>42481.583333333336</v>
      </c>
      <c r="B11439" s="4">
        <v>23.8126</v>
      </c>
      <c r="C11439" s="4">
        <v>31.338699999999999</v>
      </c>
      <c r="D11439" s="4">
        <v>10.007300000000001</v>
      </c>
      <c r="E11439" s="4">
        <v>-11.926399999999999</v>
      </c>
      <c r="F11439" s="4">
        <v>-5.7462</v>
      </c>
      <c r="G11439" s="4">
        <v>-5.7462</v>
      </c>
      <c r="H11439" s="4">
        <v>10.000299999999999</v>
      </c>
      <c r="I11439" s="4">
        <v>-5.7789000000000001</v>
      </c>
      <c r="J11439" s="4">
        <v>0.95889999999999997</v>
      </c>
      <c r="K11439" s="4">
        <v>16.4129</v>
      </c>
      <c r="L11439" s="4">
        <v>72.610399999999998</v>
      </c>
    </row>
    <row r="11440" spans="1:12" x14ac:dyDescent="0.25">
      <c r="A11440" s="3">
        <v>42481.625</v>
      </c>
      <c r="B11440" s="4">
        <v>37.500399999999999</v>
      </c>
      <c r="C11440" s="4">
        <v>60.7089</v>
      </c>
      <c r="D11440" s="4">
        <v>-1.4835</v>
      </c>
      <c r="E11440" s="4">
        <v>-65.919399999999996</v>
      </c>
      <c r="F11440" s="4">
        <v>-47.725200000000001</v>
      </c>
      <c r="G11440" s="4">
        <v>-47.725200000000001</v>
      </c>
      <c r="H11440" s="4">
        <v>-2.0592000000000001</v>
      </c>
      <c r="I11440" s="4">
        <v>-47.762099999999997</v>
      </c>
      <c r="J11440" s="4">
        <v>-28.348500000000001</v>
      </c>
      <c r="K11440" s="4">
        <v>16.696999999999999</v>
      </c>
      <c r="L11440" s="4">
        <v>181.89519999999999</v>
      </c>
    </row>
    <row r="11441" spans="1:12" x14ac:dyDescent="0.25">
      <c r="A11441" s="3">
        <v>42481.666666666664</v>
      </c>
      <c r="B11441" s="4">
        <v>23.822600000000001</v>
      </c>
      <c r="C11441" s="4">
        <v>30.827400000000001</v>
      </c>
      <c r="D11441" s="4">
        <v>10.6816</v>
      </c>
      <c r="E11441" s="4">
        <v>-10.023</v>
      </c>
      <c r="F11441" s="4">
        <v>-4.1853999999999996</v>
      </c>
      <c r="G11441" s="4">
        <v>-4.1853999999999996</v>
      </c>
      <c r="H11441" s="4">
        <v>10.685499999999999</v>
      </c>
      <c r="I11441" s="4">
        <v>-4.2336</v>
      </c>
      <c r="J11441" s="4">
        <v>2.1629999999999998</v>
      </c>
      <c r="K11441" s="4">
        <v>17.3371</v>
      </c>
      <c r="L11441" s="4">
        <v>69.745900000000006</v>
      </c>
    </row>
    <row r="11442" spans="1:12" x14ac:dyDescent="0.25">
      <c r="A11442" s="3">
        <v>42481.708333333336</v>
      </c>
      <c r="B11442" s="4">
        <v>17.434100000000001</v>
      </c>
      <c r="C11442" s="4">
        <v>16.856400000000001</v>
      </c>
      <c r="D11442" s="4">
        <v>16.572500000000002</v>
      </c>
      <c r="E11442" s="4">
        <v>16.514399999999998</v>
      </c>
      <c r="F11442" s="4">
        <v>16.518599999999999</v>
      </c>
      <c r="G11442" s="4">
        <v>16.518599999999999</v>
      </c>
      <c r="H11442" s="4">
        <v>16.876200000000001</v>
      </c>
      <c r="I11442" s="4">
        <v>16.473400000000002</v>
      </c>
      <c r="J11442" s="4">
        <v>16.6738</v>
      </c>
      <c r="K11442" s="4">
        <v>17.873799999999999</v>
      </c>
      <c r="L11442" s="4">
        <v>16.999500000000001</v>
      </c>
    </row>
    <row r="11443" spans="1:12" x14ac:dyDescent="0.25">
      <c r="A11443" s="3">
        <v>42481.75</v>
      </c>
      <c r="B11443" s="4">
        <v>19.304200000000002</v>
      </c>
      <c r="C11443" s="4">
        <v>20.121700000000001</v>
      </c>
      <c r="D11443" s="4">
        <v>16.015799999999999</v>
      </c>
      <c r="E11443" s="4">
        <v>11.993</v>
      </c>
      <c r="F11443" s="4">
        <v>13.1149</v>
      </c>
      <c r="G11443" s="4">
        <v>13.1149</v>
      </c>
      <c r="H11443" s="4">
        <v>16.2468</v>
      </c>
      <c r="I11443" s="4">
        <v>13.052300000000001</v>
      </c>
      <c r="J11443" s="4">
        <v>14.5039</v>
      </c>
      <c r="K11443" s="4">
        <v>18.2714</v>
      </c>
      <c r="L11443" s="4">
        <v>27.65</v>
      </c>
    </row>
    <row r="11444" spans="1:12" x14ac:dyDescent="0.25">
      <c r="A11444" s="3">
        <v>42481.791666666664</v>
      </c>
      <c r="B11444" s="4">
        <v>18.256599999999999</v>
      </c>
      <c r="C11444" s="4">
        <v>17.631399999999999</v>
      </c>
      <c r="D11444" s="4">
        <v>17.3309</v>
      </c>
      <c r="E11444" s="4">
        <v>17.232500000000002</v>
      </c>
      <c r="F11444" s="4">
        <v>17.242899999999999</v>
      </c>
      <c r="G11444" s="4">
        <v>17.242899999999999</v>
      </c>
      <c r="H11444" s="4">
        <v>17.5915</v>
      </c>
      <c r="I11444" s="4">
        <v>17.204000000000001</v>
      </c>
      <c r="J11444" s="4">
        <v>17.471399999999999</v>
      </c>
      <c r="K11444" s="4">
        <v>18.322299999999998</v>
      </c>
      <c r="L11444" s="4">
        <v>17.664899999999999</v>
      </c>
    </row>
    <row r="11445" spans="1:12" x14ac:dyDescent="0.25">
      <c r="A11445" s="3">
        <v>42481.833333333336</v>
      </c>
      <c r="B11445" s="4">
        <v>22.5885</v>
      </c>
      <c r="C11445" s="4">
        <v>22.024699999999999</v>
      </c>
      <c r="D11445" s="4">
        <v>21.633099999999999</v>
      </c>
      <c r="E11445" s="4">
        <v>21.509899999999998</v>
      </c>
      <c r="F11445" s="4">
        <v>21.511500000000002</v>
      </c>
      <c r="G11445" s="4">
        <v>21.511500000000002</v>
      </c>
      <c r="H11445" s="4">
        <v>21.965299999999999</v>
      </c>
      <c r="I11445" s="4">
        <v>21.454699999999999</v>
      </c>
      <c r="J11445" s="4">
        <v>21.726400000000002</v>
      </c>
      <c r="K11445" s="4">
        <v>22.396699999999999</v>
      </c>
      <c r="L11445" s="4">
        <v>22.049600000000002</v>
      </c>
    </row>
    <row r="11446" spans="1:12" x14ac:dyDescent="0.25">
      <c r="A11446" s="3">
        <v>42481.875</v>
      </c>
      <c r="B11446" s="4">
        <v>21.840699999999998</v>
      </c>
      <c r="C11446" s="4">
        <v>21.3353</v>
      </c>
      <c r="D11446" s="4">
        <v>20.9526</v>
      </c>
      <c r="E11446" s="4">
        <v>20.842199999999998</v>
      </c>
      <c r="F11446" s="4">
        <v>20.837499999999999</v>
      </c>
      <c r="G11446" s="4">
        <v>20.837499999999999</v>
      </c>
      <c r="H11446" s="4">
        <v>21.289400000000001</v>
      </c>
      <c r="I11446" s="4">
        <v>20.802800000000001</v>
      </c>
      <c r="J11446" s="4">
        <v>21.033000000000001</v>
      </c>
      <c r="K11446" s="4">
        <v>21.7837</v>
      </c>
      <c r="L11446" s="4">
        <v>21.366199999999999</v>
      </c>
    </row>
    <row r="11447" spans="1:12" x14ac:dyDescent="0.25">
      <c r="A11447" s="3">
        <v>42481.916666666664</v>
      </c>
      <c r="B11447" s="4">
        <v>18.805900000000001</v>
      </c>
      <c r="C11447" s="4">
        <v>18.354900000000001</v>
      </c>
      <c r="D11447" s="4">
        <v>18.043800000000001</v>
      </c>
      <c r="E11447" s="4">
        <v>17.974699999999999</v>
      </c>
      <c r="F11447" s="4">
        <v>17.969200000000001</v>
      </c>
      <c r="G11447" s="4">
        <v>17.969200000000001</v>
      </c>
      <c r="H11447" s="4">
        <v>18.345199999999998</v>
      </c>
      <c r="I11447" s="4">
        <v>17.946000000000002</v>
      </c>
      <c r="J11447" s="4">
        <v>18.148399999999999</v>
      </c>
      <c r="K11447" s="4">
        <v>18.8719</v>
      </c>
      <c r="L11447" s="4">
        <v>18.3964</v>
      </c>
    </row>
    <row r="11448" spans="1:12" x14ac:dyDescent="0.25">
      <c r="A11448" s="3">
        <v>42481.958333333336</v>
      </c>
      <c r="B11448" s="4">
        <v>18.958100000000002</v>
      </c>
      <c r="C11448" s="4">
        <v>18.564800000000002</v>
      </c>
      <c r="D11448" s="4">
        <v>18.235299999999999</v>
      </c>
      <c r="E11448" s="4">
        <v>18.127600000000001</v>
      </c>
      <c r="F11448" s="4">
        <v>18.1219</v>
      </c>
      <c r="G11448" s="4">
        <v>18.1219</v>
      </c>
      <c r="H11448" s="4">
        <v>18.486499999999999</v>
      </c>
      <c r="I11448" s="4">
        <v>18.115200000000002</v>
      </c>
      <c r="J11448" s="4">
        <v>18.309899999999999</v>
      </c>
      <c r="K11448" s="4">
        <v>18.868500000000001</v>
      </c>
      <c r="L11448" s="4">
        <v>18.5672</v>
      </c>
    </row>
    <row r="11449" spans="1:12" x14ac:dyDescent="0.25">
      <c r="A11449" s="3">
        <v>42482</v>
      </c>
      <c r="B11449" s="4">
        <v>17.983599999999999</v>
      </c>
      <c r="C11449" s="4">
        <v>17.654699999999998</v>
      </c>
      <c r="D11449" s="4">
        <v>17.362200000000001</v>
      </c>
      <c r="E11449" s="4">
        <v>17.25</v>
      </c>
      <c r="F11449" s="4">
        <v>17.2531</v>
      </c>
      <c r="G11449" s="4">
        <v>17.2531</v>
      </c>
      <c r="H11449" s="4">
        <v>17.5703</v>
      </c>
      <c r="I11449" s="4">
        <v>17.248100000000001</v>
      </c>
      <c r="J11449" s="4">
        <v>17.401399999999999</v>
      </c>
      <c r="K11449" s="4">
        <v>17.869800000000001</v>
      </c>
      <c r="L11449" s="4">
        <v>17.637799999999999</v>
      </c>
    </row>
    <row r="11450" spans="1:12" x14ac:dyDescent="0.25">
      <c r="A11450" s="3">
        <v>42482.041666666664</v>
      </c>
      <c r="B11450" s="4">
        <v>16.964400000000001</v>
      </c>
      <c r="C11450" s="4">
        <v>16.686299999999999</v>
      </c>
      <c r="D11450" s="4">
        <v>16.3856</v>
      </c>
      <c r="E11450" s="4">
        <v>16.281600000000001</v>
      </c>
      <c r="F11450" s="4">
        <v>16.273499999999999</v>
      </c>
      <c r="G11450" s="4">
        <v>16.273499999999999</v>
      </c>
      <c r="H11450" s="4">
        <v>16.5793</v>
      </c>
      <c r="I11450" s="4">
        <v>16.247699999999998</v>
      </c>
      <c r="J11450" s="4">
        <v>16.375599999999999</v>
      </c>
      <c r="K11450" s="4">
        <v>16.703600000000002</v>
      </c>
      <c r="L11450" s="4">
        <v>16.709099999999999</v>
      </c>
    </row>
    <row r="11451" spans="1:12" x14ac:dyDescent="0.25">
      <c r="A11451" s="3">
        <v>42482.083333333336</v>
      </c>
      <c r="B11451" s="4">
        <v>17.130400000000002</v>
      </c>
      <c r="C11451" s="4">
        <v>16.858599999999999</v>
      </c>
      <c r="D11451" s="4">
        <v>16.540600000000001</v>
      </c>
      <c r="E11451" s="4">
        <v>16.4618</v>
      </c>
      <c r="F11451" s="4">
        <v>16.445599999999999</v>
      </c>
      <c r="G11451" s="4">
        <v>16.445599999999999</v>
      </c>
      <c r="H11451" s="4">
        <v>16.7715</v>
      </c>
      <c r="I11451" s="4">
        <v>16.4391</v>
      </c>
      <c r="J11451" s="4">
        <v>16.569700000000001</v>
      </c>
      <c r="K11451" s="4">
        <v>16.901499999999999</v>
      </c>
      <c r="L11451" s="4">
        <v>16.992899999999999</v>
      </c>
    </row>
    <row r="11452" spans="1:12" x14ac:dyDescent="0.25">
      <c r="A11452" s="3">
        <v>42482.125</v>
      </c>
      <c r="B11452" s="4">
        <v>16.287600000000001</v>
      </c>
      <c r="C11452" s="4">
        <v>16.1343</v>
      </c>
      <c r="D11452" s="4">
        <v>15.818099999999999</v>
      </c>
      <c r="E11452" s="4">
        <v>15.717599999999999</v>
      </c>
      <c r="F11452" s="4">
        <v>15.699299999999999</v>
      </c>
      <c r="G11452" s="4">
        <v>15.699299999999999</v>
      </c>
      <c r="H11452" s="4">
        <v>16.020800000000001</v>
      </c>
      <c r="I11452" s="4">
        <v>15.699299999999999</v>
      </c>
      <c r="J11452" s="4">
        <v>15.810700000000001</v>
      </c>
      <c r="K11452" s="4">
        <v>15.949299999999999</v>
      </c>
      <c r="L11452" s="4">
        <v>16.2209</v>
      </c>
    </row>
    <row r="11453" spans="1:12" x14ac:dyDescent="0.25">
      <c r="A11453" s="3">
        <v>42482.166666666664</v>
      </c>
      <c r="B11453" s="4">
        <v>17.154</v>
      </c>
      <c r="C11453" s="4">
        <v>16.979500000000002</v>
      </c>
      <c r="D11453" s="4">
        <v>16.661799999999999</v>
      </c>
      <c r="E11453" s="4">
        <v>16.550799999999999</v>
      </c>
      <c r="F11453" s="4">
        <v>16.533100000000001</v>
      </c>
      <c r="G11453" s="4">
        <v>16.533100000000001</v>
      </c>
      <c r="H11453" s="4">
        <v>16.871200000000002</v>
      </c>
      <c r="I11453" s="4">
        <v>16.535299999999999</v>
      </c>
      <c r="J11453" s="4">
        <v>16.669599999999999</v>
      </c>
      <c r="K11453" s="4">
        <v>16.956900000000001</v>
      </c>
      <c r="L11453" s="4">
        <v>17.0657</v>
      </c>
    </row>
    <row r="11454" spans="1:12" x14ac:dyDescent="0.25">
      <c r="A11454" s="3">
        <v>42482.208333333336</v>
      </c>
      <c r="B11454" s="4">
        <v>17.4512</v>
      </c>
      <c r="C11454" s="4">
        <v>17.232299999999999</v>
      </c>
      <c r="D11454" s="4">
        <v>16.903300000000002</v>
      </c>
      <c r="E11454" s="4">
        <v>16.7866</v>
      </c>
      <c r="F11454" s="4">
        <v>16.7698</v>
      </c>
      <c r="G11454" s="4">
        <v>16.7698</v>
      </c>
      <c r="H11454" s="4">
        <v>17.113900000000001</v>
      </c>
      <c r="I11454" s="4">
        <v>16.772099999999998</v>
      </c>
      <c r="J11454" s="4">
        <v>16.927800000000001</v>
      </c>
      <c r="K11454" s="4">
        <v>17.186</v>
      </c>
      <c r="L11454" s="4">
        <v>17.321300000000001</v>
      </c>
    </row>
    <row r="11455" spans="1:12" x14ac:dyDescent="0.25">
      <c r="A11455" s="3">
        <v>42482.25</v>
      </c>
      <c r="B11455" s="4">
        <v>19.362200000000001</v>
      </c>
      <c r="C11455" s="4">
        <v>19.209900000000001</v>
      </c>
      <c r="D11455" s="4">
        <v>18.8322</v>
      </c>
      <c r="E11455" s="4">
        <v>18.6981</v>
      </c>
      <c r="F11455" s="4">
        <v>18.674399999999999</v>
      </c>
      <c r="G11455" s="4">
        <v>18.674399999999999</v>
      </c>
      <c r="H11455" s="4">
        <v>19.0777</v>
      </c>
      <c r="I11455" s="4">
        <v>18.675999999999998</v>
      </c>
      <c r="J11455" s="4">
        <v>18.805399999999999</v>
      </c>
      <c r="K11455" s="4">
        <v>19.128299999999999</v>
      </c>
      <c r="L11455" s="4">
        <v>19.2713</v>
      </c>
    </row>
    <row r="11456" spans="1:12" x14ac:dyDescent="0.25">
      <c r="A11456" s="3">
        <v>42482.291666666664</v>
      </c>
      <c r="B11456" s="4">
        <v>19.815999999999999</v>
      </c>
      <c r="C11456" s="4">
        <v>19.726099999999999</v>
      </c>
      <c r="D11456" s="4">
        <v>19.3553</v>
      </c>
      <c r="E11456" s="4">
        <v>19.225000000000001</v>
      </c>
      <c r="F11456" s="4">
        <v>19.2014</v>
      </c>
      <c r="G11456" s="4">
        <v>19.2014</v>
      </c>
      <c r="H11456" s="4">
        <v>19.635300000000001</v>
      </c>
      <c r="I11456" s="4">
        <v>19.201499999999999</v>
      </c>
      <c r="J11456" s="4">
        <v>19.2911</v>
      </c>
      <c r="K11456" s="4">
        <v>19.610399999999998</v>
      </c>
      <c r="L11456" s="4">
        <v>19.755600000000001</v>
      </c>
    </row>
    <row r="11457" spans="1:12" x14ac:dyDescent="0.25">
      <c r="A11457" s="3">
        <v>42482.333333333336</v>
      </c>
      <c r="B11457" s="4">
        <v>29.042400000000001</v>
      </c>
      <c r="C11457" s="4">
        <v>32.535299999999999</v>
      </c>
      <c r="D11457" s="4">
        <v>31.930900000000001</v>
      </c>
      <c r="E11457" s="4">
        <v>31.7133</v>
      </c>
      <c r="F11457" s="4">
        <v>31.679200000000002</v>
      </c>
      <c r="G11457" s="4">
        <v>31.679200000000002</v>
      </c>
      <c r="H11457" s="4">
        <v>32.399099999999997</v>
      </c>
      <c r="I11457" s="4">
        <v>31.667200000000001</v>
      </c>
      <c r="J11457" s="4">
        <v>31.833300000000001</v>
      </c>
      <c r="K11457" s="4">
        <v>15.8842</v>
      </c>
      <c r="L11457" s="4">
        <v>32.541899999999998</v>
      </c>
    </row>
    <row r="11458" spans="1:12" x14ac:dyDescent="0.25">
      <c r="A11458" s="3">
        <v>42482.375</v>
      </c>
      <c r="B11458" s="4">
        <v>75.735100000000003</v>
      </c>
      <c r="C11458" s="4">
        <v>85.876499999999993</v>
      </c>
      <c r="D11458" s="4">
        <v>84.124600000000001</v>
      </c>
      <c r="E11458" s="4">
        <v>83.528099999999995</v>
      </c>
      <c r="F11458" s="4">
        <v>83.4221</v>
      </c>
      <c r="G11458" s="4">
        <v>83.4221</v>
      </c>
      <c r="H11458" s="4">
        <v>85.412999999999997</v>
      </c>
      <c r="I11458" s="4">
        <v>83.3613</v>
      </c>
      <c r="J11458" s="4">
        <v>83.841399999999993</v>
      </c>
      <c r="K11458" s="4">
        <v>36.844299999999997</v>
      </c>
      <c r="L11458" s="4">
        <v>85.876900000000006</v>
      </c>
    </row>
    <row r="11459" spans="1:12" x14ac:dyDescent="0.25">
      <c r="A11459" s="3">
        <v>42482.416666666664</v>
      </c>
      <c r="B11459" s="4">
        <v>21.799900000000001</v>
      </c>
      <c r="C11459" s="4">
        <v>21.760999999999999</v>
      </c>
      <c r="D11459" s="4">
        <v>21.305399999999999</v>
      </c>
      <c r="E11459" s="4">
        <v>21.152000000000001</v>
      </c>
      <c r="F11459" s="4">
        <v>21.123000000000001</v>
      </c>
      <c r="G11459" s="4">
        <v>21.123000000000001</v>
      </c>
      <c r="H11459" s="4">
        <v>21.633600000000001</v>
      </c>
      <c r="I11459" s="4">
        <v>21.116299999999999</v>
      </c>
      <c r="J11459" s="4">
        <v>21.210799999999999</v>
      </c>
      <c r="K11459" s="4">
        <v>21.6067</v>
      </c>
      <c r="L11459" s="4">
        <v>21.7865</v>
      </c>
    </row>
    <row r="11460" spans="1:12" x14ac:dyDescent="0.25">
      <c r="A11460" s="3">
        <v>42482.458333333336</v>
      </c>
      <c r="B11460" s="4">
        <v>21.6708</v>
      </c>
      <c r="C11460" s="4">
        <v>21.5931</v>
      </c>
      <c r="D11460" s="4">
        <v>21.119</v>
      </c>
      <c r="E11460" s="4">
        <v>20.959099999999999</v>
      </c>
      <c r="F11460" s="4">
        <v>20.930099999999999</v>
      </c>
      <c r="G11460" s="4">
        <v>20.930099999999999</v>
      </c>
      <c r="H11460" s="4">
        <v>21.443899999999999</v>
      </c>
      <c r="I11460" s="4">
        <v>20.931000000000001</v>
      </c>
      <c r="J11460" s="4">
        <v>21.059200000000001</v>
      </c>
      <c r="K11460" s="4">
        <v>21.616399999999999</v>
      </c>
      <c r="L11460" s="4">
        <v>21.6539</v>
      </c>
    </row>
    <row r="11461" spans="1:12" x14ac:dyDescent="0.25">
      <c r="A11461" s="3">
        <v>42482.5</v>
      </c>
      <c r="B11461" s="4">
        <v>21.832799999999999</v>
      </c>
      <c r="C11461" s="4">
        <v>21.776299999999999</v>
      </c>
      <c r="D11461" s="4">
        <v>21.362100000000002</v>
      </c>
      <c r="E11461" s="4">
        <v>21.221399999999999</v>
      </c>
      <c r="F11461" s="4">
        <v>21.1952</v>
      </c>
      <c r="G11461" s="4">
        <v>21.1952</v>
      </c>
      <c r="H11461" s="4">
        <v>21.6816</v>
      </c>
      <c r="I11461" s="4">
        <v>21.195699999999999</v>
      </c>
      <c r="J11461" s="4">
        <v>21.290700000000001</v>
      </c>
      <c r="K11461" s="4">
        <v>21.759599999999999</v>
      </c>
      <c r="L11461" s="4">
        <v>21.717500000000001</v>
      </c>
    </row>
    <row r="11462" spans="1:12" x14ac:dyDescent="0.25">
      <c r="A11462" s="3">
        <v>42482.541666666664</v>
      </c>
      <c r="B11462" s="4">
        <v>23.3078</v>
      </c>
      <c r="C11462" s="4">
        <v>23.1829</v>
      </c>
      <c r="D11462" s="4">
        <v>22.739699999999999</v>
      </c>
      <c r="E11462" s="4">
        <v>22.5853</v>
      </c>
      <c r="F11462" s="4">
        <v>22.5595</v>
      </c>
      <c r="G11462" s="4">
        <v>22.5595</v>
      </c>
      <c r="H11462" s="4">
        <v>23.061399999999999</v>
      </c>
      <c r="I11462" s="4">
        <v>22.560700000000001</v>
      </c>
      <c r="J11462" s="4">
        <v>22.690200000000001</v>
      </c>
      <c r="K11462" s="4">
        <v>23.4802</v>
      </c>
      <c r="L11462" s="4">
        <v>23.1492</v>
      </c>
    </row>
    <row r="11463" spans="1:12" x14ac:dyDescent="0.25">
      <c r="A11463" s="3">
        <v>42482.583333333336</v>
      </c>
      <c r="B11463" s="4">
        <v>24.912299999999998</v>
      </c>
      <c r="C11463" s="4">
        <v>24.790099999999999</v>
      </c>
      <c r="D11463" s="4">
        <v>24.291699999999999</v>
      </c>
      <c r="E11463" s="4">
        <v>24.1248</v>
      </c>
      <c r="F11463" s="4">
        <v>24.095800000000001</v>
      </c>
      <c r="G11463" s="4">
        <v>24.095800000000001</v>
      </c>
      <c r="H11463" s="4">
        <v>24.663499999999999</v>
      </c>
      <c r="I11463" s="4">
        <v>24.099399999999999</v>
      </c>
      <c r="J11463" s="4">
        <v>24.239899999999999</v>
      </c>
      <c r="K11463" s="4">
        <v>24.896100000000001</v>
      </c>
      <c r="L11463" s="4">
        <v>24.739699999999999</v>
      </c>
    </row>
    <row r="11464" spans="1:12" x14ac:dyDescent="0.25">
      <c r="A11464" s="3">
        <v>42482.625</v>
      </c>
      <c r="B11464" s="4">
        <v>22.185600000000001</v>
      </c>
      <c r="C11464" s="4">
        <v>21.967099999999999</v>
      </c>
      <c r="D11464" s="4">
        <v>21.502800000000001</v>
      </c>
      <c r="E11464" s="4">
        <v>21.3445</v>
      </c>
      <c r="F11464" s="4">
        <v>21.320399999999999</v>
      </c>
      <c r="G11464" s="4">
        <v>21.320399999999999</v>
      </c>
      <c r="H11464" s="4">
        <v>21.820900000000002</v>
      </c>
      <c r="I11464" s="4">
        <v>21.322500000000002</v>
      </c>
      <c r="J11464" s="4">
        <v>21.504899999999999</v>
      </c>
      <c r="K11464" s="4">
        <v>22.447800000000001</v>
      </c>
      <c r="L11464" s="4">
        <v>21.9483</v>
      </c>
    </row>
    <row r="11465" spans="1:12" x14ac:dyDescent="0.25">
      <c r="A11465" s="3">
        <v>42482.666666666664</v>
      </c>
      <c r="B11465" s="4">
        <v>22.764099999999999</v>
      </c>
      <c r="C11465" s="4">
        <v>22.445799999999998</v>
      </c>
      <c r="D11465" s="4">
        <v>21.948699999999999</v>
      </c>
      <c r="E11465" s="4">
        <v>21.7788</v>
      </c>
      <c r="F11465" s="4">
        <v>21.756499999999999</v>
      </c>
      <c r="G11465" s="4">
        <v>21.756499999999999</v>
      </c>
      <c r="H11465" s="4">
        <v>22.283000000000001</v>
      </c>
      <c r="I11465" s="4">
        <v>21.759699999999999</v>
      </c>
      <c r="J11465" s="4">
        <v>21.9909</v>
      </c>
      <c r="K11465" s="4">
        <v>22.998799999999999</v>
      </c>
      <c r="L11465" s="4">
        <v>22.4465</v>
      </c>
    </row>
    <row r="11466" spans="1:12" x14ac:dyDescent="0.25">
      <c r="A11466" s="3">
        <v>42482.708333333336</v>
      </c>
      <c r="B11466" s="4">
        <v>21.4116</v>
      </c>
      <c r="C11466" s="4">
        <v>21.056899999999999</v>
      </c>
      <c r="D11466" s="4">
        <v>20.566400000000002</v>
      </c>
      <c r="E11466" s="4">
        <v>20.3993</v>
      </c>
      <c r="F11466" s="4">
        <v>20.3796</v>
      </c>
      <c r="G11466" s="4">
        <v>20.3796</v>
      </c>
      <c r="H11466" s="4">
        <v>20.875900000000001</v>
      </c>
      <c r="I11466" s="4">
        <v>20.379799999999999</v>
      </c>
      <c r="J11466" s="4">
        <v>20.645</v>
      </c>
      <c r="K11466" s="4">
        <v>21.729500000000002</v>
      </c>
      <c r="L11466" s="4">
        <v>21.0701</v>
      </c>
    </row>
    <row r="11467" spans="1:12" x14ac:dyDescent="0.25">
      <c r="A11467" s="3">
        <v>42482.75</v>
      </c>
      <c r="B11467" s="4">
        <v>20.917400000000001</v>
      </c>
      <c r="C11467" s="4">
        <v>20.502800000000001</v>
      </c>
      <c r="D11467" s="4">
        <v>20.016200000000001</v>
      </c>
      <c r="E11467" s="4">
        <v>19.842500000000001</v>
      </c>
      <c r="F11467" s="4">
        <v>19.825299999999999</v>
      </c>
      <c r="G11467" s="4">
        <v>19.825299999999999</v>
      </c>
      <c r="H11467" s="4">
        <v>20.309799999999999</v>
      </c>
      <c r="I11467" s="4">
        <v>19.8201</v>
      </c>
      <c r="J11467" s="4">
        <v>20.128599999999999</v>
      </c>
      <c r="K11467" s="4">
        <v>21.1739</v>
      </c>
      <c r="L11467" s="4">
        <v>20.543099999999999</v>
      </c>
    </row>
    <row r="11468" spans="1:12" x14ac:dyDescent="0.25">
      <c r="A11468" s="3">
        <v>42482.791666666664</v>
      </c>
      <c r="B11468" s="4">
        <v>19.264099999999999</v>
      </c>
      <c r="C11468" s="4">
        <v>18.847899999999999</v>
      </c>
      <c r="D11468" s="4">
        <v>18.401399999999999</v>
      </c>
      <c r="E11468" s="4">
        <v>18.241700000000002</v>
      </c>
      <c r="F11468" s="4">
        <v>18.224699999999999</v>
      </c>
      <c r="G11468" s="4">
        <v>18.224699999999999</v>
      </c>
      <c r="H11468" s="4">
        <v>18.670400000000001</v>
      </c>
      <c r="I11468" s="4">
        <v>18.212900000000001</v>
      </c>
      <c r="J11468" s="4">
        <v>18.510200000000001</v>
      </c>
      <c r="K11468" s="4">
        <v>19.4815</v>
      </c>
      <c r="L11468" s="4">
        <v>18.8964</v>
      </c>
    </row>
    <row r="11469" spans="1:12" x14ac:dyDescent="0.25">
      <c r="A11469" s="3">
        <v>42482.833333333336</v>
      </c>
      <c r="B11469" s="4">
        <v>18.788799999999998</v>
      </c>
      <c r="C11469" s="4">
        <v>18.254300000000001</v>
      </c>
      <c r="D11469" s="4">
        <v>17.846900000000002</v>
      </c>
      <c r="E11469" s="4">
        <v>17.698899999999998</v>
      </c>
      <c r="F11469" s="4">
        <v>17.696400000000001</v>
      </c>
      <c r="G11469" s="4">
        <v>17.696400000000001</v>
      </c>
      <c r="H11469" s="4">
        <v>18.087399999999999</v>
      </c>
      <c r="I11469" s="4">
        <v>17.665800000000001</v>
      </c>
      <c r="J11469" s="4">
        <v>18.007999999999999</v>
      </c>
      <c r="K11469" s="4">
        <v>19.301200000000001</v>
      </c>
      <c r="L11469" s="4">
        <v>18.276499999999999</v>
      </c>
    </row>
    <row r="11470" spans="1:12" x14ac:dyDescent="0.25">
      <c r="A11470" s="3">
        <v>42482.875</v>
      </c>
      <c r="B11470" s="4">
        <v>19.1494</v>
      </c>
      <c r="C11470" s="4">
        <v>20.3904</v>
      </c>
      <c r="D11470" s="4">
        <v>14.321099999999999</v>
      </c>
      <c r="E11470" s="4">
        <v>8.1921999999999997</v>
      </c>
      <c r="F11470" s="4">
        <v>9.9178999999999995</v>
      </c>
      <c r="G11470" s="4">
        <v>9.9178999999999995</v>
      </c>
      <c r="H11470" s="4">
        <v>14.4091</v>
      </c>
      <c r="I11470" s="4">
        <v>9.8886000000000003</v>
      </c>
      <c r="J11470" s="4">
        <v>12.1534</v>
      </c>
      <c r="K11470" s="4">
        <v>17.2316</v>
      </c>
      <c r="L11470" s="4">
        <v>31.5167</v>
      </c>
    </row>
    <row r="11471" spans="1:12" x14ac:dyDescent="0.25">
      <c r="A11471" s="3">
        <v>42482.916666666664</v>
      </c>
      <c r="B11471" s="4">
        <v>22.5837</v>
      </c>
      <c r="C11471" s="4">
        <v>28.314900000000002</v>
      </c>
      <c r="D11471" s="4">
        <v>9.9621999999999993</v>
      </c>
      <c r="E11471" s="4">
        <v>-8.9915000000000003</v>
      </c>
      <c r="F11471" s="4">
        <v>-3.6160999999999999</v>
      </c>
      <c r="G11471" s="4">
        <v>-3.6160999999999999</v>
      </c>
      <c r="H11471" s="4">
        <v>9.8583999999999996</v>
      </c>
      <c r="I11471" s="4">
        <v>-3.6680999999999999</v>
      </c>
      <c r="J11471" s="4">
        <v>2.4529999999999998</v>
      </c>
      <c r="K11471" s="4">
        <v>17.175799999999999</v>
      </c>
      <c r="L11471" s="4">
        <v>63.572899999999997</v>
      </c>
    </row>
    <row r="11472" spans="1:12" x14ac:dyDescent="0.25">
      <c r="A11472" s="3">
        <v>42482.958333333336</v>
      </c>
      <c r="B11472" s="4">
        <v>14.0183</v>
      </c>
      <c r="C11472" s="4">
        <v>16.3383</v>
      </c>
      <c r="D11472" s="4">
        <v>8.1922999999999995</v>
      </c>
      <c r="E11472" s="4">
        <v>-0.18440000000000001</v>
      </c>
      <c r="F11472" s="4">
        <v>2.2069999999999999</v>
      </c>
      <c r="G11472" s="4">
        <v>2.2069999999999999</v>
      </c>
      <c r="H11472" s="4">
        <v>8.1989000000000001</v>
      </c>
      <c r="I11472" s="4">
        <v>2.1366000000000001</v>
      </c>
      <c r="J11472" s="4">
        <v>4.9829999999999997</v>
      </c>
      <c r="K11472" s="4">
        <v>11.739000000000001</v>
      </c>
      <c r="L11472" s="4">
        <v>31.92</v>
      </c>
    </row>
    <row r="11473" spans="1:12" x14ac:dyDescent="0.25">
      <c r="A11473" s="3">
        <v>42483</v>
      </c>
      <c r="B11473" s="4">
        <v>-5.0664999999999996</v>
      </c>
      <c r="C11473" s="4">
        <v>1.3803000000000001</v>
      </c>
      <c r="D11473" s="4">
        <v>-13.6096</v>
      </c>
      <c r="E11473" s="4">
        <v>-29.268599999999999</v>
      </c>
      <c r="F11473" s="4">
        <v>-24.8613</v>
      </c>
      <c r="G11473" s="4">
        <v>-24.8613</v>
      </c>
      <c r="H11473" s="4">
        <v>-13.915800000000001</v>
      </c>
      <c r="I11473" s="4">
        <v>-24.84</v>
      </c>
      <c r="J11473" s="4">
        <v>-20.470400000000001</v>
      </c>
      <c r="K11473" s="4">
        <v>-10.9162</v>
      </c>
      <c r="L11473" s="4">
        <v>30.96</v>
      </c>
    </row>
    <row r="11474" spans="1:12" x14ac:dyDescent="0.25">
      <c r="A11474" s="3">
        <v>42483.041666666664</v>
      </c>
      <c r="B11474" s="4">
        <v>-4.8929999999999998</v>
      </c>
      <c r="C11474" s="4">
        <v>-4.5338000000000003</v>
      </c>
      <c r="D11474" s="4">
        <v>-4.4943999999999997</v>
      </c>
      <c r="E11474" s="4">
        <v>-4.4809000000000001</v>
      </c>
      <c r="F11474" s="4">
        <v>-4.4943</v>
      </c>
      <c r="G11474" s="4">
        <v>-4.4943</v>
      </c>
      <c r="H11474" s="4">
        <v>-4.5342000000000002</v>
      </c>
      <c r="I11474" s="4">
        <v>-4.4843999999999999</v>
      </c>
      <c r="J11474" s="4">
        <v>-4.6196000000000002</v>
      </c>
      <c r="K11474" s="4">
        <v>-5.1180000000000003</v>
      </c>
      <c r="L11474" s="4">
        <v>-4.4810999999999996</v>
      </c>
    </row>
    <row r="11475" spans="1:12" x14ac:dyDescent="0.25">
      <c r="A11475" s="3">
        <v>42483.083333333336</v>
      </c>
      <c r="B11475" s="4">
        <v>19.762799999999999</v>
      </c>
      <c r="C11475" s="4">
        <v>43.432600000000001</v>
      </c>
      <c r="D11475" s="4">
        <v>-18.480499999999999</v>
      </c>
      <c r="E11475" s="4">
        <v>-82.864999999999995</v>
      </c>
      <c r="F11475" s="4">
        <v>-64.676000000000002</v>
      </c>
      <c r="G11475" s="4">
        <v>-64.676000000000002</v>
      </c>
      <c r="H11475" s="4">
        <v>-19.3386</v>
      </c>
      <c r="I11475" s="4">
        <v>-64.671700000000001</v>
      </c>
      <c r="J11475" s="4">
        <v>-45.53</v>
      </c>
      <c r="K11475" s="4">
        <v>-2.2766000000000002</v>
      </c>
      <c r="L11475" s="4">
        <v>164.5419</v>
      </c>
    </row>
    <row r="11476" spans="1:12" x14ac:dyDescent="0.25">
      <c r="A11476" s="3">
        <v>42483.125</v>
      </c>
      <c r="B11476" s="4">
        <v>7.6113999999999997</v>
      </c>
      <c r="C11476" s="4">
        <v>6.4619</v>
      </c>
      <c r="D11476" s="4">
        <v>6.4435000000000002</v>
      </c>
      <c r="E11476" s="4">
        <v>6.4763999999999999</v>
      </c>
      <c r="F11476" s="4">
        <v>6.5025000000000004</v>
      </c>
      <c r="G11476" s="4">
        <v>6.5025000000000004</v>
      </c>
      <c r="H11476" s="4">
        <v>6.5395000000000003</v>
      </c>
      <c r="I11476" s="4">
        <v>6.5039999999999996</v>
      </c>
      <c r="J11476" s="4">
        <v>6.8422999999999998</v>
      </c>
      <c r="K11476" s="4">
        <v>8.1054999999999993</v>
      </c>
      <c r="L11476" s="4">
        <v>6.4039999999999999</v>
      </c>
    </row>
    <row r="11477" spans="1:12" x14ac:dyDescent="0.25">
      <c r="A11477" s="3">
        <v>42483.166666666664</v>
      </c>
      <c r="B11477" s="4">
        <v>6.1466000000000003</v>
      </c>
      <c r="C11477" s="4">
        <v>9.4053000000000004</v>
      </c>
      <c r="D11477" s="4">
        <v>0.11269999999999999</v>
      </c>
      <c r="E11477" s="4">
        <v>-9.5312000000000001</v>
      </c>
      <c r="F11477" s="4">
        <v>-6.7944000000000004</v>
      </c>
      <c r="G11477" s="4">
        <v>-6.7944000000000004</v>
      </c>
      <c r="H11477" s="4">
        <v>1.9599999999999999E-2</v>
      </c>
      <c r="I11477" s="4">
        <v>-6.7939999999999996</v>
      </c>
      <c r="J11477" s="4">
        <v>-3.8409</v>
      </c>
      <c r="K11477" s="4">
        <v>3.0314000000000001</v>
      </c>
      <c r="L11477" s="4">
        <v>27.5474</v>
      </c>
    </row>
    <row r="11478" spans="1:12" x14ac:dyDescent="0.25">
      <c r="A11478" s="3">
        <v>42483.208333333336</v>
      </c>
      <c r="B11478" s="4">
        <v>9.8262999999999998</v>
      </c>
      <c r="C11478" s="4">
        <v>8.9506999999999994</v>
      </c>
      <c r="D11478" s="4">
        <v>8.9318000000000008</v>
      </c>
      <c r="E11478" s="4">
        <v>8.9821000000000009</v>
      </c>
      <c r="F11478" s="4">
        <v>9.0094999999999992</v>
      </c>
      <c r="G11478" s="4">
        <v>9.0094999999999992</v>
      </c>
      <c r="H11478" s="4">
        <v>9.0680999999999994</v>
      </c>
      <c r="I11478" s="4">
        <v>9.0108999999999995</v>
      </c>
      <c r="J11478" s="4">
        <v>9.2402999999999995</v>
      </c>
      <c r="K11478" s="4">
        <v>10.475300000000001</v>
      </c>
      <c r="L11478" s="4">
        <v>8.9507999999999992</v>
      </c>
    </row>
    <row r="11479" spans="1:12" x14ac:dyDescent="0.25">
      <c r="A11479" s="3">
        <v>42483.25</v>
      </c>
      <c r="B11479" s="4">
        <v>11.8498</v>
      </c>
      <c r="C11479" s="4">
        <v>13.1088</v>
      </c>
      <c r="D11479" s="4">
        <v>7.4090999999999996</v>
      </c>
      <c r="E11479" s="4">
        <v>1.5467</v>
      </c>
      <c r="F11479" s="4">
        <v>3.2395999999999998</v>
      </c>
      <c r="G11479" s="4">
        <v>3.2395999999999998</v>
      </c>
      <c r="H11479" s="4">
        <v>7.4462999999999999</v>
      </c>
      <c r="I11479" s="4">
        <v>3.2414999999999998</v>
      </c>
      <c r="J11479" s="4">
        <v>5.2576000000000001</v>
      </c>
      <c r="K11479" s="4">
        <v>10.496600000000001</v>
      </c>
      <c r="L11479" s="4">
        <v>24.135000000000002</v>
      </c>
    </row>
    <row r="11480" spans="1:12" x14ac:dyDescent="0.25">
      <c r="A11480" s="3">
        <v>42483.291666666664</v>
      </c>
      <c r="B11480" s="4">
        <v>6.5612000000000004</v>
      </c>
      <c r="C11480" s="4">
        <v>8.1121999999999996</v>
      </c>
      <c r="D11480" s="4">
        <v>2.9329999999999998</v>
      </c>
      <c r="E11480" s="4">
        <v>-2.4266999999999999</v>
      </c>
      <c r="F11480" s="4">
        <v>-0.89610000000000001</v>
      </c>
      <c r="G11480" s="4">
        <v>-0.89610000000000001</v>
      </c>
      <c r="H11480" s="4">
        <v>2.9134000000000002</v>
      </c>
      <c r="I11480" s="4">
        <v>-0.89580000000000004</v>
      </c>
      <c r="J11480" s="4">
        <v>0.81930000000000003</v>
      </c>
      <c r="K11480" s="4">
        <v>4.9913999999999996</v>
      </c>
      <c r="L11480" s="4">
        <v>18.174199999999999</v>
      </c>
    </row>
    <row r="11481" spans="1:12" x14ac:dyDescent="0.25">
      <c r="A11481" s="3">
        <v>42483.333333333336</v>
      </c>
      <c r="B11481" s="4">
        <v>15.702</v>
      </c>
      <c r="C11481" s="4">
        <v>17.0427</v>
      </c>
      <c r="D11481" s="4">
        <v>10.0678</v>
      </c>
      <c r="E11481" s="4">
        <v>2.8860999999999999</v>
      </c>
      <c r="F11481" s="4">
        <v>4.9638999999999998</v>
      </c>
      <c r="G11481" s="4">
        <v>4.9638999999999998</v>
      </c>
      <c r="H11481" s="4">
        <v>10.118600000000001</v>
      </c>
      <c r="I11481" s="4">
        <v>4.9650999999999996</v>
      </c>
      <c r="J11481" s="4">
        <v>7.4554999999999998</v>
      </c>
      <c r="K11481" s="4">
        <v>14.1249</v>
      </c>
      <c r="L11481" s="4">
        <v>30.503299999999999</v>
      </c>
    </row>
    <row r="11482" spans="1:12" x14ac:dyDescent="0.25">
      <c r="A11482" s="3">
        <v>42483.375</v>
      </c>
      <c r="B11482" s="4">
        <v>18.7226</v>
      </c>
      <c r="C11482" s="4">
        <v>19.491599999999998</v>
      </c>
      <c r="D11482" s="4">
        <v>14.0502</v>
      </c>
      <c r="E11482" s="4">
        <v>8.5134000000000007</v>
      </c>
      <c r="F11482" s="4">
        <v>10.1206</v>
      </c>
      <c r="G11482" s="4">
        <v>10.1206</v>
      </c>
      <c r="H11482" s="4">
        <v>14.167199999999999</v>
      </c>
      <c r="I11482" s="4">
        <v>10.1218</v>
      </c>
      <c r="J11482" s="4">
        <v>12.110099999999999</v>
      </c>
      <c r="K11482" s="4">
        <v>18.017600000000002</v>
      </c>
      <c r="L11482" s="4">
        <v>29.841699999999999</v>
      </c>
    </row>
    <row r="11483" spans="1:12" x14ac:dyDescent="0.25">
      <c r="A11483" s="3">
        <v>42483.416666666664</v>
      </c>
      <c r="B11483" s="4">
        <v>26.033200000000001</v>
      </c>
      <c r="C11483" s="4">
        <v>37.1509</v>
      </c>
      <c r="D11483" s="4">
        <v>4.2275</v>
      </c>
      <c r="E11483" s="4">
        <v>-29.9406</v>
      </c>
      <c r="F11483" s="4">
        <v>-20.2058</v>
      </c>
      <c r="G11483" s="4">
        <v>-20.2058</v>
      </c>
      <c r="H11483" s="4">
        <v>3.9478</v>
      </c>
      <c r="I11483" s="4">
        <v>-20.267900000000001</v>
      </c>
      <c r="J11483" s="4">
        <v>-9.6303999999999998</v>
      </c>
      <c r="K11483" s="4">
        <v>15.4719</v>
      </c>
      <c r="L11483" s="4">
        <v>101.3775</v>
      </c>
    </row>
    <row r="11484" spans="1:12" x14ac:dyDescent="0.25">
      <c r="A11484" s="3">
        <v>42483.458333333336</v>
      </c>
      <c r="B11484" s="4">
        <v>16.039300000000001</v>
      </c>
      <c r="C11484" s="4">
        <v>17.365500000000001</v>
      </c>
      <c r="D11484" s="4">
        <v>10.248900000000001</v>
      </c>
      <c r="E11484" s="4">
        <v>2.8950999999999998</v>
      </c>
      <c r="F11484" s="4">
        <v>5.0651000000000002</v>
      </c>
      <c r="G11484" s="4">
        <v>5.0651000000000002</v>
      </c>
      <c r="H11484" s="4">
        <v>10.3415</v>
      </c>
      <c r="I11484" s="4">
        <v>5.0068000000000001</v>
      </c>
      <c r="J11484" s="4">
        <v>7.6300999999999997</v>
      </c>
      <c r="K11484" s="4">
        <v>14.8743</v>
      </c>
      <c r="L11484" s="4">
        <v>31.25</v>
      </c>
    </row>
    <row r="11485" spans="1:12" x14ac:dyDescent="0.25">
      <c r="A11485" s="3">
        <v>42483.5</v>
      </c>
      <c r="B11485" s="4">
        <v>14.264699999999999</v>
      </c>
      <c r="C11485" s="4">
        <v>15.9559</v>
      </c>
      <c r="D11485" s="4">
        <v>8.2281999999999993</v>
      </c>
      <c r="E11485" s="4">
        <v>0.23519999999999999</v>
      </c>
      <c r="F11485" s="4">
        <v>2.5752999999999999</v>
      </c>
      <c r="G11485" s="4">
        <v>2.5752999999999999</v>
      </c>
      <c r="H11485" s="4">
        <v>8.2917000000000005</v>
      </c>
      <c r="I11485" s="4">
        <v>2.5259999999999998</v>
      </c>
      <c r="J11485" s="4">
        <v>5.3007</v>
      </c>
      <c r="K11485" s="4">
        <v>12.805400000000001</v>
      </c>
      <c r="L11485" s="4">
        <v>31.05</v>
      </c>
    </row>
    <row r="11486" spans="1:12" x14ac:dyDescent="0.25">
      <c r="A11486" s="3">
        <v>42483.541666666664</v>
      </c>
      <c r="B11486" s="4">
        <v>39.023299999999999</v>
      </c>
      <c r="C11486" s="4">
        <v>67.8035</v>
      </c>
      <c r="D11486" s="4">
        <v>-11.3131</v>
      </c>
      <c r="E11486" s="4">
        <v>-93.5471</v>
      </c>
      <c r="F11486" s="4">
        <v>-70.215999999999994</v>
      </c>
      <c r="G11486" s="4">
        <v>-70.215999999999994</v>
      </c>
      <c r="H11486" s="4">
        <v>-12.2265</v>
      </c>
      <c r="I11486" s="4">
        <v>-70.3125</v>
      </c>
      <c r="J11486" s="4">
        <v>-45.350299999999997</v>
      </c>
      <c r="K11486" s="4">
        <v>12.6023</v>
      </c>
      <c r="L11486" s="4">
        <v>222.51089999999999</v>
      </c>
    </row>
    <row r="11487" spans="1:12" x14ac:dyDescent="0.25">
      <c r="A11487" s="3">
        <v>42483.583333333336</v>
      </c>
      <c r="B11487" s="4">
        <v>30.2484</v>
      </c>
      <c r="C11487" s="4">
        <v>47.741700000000002</v>
      </c>
      <c r="D11487" s="4">
        <v>-16.001300000000001</v>
      </c>
      <c r="E11487" s="4">
        <v>-81.965599999999995</v>
      </c>
      <c r="F11487" s="4">
        <v>-63.154200000000003</v>
      </c>
      <c r="G11487" s="4">
        <v>-63.154200000000003</v>
      </c>
      <c r="H11487" s="4">
        <v>-16.4542</v>
      </c>
      <c r="I11487" s="4">
        <v>-63.260399999999997</v>
      </c>
      <c r="J11487" s="4">
        <v>-45.354300000000002</v>
      </c>
      <c r="K11487" s="4">
        <v>21.7498</v>
      </c>
      <c r="L11487" s="4">
        <v>172.5625</v>
      </c>
    </row>
    <row r="11488" spans="1:12" x14ac:dyDescent="0.25">
      <c r="A11488" s="3">
        <v>42483.625</v>
      </c>
      <c r="B11488" s="4">
        <v>15.3917</v>
      </c>
      <c r="C11488" s="4">
        <v>16.328800000000001</v>
      </c>
      <c r="D11488" s="4">
        <v>8.4074000000000009</v>
      </c>
      <c r="E11488" s="4">
        <v>0.24779999999999999</v>
      </c>
      <c r="F11488" s="4">
        <v>2.6642000000000001</v>
      </c>
      <c r="G11488" s="4">
        <v>2.6642000000000001</v>
      </c>
      <c r="H11488" s="4">
        <v>8.5337999999999994</v>
      </c>
      <c r="I11488" s="4">
        <v>2.5716000000000001</v>
      </c>
      <c r="J11488" s="4">
        <v>5.2271000000000001</v>
      </c>
      <c r="K11488" s="4">
        <v>15.7323</v>
      </c>
      <c r="L11488" s="4">
        <v>31.849699999999999</v>
      </c>
    </row>
    <row r="11489" spans="1:12" x14ac:dyDescent="0.25">
      <c r="A11489" s="3">
        <v>42483.666666666664</v>
      </c>
      <c r="B11489" s="4">
        <v>15.39</v>
      </c>
      <c r="C11489" s="4">
        <v>16.000499999999999</v>
      </c>
      <c r="D11489" s="4">
        <v>6.5086000000000004</v>
      </c>
      <c r="E11489" s="4">
        <v>-3.2294999999999998</v>
      </c>
      <c r="F11489" s="4">
        <v>-0.35289999999999999</v>
      </c>
      <c r="G11489" s="4">
        <v>-0.35289999999999999</v>
      </c>
      <c r="H11489" s="4">
        <v>6.6699000000000002</v>
      </c>
      <c r="I11489" s="4">
        <v>-0.44800000000000001</v>
      </c>
      <c r="J11489" s="4">
        <v>2.2749999999999999</v>
      </c>
      <c r="K11489" s="4">
        <v>17.445</v>
      </c>
      <c r="L11489" s="4">
        <v>32.607300000000002</v>
      </c>
    </row>
    <row r="11490" spans="1:12" x14ac:dyDescent="0.25">
      <c r="A11490" s="3">
        <v>42483.708333333336</v>
      </c>
      <c r="B11490" s="4">
        <v>27.3294</v>
      </c>
      <c r="C11490" s="4">
        <v>45.266399999999997</v>
      </c>
      <c r="D11490" s="4">
        <v>-16.8308</v>
      </c>
      <c r="E11490" s="4">
        <v>-81.131900000000002</v>
      </c>
      <c r="F11490" s="4">
        <v>-62.820700000000002</v>
      </c>
      <c r="G11490" s="4">
        <v>-62.820700000000002</v>
      </c>
      <c r="H11490" s="4">
        <v>-17.3094</v>
      </c>
      <c r="I11490" s="4">
        <v>-62.888300000000001</v>
      </c>
      <c r="J11490" s="4">
        <v>-45.287599999999998</v>
      </c>
      <c r="K11490" s="4">
        <v>17.783999999999999</v>
      </c>
      <c r="L11490" s="4">
        <v>162.75559999999999</v>
      </c>
    </row>
    <row r="11491" spans="1:12" x14ac:dyDescent="0.25">
      <c r="A11491" s="3">
        <v>42483.75</v>
      </c>
      <c r="B11491" s="4">
        <v>19.049800000000001</v>
      </c>
      <c r="C11491" s="4">
        <v>24.7317</v>
      </c>
      <c r="D11491" s="4">
        <v>4.9679000000000002</v>
      </c>
      <c r="E11491" s="4">
        <v>-15.5159</v>
      </c>
      <c r="F11491" s="4">
        <v>-9.6205999999999996</v>
      </c>
      <c r="G11491" s="4">
        <v>-9.6205999999999996</v>
      </c>
      <c r="H11491" s="4">
        <v>4.9284999999999997</v>
      </c>
      <c r="I11491" s="4">
        <v>-9.7095000000000002</v>
      </c>
      <c r="J11491" s="4">
        <v>-3.3252000000000002</v>
      </c>
      <c r="K11491" s="4">
        <v>14.939500000000001</v>
      </c>
      <c r="L11491" s="4">
        <v>59.679499999999997</v>
      </c>
    </row>
    <row r="11492" spans="1:12" x14ac:dyDescent="0.25">
      <c r="A11492" s="3">
        <v>42483.791666666664</v>
      </c>
      <c r="B11492" s="4">
        <v>14.8186</v>
      </c>
      <c r="C11492" s="4">
        <v>16.0474</v>
      </c>
      <c r="D11492" s="4">
        <v>6.6844999999999999</v>
      </c>
      <c r="E11492" s="4">
        <v>-5.1205999999999996</v>
      </c>
      <c r="F11492" s="4">
        <v>-2.3872</v>
      </c>
      <c r="G11492" s="4">
        <v>-2.3872</v>
      </c>
      <c r="H11492" s="4">
        <v>6.8080999999999996</v>
      </c>
      <c r="I11492" s="4">
        <v>-2.4758</v>
      </c>
      <c r="J11492" s="4">
        <v>2.649</v>
      </c>
      <c r="K11492" s="4">
        <v>15.679399999999999</v>
      </c>
      <c r="L11492" s="4">
        <v>31.45</v>
      </c>
    </row>
    <row r="11493" spans="1:12" x14ac:dyDescent="0.25">
      <c r="A11493" s="3">
        <v>42483.833333333336</v>
      </c>
      <c r="B11493" s="4">
        <v>13.6191</v>
      </c>
      <c r="C11493" s="4">
        <v>12.170500000000001</v>
      </c>
      <c r="D11493" s="4">
        <v>12.213800000000001</v>
      </c>
      <c r="E11493" s="4">
        <v>8.4796999999999993</v>
      </c>
      <c r="F11493" s="4">
        <v>8.3823000000000008</v>
      </c>
      <c r="G11493" s="4">
        <v>8.3823000000000008</v>
      </c>
      <c r="H11493" s="4">
        <v>12.4239</v>
      </c>
      <c r="I11493" s="4">
        <v>8.2866999999999997</v>
      </c>
      <c r="J11493" s="4">
        <v>12.7552</v>
      </c>
      <c r="K11493" s="4">
        <v>15.292400000000001</v>
      </c>
      <c r="L11493" s="4">
        <v>12.0787</v>
      </c>
    </row>
    <row r="11494" spans="1:12" x14ac:dyDescent="0.25">
      <c r="A11494" s="3">
        <v>42483.875</v>
      </c>
      <c r="B11494" s="4">
        <v>13.436400000000001</v>
      </c>
      <c r="C11494" s="4">
        <v>14.414400000000001</v>
      </c>
      <c r="D11494" s="4">
        <v>4.8605</v>
      </c>
      <c r="E11494" s="4">
        <v>-4.9439000000000002</v>
      </c>
      <c r="F11494" s="4">
        <v>-2.0705</v>
      </c>
      <c r="G11494" s="4">
        <v>-2.0705</v>
      </c>
      <c r="H11494" s="4">
        <v>4.9790999999999999</v>
      </c>
      <c r="I11494" s="4">
        <v>-2.1496</v>
      </c>
      <c r="J11494" s="4">
        <v>0.55389999999999995</v>
      </c>
      <c r="K11494" s="4">
        <v>14.979799999999999</v>
      </c>
      <c r="L11494" s="4">
        <v>30.55</v>
      </c>
    </row>
    <row r="11495" spans="1:12" x14ac:dyDescent="0.25">
      <c r="A11495" s="3">
        <v>42483.916666666664</v>
      </c>
      <c r="B11495" s="4">
        <v>8.3523999999999994</v>
      </c>
      <c r="C11495" s="4">
        <v>5.117</v>
      </c>
      <c r="D11495" s="4">
        <v>5.1055999999999999</v>
      </c>
      <c r="E11495" s="4">
        <v>1.8714999999999999</v>
      </c>
      <c r="F11495" s="4">
        <v>1.7669999999999999</v>
      </c>
      <c r="G11495" s="4">
        <v>1.7669999999999999</v>
      </c>
      <c r="H11495" s="4">
        <v>5.37</v>
      </c>
      <c r="I11495" s="4">
        <v>1.6946000000000001</v>
      </c>
      <c r="J11495" s="4">
        <v>4.5778999999999996</v>
      </c>
      <c r="K11495" s="4">
        <v>14.981999999999999</v>
      </c>
      <c r="L11495" s="4">
        <v>5.1943000000000001</v>
      </c>
    </row>
    <row r="11496" spans="1:12" x14ac:dyDescent="0.25">
      <c r="A11496" s="3">
        <v>42483.958333333336</v>
      </c>
      <c r="B11496" s="4">
        <v>-20.545400000000001</v>
      </c>
      <c r="C11496" s="4">
        <v>-9.7982999999999993</v>
      </c>
      <c r="D11496" s="4">
        <v>-30.742100000000001</v>
      </c>
      <c r="E11496" s="4">
        <v>-52.679000000000002</v>
      </c>
      <c r="F11496" s="4">
        <v>-46.669199999999996</v>
      </c>
      <c r="G11496" s="4">
        <v>-46.669199999999996</v>
      </c>
      <c r="H11496" s="4">
        <v>-31.4648</v>
      </c>
      <c r="I11496" s="4">
        <v>-46.471299999999999</v>
      </c>
      <c r="J11496" s="4">
        <v>-40.854900000000001</v>
      </c>
      <c r="K11496" s="4">
        <v>-31.3704</v>
      </c>
      <c r="L11496" s="4">
        <v>31.15</v>
      </c>
    </row>
    <row r="11497" spans="1:12" x14ac:dyDescent="0.25">
      <c r="A11497" s="3">
        <v>42484</v>
      </c>
      <c r="B11497" s="4">
        <v>-23.562799999999999</v>
      </c>
      <c r="C11497" s="4">
        <v>-12.397</v>
      </c>
      <c r="D11497" s="4">
        <v>-33.8658</v>
      </c>
      <c r="E11497" s="4">
        <v>-56.394500000000001</v>
      </c>
      <c r="F11497" s="4">
        <v>-50.230600000000003</v>
      </c>
      <c r="G11497" s="4">
        <v>-50.230600000000003</v>
      </c>
      <c r="H11497" s="4">
        <v>-34.650300000000001</v>
      </c>
      <c r="I11497" s="4">
        <v>-50.012500000000003</v>
      </c>
      <c r="J11497" s="4">
        <v>-44.284700000000001</v>
      </c>
      <c r="K11497" s="4">
        <v>-34.947499999999998</v>
      </c>
      <c r="L11497" s="4">
        <v>29.5</v>
      </c>
    </row>
    <row r="11498" spans="1:12" x14ac:dyDescent="0.25">
      <c r="A11498" s="3">
        <v>42484.041666666664</v>
      </c>
      <c r="B11498" s="4">
        <v>4.8026</v>
      </c>
      <c r="C11498" s="4">
        <v>1.4317</v>
      </c>
      <c r="D11498" s="4">
        <v>1.4291</v>
      </c>
      <c r="E11498" s="4">
        <v>1.6081000000000001</v>
      </c>
      <c r="F11498" s="4">
        <v>1.6363000000000001</v>
      </c>
      <c r="G11498" s="4">
        <v>1.6363000000000001</v>
      </c>
      <c r="H11498" s="4">
        <v>1.6528</v>
      </c>
      <c r="I11498" s="4">
        <v>1.6220000000000001</v>
      </c>
      <c r="J11498" s="4">
        <v>0.64539999999999997</v>
      </c>
      <c r="K11498" s="4">
        <v>11.881600000000001</v>
      </c>
      <c r="L11498" s="4">
        <v>-5.5559000000000003</v>
      </c>
    </row>
    <row r="11499" spans="1:12" x14ac:dyDescent="0.25">
      <c r="A11499" s="3">
        <v>42484.083333333336</v>
      </c>
      <c r="B11499" s="4">
        <v>-25.701499999999999</v>
      </c>
      <c r="C11499" s="4">
        <v>-16.495699999999999</v>
      </c>
      <c r="D11499" s="4">
        <v>-32.158900000000003</v>
      </c>
      <c r="E11499" s="4">
        <v>-48.6357</v>
      </c>
      <c r="F11499" s="4">
        <v>-44.178899999999999</v>
      </c>
      <c r="G11499" s="4">
        <v>-44.178899999999999</v>
      </c>
      <c r="H11499" s="4">
        <v>-32.824800000000003</v>
      </c>
      <c r="I11499" s="4">
        <v>-44.114699999999999</v>
      </c>
      <c r="J11499" s="4">
        <v>-40.131</v>
      </c>
      <c r="K11499" s="4">
        <v>-34.343899999999998</v>
      </c>
      <c r="L11499" s="4">
        <v>8.0975999999999999</v>
      </c>
    </row>
    <row r="11500" spans="1:12" x14ac:dyDescent="0.25">
      <c r="A11500" s="3">
        <v>42484.125</v>
      </c>
      <c r="B11500" s="4">
        <v>-26.651299999999999</v>
      </c>
      <c r="C11500" s="4">
        <v>-15.947800000000001</v>
      </c>
      <c r="D11500" s="4">
        <v>-35.249899999999997</v>
      </c>
      <c r="E11500" s="4">
        <v>-55.553600000000003</v>
      </c>
      <c r="F11500" s="4">
        <v>-50.014200000000002</v>
      </c>
      <c r="G11500" s="4">
        <v>-50.014200000000002</v>
      </c>
      <c r="H11500" s="4">
        <v>-35.993400000000001</v>
      </c>
      <c r="I11500" s="4">
        <v>-49.945300000000003</v>
      </c>
      <c r="J11500" s="4">
        <v>-44.851399999999998</v>
      </c>
      <c r="K11500" s="4">
        <v>-36.575899999999997</v>
      </c>
      <c r="L11500" s="4">
        <v>21.729700000000001</v>
      </c>
    </row>
    <row r="11501" spans="1:12" x14ac:dyDescent="0.25">
      <c r="A11501" s="3">
        <v>42484.166666666664</v>
      </c>
      <c r="B11501" s="4">
        <v>-3.0741000000000001</v>
      </c>
      <c r="C11501" s="4">
        <v>-0.1469</v>
      </c>
      <c r="D11501" s="4">
        <v>-22.770299999999999</v>
      </c>
      <c r="E11501" s="4">
        <v>-45.999899999999997</v>
      </c>
      <c r="F11501" s="4">
        <v>-39.392600000000002</v>
      </c>
      <c r="G11501" s="4">
        <v>-39.392600000000002</v>
      </c>
      <c r="H11501" s="4">
        <v>-22.883099999999999</v>
      </c>
      <c r="I11501" s="4">
        <v>-39.380099999999999</v>
      </c>
      <c r="J11501" s="4">
        <v>-35.347799999999999</v>
      </c>
      <c r="K11501" s="4">
        <v>3.2366000000000001</v>
      </c>
      <c r="L11501" s="4">
        <v>31.501200000000001</v>
      </c>
    </row>
    <row r="11502" spans="1:12" x14ac:dyDescent="0.25">
      <c r="A11502" s="3">
        <v>42484.208333333336</v>
      </c>
      <c r="B11502" s="4">
        <v>1.3522000000000001</v>
      </c>
      <c r="C11502" s="4">
        <v>6.4301000000000004</v>
      </c>
      <c r="D11502" s="4">
        <v>-6.1540999999999997</v>
      </c>
      <c r="E11502" s="4">
        <v>-19.259599999999999</v>
      </c>
      <c r="F11502" s="4">
        <v>-15.574</v>
      </c>
      <c r="G11502" s="4">
        <v>-15.574</v>
      </c>
      <c r="H11502" s="4">
        <v>-6.3693999999999997</v>
      </c>
      <c r="I11502" s="4">
        <v>-15.567500000000001</v>
      </c>
      <c r="J11502" s="4">
        <v>-11.744199999999999</v>
      </c>
      <c r="K11502" s="4">
        <v>-3.3780000000000001</v>
      </c>
      <c r="L11502" s="4">
        <v>30</v>
      </c>
    </row>
    <row r="11503" spans="1:12" x14ac:dyDescent="0.25">
      <c r="A11503" s="3">
        <v>42484.25</v>
      </c>
      <c r="B11503" s="4">
        <v>-17.195900000000002</v>
      </c>
      <c r="C11503" s="4">
        <v>-7.5000999999999998</v>
      </c>
      <c r="D11503" s="4">
        <v>-26.761399999999998</v>
      </c>
      <c r="E11503" s="4">
        <v>-46.9773</v>
      </c>
      <c r="F11503" s="4">
        <v>-41.393599999999999</v>
      </c>
      <c r="G11503" s="4">
        <v>-41.393599999999999</v>
      </c>
      <c r="H11503" s="4">
        <v>-27.370899999999999</v>
      </c>
      <c r="I11503" s="4">
        <v>-41.343600000000002</v>
      </c>
      <c r="J11503" s="4">
        <v>-35.950200000000002</v>
      </c>
      <c r="K11503" s="4">
        <v>-25.959399999999999</v>
      </c>
      <c r="L11503" s="4">
        <v>30.15</v>
      </c>
    </row>
    <row r="11504" spans="1:12" x14ac:dyDescent="0.25">
      <c r="A11504" s="3">
        <v>42484.291666666664</v>
      </c>
      <c r="B11504" s="4">
        <v>-21.133299999999998</v>
      </c>
      <c r="C11504" s="4">
        <v>-10.303900000000001</v>
      </c>
      <c r="D11504" s="4">
        <v>-31.141300000000001</v>
      </c>
      <c r="E11504" s="4">
        <v>-53.023400000000002</v>
      </c>
      <c r="F11504" s="4">
        <v>-47.006599999999999</v>
      </c>
      <c r="G11504" s="4">
        <v>-47.006599999999999</v>
      </c>
      <c r="H11504" s="4">
        <v>-31.841699999999999</v>
      </c>
      <c r="I11504" s="4">
        <v>-46.947600000000001</v>
      </c>
      <c r="J11504" s="4">
        <v>-41.232999999999997</v>
      </c>
      <c r="K11504" s="4">
        <v>-30.959199999999999</v>
      </c>
      <c r="L11504" s="4">
        <v>30.4</v>
      </c>
    </row>
    <row r="11505" spans="1:12" x14ac:dyDescent="0.25">
      <c r="A11505" s="3">
        <v>42484.333333333336</v>
      </c>
      <c r="B11505" s="4">
        <v>12.5031</v>
      </c>
      <c r="C11505" s="4">
        <v>9.9710999999999999</v>
      </c>
      <c r="D11505" s="4">
        <v>9.9856999999999996</v>
      </c>
      <c r="E11505" s="4">
        <v>10.1416</v>
      </c>
      <c r="F11505" s="4">
        <v>10.196899999999999</v>
      </c>
      <c r="G11505" s="4">
        <v>10.196899999999999</v>
      </c>
      <c r="H11505" s="4">
        <v>10.221</v>
      </c>
      <c r="I11505" s="4">
        <v>10.168799999999999</v>
      </c>
      <c r="J11505" s="4">
        <v>10.016500000000001</v>
      </c>
      <c r="K11505" s="4">
        <v>16.507100000000001</v>
      </c>
      <c r="L11505" s="4">
        <v>7.5366</v>
      </c>
    </row>
    <row r="11506" spans="1:12" x14ac:dyDescent="0.25">
      <c r="A11506" s="3">
        <v>42484.375</v>
      </c>
      <c r="B11506" s="4">
        <v>15.8809</v>
      </c>
      <c r="C11506" s="4">
        <v>16.9421</v>
      </c>
      <c r="D11506" s="4">
        <v>10.7689</v>
      </c>
      <c r="E11506" s="4">
        <v>4.4631999999999996</v>
      </c>
      <c r="F11506" s="4">
        <v>6.3220999999999998</v>
      </c>
      <c r="G11506" s="4">
        <v>6.3220999999999998</v>
      </c>
      <c r="H11506" s="4">
        <v>10.8993</v>
      </c>
      <c r="I11506" s="4">
        <v>6.2931999999999997</v>
      </c>
      <c r="J11506" s="4">
        <v>8.5295000000000005</v>
      </c>
      <c r="K11506" s="4">
        <v>14.906599999999999</v>
      </c>
      <c r="L11506" s="4">
        <v>29.006699999999999</v>
      </c>
    </row>
    <row r="11507" spans="1:12" x14ac:dyDescent="0.25">
      <c r="A11507" s="3">
        <v>42484.416666666664</v>
      </c>
      <c r="B11507" s="4">
        <v>13.438700000000001</v>
      </c>
      <c r="C11507" s="4">
        <v>12.219900000000001</v>
      </c>
      <c r="D11507" s="4">
        <v>12.207800000000001</v>
      </c>
      <c r="E11507" s="4">
        <v>12.3117</v>
      </c>
      <c r="F11507" s="4">
        <v>12.359</v>
      </c>
      <c r="G11507" s="4">
        <v>12.359</v>
      </c>
      <c r="H11507" s="4">
        <v>12.4383</v>
      </c>
      <c r="I11507" s="4">
        <v>12.3306</v>
      </c>
      <c r="J11507" s="4">
        <v>12.628399999999999</v>
      </c>
      <c r="K11507" s="4">
        <v>14.554600000000001</v>
      </c>
      <c r="L11507" s="4">
        <v>12.2575</v>
      </c>
    </row>
    <row r="11508" spans="1:12" x14ac:dyDescent="0.25">
      <c r="A11508" s="3">
        <v>42484.458333333336</v>
      </c>
      <c r="B11508" s="4">
        <v>15.453900000000001</v>
      </c>
      <c r="C11508" s="4">
        <v>16.453199999999999</v>
      </c>
      <c r="D11508" s="4">
        <v>9.6471</v>
      </c>
      <c r="E11508" s="4">
        <v>2.6703000000000001</v>
      </c>
      <c r="F11508" s="4">
        <v>4.7373000000000003</v>
      </c>
      <c r="G11508" s="4">
        <v>4.7373000000000003</v>
      </c>
      <c r="H11508" s="4">
        <v>9.7773000000000003</v>
      </c>
      <c r="I11508" s="4">
        <v>4.6487999999999996</v>
      </c>
      <c r="J11508" s="4">
        <v>7.0229999999999997</v>
      </c>
      <c r="K11508" s="4">
        <v>14.9251</v>
      </c>
      <c r="L11508" s="4">
        <v>29.8</v>
      </c>
    </row>
    <row r="11509" spans="1:12" x14ac:dyDescent="0.25">
      <c r="A11509" s="3">
        <v>42484.5</v>
      </c>
      <c r="B11509" s="4">
        <v>13.7273</v>
      </c>
      <c r="C11509" s="4">
        <v>12.5731</v>
      </c>
      <c r="D11509" s="4">
        <v>12.574999999999999</v>
      </c>
      <c r="E11509" s="4">
        <v>12.665900000000001</v>
      </c>
      <c r="F11509" s="4">
        <v>12.7332</v>
      </c>
      <c r="G11509" s="4">
        <v>12.7332</v>
      </c>
      <c r="H11509" s="4">
        <v>12.814500000000001</v>
      </c>
      <c r="I11509" s="4">
        <v>12.616099999999999</v>
      </c>
      <c r="J11509" s="4">
        <v>12.981400000000001</v>
      </c>
      <c r="K11509" s="4">
        <v>15.0976</v>
      </c>
      <c r="L11509" s="4">
        <v>12.6211</v>
      </c>
    </row>
    <row r="11510" spans="1:12" x14ac:dyDescent="0.25">
      <c r="A11510" s="3">
        <v>42484.541666666664</v>
      </c>
      <c r="B11510" s="4">
        <v>13.431800000000001</v>
      </c>
      <c r="C11510" s="4">
        <v>11.569100000000001</v>
      </c>
      <c r="D11510" s="4">
        <v>11.5534</v>
      </c>
      <c r="E11510" s="4">
        <v>11.6701</v>
      </c>
      <c r="F11510" s="4">
        <v>11.7378</v>
      </c>
      <c r="G11510" s="4">
        <v>11.7378</v>
      </c>
      <c r="H11510" s="4">
        <v>11.84</v>
      </c>
      <c r="I11510" s="4">
        <v>11.623799999999999</v>
      </c>
      <c r="J11510" s="4">
        <v>11.6883</v>
      </c>
      <c r="K11510" s="4">
        <v>16.573899999999998</v>
      </c>
      <c r="L11510" s="4">
        <v>11.655099999999999</v>
      </c>
    </row>
    <row r="11511" spans="1:12" x14ac:dyDescent="0.25">
      <c r="A11511" s="3">
        <v>42484.583333333336</v>
      </c>
      <c r="B11511" s="4">
        <v>13.8771</v>
      </c>
      <c r="C11511" s="4">
        <v>12.7723</v>
      </c>
      <c r="D11511" s="4">
        <v>9.6126000000000005</v>
      </c>
      <c r="E11511" s="4">
        <v>6.4705000000000004</v>
      </c>
      <c r="F11511" s="4">
        <v>7.468</v>
      </c>
      <c r="G11511" s="4">
        <v>7.468</v>
      </c>
      <c r="H11511" s="4">
        <v>9.8658000000000001</v>
      </c>
      <c r="I11511" s="4">
        <v>7.3583999999999996</v>
      </c>
      <c r="J11511" s="4">
        <v>8.2446000000000002</v>
      </c>
      <c r="K11511" s="4">
        <v>16.959800000000001</v>
      </c>
      <c r="L11511" s="4">
        <v>19.008400000000002</v>
      </c>
    </row>
    <row r="11512" spans="1:12" x14ac:dyDescent="0.25">
      <c r="A11512" s="3">
        <v>42484.625</v>
      </c>
      <c r="B11512" s="4">
        <v>28.434999999999999</v>
      </c>
      <c r="C11512" s="4">
        <v>42.228400000000001</v>
      </c>
      <c r="D11512" s="4">
        <v>-16.8917</v>
      </c>
      <c r="E11512" s="4">
        <v>-77.896699999999996</v>
      </c>
      <c r="F11512" s="4">
        <v>-60.460900000000002</v>
      </c>
      <c r="G11512" s="4">
        <v>-60.460900000000002</v>
      </c>
      <c r="H11512" s="4">
        <v>-17.122499999999999</v>
      </c>
      <c r="I11512" s="4">
        <v>-60.569800000000001</v>
      </c>
      <c r="J11512" s="4">
        <v>-45.060600000000001</v>
      </c>
      <c r="K11512" s="4">
        <v>26.571300000000001</v>
      </c>
      <c r="L11512" s="4">
        <v>154.5223</v>
      </c>
    </row>
    <row r="11513" spans="1:12" x14ac:dyDescent="0.25">
      <c r="A11513" s="3">
        <v>42484.666666666664</v>
      </c>
      <c r="B11513" s="4">
        <v>13.3446</v>
      </c>
      <c r="C11513" s="4">
        <v>11.7608</v>
      </c>
      <c r="D11513" s="4">
        <v>11.776400000000001</v>
      </c>
      <c r="E11513" s="4">
        <v>11.905200000000001</v>
      </c>
      <c r="F11513" s="4">
        <v>11.965999999999999</v>
      </c>
      <c r="G11513" s="4">
        <v>11.965999999999999</v>
      </c>
      <c r="H11513" s="4">
        <v>12.0662</v>
      </c>
      <c r="I11513" s="4">
        <v>11.8454</v>
      </c>
      <c r="J11513" s="4">
        <v>12.070499999999999</v>
      </c>
      <c r="K11513" s="4">
        <v>15.851900000000001</v>
      </c>
      <c r="L11513" s="4">
        <v>8.9345999999999997</v>
      </c>
    </row>
    <row r="11514" spans="1:12" x14ac:dyDescent="0.25">
      <c r="A11514" s="3">
        <v>42484.708333333336</v>
      </c>
      <c r="B11514" s="4">
        <v>13.864100000000001</v>
      </c>
      <c r="C11514" s="4">
        <v>12.6013</v>
      </c>
      <c r="D11514" s="4">
        <v>12.6221</v>
      </c>
      <c r="E11514" s="4">
        <v>12.727600000000001</v>
      </c>
      <c r="F11514" s="4">
        <v>12.7956</v>
      </c>
      <c r="G11514" s="4">
        <v>12.7956</v>
      </c>
      <c r="H11514" s="4">
        <v>12.898300000000001</v>
      </c>
      <c r="I11514" s="4">
        <v>12.673500000000001</v>
      </c>
      <c r="J11514" s="4">
        <v>13.082700000000001</v>
      </c>
      <c r="K11514" s="4">
        <v>15.452500000000001</v>
      </c>
      <c r="L11514" s="4">
        <v>11.904199999999999</v>
      </c>
    </row>
    <row r="11515" spans="1:12" x14ac:dyDescent="0.25">
      <c r="A11515" s="3">
        <v>42484.75</v>
      </c>
      <c r="B11515" s="4">
        <v>15.380100000000001</v>
      </c>
      <c r="C11515" s="4">
        <v>14.0625</v>
      </c>
      <c r="D11515" s="4">
        <v>14.0457</v>
      </c>
      <c r="E11515" s="4">
        <v>14.1517</v>
      </c>
      <c r="F11515" s="4">
        <v>14.2204</v>
      </c>
      <c r="G11515" s="4">
        <v>14.2204</v>
      </c>
      <c r="H11515" s="4">
        <v>14.366300000000001</v>
      </c>
      <c r="I11515" s="4">
        <v>14.084899999999999</v>
      </c>
      <c r="J11515" s="4">
        <v>14.5246</v>
      </c>
      <c r="K11515" s="4">
        <v>17.073799999999999</v>
      </c>
      <c r="L11515" s="4">
        <v>14.110900000000001</v>
      </c>
    </row>
    <row r="11516" spans="1:12" x14ac:dyDescent="0.25">
      <c r="A11516" s="3">
        <v>42484.791666666664</v>
      </c>
      <c r="B11516" s="4">
        <v>14.667199999999999</v>
      </c>
      <c r="C11516" s="4">
        <v>13.449400000000001</v>
      </c>
      <c r="D11516" s="4">
        <v>13.4331</v>
      </c>
      <c r="E11516" s="4">
        <v>13.5259</v>
      </c>
      <c r="F11516" s="4">
        <v>13.5961</v>
      </c>
      <c r="G11516" s="4">
        <v>13.5961</v>
      </c>
      <c r="H11516" s="4">
        <v>13.7407</v>
      </c>
      <c r="I11516" s="4">
        <v>13.468999999999999</v>
      </c>
      <c r="J11516" s="4">
        <v>13.861800000000001</v>
      </c>
      <c r="K11516" s="4">
        <v>16.178899999999999</v>
      </c>
      <c r="L11516" s="4">
        <v>13.5115</v>
      </c>
    </row>
    <row r="11517" spans="1:12" x14ac:dyDescent="0.25">
      <c r="A11517" s="3">
        <v>42484.833333333336</v>
      </c>
      <c r="B11517" s="4">
        <v>17.228100000000001</v>
      </c>
      <c r="C11517" s="4">
        <v>15.9923</v>
      </c>
      <c r="D11517" s="4">
        <v>15.9901</v>
      </c>
      <c r="E11517" s="4">
        <v>16.106999999999999</v>
      </c>
      <c r="F11517" s="4">
        <v>16.180299999999999</v>
      </c>
      <c r="G11517" s="4">
        <v>16.180299999999999</v>
      </c>
      <c r="H11517" s="4">
        <v>16.352499999999999</v>
      </c>
      <c r="I11517" s="4">
        <v>16.034600000000001</v>
      </c>
      <c r="J11517" s="4">
        <v>16.4023</v>
      </c>
      <c r="K11517" s="4">
        <v>18.771699999999999</v>
      </c>
      <c r="L11517" s="4">
        <v>16.032399999999999</v>
      </c>
    </row>
    <row r="11518" spans="1:12" x14ac:dyDescent="0.25">
      <c r="A11518" s="3">
        <v>42484.875</v>
      </c>
      <c r="B11518" s="4">
        <v>16.731300000000001</v>
      </c>
      <c r="C11518" s="4">
        <v>15.4795</v>
      </c>
      <c r="D11518" s="4">
        <v>15.436500000000001</v>
      </c>
      <c r="E11518" s="4">
        <v>15.5228</v>
      </c>
      <c r="F11518" s="4">
        <v>15.5928</v>
      </c>
      <c r="G11518" s="4">
        <v>15.5928</v>
      </c>
      <c r="H11518" s="4">
        <v>15.776899999999999</v>
      </c>
      <c r="I11518" s="4">
        <v>15.458500000000001</v>
      </c>
      <c r="J11518" s="4">
        <v>15.855600000000001</v>
      </c>
      <c r="K11518" s="4">
        <v>18.2775</v>
      </c>
      <c r="L11518" s="4">
        <v>15.5389</v>
      </c>
    </row>
    <row r="11519" spans="1:12" x14ac:dyDescent="0.25">
      <c r="A11519" s="3">
        <v>42484.916666666664</v>
      </c>
      <c r="B11519" s="4">
        <v>13.7088</v>
      </c>
      <c r="C11519" s="4">
        <v>12.6166</v>
      </c>
      <c r="D11519" s="4">
        <v>12.589600000000001</v>
      </c>
      <c r="E11519" s="4">
        <v>12.6556</v>
      </c>
      <c r="F11519" s="4">
        <v>12.7155</v>
      </c>
      <c r="G11519" s="4">
        <v>12.7155</v>
      </c>
      <c r="H11519" s="4">
        <v>12.8451</v>
      </c>
      <c r="I11519" s="4">
        <v>12.6023</v>
      </c>
      <c r="J11519" s="4">
        <v>12.951700000000001</v>
      </c>
      <c r="K11519" s="4">
        <v>14.8363</v>
      </c>
      <c r="L11519" s="4">
        <v>12.6379</v>
      </c>
    </row>
    <row r="11520" spans="1:12" x14ac:dyDescent="0.25">
      <c r="A11520" s="3">
        <v>42484.958333333336</v>
      </c>
      <c r="B11520" s="4">
        <v>12.831200000000001</v>
      </c>
      <c r="C11520" s="4">
        <v>11.754099999999999</v>
      </c>
      <c r="D11520" s="4">
        <v>11.744899999999999</v>
      </c>
      <c r="E11520" s="4">
        <v>11.817299999999999</v>
      </c>
      <c r="F11520" s="4">
        <v>11.879300000000001</v>
      </c>
      <c r="G11520" s="4">
        <v>11.879300000000001</v>
      </c>
      <c r="H11520" s="4">
        <v>11.966699999999999</v>
      </c>
      <c r="I11520" s="4">
        <v>11.767300000000001</v>
      </c>
      <c r="J11520" s="4">
        <v>12.1257</v>
      </c>
      <c r="K11520" s="4">
        <v>13.9674</v>
      </c>
      <c r="L11520" s="4">
        <v>11.784599999999999</v>
      </c>
    </row>
    <row r="11521" spans="1:12" x14ac:dyDescent="0.25">
      <c r="A11521" s="3">
        <v>42485</v>
      </c>
      <c r="B11521" s="4">
        <v>8.0287000000000006</v>
      </c>
      <c r="C11521" s="4">
        <v>7.3190999999999997</v>
      </c>
      <c r="D11521" s="4">
        <v>7.3083999999999998</v>
      </c>
      <c r="E11521" s="4">
        <v>7.3494000000000002</v>
      </c>
      <c r="F11521" s="4">
        <v>7.3879000000000001</v>
      </c>
      <c r="G11521" s="4">
        <v>7.3879000000000001</v>
      </c>
      <c r="H11521" s="4">
        <v>7.4320000000000004</v>
      </c>
      <c r="I11521" s="4">
        <v>7.3212999999999999</v>
      </c>
      <c r="J11521" s="4">
        <v>7.5635000000000003</v>
      </c>
      <c r="K11521" s="4">
        <v>8.7871000000000006</v>
      </c>
      <c r="L11521" s="4">
        <v>5.2750000000000004</v>
      </c>
    </row>
    <row r="11522" spans="1:12" x14ac:dyDescent="0.25">
      <c r="A11522" s="3">
        <v>42485.041666666664</v>
      </c>
      <c r="B11522" s="4">
        <v>1E-4</v>
      </c>
      <c r="C11522" s="4">
        <v>1E-4</v>
      </c>
      <c r="D11522" s="4">
        <v>1E-4</v>
      </c>
      <c r="E11522" s="4">
        <v>1E-4</v>
      </c>
      <c r="F11522" s="4">
        <v>1E-4</v>
      </c>
      <c r="G11522" s="4">
        <v>1E-4</v>
      </c>
      <c r="H11522" s="4">
        <v>1E-4</v>
      </c>
      <c r="I11522" s="4">
        <v>1E-4</v>
      </c>
      <c r="J11522" s="4">
        <v>1E-4</v>
      </c>
      <c r="K11522" s="4">
        <v>1E-4</v>
      </c>
      <c r="L11522" s="4">
        <v>1E-4</v>
      </c>
    </row>
    <row r="11523" spans="1:12" x14ac:dyDescent="0.25">
      <c r="A11523" s="3">
        <v>42485.083333333336</v>
      </c>
      <c r="B11523" s="4">
        <v>11.6896</v>
      </c>
      <c r="C11523" s="4">
        <v>10.7895</v>
      </c>
      <c r="D11523" s="4">
        <v>10.788500000000001</v>
      </c>
      <c r="E11523" s="4">
        <v>10.856299999999999</v>
      </c>
      <c r="F11523" s="4">
        <v>10.903600000000001</v>
      </c>
      <c r="G11523" s="4">
        <v>10.903600000000001</v>
      </c>
      <c r="H11523" s="4">
        <v>10.967000000000001</v>
      </c>
      <c r="I11523" s="4">
        <v>10.802899999999999</v>
      </c>
      <c r="J11523" s="4">
        <v>11.0846</v>
      </c>
      <c r="K11523" s="4">
        <v>12.656599999999999</v>
      </c>
      <c r="L11523" s="4">
        <v>10.8178</v>
      </c>
    </row>
    <row r="11524" spans="1:12" x14ac:dyDescent="0.25">
      <c r="A11524" s="3">
        <v>42485.125</v>
      </c>
      <c r="B11524" s="4">
        <v>-5.1146000000000003</v>
      </c>
      <c r="C11524" s="4">
        <v>-4.7385000000000002</v>
      </c>
      <c r="D11524" s="4">
        <v>-4.7371999999999996</v>
      </c>
      <c r="E11524" s="4">
        <v>-4.7657999999999996</v>
      </c>
      <c r="F11524" s="4">
        <v>-4.7853000000000003</v>
      </c>
      <c r="G11524" s="4">
        <v>-4.7853000000000003</v>
      </c>
      <c r="H11524" s="4">
        <v>-4.8127000000000004</v>
      </c>
      <c r="I11524" s="4">
        <v>-4.7412000000000001</v>
      </c>
      <c r="J11524" s="4">
        <v>-4.8612000000000002</v>
      </c>
      <c r="K11524" s="4">
        <v>-5.5271999999999997</v>
      </c>
      <c r="L11524" s="4">
        <v>-4.7476000000000003</v>
      </c>
    </row>
    <row r="11525" spans="1:12" x14ac:dyDescent="0.25">
      <c r="A11525" s="3">
        <v>42485.166666666664</v>
      </c>
      <c r="B11525" s="4">
        <v>10.431100000000001</v>
      </c>
      <c r="C11525" s="4">
        <v>9.6745000000000001</v>
      </c>
      <c r="D11525" s="4">
        <v>9.6616</v>
      </c>
      <c r="E11525" s="4">
        <v>9.7042999999999999</v>
      </c>
      <c r="F11525" s="4">
        <v>9.7502999999999993</v>
      </c>
      <c r="G11525" s="4">
        <v>9.7502999999999993</v>
      </c>
      <c r="H11525" s="4">
        <v>9.7990999999999993</v>
      </c>
      <c r="I11525" s="4">
        <v>9.6610999999999994</v>
      </c>
      <c r="J11525" s="4">
        <v>9.9125999999999994</v>
      </c>
      <c r="K11525" s="4">
        <v>11.2349</v>
      </c>
      <c r="L11525" s="4">
        <v>9.7134999999999998</v>
      </c>
    </row>
    <row r="11526" spans="1:12" x14ac:dyDescent="0.25">
      <c r="A11526" s="3">
        <v>42485.208333333336</v>
      </c>
      <c r="B11526" s="4">
        <v>11.8987</v>
      </c>
      <c r="C11526" s="4">
        <v>11.2224</v>
      </c>
      <c r="D11526" s="4">
        <v>11.158099999999999</v>
      </c>
      <c r="E11526" s="4">
        <v>11.203900000000001</v>
      </c>
      <c r="F11526" s="4">
        <v>11.2256</v>
      </c>
      <c r="G11526" s="4">
        <v>11.2256</v>
      </c>
      <c r="H11526" s="4">
        <v>11.3377</v>
      </c>
      <c r="I11526" s="4">
        <v>11.125400000000001</v>
      </c>
      <c r="J11526" s="4">
        <v>11.3559</v>
      </c>
      <c r="K11526" s="4">
        <v>12.729699999999999</v>
      </c>
      <c r="L11526" s="4">
        <v>11.298999999999999</v>
      </c>
    </row>
    <row r="11527" spans="1:12" x14ac:dyDescent="0.25">
      <c r="A11527" s="3">
        <v>42485.25</v>
      </c>
      <c r="B11527" s="4">
        <v>16.465499999999999</v>
      </c>
      <c r="C11527" s="4">
        <v>18.2364</v>
      </c>
      <c r="D11527" s="4">
        <v>11.568</v>
      </c>
      <c r="E11527" s="4">
        <v>4.8017000000000003</v>
      </c>
      <c r="F11527" s="4">
        <v>6.7506000000000004</v>
      </c>
      <c r="G11527" s="4">
        <v>6.7506000000000004</v>
      </c>
      <c r="H11527" s="4">
        <v>11.726000000000001</v>
      </c>
      <c r="I11527" s="4">
        <v>6.6517999999999997</v>
      </c>
      <c r="J11527" s="4">
        <v>8.9250000000000007</v>
      </c>
      <c r="K11527" s="4">
        <v>15.159700000000001</v>
      </c>
      <c r="L11527" s="4">
        <v>31.184200000000001</v>
      </c>
    </row>
    <row r="11528" spans="1:12" x14ac:dyDescent="0.25">
      <c r="A11528" s="3">
        <v>42485.291666666664</v>
      </c>
      <c r="B11528" s="4">
        <v>16.447199999999999</v>
      </c>
      <c r="C11528" s="4">
        <v>15.7424</v>
      </c>
      <c r="D11528" s="4">
        <v>15.6021</v>
      </c>
      <c r="E11528" s="4">
        <v>15.673299999999999</v>
      </c>
      <c r="F11528" s="4">
        <v>15.6852</v>
      </c>
      <c r="G11528" s="4">
        <v>15.6852</v>
      </c>
      <c r="H11528" s="4">
        <v>15.93</v>
      </c>
      <c r="I11528" s="4">
        <v>15.6859</v>
      </c>
      <c r="J11528" s="4">
        <v>15.785600000000001</v>
      </c>
      <c r="K11528" s="4">
        <v>17.363299999999999</v>
      </c>
      <c r="L11528" s="4">
        <v>15.8986</v>
      </c>
    </row>
    <row r="11529" spans="1:12" x14ac:dyDescent="0.25">
      <c r="A11529" s="3">
        <v>42485.333333333336</v>
      </c>
      <c r="B11529" s="4">
        <v>16.7194</v>
      </c>
      <c r="C11529" s="4">
        <v>16.2105</v>
      </c>
      <c r="D11529" s="4">
        <v>16.044599999999999</v>
      </c>
      <c r="E11529" s="4">
        <v>16.067599999999999</v>
      </c>
      <c r="F11529" s="4">
        <v>16.071400000000001</v>
      </c>
      <c r="G11529" s="4">
        <v>16.071400000000001</v>
      </c>
      <c r="H11529" s="4">
        <v>16.344999999999999</v>
      </c>
      <c r="I11529" s="4">
        <v>16.074300000000001</v>
      </c>
      <c r="J11529" s="4">
        <v>16.3078</v>
      </c>
      <c r="K11529" s="4">
        <v>17.2545</v>
      </c>
      <c r="L11529" s="4">
        <v>16.2867</v>
      </c>
    </row>
    <row r="11530" spans="1:12" x14ac:dyDescent="0.25">
      <c r="A11530" s="3">
        <v>42485.375</v>
      </c>
      <c r="B11530" s="4">
        <v>38.025599999999997</v>
      </c>
      <c r="C11530" s="4">
        <v>37.6922</v>
      </c>
      <c r="D11530" s="4">
        <v>37.169899999999998</v>
      </c>
      <c r="E11530" s="4">
        <v>37.047699999999999</v>
      </c>
      <c r="F11530" s="4">
        <v>37.025799999999997</v>
      </c>
      <c r="G11530" s="4">
        <v>37.025799999999997</v>
      </c>
      <c r="H11530" s="4">
        <v>37.795000000000002</v>
      </c>
      <c r="I11530" s="4">
        <v>37.032400000000003</v>
      </c>
      <c r="J11530" s="4">
        <v>37.365699999999997</v>
      </c>
      <c r="K11530" s="4">
        <v>39.125900000000001</v>
      </c>
      <c r="L11530" s="4">
        <v>37.770299999999999</v>
      </c>
    </row>
    <row r="11531" spans="1:12" x14ac:dyDescent="0.25">
      <c r="A11531" s="3">
        <v>42485.416666666664</v>
      </c>
      <c r="B11531" s="4">
        <v>20.635999999999999</v>
      </c>
      <c r="C11531" s="4">
        <v>20.532900000000001</v>
      </c>
      <c r="D11531" s="4">
        <v>20.252500000000001</v>
      </c>
      <c r="E11531" s="4">
        <v>20.185099999999998</v>
      </c>
      <c r="F11531" s="4">
        <v>20.1707</v>
      </c>
      <c r="G11531" s="4">
        <v>20.1707</v>
      </c>
      <c r="H11531" s="4">
        <v>20.603000000000002</v>
      </c>
      <c r="I11531" s="4">
        <v>20.174199999999999</v>
      </c>
      <c r="J11531" s="4">
        <v>20.305199999999999</v>
      </c>
      <c r="K11531" s="4">
        <v>21.176400000000001</v>
      </c>
      <c r="L11531" s="4">
        <v>20.558199999999999</v>
      </c>
    </row>
    <row r="11532" spans="1:12" x14ac:dyDescent="0.25">
      <c r="A11532" s="3">
        <v>42485.458333333336</v>
      </c>
      <c r="B11532" s="4">
        <v>205.13120000000001</v>
      </c>
      <c r="C11532" s="4">
        <v>208.93289999999999</v>
      </c>
      <c r="D11532" s="4">
        <v>206.2003</v>
      </c>
      <c r="E11532" s="4">
        <v>211.4392</v>
      </c>
      <c r="F11532" s="4">
        <v>212.44890000000001</v>
      </c>
      <c r="G11532" s="4">
        <v>212.44890000000001</v>
      </c>
      <c r="H11532" s="4">
        <v>209.1662</v>
      </c>
      <c r="I11532" s="4">
        <v>212.44970000000001</v>
      </c>
      <c r="J11532" s="4">
        <v>205.66229999999999</v>
      </c>
      <c r="K11532" s="4">
        <v>213.98320000000001</v>
      </c>
      <c r="L11532" s="4">
        <v>208.2311</v>
      </c>
    </row>
    <row r="11533" spans="1:12" x14ac:dyDescent="0.25">
      <c r="A11533" s="3">
        <v>42485.5</v>
      </c>
      <c r="B11533" s="4">
        <v>21.745699999999999</v>
      </c>
      <c r="C11533" s="4">
        <v>21.818899999999999</v>
      </c>
      <c r="D11533" s="4">
        <v>21.460999999999999</v>
      </c>
      <c r="E11533" s="4">
        <v>21.444900000000001</v>
      </c>
      <c r="F11533" s="4">
        <v>21.442299999999999</v>
      </c>
      <c r="G11533" s="4">
        <v>21.442299999999999</v>
      </c>
      <c r="H11533" s="4">
        <v>21.828099999999999</v>
      </c>
      <c r="I11533" s="4">
        <v>21.4419</v>
      </c>
      <c r="J11533" s="4">
        <v>21.401900000000001</v>
      </c>
      <c r="K11533" s="4">
        <v>22.035499999999999</v>
      </c>
      <c r="L11533" s="4">
        <v>21.7334</v>
      </c>
    </row>
    <row r="11534" spans="1:12" x14ac:dyDescent="0.25">
      <c r="A11534" s="3">
        <v>42485.541666666664</v>
      </c>
      <c r="B11534" s="4">
        <v>22.702999999999999</v>
      </c>
      <c r="C11534" s="4">
        <v>22.727</v>
      </c>
      <c r="D11534" s="4">
        <v>22.3172</v>
      </c>
      <c r="E11534" s="4">
        <v>22.342500000000001</v>
      </c>
      <c r="F11534" s="4">
        <v>22.3444</v>
      </c>
      <c r="G11534" s="4">
        <v>22.3444</v>
      </c>
      <c r="H11534" s="4">
        <v>22.718599999999999</v>
      </c>
      <c r="I11534" s="4">
        <v>22.347300000000001</v>
      </c>
      <c r="J11534" s="4">
        <v>22.267299999999999</v>
      </c>
      <c r="K11534" s="4">
        <v>22.860399999999998</v>
      </c>
      <c r="L11534" s="4">
        <v>22.73</v>
      </c>
    </row>
    <row r="11535" spans="1:12" x14ac:dyDescent="0.25">
      <c r="A11535" s="3">
        <v>42485.583333333336</v>
      </c>
      <c r="B11535" s="4">
        <v>22.3856</v>
      </c>
      <c r="C11535" s="4">
        <v>22.345500000000001</v>
      </c>
      <c r="D11535" s="4">
        <v>21.938199999999998</v>
      </c>
      <c r="E11535" s="4">
        <v>21.912299999999998</v>
      </c>
      <c r="F11535" s="4">
        <v>21.902000000000001</v>
      </c>
      <c r="G11535" s="4">
        <v>21.902000000000001</v>
      </c>
      <c r="H11535" s="4">
        <v>22.367599999999999</v>
      </c>
      <c r="I11535" s="4">
        <v>21.904900000000001</v>
      </c>
      <c r="J11535" s="4">
        <v>21.886399999999998</v>
      </c>
      <c r="K11535" s="4">
        <v>22.606400000000001</v>
      </c>
      <c r="L11535" s="4">
        <v>22.338200000000001</v>
      </c>
    </row>
    <row r="11536" spans="1:12" x14ac:dyDescent="0.25">
      <c r="A11536" s="3">
        <v>42485.625</v>
      </c>
      <c r="B11536" s="4">
        <v>24.542200000000001</v>
      </c>
      <c r="C11536" s="4">
        <v>24.4206</v>
      </c>
      <c r="D11536" s="4">
        <v>23.9816</v>
      </c>
      <c r="E11536" s="4">
        <v>24.0307</v>
      </c>
      <c r="F11536" s="4">
        <v>24.036300000000001</v>
      </c>
      <c r="G11536" s="4">
        <v>24.036300000000001</v>
      </c>
      <c r="H11536" s="4">
        <v>24.471399999999999</v>
      </c>
      <c r="I11536" s="4">
        <v>24.035</v>
      </c>
      <c r="J11536" s="4">
        <v>23.990100000000002</v>
      </c>
      <c r="K11536" s="4">
        <v>25.096399999999999</v>
      </c>
      <c r="L11536" s="4">
        <v>24.442</v>
      </c>
    </row>
    <row r="11537" spans="1:12" x14ac:dyDescent="0.25">
      <c r="A11537" s="3">
        <v>42485.666666666664</v>
      </c>
      <c r="B11537" s="4">
        <v>23.574999999999999</v>
      </c>
      <c r="C11537" s="4">
        <v>23.2898</v>
      </c>
      <c r="D11537" s="4">
        <v>22.869199999999999</v>
      </c>
      <c r="E11537" s="4">
        <v>22.8887</v>
      </c>
      <c r="F11537" s="4">
        <v>22.888200000000001</v>
      </c>
      <c r="G11537" s="4">
        <v>22.888200000000001</v>
      </c>
      <c r="H11537" s="4">
        <v>23.381599999999999</v>
      </c>
      <c r="I11537" s="4">
        <v>22.881399999999999</v>
      </c>
      <c r="J11537" s="4">
        <v>22.935700000000001</v>
      </c>
      <c r="K11537" s="4">
        <v>24.161300000000001</v>
      </c>
      <c r="L11537" s="4">
        <v>23.354500000000002</v>
      </c>
    </row>
    <row r="11538" spans="1:12" x14ac:dyDescent="0.25">
      <c r="A11538" s="3">
        <v>42485.708333333336</v>
      </c>
      <c r="B11538" s="4">
        <v>22.794699999999999</v>
      </c>
      <c r="C11538" s="4">
        <v>22.220800000000001</v>
      </c>
      <c r="D11538" s="4">
        <v>21.831900000000001</v>
      </c>
      <c r="E11538" s="4">
        <v>21.792000000000002</v>
      </c>
      <c r="F11538" s="4">
        <v>21.7913</v>
      </c>
      <c r="G11538" s="4">
        <v>21.7913</v>
      </c>
      <c r="H11538" s="4">
        <v>22.321999999999999</v>
      </c>
      <c r="I11538" s="4">
        <v>21.7882</v>
      </c>
      <c r="J11538" s="4">
        <v>22.012699999999999</v>
      </c>
      <c r="K11538" s="4">
        <v>23.562000000000001</v>
      </c>
      <c r="L11538" s="4">
        <v>22.301100000000002</v>
      </c>
    </row>
    <row r="11539" spans="1:12" x14ac:dyDescent="0.25">
      <c r="A11539" s="3">
        <v>42485.75</v>
      </c>
      <c r="B11539" s="4">
        <v>22.090599999999998</v>
      </c>
      <c r="C11539" s="4">
        <v>21.2028</v>
      </c>
      <c r="D11539" s="4">
        <v>20.8093</v>
      </c>
      <c r="E11539" s="4">
        <v>20.749199999999998</v>
      </c>
      <c r="F11539" s="4">
        <v>20.750900000000001</v>
      </c>
      <c r="G11539" s="4">
        <v>20.750900000000001</v>
      </c>
      <c r="H11539" s="4">
        <v>21.281099999999999</v>
      </c>
      <c r="I11539" s="4">
        <v>20.7287</v>
      </c>
      <c r="J11539" s="4">
        <v>21.128699999999998</v>
      </c>
      <c r="K11539" s="4">
        <v>22.919699999999999</v>
      </c>
      <c r="L11539" s="4">
        <v>21.322199999999999</v>
      </c>
    </row>
    <row r="11540" spans="1:12" x14ac:dyDescent="0.25">
      <c r="A11540" s="3">
        <v>42485.791666666664</v>
      </c>
      <c r="B11540" s="4">
        <v>33.2669</v>
      </c>
      <c r="C11540" s="4">
        <v>31.805</v>
      </c>
      <c r="D11540" s="4">
        <v>31.223500000000001</v>
      </c>
      <c r="E11540" s="4">
        <v>31.597200000000001</v>
      </c>
      <c r="F11540" s="4">
        <v>31.683700000000002</v>
      </c>
      <c r="G11540" s="4">
        <v>31.683700000000002</v>
      </c>
      <c r="H11540" s="4">
        <v>31.904399999999999</v>
      </c>
      <c r="I11540" s="4">
        <v>31.596</v>
      </c>
      <c r="J11540" s="4">
        <v>32.133800000000001</v>
      </c>
      <c r="K11540" s="4">
        <v>34.911700000000003</v>
      </c>
      <c r="L11540" s="4">
        <v>31.954999999999998</v>
      </c>
    </row>
    <row r="11541" spans="1:12" x14ac:dyDescent="0.25">
      <c r="A11541" s="3">
        <v>42485.833333333336</v>
      </c>
      <c r="B11541" s="4">
        <v>23.302099999999999</v>
      </c>
      <c r="C11541" s="4">
        <v>22.461600000000001</v>
      </c>
      <c r="D11541" s="4">
        <v>22.140699999999999</v>
      </c>
      <c r="E11541" s="4">
        <v>22.1478</v>
      </c>
      <c r="F11541" s="4">
        <v>22.174800000000001</v>
      </c>
      <c r="G11541" s="4">
        <v>22.174800000000001</v>
      </c>
      <c r="H11541" s="4">
        <v>22.581</v>
      </c>
      <c r="I11541" s="4">
        <v>22.0609</v>
      </c>
      <c r="J11541" s="4">
        <v>22.512799999999999</v>
      </c>
      <c r="K11541" s="4">
        <v>24.325600000000001</v>
      </c>
      <c r="L11541" s="4">
        <v>22.437200000000001</v>
      </c>
    </row>
    <row r="11542" spans="1:12" x14ac:dyDescent="0.25">
      <c r="A11542" s="3">
        <v>42485.875</v>
      </c>
      <c r="B11542" s="4">
        <v>17.794499999999999</v>
      </c>
      <c r="C11542" s="4">
        <v>16.8672</v>
      </c>
      <c r="D11542" s="4">
        <v>16.724299999999999</v>
      </c>
      <c r="E11542" s="4">
        <v>16.749500000000001</v>
      </c>
      <c r="F11542" s="4">
        <v>16.782499999999999</v>
      </c>
      <c r="G11542" s="4">
        <v>16.782499999999999</v>
      </c>
      <c r="H11542" s="4">
        <v>17.097999999999999</v>
      </c>
      <c r="I11542" s="4">
        <v>16.709399999999999</v>
      </c>
      <c r="J11542" s="4">
        <v>17.048400000000001</v>
      </c>
      <c r="K11542" s="4">
        <v>18.8078</v>
      </c>
      <c r="L11542" s="4">
        <v>16.866499999999998</v>
      </c>
    </row>
    <row r="11543" spans="1:12" x14ac:dyDescent="0.25">
      <c r="A11543" s="3">
        <v>42485.916666666664</v>
      </c>
      <c r="B11543" s="4">
        <v>15.1111</v>
      </c>
      <c r="C11543" s="4">
        <v>13.912100000000001</v>
      </c>
      <c r="D11543" s="4">
        <v>13.8233</v>
      </c>
      <c r="E11543" s="4">
        <v>13.873900000000001</v>
      </c>
      <c r="F11543" s="4">
        <v>13.9236</v>
      </c>
      <c r="G11543" s="4">
        <v>13.9236</v>
      </c>
      <c r="H11543" s="4">
        <v>14.1157</v>
      </c>
      <c r="I11543" s="4">
        <v>13.852</v>
      </c>
      <c r="J11543" s="4">
        <v>14.2494</v>
      </c>
      <c r="K11543" s="4">
        <v>16.334900000000001</v>
      </c>
      <c r="L11543" s="4">
        <v>13.9415</v>
      </c>
    </row>
    <row r="11544" spans="1:12" x14ac:dyDescent="0.25">
      <c r="A11544" s="3">
        <v>42485.958333333336</v>
      </c>
      <c r="B11544" s="4">
        <v>28.5534</v>
      </c>
      <c r="C11544" s="4">
        <v>54.382899999999999</v>
      </c>
      <c r="D11544" s="4">
        <v>-15.0204</v>
      </c>
      <c r="E11544" s="4">
        <v>-87.139200000000002</v>
      </c>
      <c r="F11544" s="4">
        <v>-66.7346</v>
      </c>
      <c r="G11544" s="4">
        <v>-66.7346</v>
      </c>
      <c r="H11544" s="4">
        <v>-15.876899999999999</v>
      </c>
      <c r="I11544" s="4">
        <v>-66.764899999999997</v>
      </c>
      <c r="J11544" s="4">
        <v>-45.117600000000003</v>
      </c>
      <c r="K11544" s="4">
        <v>4.8592000000000004</v>
      </c>
      <c r="L11544" s="4">
        <v>190.0634</v>
      </c>
    </row>
    <row r="11545" spans="1:12" x14ac:dyDescent="0.25">
      <c r="A11545" s="3">
        <v>42486</v>
      </c>
      <c r="B11545" s="4">
        <v>14.537800000000001</v>
      </c>
      <c r="C11545" s="4">
        <v>16.360600000000002</v>
      </c>
      <c r="D11545" s="4">
        <v>7.7068000000000003</v>
      </c>
      <c r="E11545" s="4">
        <v>-1.2107000000000001</v>
      </c>
      <c r="F11545" s="4">
        <v>1.3729</v>
      </c>
      <c r="G11545" s="4">
        <v>1.3729</v>
      </c>
      <c r="H11545" s="4">
        <v>7.7746000000000004</v>
      </c>
      <c r="I11545" s="4">
        <v>1.2839</v>
      </c>
      <c r="J11545" s="4">
        <v>4.3917999999999999</v>
      </c>
      <c r="K11545" s="4">
        <v>12.4016</v>
      </c>
      <c r="L11545" s="4">
        <v>30.9634</v>
      </c>
    </row>
    <row r="11546" spans="1:12" x14ac:dyDescent="0.25">
      <c r="A11546" s="3">
        <v>42486.041666666664</v>
      </c>
      <c r="B11546" s="4">
        <v>13.6462</v>
      </c>
      <c r="C11546" s="4">
        <v>14.2431</v>
      </c>
      <c r="D11546" s="4">
        <v>8.5405999999999995</v>
      </c>
      <c r="E11546" s="4">
        <v>2.6884999999999999</v>
      </c>
      <c r="F11546" s="4">
        <v>4.4069000000000003</v>
      </c>
      <c r="G11546" s="4">
        <v>4.4069000000000003</v>
      </c>
      <c r="H11546" s="4">
        <v>8.6431000000000004</v>
      </c>
      <c r="I11546" s="4">
        <v>4.3087</v>
      </c>
      <c r="J11546" s="4">
        <v>6.5559000000000003</v>
      </c>
      <c r="K11546" s="4">
        <v>11.7263</v>
      </c>
      <c r="L11546" s="4">
        <v>22.651</v>
      </c>
    </row>
    <row r="11547" spans="1:12" x14ac:dyDescent="0.25">
      <c r="A11547" s="3">
        <v>42486.083333333336</v>
      </c>
      <c r="B11547" s="4">
        <v>28.755099999999999</v>
      </c>
      <c r="C11547" s="4">
        <v>55.213500000000003</v>
      </c>
      <c r="D11547" s="4">
        <v>-14.7403</v>
      </c>
      <c r="E11547" s="4">
        <v>-87.441400000000002</v>
      </c>
      <c r="F11547" s="4">
        <v>-66.874899999999997</v>
      </c>
      <c r="G11547" s="4">
        <v>-66.874899999999997</v>
      </c>
      <c r="H11547" s="4">
        <v>-15.6175</v>
      </c>
      <c r="I11547" s="4">
        <v>-66.912099999999995</v>
      </c>
      <c r="J11547" s="4">
        <v>-45.118699999999997</v>
      </c>
      <c r="K11547" s="4">
        <v>5.0205000000000002</v>
      </c>
      <c r="L11547" s="4">
        <v>191.9803</v>
      </c>
    </row>
    <row r="11548" spans="1:12" x14ac:dyDescent="0.25">
      <c r="A11548" s="3">
        <v>42486.125</v>
      </c>
      <c r="B11548" s="4">
        <v>14.518000000000001</v>
      </c>
      <c r="C11548" s="4">
        <v>16.725100000000001</v>
      </c>
      <c r="D11548" s="4">
        <v>7.1357999999999997</v>
      </c>
      <c r="E11548" s="4">
        <v>-2.7763</v>
      </c>
      <c r="F11548" s="4">
        <v>7.6200000000000004E-2</v>
      </c>
      <c r="G11548" s="4">
        <v>7.6200000000000004E-2</v>
      </c>
      <c r="H11548" s="4">
        <v>7.1540999999999997</v>
      </c>
      <c r="I11548" s="4">
        <v>-1.9300000000000001E-2</v>
      </c>
      <c r="J11548" s="4">
        <v>3.4054000000000002</v>
      </c>
      <c r="K11548" s="4">
        <v>12.0121</v>
      </c>
      <c r="L11548" s="4">
        <v>35.368600000000001</v>
      </c>
    </row>
    <row r="11549" spans="1:12" x14ac:dyDescent="0.25">
      <c r="A11549" s="3">
        <v>42486.166666666664</v>
      </c>
      <c r="B11549" s="4">
        <v>13.022399999999999</v>
      </c>
      <c r="C11549" s="4">
        <v>14.744300000000001</v>
      </c>
      <c r="D11549" s="4">
        <v>6.9028</v>
      </c>
      <c r="E11549" s="4">
        <v>-1.1944999999999999</v>
      </c>
      <c r="F11549" s="4">
        <v>1.1343000000000001</v>
      </c>
      <c r="G11549" s="4">
        <v>1.1343000000000001</v>
      </c>
      <c r="H11549" s="4">
        <v>6.9147999999999996</v>
      </c>
      <c r="I11549" s="4">
        <v>1.0468</v>
      </c>
      <c r="J11549" s="4">
        <v>3.8742999999999999</v>
      </c>
      <c r="K11549" s="4">
        <v>10.9876</v>
      </c>
      <c r="L11549" s="4">
        <v>29.9344</v>
      </c>
    </row>
    <row r="11550" spans="1:12" x14ac:dyDescent="0.25">
      <c r="A11550" s="3">
        <v>42486.208333333336</v>
      </c>
      <c r="B11550" s="4">
        <v>12.5566</v>
      </c>
      <c r="C11550" s="4">
        <v>11.419700000000001</v>
      </c>
      <c r="D11550" s="4">
        <v>11.3725</v>
      </c>
      <c r="E11550" s="4">
        <v>11.3825</v>
      </c>
      <c r="F11550" s="4">
        <v>11.431800000000001</v>
      </c>
      <c r="G11550" s="4">
        <v>11.431800000000001</v>
      </c>
      <c r="H11550" s="4">
        <v>11.521599999999999</v>
      </c>
      <c r="I11550" s="4">
        <v>11.325900000000001</v>
      </c>
      <c r="J11550" s="4">
        <v>11.7494</v>
      </c>
      <c r="K11550" s="4">
        <v>13.501799999999999</v>
      </c>
      <c r="L11550" s="4">
        <v>11.4178</v>
      </c>
    </row>
    <row r="11551" spans="1:12" x14ac:dyDescent="0.25">
      <c r="A11551" s="3">
        <v>42486.25</v>
      </c>
      <c r="B11551" s="4">
        <v>14.7218</v>
      </c>
      <c r="C11551" s="4">
        <v>13.927199999999999</v>
      </c>
      <c r="D11551" s="4">
        <v>13.8353</v>
      </c>
      <c r="E11551" s="4">
        <v>13.8368</v>
      </c>
      <c r="F11551" s="4">
        <v>13.8734</v>
      </c>
      <c r="G11551" s="4">
        <v>13.8734</v>
      </c>
      <c r="H11551" s="4">
        <v>14.031599999999999</v>
      </c>
      <c r="I11551" s="4">
        <v>13.7569</v>
      </c>
      <c r="J11551" s="4">
        <v>14.031700000000001</v>
      </c>
      <c r="K11551" s="4">
        <v>15.695499999999999</v>
      </c>
      <c r="L11551" s="4">
        <v>13.943899999999999</v>
      </c>
    </row>
    <row r="11552" spans="1:12" x14ac:dyDescent="0.25">
      <c r="A11552" s="3">
        <v>42486.291666666664</v>
      </c>
      <c r="B11552" s="4">
        <v>16.584399999999999</v>
      </c>
      <c r="C11552" s="4">
        <v>15.651899999999999</v>
      </c>
      <c r="D11552" s="4">
        <v>15.5724</v>
      </c>
      <c r="E11552" s="4">
        <v>15.6221</v>
      </c>
      <c r="F11552" s="4">
        <v>15.6637</v>
      </c>
      <c r="G11552" s="4">
        <v>15.6637</v>
      </c>
      <c r="H11552" s="4">
        <v>15.8535</v>
      </c>
      <c r="I11552" s="4">
        <v>15.5503</v>
      </c>
      <c r="J11552" s="4">
        <v>15.786300000000001</v>
      </c>
      <c r="K11552" s="4">
        <v>17.502500000000001</v>
      </c>
      <c r="L11552" s="4">
        <v>15.7317</v>
      </c>
    </row>
    <row r="11553" spans="1:12" x14ac:dyDescent="0.25">
      <c r="A11553" s="3">
        <v>42486.333333333336</v>
      </c>
      <c r="B11553" s="4">
        <v>18.229299999999999</v>
      </c>
      <c r="C11553" s="4">
        <v>17.311699999999998</v>
      </c>
      <c r="D11553" s="4">
        <v>17.233599999999999</v>
      </c>
      <c r="E11553" s="4">
        <v>17.331299999999999</v>
      </c>
      <c r="F11553" s="4">
        <v>17.357600000000001</v>
      </c>
      <c r="G11553" s="4">
        <v>17.357600000000001</v>
      </c>
      <c r="H11553" s="4">
        <v>17.600999999999999</v>
      </c>
      <c r="I11553" s="4">
        <v>17.269600000000001</v>
      </c>
      <c r="J11553" s="4">
        <v>17.4145</v>
      </c>
      <c r="K11553" s="4">
        <v>19.548500000000001</v>
      </c>
      <c r="L11553" s="4">
        <v>17.400400000000001</v>
      </c>
    </row>
    <row r="11554" spans="1:12" x14ac:dyDescent="0.25">
      <c r="A11554" s="3">
        <v>42486.375</v>
      </c>
      <c r="B11554" s="4">
        <v>18.568999999999999</v>
      </c>
      <c r="C11554" s="4">
        <v>18.108899999999998</v>
      </c>
      <c r="D11554" s="4">
        <v>17.944400000000002</v>
      </c>
      <c r="E11554" s="4">
        <v>18.001999999999999</v>
      </c>
      <c r="F11554" s="4">
        <v>17.9956</v>
      </c>
      <c r="G11554" s="4">
        <v>17.9956</v>
      </c>
      <c r="H11554" s="4">
        <v>18.346299999999999</v>
      </c>
      <c r="I11554" s="4">
        <v>17.963799999999999</v>
      </c>
      <c r="J11554" s="4">
        <v>17.8949</v>
      </c>
      <c r="K11554" s="4">
        <v>19.4314</v>
      </c>
      <c r="L11554" s="4">
        <v>18.233799999999999</v>
      </c>
    </row>
    <row r="11555" spans="1:12" x14ac:dyDescent="0.25">
      <c r="A11555" s="3">
        <v>42486.416666666664</v>
      </c>
      <c r="B11555" s="4">
        <v>29.2942</v>
      </c>
      <c r="C11555" s="4">
        <v>28.717700000000001</v>
      </c>
      <c r="D11555" s="4">
        <v>28.472200000000001</v>
      </c>
      <c r="E11555" s="4">
        <v>28.621200000000002</v>
      </c>
      <c r="F11555" s="4">
        <v>28.599399999999999</v>
      </c>
      <c r="G11555" s="4">
        <v>28.599399999999999</v>
      </c>
      <c r="H11555" s="4">
        <v>29.205300000000001</v>
      </c>
      <c r="I11555" s="4">
        <v>28.579699999999999</v>
      </c>
      <c r="J11555" s="4">
        <v>28.358799999999999</v>
      </c>
      <c r="K11555" s="4">
        <v>30.3262</v>
      </c>
      <c r="L11555" s="4">
        <v>29.023900000000001</v>
      </c>
    </row>
    <row r="11556" spans="1:12" x14ac:dyDescent="0.25">
      <c r="A11556" s="3">
        <v>42486.458333333336</v>
      </c>
      <c r="B11556" s="4">
        <v>213.48089999999999</v>
      </c>
      <c r="C11556" s="4">
        <v>213.75229999999999</v>
      </c>
      <c r="D11556" s="4">
        <v>211.17840000000001</v>
      </c>
      <c r="E11556" s="4">
        <v>211.03829999999999</v>
      </c>
      <c r="F11556" s="4">
        <v>210.80719999999999</v>
      </c>
      <c r="G11556" s="4">
        <v>210.80719999999999</v>
      </c>
      <c r="H11556" s="4">
        <v>215.79509999999999</v>
      </c>
      <c r="I11556" s="4">
        <v>210.43430000000001</v>
      </c>
      <c r="J11556" s="4">
        <v>209.70910000000001</v>
      </c>
      <c r="K11556" s="4">
        <v>220.40770000000001</v>
      </c>
      <c r="L11556" s="4">
        <v>214.60130000000001</v>
      </c>
    </row>
    <row r="11557" spans="1:12" x14ac:dyDescent="0.25">
      <c r="A11557" s="3">
        <v>42486.5</v>
      </c>
      <c r="B11557" s="4">
        <v>23.601400000000002</v>
      </c>
      <c r="C11557" s="4">
        <v>23.635000000000002</v>
      </c>
      <c r="D11557" s="4">
        <v>23.346</v>
      </c>
      <c r="E11557" s="4">
        <v>23.329699999999999</v>
      </c>
      <c r="F11557" s="4">
        <v>23.3111</v>
      </c>
      <c r="G11557" s="4">
        <v>23.3111</v>
      </c>
      <c r="H11557" s="4">
        <v>23.827300000000001</v>
      </c>
      <c r="I11557" s="4">
        <v>23.293900000000001</v>
      </c>
      <c r="J11557" s="4">
        <v>23.2225</v>
      </c>
      <c r="K11557" s="4">
        <v>24.215599999999998</v>
      </c>
      <c r="L11557" s="4">
        <v>23.640699999999999</v>
      </c>
    </row>
    <row r="11558" spans="1:12" x14ac:dyDescent="0.25">
      <c r="A11558" s="3">
        <v>42486.541666666664</v>
      </c>
      <c r="B11558" s="4">
        <v>28.890899999999998</v>
      </c>
      <c r="C11558" s="4">
        <v>29.188500000000001</v>
      </c>
      <c r="D11558" s="4">
        <v>28.738299999999999</v>
      </c>
      <c r="E11558" s="4">
        <v>28.633700000000001</v>
      </c>
      <c r="F11558" s="4">
        <v>28.606100000000001</v>
      </c>
      <c r="G11558" s="4">
        <v>28.606100000000001</v>
      </c>
      <c r="H11558" s="4">
        <v>29.2867</v>
      </c>
      <c r="I11558" s="4">
        <v>28.6053</v>
      </c>
      <c r="J11558" s="4">
        <v>28.730899999999998</v>
      </c>
      <c r="K11558" s="4">
        <v>30.2043</v>
      </c>
      <c r="L11558" s="4">
        <v>29.2</v>
      </c>
    </row>
    <row r="11559" spans="1:12" x14ac:dyDescent="0.25">
      <c r="A11559" s="3">
        <v>42486.583333333336</v>
      </c>
      <c r="B11559" s="4">
        <v>20.673300000000001</v>
      </c>
      <c r="C11559" s="4">
        <v>20.447700000000001</v>
      </c>
      <c r="D11559" s="4">
        <v>20.128299999999999</v>
      </c>
      <c r="E11559" s="4">
        <v>20.0505</v>
      </c>
      <c r="F11559" s="4">
        <v>20.035399999999999</v>
      </c>
      <c r="G11559" s="4">
        <v>20.035399999999999</v>
      </c>
      <c r="H11559" s="4">
        <v>20.513400000000001</v>
      </c>
      <c r="I11559" s="4">
        <v>20.0352</v>
      </c>
      <c r="J11559" s="4">
        <v>20.177499999999998</v>
      </c>
      <c r="K11559" s="4">
        <v>21.463100000000001</v>
      </c>
      <c r="L11559" s="4">
        <v>20.479500000000002</v>
      </c>
    </row>
    <row r="11560" spans="1:12" x14ac:dyDescent="0.25">
      <c r="A11560" s="3">
        <v>42486.625</v>
      </c>
      <c r="B11560" s="4">
        <v>18.792200000000001</v>
      </c>
      <c r="C11560" s="4">
        <v>18.496099999999998</v>
      </c>
      <c r="D11560" s="4">
        <v>18.193899999999999</v>
      </c>
      <c r="E11560" s="4">
        <v>18.1084</v>
      </c>
      <c r="F11560" s="4">
        <v>18.094899999999999</v>
      </c>
      <c r="G11560" s="4">
        <v>18.094899999999999</v>
      </c>
      <c r="H11560" s="4">
        <v>18.5428</v>
      </c>
      <c r="I11560" s="4">
        <v>18.0977</v>
      </c>
      <c r="J11560" s="4">
        <v>18.2501</v>
      </c>
      <c r="K11560" s="4">
        <v>19.537500000000001</v>
      </c>
      <c r="L11560" s="4">
        <v>18.540199999999999</v>
      </c>
    </row>
    <row r="11561" spans="1:12" x14ac:dyDescent="0.25">
      <c r="A11561" s="3">
        <v>42486.666666666664</v>
      </c>
      <c r="B11561" s="4">
        <v>20.4115</v>
      </c>
      <c r="C11561" s="4">
        <v>19.818300000000001</v>
      </c>
      <c r="D11561" s="4">
        <v>19.475200000000001</v>
      </c>
      <c r="E11561" s="4">
        <v>19.380700000000001</v>
      </c>
      <c r="F11561" s="4">
        <v>19.375699999999998</v>
      </c>
      <c r="G11561" s="4">
        <v>19.375699999999998</v>
      </c>
      <c r="H11561" s="4">
        <v>19.850999999999999</v>
      </c>
      <c r="I11561" s="4">
        <v>19.375699999999998</v>
      </c>
      <c r="J11561" s="4">
        <v>19.7195</v>
      </c>
      <c r="K11561" s="4">
        <v>21.884699999999999</v>
      </c>
      <c r="L11561" s="4">
        <v>19.910799999999998</v>
      </c>
    </row>
    <row r="11562" spans="1:12" x14ac:dyDescent="0.25">
      <c r="A11562" s="3">
        <v>42486.708333333336</v>
      </c>
      <c r="B11562" s="4">
        <v>20.956900000000001</v>
      </c>
      <c r="C11562" s="4">
        <v>20.013999999999999</v>
      </c>
      <c r="D11562" s="4">
        <v>19.818899999999999</v>
      </c>
      <c r="E11562" s="4">
        <v>19.8749</v>
      </c>
      <c r="F11562" s="4">
        <v>19.889399999999998</v>
      </c>
      <c r="G11562" s="4">
        <v>19.889399999999998</v>
      </c>
      <c r="H11562" s="4">
        <v>20.3017</v>
      </c>
      <c r="I11562" s="4">
        <v>19.892499999999998</v>
      </c>
      <c r="J11562" s="4">
        <v>20.227699999999999</v>
      </c>
      <c r="K11562" s="4">
        <v>22.65</v>
      </c>
      <c r="L11562" s="4">
        <v>20.075399999999998</v>
      </c>
    </row>
    <row r="11563" spans="1:12" x14ac:dyDescent="0.25">
      <c r="A11563" s="3">
        <v>42486.75</v>
      </c>
      <c r="B11563" s="4">
        <v>20.643699999999999</v>
      </c>
      <c r="C11563" s="4">
        <v>22.007899999999999</v>
      </c>
      <c r="D11563" s="4">
        <v>15.358000000000001</v>
      </c>
      <c r="E11563" s="4">
        <v>8.6877999999999993</v>
      </c>
      <c r="F11563" s="4">
        <v>10.641999999999999</v>
      </c>
      <c r="G11563" s="4">
        <v>10.641999999999999</v>
      </c>
      <c r="H11563" s="4">
        <v>15.732100000000001</v>
      </c>
      <c r="I11563" s="4">
        <v>10.609299999999999</v>
      </c>
      <c r="J11563" s="4">
        <v>12.891500000000001</v>
      </c>
      <c r="K11563" s="4">
        <v>20.2151</v>
      </c>
      <c r="L11563" s="4">
        <v>34.940300000000001</v>
      </c>
    </row>
    <row r="11564" spans="1:12" x14ac:dyDescent="0.25">
      <c r="A11564" s="3">
        <v>42486.791666666664</v>
      </c>
      <c r="B11564" s="4">
        <v>17.652899999999999</v>
      </c>
      <c r="C11564" s="4">
        <v>16.083500000000001</v>
      </c>
      <c r="D11564" s="4">
        <v>16.122299999999999</v>
      </c>
      <c r="E11564" s="4">
        <v>16.1997</v>
      </c>
      <c r="F11564" s="4">
        <v>16.289100000000001</v>
      </c>
      <c r="G11564" s="4">
        <v>16.289100000000001</v>
      </c>
      <c r="H11564" s="4">
        <v>16.3748</v>
      </c>
      <c r="I11564" s="4">
        <v>16.139299999999999</v>
      </c>
      <c r="J11564" s="4">
        <v>16.6782</v>
      </c>
      <c r="K11564" s="4">
        <v>19.2408</v>
      </c>
      <c r="L11564" s="4">
        <v>15.8878</v>
      </c>
    </row>
    <row r="11565" spans="1:12" x14ac:dyDescent="0.25">
      <c r="A11565" s="3">
        <v>42486.833333333336</v>
      </c>
      <c r="B11565" s="4">
        <v>23.570900000000002</v>
      </c>
      <c r="C11565" s="4">
        <v>22.284300000000002</v>
      </c>
      <c r="D11565" s="4">
        <v>22.174600000000002</v>
      </c>
      <c r="E11565" s="4">
        <v>22.232600000000001</v>
      </c>
      <c r="F11565" s="4">
        <v>22.257899999999999</v>
      </c>
      <c r="G11565" s="4">
        <v>22.257899999999999</v>
      </c>
      <c r="H11565" s="4">
        <v>22.566700000000001</v>
      </c>
      <c r="I11565" s="4">
        <v>22.213999999999999</v>
      </c>
      <c r="J11565" s="4">
        <v>22.617799999999999</v>
      </c>
      <c r="K11565" s="4">
        <v>25.079799999999999</v>
      </c>
      <c r="L11565" s="4">
        <v>22.279199999999999</v>
      </c>
    </row>
    <row r="11566" spans="1:12" x14ac:dyDescent="0.25">
      <c r="A11566" s="3">
        <v>42486.875</v>
      </c>
      <c r="B11566" s="4">
        <v>20.552600000000002</v>
      </c>
      <c r="C11566" s="4">
        <v>19.857800000000001</v>
      </c>
      <c r="D11566" s="4">
        <v>19.5929</v>
      </c>
      <c r="E11566" s="4">
        <v>19.5258</v>
      </c>
      <c r="F11566" s="4">
        <v>19.530799999999999</v>
      </c>
      <c r="G11566" s="4">
        <v>19.530799999999999</v>
      </c>
      <c r="H11566" s="4">
        <v>19.883700000000001</v>
      </c>
      <c r="I11566" s="4">
        <v>19.520199999999999</v>
      </c>
      <c r="J11566" s="4">
        <v>19.774699999999999</v>
      </c>
      <c r="K11566" s="4">
        <v>21.916499999999999</v>
      </c>
      <c r="L11566" s="4">
        <v>19.784300000000002</v>
      </c>
    </row>
    <row r="11567" spans="1:12" x14ac:dyDescent="0.25">
      <c r="A11567" s="3">
        <v>42486.916666666664</v>
      </c>
      <c r="B11567" s="4">
        <v>19.168500000000002</v>
      </c>
      <c r="C11567" s="4">
        <v>18.680099999999999</v>
      </c>
      <c r="D11567" s="4">
        <v>18.372</v>
      </c>
      <c r="E11567" s="4">
        <v>18.267600000000002</v>
      </c>
      <c r="F11567" s="4">
        <v>18.263300000000001</v>
      </c>
      <c r="G11567" s="4">
        <v>18.263300000000001</v>
      </c>
      <c r="H11567" s="4">
        <v>18.612500000000001</v>
      </c>
      <c r="I11567" s="4">
        <v>18.260400000000001</v>
      </c>
      <c r="J11567" s="4">
        <v>18.529699999999998</v>
      </c>
      <c r="K11567" s="4">
        <v>19.928899999999999</v>
      </c>
      <c r="L11567" s="4">
        <v>18.6022</v>
      </c>
    </row>
    <row r="11568" spans="1:12" x14ac:dyDescent="0.25">
      <c r="A11568" s="3">
        <v>42486.958333333336</v>
      </c>
      <c r="B11568" s="4">
        <v>21.181699999999999</v>
      </c>
      <c r="C11568" s="4">
        <v>20.5367</v>
      </c>
      <c r="D11568" s="4">
        <v>20.2118</v>
      </c>
      <c r="E11568" s="4">
        <v>20.0932</v>
      </c>
      <c r="F11568" s="4">
        <v>20.0931</v>
      </c>
      <c r="G11568" s="4">
        <v>20.0931</v>
      </c>
      <c r="H11568" s="4">
        <v>20.433599999999998</v>
      </c>
      <c r="I11568" s="4">
        <v>20.083400000000001</v>
      </c>
      <c r="J11568" s="4">
        <v>20.403500000000001</v>
      </c>
      <c r="K11568" s="4">
        <v>21.994399999999999</v>
      </c>
      <c r="L11568" s="4">
        <v>20.420200000000001</v>
      </c>
    </row>
    <row r="11569" spans="1:12" x14ac:dyDescent="0.25">
      <c r="A11569" s="3">
        <v>42487</v>
      </c>
      <c r="B11569" s="4">
        <v>18.274999999999999</v>
      </c>
      <c r="C11569" s="4">
        <v>17.639099999999999</v>
      </c>
      <c r="D11569" s="4">
        <v>17.304300000000001</v>
      </c>
      <c r="E11569" s="4">
        <v>17.170500000000001</v>
      </c>
      <c r="F11569" s="4">
        <v>17.166899999999998</v>
      </c>
      <c r="G11569" s="4">
        <v>17.166899999999998</v>
      </c>
      <c r="H11569" s="4">
        <v>17.463799999999999</v>
      </c>
      <c r="I11569" s="4">
        <v>17.167999999999999</v>
      </c>
      <c r="J11569" s="4">
        <v>17.531199999999998</v>
      </c>
      <c r="K11569" s="4">
        <v>19.018799999999999</v>
      </c>
      <c r="L11569" s="4">
        <v>17.603200000000001</v>
      </c>
    </row>
    <row r="11570" spans="1:12" x14ac:dyDescent="0.25">
      <c r="A11570" s="3">
        <v>42487.041666666664</v>
      </c>
      <c r="B11570" s="4">
        <v>1.7518</v>
      </c>
      <c r="C11570" s="4">
        <v>12.683299999999999</v>
      </c>
      <c r="D11570" s="4">
        <v>12.4473</v>
      </c>
      <c r="E11570" s="4">
        <v>12.3459</v>
      </c>
      <c r="F11570" s="4">
        <v>12.347799999999999</v>
      </c>
      <c r="G11570" s="4">
        <v>1.6500999999999999</v>
      </c>
      <c r="H11570" s="4">
        <v>12.5458</v>
      </c>
      <c r="I11570" s="4">
        <v>1.6496</v>
      </c>
      <c r="J11570" s="4">
        <v>1.6823999999999999</v>
      </c>
      <c r="K11570" s="4">
        <v>13.608000000000001</v>
      </c>
      <c r="L11570" s="4">
        <v>1.6924999999999999</v>
      </c>
    </row>
    <row r="11571" spans="1:12" x14ac:dyDescent="0.25">
      <c r="A11571" s="3">
        <v>42487.083333333336</v>
      </c>
      <c r="B11571" s="4">
        <v>12.8331</v>
      </c>
      <c r="C11571" s="4">
        <v>13.6896</v>
      </c>
      <c r="D11571" s="4">
        <v>13.509600000000001</v>
      </c>
      <c r="E11571" s="4">
        <v>13.443</v>
      </c>
      <c r="F11571" s="4">
        <v>13.4655</v>
      </c>
      <c r="G11571" s="4">
        <v>11.963699999999999</v>
      </c>
      <c r="H11571" s="4">
        <v>13.62</v>
      </c>
      <c r="I11571" s="4">
        <v>11.944900000000001</v>
      </c>
      <c r="J11571" s="4">
        <v>12.226800000000001</v>
      </c>
      <c r="K11571" s="4">
        <v>15.2265</v>
      </c>
      <c r="L11571" s="4">
        <v>12.129200000000001</v>
      </c>
    </row>
    <row r="11572" spans="1:12" x14ac:dyDescent="0.25">
      <c r="A11572" s="3">
        <v>42487.125</v>
      </c>
      <c r="B11572" s="4">
        <v>9.8411000000000008</v>
      </c>
      <c r="C11572" s="4">
        <v>16.082699999999999</v>
      </c>
      <c r="D11572" s="4">
        <v>10.5267</v>
      </c>
      <c r="E11572" s="4">
        <v>4.9100999999999999</v>
      </c>
      <c r="F11572" s="4">
        <v>6.2870999999999997</v>
      </c>
      <c r="G11572" s="4">
        <v>4.1726999999999999</v>
      </c>
      <c r="H11572" s="4">
        <v>10.645099999999999</v>
      </c>
      <c r="I11572" s="4">
        <v>4.1276000000000002</v>
      </c>
      <c r="J11572" s="4">
        <v>5.4530000000000003</v>
      </c>
      <c r="K11572" s="4">
        <v>12.300700000000001</v>
      </c>
      <c r="L11572" s="4">
        <v>22.427600000000002</v>
      </c>
    </row>
    <row r="11573" spans="1:12" x14ac:dyDescent="0.25">
      <c r="A11573" s="3">
        <v>42487.166666666664</v>
      </c>
      <c r="B11573" s="4">
        <v>12.9549</v>
      </c>
      <c r="C11573" s="4">
        <v>13.153700000000001</v>
      </c>
      <c r="D11573" s="4">
        <v>11.0185</v>
      </c>
      <c r="E11573" s="4">
        <v>8.9235000000000007</v>
      </c>
      <c r="F11573" s="4">
        <v>9.4597999999999995</v>
      </c>
      <c r="G11573" s="4">
        <v>9.4597999999999995</v>
      </c>
      <c r="H11573" s="4">
        <v>11.150700000000001</v>
      </c>
      <c r="I11573" s="4">
        <v>9.3623999999999992</v>
      </c>
      <c r="J11573" s="4">
        <v>10.2637</v>
      </c>
      <c r="K11573" s="4">
        <v>13.142799999999999</v>
      </c>
      <c r="L11573" s="4">
        <v>18.096299999999999</v>
      </c>
    </row>
    <row r="11574" spans="1:12" x14ac:dyDescent="0.25">
      <c r="A11574" s="3">
        <v>42487.208333333336</v>
      </c>
      <c r="B11574" s="4">
        <v>12.177899999999999</v>
      </c>
      <c r="C11574" s="4">
        <v>11.4199</v>
      </c>
      <c r="D11574" s="4">
        <v>11.355700000000001</v>
      </c>
      <c r="E11574" s="4">
        <v>11.4147</v>
      </c>
      <c r="F11574" s="4">
        <v>11.434699999999999</v>
      </c>
      <c r="G11574" s="4">
        <v>11.434699999999999</v>
      </c>
      <c r="H11574" s="4">
        <v>11.551</v>
      </c>
      <c r="I11574" s="4">
        <v>11.381600000000001</v>
      </c>
      <c r="J11574" s="4">
        <v>11.607100000000001</v>
      </c>
      <c r="K11574" s="4">
        <v>12.969900000000001</v>
      </c>
      <c r="L11574" s="4">
        <v>11.511100000000001</v>
      </c>
    </row>
    <row r="11575" spans="1:12" x14ac:dyDescent="0.25">
      <c r="A11575" s="3">
        <v>42487.25</v>
      </c>
      <c r="B11575" s="4">
        <v>16.018599999999999</v>
      </c>
      <c r="C11575" s="4">
        <v>14.6037</v>
      </c>
      <c r="D11575" s="4">
        <v>14.528</v>
      </c>
      <c r="E11575" s="4">
        <v>14.580299999999999</v>
      </c>
      <c r="F11575" s="4">
        <v>14.6153</v>
      </c>
      <c r="G11575" s="4">
        <v>15.0961</v>
      </c>
      <c r="H11575" s="4">
        <v>14.7593</v>
      </c>
      <c r="I11575" s="4">
        <v>15.0174</v>
      </c>
      <c r="J11575" s="4">
        <v>15.4049</v>
      </c>
      <c r="K11575" s="4">
        <v>16.5916</v>
      </c>
      <c r="L11575" s="4">
        <v>15.174200000000001</v>
      </c>
    </row>
    <row r="11576" spans="1:12" x14ac:dyDescent="0.25">
      <c r="A11576" s="3">
        <v>42487.291666666664</v>
      </c>
      <c r="B11576" s="4">
        <v>17.407900000000001</v>
      </c>
      <c r="C11576" s="4">
        <v>16.473600000000001</v>
      </c>
      <c r="D11576" s="4">
        <v>16.346900000000002</v>
      </c>
      <c r="E11576" s="4">
        <v>16.3371</v>
      </c>
      <c r="F11576" s="4">
        <v>16.3902</v>
      </c>
      <c r="G11576" s="4">
        <v>16.3902</v>
      </c>
      <c r="H11576" s="4">
        <v>16.55</v>
      </c>
      <c r="I11576" s="4">
        <v>16.2561</v>
      </c>
      <c r="J11576" s="4">
        <v>16.766999999999999</v>
      </c>
      <c r="K11576" s="4">
        <v>19.062899999999999</v>
      </c>
      <c r="L11576" s="4">
        <v>16.502600000000001</v>
      </c>
    </row>
    <row r="11577" spans="1:12" x14ac:dyDescent="0.25">
      <c r="A11577" s="3">
        <v>42487.333333333336</v>
      </c>
      <c r="B11577" s="4">
        <v>19.529900000000001</v>
      </c>
      <c r="C11577" s="4">
        <v>15.684900000000001</v>
      </c>
      <c r="D11577" s="4">
        <v>15.6258</v>
      </c>
      <c r="E11577" s="4">
        <v>15.704800000000001</v>
      </c>
      <c r="F11577" s="4">
        <v>15.758100000000001</v>
      </c>
      <c r="G11577" s="4">
        <v>18.069700000000001</v>
      </c>
      <c r="H11577" s="4">
        <v>15.8908</v>
      </c>
      <c r="I11577" s="4">
        <v>17.954699999999999</v>
      </c>
      <c r="J11577" s="4">
        <v>18.4453</v>
      </c>
      <c r="K11577" s="4">
        <v>18.279699999999998</v>
      </c>
      <c r="L11577" s="4">
        <v>18.0243</v>
      </c>
    </row>
    <row r="11578" spans="1:12" x14ac:dyDescent="0.25">
      <c r="A11578" s="3">
        <v>42487.375</v>
      </c>
      <c r="B11578" s="4">
        <v>16.170999999999999</v>
      </c>
      <c r="C11578" s="4">
        <v>14.5214</v>
      </c>
      <c r="D11578" s="4">
        <v>14.4779</v>
      </c>
      <c r="E11578" s="4">
        <v>14.5314</v>
      </c>
      <c r="F11578" s="4">
        <v>14.603899999999999</v>
      </c>
      <c r="G11578" s="4">
        <v>14.753500000000001</v>
      </c>
      <c r="H11578" s="4">
        <v>14.695</v>
      </c>
      <c r="I11578" s="4">
        <v>14.626899999999999</v>
      </c>
      <c r="J11578" s="4">
        <v>15.1868</v>
      </c>
      <c r="K11578" s="4">
        <v>17.246500000000001</v>
      </c>
      <c r="L11578" s="4">
        <v>14.668900000000001</v>
      </c>
    </row>
    <row r="11579" spans="1:12" x14ac:dyDescent="0.25">
      <c r="A11579" s="3">
        <v>42487.416666666664</v>
      </c>
      <c r="B11579" s="4">
        <v>15.5162</v>
      </c>
      <c r="C11579" s="4">
        <v>14.129300000000001</v>
      </c>
      <c r="D11579" s="4">
        <v>14.0801</v>
      </c>
      <c r="E11579" s="4">
        <v>14.120900000000001</v>
      </c>
      <c r="F11579" s="4">
        <v>14.1944</v>
      </c>
      <c r="G11579" s="4">
        <v>14.1944</v>
      </c>
      <c r="H11579" s="4">
        <v>14.292299999999999</v>
      </c>
      <c r="I11579" s="4">
        <v>14.0587</v>
      </c>
      <c r="J11579" s="4">
        <v>14.593999999999999</v>
      </c>
      <c r="K11579" s="4">
        <v>16.795200000000001</v>
      </c>
      <c r="L11579" s="4">
        <v>14.105600000000001</v>
      </c>
    </row>
    <row r="11580" spans="1:12" x14ac:dyDescent="0.25">
      <c r="A11580" s="3">
        <v>42487.458333333336</v>
      </c>
      <c r="B11580" s="4">
        <v>15.7563</v>
      </c>
      <c r="C11580" s="4">
        <v>14.440899999999999</v>
      </c>
      <c r="D11580" s="4">
        <v>14.3566</v>
      </c>
      <c r="E11580" s="4">
        <v>14.387600000000001</v>
      </c>
      <c r="F11580" s="4">
        <v>14.4549</v>
      </c>
      <c r="G11580" s="4">
        <v>14.4549</v>
      </c>
      <c r="H11580" s="4">
        <v>14.571300000000001</v>
      </c>
      <c r="I11580" s="4">
        <v>14.3408</v>
      </c>
      <c r="J11580" s="4">
        <v>14.804500000000001</v>
      </c>
      <c r="K11580" s="4">
        <v>16.874600000000001</v>
      </c>
      <c r="L11580" s="4">
        <v>14.402799999999999</v>
      </c>
    </row>
    <row r="11581" spans="1:12" x14ac:dyDescent="0.25">
      <c r="A11581" s="3">
        <v>42487.5</v>
      </c>
      <c r="B11581" s="4">
        <v>17.233599999999999</v>
      </c>
      <c r="C11581" s="4">
        <v>16.0595</v>
      </c>
      <c r="D11581" s="4">
        <v>15.8932</v>
      </c>
      <c r="E11581" s="4">
        <v>15.836499999999999</v>
      </c>
      <c r="F11581" s="4">
        <v>15.8949</v>
      </c>
      <c r="G11581" s="4">
        <v>15.8949</v>
      </c>
      <c r="H11581" s="4">
        <v>16.066800000000001</v>
      </c>
      <c r="I11581" s="4">
        <v>15.7529</v>
      </c>
      <c r="J11581" s="4">
        <v>16.2697</v>
      </c>
      <c r="K11581" s="4">
        <v>18.331499999999998</v>
      </c>
      <c r="L11581" s="4">
        <v>15.970700000000001</v>
      </c>
    </row>
    <row r="11582" spans="1:12" x14ac:dyDescent="0.25">
      <c r="A11582" s="3">
        <v>42487.541666666664</v>
      </c>
      <c r="B11582" s="4">
        <v>19.1173</v>
      </c>
      <c r="C11582" s="4">
        <v>17.804300000000001</v>
      </c>
      <c r="D11582" s="4">
        <v>17.5669</v>
      </c>
      <c r="E11582" s="4">
        <v>17.472000000000001</v>
      </c>
      <c r="F11582" s="4">
        <v>17.5275</v>
      </c>
      <c r="G11582" s="4">
        <v>17.5275</v>
      </c>
      <c r="H11582" s="4">
        <v>17.734100000000002</v>
      </c>
      <c r="I11582" s="4">
        <v>17.417999999999999</v>
      </c>
      <c r="J11582" s="4">
        <v>18.05</v>
      </c>
      <c r="K11582" s="4">
        <v>20.277899999999999</v>
      </c>
      <c r="L11582" s="4">
        <v>17.700199999999999</v>
      </c>
    </row>
    <row r="11583" spans="1:12" x14ac:dyDescent="0.25">
      <c r="A11583" s="3">
        <v>42487.583333333336</v>
      </c>
      <c r="B11583" s="4">
        <v>20.4209</v>
      </c>
      <c r="C11583" s="4">
        <v>21.369900000000001</v>
      </c>
      <c r="D11583" s="4">
        <v>18.125599999999999</v>
      </c>
      <c r="E11583" s="4">
        <v>14.9261</v>
      </c>
      <c r="F11583" s="4">
        <v>15.723699999999999</v>
      </c>
      <c r="G11583" s="4">
        <v>15.723699999999999</v>
      </c>
      <c r="H11583" s="4">
        <v>18.335699999999999</v>
      </c>
      <c r="I11583" s="4">
        <v>15.643599999999999</v>
      </c>
      <c r="J11583" s="4">
        <v>16.869499999999999</v>
      </c>
      <c r="K11583" s="4">
        <v>20.7758</v>
      </c>
      <c r="L11583" s="4">
        <v>28.58</v>
      </c>
    </row>
    <row r="11584" spans="1:12" x14ac:dyDescent="0.25">
      <c r="A11584" s="3">
        <v>42487.625</v>
      </c>
      <c r="B11584" s="4">
        <v>20.5611</v>
      </c>
      <c r="C11584" s="4">
        <v>21.8874</v>
      </c>
      <c r="D11584" s="4">
        <v>16.0426</v>
      </c>
      <c r="E11584" s="4">
        <v>9.8988999999999994</v>
      </c>
      <c r="F11584" s="4">
        <v>11.6112</v>
      </c>
      <c r="G11584" s="4">
        <v>11.6112</v>
      </c>
      <c r="H11584" s="4">
        <v>16.4391</v>
      </c>
      <c r="I11584" s="4">
        <v>11.482100000000001</v>
      </c>
      <c r="J11584" s="4">
        <v>13.751200000000001</v>
      </c>
      <c r="K11584" s="4">
        <v>19.881699999999999</v>
      </c>
      <c r="L11584" s="4">
        <v>34.840699999999998</v>
      </c>
    </row>
    <row r="11585" spans="1:12" x14ac:dyDescent="0.25">
      <c r="A11585" s="3">
        <v>42487.666666666664</v>
      </c>
      <c r="B11585" s="4">
        <v>21.174399999999999</v>
      </c>
      <c r="C11585" s="4">
        <v>21.481400000000001</v>
      </c>
      <c r="D11585" s="4">
        <v>17.254899999999999</v>
      </c>
      <c r="E11585" s="4">
        <v>12.844099999999999</v>
      </c>
      <c r="F11585" s="4">
        <v>14.106199999999999</v>
      </c>
      <c r="G11585" s="4">
        <v>14.106199999999999</v>
      </c>
      <c r="H11585" s="4">
        <v>17.610600000000002</v>
      </c>
      <c r="I11585" s="4">
        <v>13.971399999999999</v>
      </c>
      <c r="J11585" s="4">
        <v>15.791</v>
      </c>
      <c r="K11585" s="4">
        <v>21.096699999999998</v>
      </c>
      <c r="L11585" s="4">
        <v>30.6783</v>
      </c>
    </row>
    <row r="11586" spans="1:12" x14ac:dyDescent="0.25">
      <c r="A11586" s="3">
        <v>42487.708333333336</v>
      </c>
      <c r="B11586" s="4">
        <v>20.843800000000002</v>
      </c>
      <c r="C11586" s="4">
        <v>21.369599999999998</v>
      </c>
      <c r="D11586" s="4">
        <v>16.113099999999999</v>
      </c>
      <c r="E11586" s="4">
        <v>10.784700000000001</v>
      </c>
      <c r="F11586" s="4">
        <v>12.3376</v>
      </c>
      <c r="G11586" s="4">
        <v>12.3376</v>
      </c>
      <c r="H11586" s="4">
        <v>16.247</v>
      </c>
      <c r="I11586" s="4">
        <v>12.196899999999999</v>
      </c>
      <c r="J11586" s="4">
        <v>14.3209</v>
      </c>
      <c r="K11586" s="4">
        <v>20.2394</v>
      </c>
      <c r="L11586" s="4">
        <v>31.1617</v>
      </c>
    </row>
    <row r="11587" spans="1:12" x14ac:dyDescent="0.25">
      <c r="A11587" s="3">
        <v>42487.75</v>
      </c>
      <c r="B11587" s="4">
        <v>20.503499999999999</v>
      </c>
      <c r="C11587" s="4">
        <v>20.928599999999999</v>
      </c>
      <c r="D11587" s="4">
        <v>16.702000000000002</v>
      </c>
      <c r="E11587" s="4">
        <v>12.327500000000001</v>
      </c>
      <c r="F11587" s="4">
        <v>13.575699999999999</v>
      </c>
      <c r="G11587" s="4">
        <v>13.575699999999999</v>
      </c>
      <c r="H11587" s="4">
        <v>17.082699999999999</v>
      </c>
      <c r="I11587" s="4">
        <v>13.4298</v>
      </c>
      <c r="J11587" s="4">
        <v>15.115600000000001</v>
      </c>
      <c r="K11587" s="4">
        <v>20.1358</v>
      </c>
      <c r="L11587" s="4">
        <v>30.19</v>
      </c>
    </row>
    <row r="11588" spans="1:12" x14ac:dyDescent="0.25">
      <c r="A11588" s="3">
        <v>42487.791666666664</v>
      </c>
      <c r="B11588" s="4">
        <v>21.310199999999998</v>
      </c>
      <c r="C11588" s="4">
        <v>21.9923</v>
      </c>
      <c r="D11588" s="4">
        <v>18.0489</v>
      </c>
      <c r="E11588" s="4">
        <v>14.104900000000001</v>
      </c>
      <c r="F11588" s="4">
        <v>15.172800000000001</v>
      </c>
      <c r="G11588" s="4">
        <v>15.172800000000001</v>
      </c>
      <c r="H11588" s="4">
        <v>18.397500000000001</v>
      </c>
      <c r="I11588" s="4">
        <v>15.0762</v>
      </c>
      <c r="J11588" s="4">
        <v>16.4878</v>
      </c>
      <c r="K11588" s="4">
        <v>20.916499999999999</v>
      </c>
      <c r="L11588" s="4">
        <v>30.14</v>
      </c>
    </row>
    <row r="11589" spans="1:12" x14ac:dyDescent="0.25">
      <c r="A11589" s="3">
        <v>42487.833333333336</v>
      </c>
      <c r="B11589" s="4">
        <v>20.0443</v>
      </c>
      <c r="C11589" s="4">
        <v>19.488199999999999</v>
      </c>
      <c r="D11589" s="4">
        <v>19.114899999999999</v>
      </c>
      <c r="E11589" s="4">
        <v>19.0077</v>
      </c>
      <c r="F11589" s="4">
        <v>19.000299999999999</v>
      </c>
      <c r="G11589" s="4">
        <v>19.000299999999999</v>
      </c>
      <c r="H11589" s="4">
        <v>19.3782</v>
      </c>
      <c r="I11589" s="4">
        <v>18.971900000000002</v>
      </c>
      <c r="J11589" s="4">
        <v>19.2515</v>
      </c>
      <c r="K11589" s="4">
        <v>20.543199999999999</v>
      </c>
      <c r="L11589" s="4">
        <v>19.5305</v>
      </c>
    </row>
    <row r="11590" spans="1:12" x14ac:dyDescent="0.25">
      <c r="A11590" s="3">
        <v>42487.875</v>
      </c>
      <c r="B11590" s="4">
        <v>24.855499999999999</v>
      </c>
      <c r="C11590" s="4">
        <v>24.586400000000001</v>
      </c>
      <c r="D11590" s="4">
        <v>24.140999999999998</v>
      </c>
      <c r="E11590" s="4">
        <v>24.186599999999999</v>
      </c>
      <c r="F11590" s="4">
        <v>24.209</v>
      </c>
      <c r="G11590" s="4">
        <v>24.209</v>
      </c>
      <c r="H11590" s="4">
        <v>24.465199999999999</v>
      </c>
      <c r="I11590" s="4">
        <v>24.194800000000001</v>
      </c>
      <c r="J11590" s="4">
        <v>24.2348</v>
      </c>
      <c r="K11590" s="4">
        <v>25.533999999999999</v>
      </c>
      <c r="L11590" s="4">
        <v>24.484500000000001</v>
      </c>
    </row>
    <row r="11591" spans="1:12" x14ac:dyDescent="0.25">
      <c r="A11591" s="3">
        <v>42487.916666666664</v>
      </c>
      <c r="B11591" s="4">
        <v>18.659300000000002</v>
      </c>
      <c r="C11591" s="4">
        <v>18.403700000000001</v>
      </c>
      <c r="D11591" s="4">
        <v>18.0578</v>
      </c>
      <c r="E11591" s="4">
        <v>17.943100000000001</v>
      </c>
      <c r="F11591" s="4">
        <v>17.9269</v>
      </c>
      <c r="G11591" s="4">
        <v>17.9269</v>
      </c>
      <c r="H11591" s="4">
        <v>18.307200000000002</v>
      </c>
      <c r="I11591" s="4">
        <v>17.920000000000002</v>
      </c>
      <c r="J11591" s="4">
        <v>18.098299999999998</v>
      </c>
      <c r="K11591" s="4">
        <v>18.8339</v>
      </c>
      <c r="L11591" s="4">
        <v>18.389900000000001</v>
      </c>
    </row>
    <row r="11592" spans="1:12" x14ac:dyDescent="0.25">
      <c r="A11592" s="3">
        <v>42487.958333333336</v>
      </c>
      <c r="B11592" s="4">
        <v>16.351099999999999</v>
      </c>
      <c r="C11592" s="4">
        <v>15.8828</v>
      </c>
      <c r="D11592" s="4">
        <v>15.565300000000001</v>
      </c>
      <c r="E11592" s="4">
        <v>15.4481</v>
      </c>
      <c r="F11592" s="4">
        <v>15.447100000000001</v>
      </c>
      <c r="G11592" s="4">
        <v>15.447100000000001</v>
      </c>
      <c r="H11592" s="4">
        <v>15.7363</v>
      </c>
      <c r="I11592" s="4">
        <v>15.4238</v>
      </c>
      <c r="J11592" s="4">
        <v>15.6424</v>
      </c>
      <c r="K11592" s="4">
        <v>16.655000000000001</v>
      </c>
      <c r="L11592" s="4">
        <v>15.888400000000001</v>
      </c>
    </row>
    <row r="11593" spans="1:12" x14ac:dyDescent="0.25">
      <c r="A11593" s="3">
        <v>42488</v>
      </c>
      <c r="B11593" s="4">
        <v>16.479700000000001</v>
      </c>
      <c r="C11593" s="4">
        <v>16.0641</v>
      </c>
      <c r="D11593" s="4">
        <v>15.8131</v>
      </c>
      <c r="E11593" s="4">
        <v>15.7285</v>
      </c>
      <c r="F11593" s="4">
        <v>15.7286</v>
      </c>
      <c r="G11593" s="4">
        <v>15.7286</v>
      </c>
      <c r="H11593" s="4">
        <v>15.9887</v>
      </c>
      <c r="I11593" s="4">
        <v>15.716699999999999</v>
      </c>
      <c r="J11593" s="4">
        <v>15.9016</v>
      </c>
      <c r="K11593" s="4">
        <v>16.699200000000001</v>
      </c>
      <c r="L11593" s="4">
        <v>16.032499999999999</v>
      </c>
    </row>
    <row r="11594" spans="1:12" x14ac:dyDescent="0.25">
      <c r="A11594" s="3">
        <v>42488.041666666664</v>
      </c>
      <c r="B11594" s="4">
        <v>16.496600000000001</v>
      </c>
      <c r="C11594" s="4">
        <v>16.148599999999998</v>
      </c>
      <c r="D11594" s="4">
        <v>15.868</v>
      </c>
      <c r="E11594" s="4">
        <v>15.77</v>
      </c>
      <c r="F11594" s="4">
        <v>15.763400000000001</v>
      </c>
      <c r="G11594" s="4">
        <v>15.763400000000001</v>
      </c>
      <c r="H11594" s="4">
        <v>16.0428</v>
      </c>
      <c r="I11594" s="4">
        <v>15.751899999999999</v>
      </c>
      <c r="J11594" s="4">
        <v>15.9277</v>
      </c>
      <c r="K11594" s="4">
        <v>16.541799999999999</v>
      </c>
      <c r="L11594" s="4">
        <v>16.1889</v>
      </c>
    </row>
    <row r="11595" spans="1:12" x14ac:dyDescent="0.25">
      <c r="A11595" s="3">
        <v>42488.083333333336</v>
      </c>
      <c r="B11595" s="4">
        <v>16.039100000000001</v>
      </c>
      <c r="C11595" s="4">
        <v>15.722300000000001</v>
      </c>
      <c r="D11595" s="4">
        <v>15.452299999999999</v>
      </c>
      <c r="E11595" s="4">
        <v>15.374599999999999</v>
      </c>
      <c r="F11595" s="4">
        <v>15.364699999999999</v>
      </c>
      <c r="G11595" s="4">
        <v>15.364699999999999</v>
      </c>
      <c r="H11595" s="4">
        <v>15.6411</v>
      </c>
      <c r="I11595" s="4">
        <v>15.3429</v>
      </c>
      <c r="J11595" s="4">
        <v>15.4932</v>
      </c>
      <c r="K11595" s="4">
        <v>16.0059</v>
      </c>
      <c r="L11595" s="4">
        <v>15.7996</v>
      </c>
    </row>
    <row r="11596" spans="1:12" x14ac:dyDescent="0.25">
      <c r="A11596" s="3">
        <v>42488.125</v>
      </c>
      <c r="B11596" s="4">
        <v>15.776999999999999</v>
      </c>
      <c r="C11596" s="4">
        <v>15.488799999999999</v>
      </c>
      <c r="D11596" s="4">
        <v>15.2502</v>
      </c>
      <c r="E11596" s="4">
        <v>15.186500000000001</v>
      </c>
      <c r="F11596" s="4">
        <v>15.176</v>
      </c>
      <c r="G11596" s="4">
        <v>15.176</v>
      </c>
      <c r="H11596" s="4">
        <v>15.447699999999999</v>
      </c>
      <c r="I11596" s="4">
        <v>15.1441</v>
      </c>
      <c r="J11596" s="4">
        <v>15.265000000000001</v>
      </c>
      <c r="K11596" s="4">
        <v>15.7212</v>
      </c>
      <c r="L11596" s="4">
        <v>15.5769</v>
      </c>
    </row>
    <row r="11597" spans="1:12" x14ac:dyDescent="0.25">
      <c r="A11597" s="3">
        <v>42488.166666666664</v>
      </c>
      <c r="B11597" s="4">
        <v>13.9876</v>
      </c>
      <c r="C11597" s="4">
        <v>13.6426</v>
      </c>
      <c r="D11597" s="4">
        <v>13.4757</v>
      </c>
      <c r="E11597" s="4">
        <v>13.446099999999999</v>
      </c>
      <c r="F11597" s="4">
        <v>13.4434</v>
      </c>
      <c r="G11597" s="4">
        <v>13.4434</v>
      </c>
      <c r="H11597" s="4">
        <v>13.6624</v>
      </c>
      <c r="I11597" s="4">
        <v>13.4191</v>
      </c>
      <c r="J11597" s="4">
        <v>13.5318</v>
      </c>
      <c r="K11597" s="4">
        <v>14.0412</v>
      </c>
      <c r="L11597" s="4">
        <v>13.729100000000001</v>
      </c>
    </row>
    <row r="11598" spans="1:12" x14ac:dyDescent="0.25">
      <c r="A11598" s="3">
        <v>42488.208333333336</v>
      </c>
      <c r="B11598" s="4">
        <v>13.712999999999999</v>
      </c>
      <c r="C11598" s="4">
        <v>13.446</v>
      </c>
      <c r="D11598" s="4">
        <v>13.310700000000001</v>
      </c>
      <c r="E11598" s="4">
        <v>13.293900000000001</v>
      </c>
      <c r="F11598" s="4">
        <v>13.293100000000001</v>
      </c>
      <c r="G11598" s="4">
        <v>13.293100000000001</v>
      </c>
      <c r="H11598" s="4">
        <v>13.504799999999999</v>
      </c>
      <c r="I11598" s="4">
        <v>13.2746</v>
      </c>
      <c r="J11598" s="4">
        <v>13.340199999999999</v>
      </c>
      <c r="K11598" s="4">
        <v>13.9002</v>
      </c>
      <c r="L11598" s="4">
        <v>13.5069</v>
      </c>
    </row>
    <row r="11599" spans="1:12" x14ac:dyDescent="0.25">
      <c r="A11599" s="3">
        <v>42488.25</v>
      </c>
      <c r="B11599" s="4">
        <v>16.838000000000001</v>
      </c>
      <c r="C11599" s="4">
        <v>16.4163</v>
      </c>
      <c r="D11599" s="4">
        <v>16.293399999999998</v>
      </c>
      <c r="E11599" s="4">
        <v>16.305499999999999</v>
      </c>
      <c r="F11599" s="4">
        <v>16.317599999999999</v>
      </c>
      <c r="G11599" s="4">
        <v>16.317599999999999</v>
      </c>
      <c r="H11599" s="4">
        <v>16.554200000000002</v>
      </c>
      <c r="I11599" s="4">
        <v>16.282699999999998</v>
      </c>
      <c r="J11599" s="4">
        <v>16.372599999999998</v>
      </c>
      <c r="K11599" s="4">
        <v>17.280100000000001</v>
      </c>
      <c r="L11599" s="4">
        <v>16.474299999999999</v>
      </c>
    </row>
    <row r="11600" spans="1:12" x14ac:dyDescent="0.25">
      <c r="A11600" s="3">
        <v>42488.291666666664</v>
      </c>
      <c r="B11600" s="4">
        <v>17.260200000000001</v>
      </c>
      <c r="C11600" s="4">
        <v>16.656600000000001</v>
      </c>
      <c r="D11600" s="4">
        <v>16.505400000000002</v>
      </c>
      <c r="E11600" s="4">
        <v>16.512599999999999</v>
      </c>
      <c r="F11600" s="4">
        <v>16.530999999999999</v>
      </c>
      <c r="G11600" s="4">
        <v>16.530999999999999</v>
      </c>
      <c r="H11600" s="4">
        <v>16.778500000000001</v>
      </c>
      <c r="I11600" s="4">
        <v>16.459</v>
      </c>
      <c r="J11600" s="4">
        <v>16.603400000000001</v>
      </c>
      <c r="K11600" s="4">
        <v>17.936199999999999</v>
      </c>
      <c r="L11600" s="4">
        <v>16.705300000000001</v>
      </c>
    </row>
    <row r="11601" spans="1:12" x14ac:dyDescent="0.25">
      <c r="A11601" s="3">
        <v>42488.333333333336</v>
      </c>
      <c r="B11601" s="4">
        <v>16.787600000000001</v>
      </c>
      <c r="C11601" s="4">
        <v>16.2912</v>
      </c>
      <c r="D11601" s="4">
        <v>16.137</v>
      </c>
      <c r="E11601" s="4">
        <v>16.134</v>
      </c>
      <c r="F11601" s="4">
        <v>16.1553</v>
      </c>
      <c r="G11601" s="4">
        <v>16.1553</v>
      </c>
      <c r="H11601" s="4">
        <v>16.409300000000002</v>
      </c>
      <c r="I11601" s="4">
        <v>16.1022</v>
      </c>
      <c r="J11601" s="4">
        <v>16.263100000000001</v>
      </c>
      <c r="K11601" s="4">
        <v>17.5824</v>
      </c>
      <c r="L11601" s="4">
        <v>16.326499999999999</v>
      </c>
    </row>
    <row r="11602" spans="1:12" x14ac:dyDescent="0.25">
      <c r="A11602" s="3">
        <v>42488.375</v>
      </c>
      <c r="B11602" s="4">
        <v>16.9422</v>
      </c>
      <c r="C11602" s="4">
        <v>16.586300000000001</v>
      </c>
      <c r="D11602" s="4">
        <v>16.378</v>
      </c>
      <c r="E11602" s="4">
        <v>16.5702</v>
      </c>
      <c r="F11602" s="4">
        <v>16.617599999999999</v>
      </c>
      <c r="G11602" s="4">
        <v>16.617599999999999</v>
      </c>
      <c r="H11602" s="4">
        <v>16.649799999999999</v>
      </c>
      <c r="I11602" s="4">
        <v>16.587700000000002</v>
      </c>
      <c r="J11602" s="4">
        <v>16.536300000000001</v>
      </c>
      <c r="K11602" s="4">
        <v>18.2437</v>
      </c>
      <c r="L11602" s="4">
        <v>16.61</v>
      </c>
    </row>
    <row r="11603" spans="1:12" x14ac:dyDescent="0.25">
      <c r="A11603" s="3">
        <v>42488.416666666664</v>
      </c>
      <c r="B11603" s="4">
        <v>18.524899999999999</v>
      </c>
      <c r="C11603" s="4">
        <v>17.9969</v>
      </c>
      <c r="D11603" s="4">
        <v>17.8047</v>
      </c>
      <c r="E11603" s="4">
        <v>17.814599999999999</v>
      </c>
      <c r="F11603" s="4">
        <v>17.839099999999998</v>
      </c>
      <c r="G11603" s="4">
        <v>17.839099999999998</v>
      </c>
      <c r="H11603" s="4">
        <v>18.072900000000001</v>
      </c>
      <c r="I11603" s="4">
        <v>17.810199999999998</v>
      </c>
      <c r="J11603" s="4">
        <v>18.015000000000001</v>
      </c>
      <c r="K11603" s="4">
        <v>19.643000000000001</v>
      </c>
      <c r="L11603" s="4">
        <v>18.021699999999999</v>
      </c>
    </row>
    <row r="11604" spans="1:12" x14ac:dyDescent="0.25">
      <c r="A11604" s="3">
        <v>42488.458333333336</v>
      </c>
      <c r="B11604" s="4">
        <v>85.384</v>
      </c>
      <c r="C11604" s="4">
        <v>84.457700000000003</v>
      </c>
      <c r="D11604" s="4">
        <v>83.425600000000003</v>
      </c>
      <c r="E11604" s="4">
        <v>85.3172</v>
      </c>
      <c r="F11604" s="4">
        <v>85.778999999999996</v>
      </c>
      <c r="G11604" s="4">
        <v>85.778999999999996</v>
      </c>
      <c r="H11604" s="4">
        <v>84.644499999999994</v>
      </c>
      <c r="I11604" s="4">
        <v>85.663700000000006</v>
      </c>
      <c r="J11604" s="4">
        <v>84.262299999999996</v>
      </c>
      <c r="K11604" s="4">
        <v>91.226799999999997</v>
      </c>
      <c r="L11604" s="4">
        <v>84.267300000000006</v>
      </c>
    </row>
    <row r="11605" spans="1:12" x14ac:dyDescent="0.25">
      <c r="A11605" s="3">
        <v>42488.5</v>
      </c>
      <c r="B11605" s="4">
        <v>22.9758</v>
      </c>
      <c r="C11605" s="4">
        <v>22.5487</v>
      </c>
      <c r="D11605" s="4">
        <v>22.284099999999999</v>
      </c>
      <c r="E11605" s="4">
        <v>22.371700000000001</v>
      </c>
      <c r="F11605" s="4">
        <v>22.4176</v>
      </c>
      <c r="G11605" s="4">
        <v>22.4176</v>
      </c>
      <c r="H11605" s="4">
        <v>22.5883</v>
      </c>
      <c r="I11605" s="4">
        <v>22.380199999999999</v>
      </c>
      <c r="J11605" s="4">
        <v>22.466899999999999</v>
      </c>
      <c r="K11605" s="4">
        <v>24.026399999999999</v>
      </c>
      <c r="L11605" s="4">
        <v>22.390699999999999</v>
      </c>
    </row>
    <row r="11606" spans="1:12" x14ac:dyDescent="0.25">
      <c r="A11606" s="3">
        <v>42488.541666666664</v>
      </c>
      <c r="B11606" s="4">
        <v>21.465299999999999</v>
      </c>
      <c r="C11606" s="4">
        <v>21.2242</v>
      </c>
      <c r="D11606" s="4">
        <v>20.969200000000001</v>
      </c>
      <c r="E11606" s="4">
        <v>21.0152</v>
      </c>
      <c r="F11606" s="4">
        <v>21.041499999999999</v>
      </c>
      <c r="G11606" s="4">
        <v>21.041499999999999</v>
      </c>
      <c r="H11606" s="4">
        <v>21.2818</v>
      </c>
      <c r="I11606" s="4">
        <v>21.026</v>
      </c>
      <c r="J11606" s="4">
        <v>21.0749</v>
      </c>
      <c r="K11606" s="4">
        <v>22.290099999999999</v>
      </c>
      <c r="L11606" s="4">
        <v>21.143899999999999</v>
      </c>
    </row>
    <row r="11607" spans="1:12" x14ac:dyDescent="0.25">
      <c r="A11607" s="3">
        <v>42488.583333333336</v>
      </c>
      <c r="B11607" s="4">
        <v>20.1966</v>
      </c>
      <c r="C11607" s="4">
        <v>19.837700000000002</v>
      </c>
      <c r="D11607" s="4">
        <v>19.6004</v>
      </c>
      <c r="E11607" s="4">
        <v>19.598700000000001</v>
      </c>
      <c r="F11607" s="4">
        <v>19.612500000000001</v>
      </c>
      <c r="G11607" s="4">
        <v>19.612500000000001</v>
      </c>
      <c r="H11607" s="4">
        <v>19.908200000000001</v>
      </c>
      <c r="I11607" s="4">
        <v>19.586500000000001</v>
      </c>
      <c r="J11607" s="4">
        <v>19.753499999999999</v>
      </c>
      <c r="K11607" s="4">
        <v>21.084</v>
      </c>
      <c r="L11607" s="4">
        <v>19.8123</v>
      </c>
    </row>
    <row r="11608" spans="1:12" x14ac:dyDescent="0.25">
      <c r="A11608" s="3">
        <v>42488.625</v>
      </c>
      <c r="B11608" s="4">
        <v>20.999600000000001</v>
      </c>
      <c r="C11608" s="4">
        <v>20.479299999999999</v>
      </c>
      <c r="D11608" s="4">
        <v>20.290700000000001</v>
      </c>
      <c r="E11608" s="4">
        <v>20.349499999999999</v>
      </c>
      <c r="F11608" s="4">
        <v>20.375299999999999</v>
      </c>
      <c r="G11608" s="4">
        <v>20.375299999999999</v>
      </c>
      <c r="H11608" s="4">
        <v>20.633600000000001</v>
      </c>
      <c r="I11608" s="4">
        <v>20.337199999999999</v>
      </c>
      <c r="J11608" s="4">
        <v>20.529299999999999</v>
      </c>
      <c r="K11608" s="4">
        <v>22.174399999999999</v>
      </c>
      <c r="L11608" s="4">
        <v>20.492599999999999</v>
      </c>
    </row>
    <row r="11609" spans="1:12" x14ac:dyDescent="0.25">
      <c r="A11609" s="3">
        <v>42488.666666666664</v>
      </c>
      <c r="B11609" s="4">
        <v>21.1479</v>
      </c>
      <c r="C11609" s="4">
        <v>20.389900000000001</v>
      </c>
      <c r="D11609" s="4">
        <v>20.2041</v>
      </c>
      <c r="E11609" s="4">
        <v>20.211500000000001</v>
      </c>
      <c r="F11609" s="4">
        <v>20.2257</v>
      </c>
      <c r="G11609" s="4">
        <v>20.2257</v>
      </c>
      <c r="H11609" s="4">
        <v>20.5718</v>
      </c>
      <c r="I11609" s="4">
        <v>20.1797</v>
      </c>
      <c r="J11609" s="4">
        <v>20.504300000000001</v>
      </c>
      <c r="K11609" s="4">
        <v>22.324999999999999</v>
      </c>
      <c r="L11609" s="4">
        <v>20.484300000000001</v>
      </c>
    </row>
    <row r="11610" spans="1:12" x14ac:dyDescent="0.25">
      <c r="A11610" s="3">
        <v>42488.708333333336</v>
      </c>
      <c r="B11610" s="4">
        <v>20.136600000000001</v>
      </c>
      <c r="C11610" s="4">
        <v>19.3414</v>
      </c>
      <c r="D11610" s="4">
        <v>19.148</v>
      </c>
      <c r="E11610" s="4">
        <v>19.138000000000002</v>
      </c>
      <c r="F11610" s="4">
        <v>19.1585</v>
      </c>
      <c r="G11610" s="4">
        <v>19.1585</v>
      </c>
      <c r="H11610" s="4">
        <v>19.4725</v>
      </c>
      <c r="I11610" s="4">
        <v>19.1206</v>
      </c>
      <c r="J11610" s="4">
        <v>19.486599999999999</v>
      </c>
      <c r="K11610" s="4">
        <v>21.39</v>
      </c>
      <c r="L11610" s="4">
        <v>19.4345</v>
      </c>
    </row>
    <row r="11611" spans="1:12" x14ac:dyDescent="0.25">
      <c r="A11611" s="3">
        <v>42488.75</v>
      </c>
      <c r="B11611" s="4">
        <v>20.386700000000001</v>
      </c>
      <c r="C11611" s="4">
        <v>19.671700000000001</v>
      </c>
      <c r="D11611" s="4">
        <v>19.421800000000001</v>
      </c>
      <c r="E11611" s="4">
        <v>19.412199999999999</v>
      </c>
      <c r="F11611" s="4">
        <v>19.440300000000001</v>
      </c>
      <c r="G11611" s="4">
        <v>19.440300000000001</v>
      </c>
      <c r="H11611" s="4">
        <v>19.714400000000001</v>
      </c>
      <c r="I11611" s="4">
        <v>19.421099999999999</v>
      </c>
      <c r="J11611" s="4">
        <v>19.7636</v>
      </c>
      <c r="K11611" s="4">
        <v>21.594999999999999</v>
      </c>
      <c r="L11611" s="4">
        <v>19.6874</v>
      </c>
    </row>
    <row r="11612" spans="1:12" x14ac:dyDescent="0.25">
      <c r="A11612" s="3">
        <v>42488.791666666664</v>
      </c>
      <c r="B11612" s="4">
        <v>20.289200000000001</v>
      </c>
      <c r="C11612" s="4">
        <v>19.412800000000001</v>
      </c>
      <c r="D11612" s="4">
        <v>19.122599999999998</v>
      </c>
      <c r="E11612" s="4">
        <v>19.036999999999999</v>
      </c>
      <c r="F11612" s="4">
        <v>19.055299999999999</v>
      </c>
      <c r="G11612" s="4">
        <v>19.055299999999999</v>
      </c>
      <c r="H11612" s="4">
        <v>19.375800000000002</v>
      </c>
      <c r="I11612" s="4">
        <v>19.023499999999999</v>
      </c>
      <c r="J11612" s="4">
        <v>19.436199999999999</v>
      </c>
      <c r="K11612" s="4">
        <v>21.024100000000001</v>
      </c>
      <c r="L11612" s="4">
        <v>19.377400000000002</v>
      </c>
    </row>
    <row r="11613" spans="1:12" x14ac:dyDescent="0.25">
      <c r="A11613" s="3">
        <v>42488.833333333336</v>
      </c>
      <c r="B11613" s="4">
        <v>19.6343</v>
      </c>
      <c r="C11613" s="4">
        <v>18.670000000000002</v>
      </c>
      <c r="D11613" s="4">
        <v>18.441500000000001</v>
      </c>
      <c r="E11613" s="4">
        <v>18.3813</v>
      </c>
      <c r="F11613" s="4">
        <v>18.408000000000001</v>
      </c>
      <c r="G11613" s="4">
        <v>18.408000000000001</v>
      </c>
      <c r="H11613" s="4">
        <v>18.702300000000001</v>
      </c>
      <c r="I11613" s="4">
        <v>18.377500000000001</v>
      </c>
      <c r="J11613" s="4">
        <v>18.7712</v>
      </c>
      <c r="K11613" s="4">
        <v>20.264299999999999</v>
      </c>
      <c r="L11613" s="4">
        <v>18.6432</v>
      </c>
    </row>
    <row r="11614" spans="1:12" x14ac:dyDescent="0.25">
      <c r="A11614" s="3">
        <v>42488.875</v>
      </c>
      <c r="B11614" s="4">
        <v>18.3858</v>
      </c>
      <c r="C11614" s="4">
        <v>17.313500000000001</v>
      </c>
      <c r="D11614" s="4">
        <v>17.146899999999999</v>
      </c>
      <c r="E11614" s="4">
        <v>17.095099999999999</v>
      </c>
      <c r="F11614" s="4">
        <v>17.1403</v>
      </c>
      <c r="G11614" s="4">
        <v>17.1403</v>
      </c>
      <c r="H11614" s="4">
        <v>17.377300000000002</v>
      </c>
      <c r="I11614" s="4">
        <v>17.059000000000001</v>
      </c>
      <c r="J11614" s="4">
        <v>17.506</v>
      </c>
      <c r="K11614" s="4">
        <v>19.164100000000001</v>
      </c>
      <c r="L11614" s="4">
        <v>17.2621</v>
      </c>
    </row>
    <row r="11615" spans="1:12" x14ac:dyDescent="0.25">
      <c r="A11615" s="3">
        <v>42488.916666666664</v>
      </c>
      <c r="B11615" s="4">
        <v>15.7348</v>
      </c>
      <c r="C11615" s="4">
        <v>17.1296</v>
      </c>
      <c r="D11615" s="4">
        <v>10.1716</v>
      </c>
      <c r="E11615" s="4">
        <v>3.0066000000000002</v>
      </c>
      <c r="F11615" s="4">
        <v>5.1162999999999998</v>
      </c>
      <c r="G11615" s="4">
        <v>5.1162999999999998</v>
      </c>
      <c r="H11615" s="4">
        <v>10.2866</v>
      </c>
      <c r="I11615" s="4">
        <v>5.0038</v>
      </c>
      <c r="J11615" s="4">
        <v>7.5551000000000004</v>
      </c>
      <c r="K11615" s="4">
        <v>14.1938</v>
      </c>
      <c r="L11615" s="4">
        <v>30.715699999999998</v>
      </c>
    </row>
    <row r="11616" spans="1:12" x14ac:dyDescent="0.25">
      <c r="A11616" s="3">
        <v>42488.958333333336</v>
      </c>
      <c r="B11616" s="4">
        <v>14.6592</v>
      </c>
      <c r="C11616" s="4">
        <v>13.530200000000001</v>
      </c>
      <c r="D11616" s="4">
        <v>13.4945</v>
      </c>
      <c r="E11616" s="4">
        <v>13.524900000000001</v>
      </c>
      <c r="F11616" s="4">
        <v>13.5807</v>
      </c>
      <c r="G11616" s="4">
        <v>13.5807</v>
      </c>
      <c r="H11616" s="4">
        <v>13.6976</v>
      </c>
      <c r="I11616" s="4">
        <v>13.481999999999999</v>
      </c>
      <c r="J11616" s="4">
        <v>13.848699999999999</v>
      </c>
      <c r="K11616" s="4">
        <v>15.576499999999999</v>
      </c>
      <c r="L11616" s="4">
        <v>13.5336</v>
      </c>
    </row>
    <row r="11617" spans="1:12" x14ac:dyDescent="0.25">
      <c r="A11617" s="3">
        <v>42489</v>
      </c>
      <c r="B11617" s="4">
        <v>13.4634</v>
      </c>
      <c r="C11617" s="4">
        <v>12.5685</v>
      </c>
      <c r="D11617" s="4">
        <v>12.5159</v>
      </c>
      <c r="E11617" s="4">
        <v>12.5321</v>
      </c>
      <c r="F11617" s="4">
        <v>12.5763</v>
      </c>
      <c r="G11617" s="4">
        <v>12.5763</v>
      </c>
      <c r="H11617" s="4">
        <v>12.691800000000001</v>
      </c>
      <c r="I11617" s="4">
        <v>12.4559</v>
      </c>
      <c r="J11617" s="4">
        <v>12.7995</v>
      </c>
      <c r="K11617" s="4">
        <v>14.2112</v>
      </c>
      <c r="L11617" s="4">
        <v>12.561299999999999</v>
      </c>
    </row>
    <row r="11618" spans="1:12" x14ac:dyDescent="0.25">
      <c r="A11618" s="3">
        <v>42489.041666666664</v>
      </c>
      <c r="B11618" s="4">
        <v>13.9117</v>
      </c>
      <c r="C11618" s="4">
        <v>12.984500000000001</v>
      </c>
      <c r="D11618" s="4">
        <v>12.894</v>
      </c>
      <c r="E11618" s="4">
        <v>12.900399999999999</v>
      </c>
      <c r="F11618" s="4">
        <v>12.944100000000001</v>
      </c>
      <c r="G11618" s="4">
        <v>12.944100000000001</v>
      </c>
      <c r="H11618" s="4">
        <v>13.0641</v>
      </c>
      <c r="I11618" s="4">
        <v>12.8401</v>
      </c>
      <c r="J11618" s="4">
        <v>13.1631</v>
      </c>
      <c r="K11618" s="4">
        <v>14.646599999999999</v>
      </c>
      <c r="L11618" s="4">
        <v>12.9833</v>
      </c>
    </row>
    <row r="11619" spans="1:12" x14ac:dyDescent="0.25">
      <c r="A11619" s="3">
        <v>42489.083333333336</v>
      </c>
      <c r="B11619" s="4">
        <v>12.5405</v>
      </c>
      <c r="C11619" s="4">
        <v>11.6518</v>
      </c>
      <c r="D11619" s="4">
        <v>11.626799999999999</v>
      </c>
      <c r="E11619" s="4">
        <v>11.672700000000001</v>
      </c>
      <c r="F11619" s="4">
        <v>11.717599999999999</v>
      </c>
      <c r="G11619" s="4">
        <v>11.717599999999999</v>
      </c>
      <c r="H11619" s="4">
        <v>11.809200000000001</v>
      </c>
      <c r="I11619" s="4">
        <v>11.61</v>
      </c>
      <c r="J11619" s="4">
        <v>11.869</v>
      </c>
      <c r="K11619" s="4">
        <v>13.343</v>
      </c>
      <c r="L11619" s="4">
        <v>11.668200000000001</v>
      </c>
    </row>
    <row r="11620" spans="1:12" x14ac:dyDescent="0.25">
      <c r="A11620" s="3">
        <v>42489.125</v>
      </c>
      <c r="B11620" s="4">
        <v>12.463900000000001</v>
      </c>
      <c r="C11620" s="4">
        <v>11.6965</v>
      </c>
      <c r="D11620" s="4">
        <v>11.7042</v>
      </c>
      <c r="E11620" s="4">
        <v>11.776199999999999</v>
      </c>
      <c r="F11620" s="4">
        <v>11.813800000000001</v>
      </c>
      <c r="G11620" s="4">
        <v>11.813800000000001</v>
      </c>
      <c r="H11620" s="4">
        <v>11.9152</v>
      </c>
      <c r="I11620" s="4">
        <v>11.7408</v>
      </c>
      <c r="J11620" s="4">
        <v>11.886900000000001</v>
      </c>
      <c r="K11620" s="4">
        <v>13.2509</v>
      </c>
      <c r="L11620" s="4">
        <v>11.7332</v>
      </c>
    </row>
    <row r="11621" spans="1:12" x14ac:dyDescent="0.25">
      <c r="A11621" s="3">
        <v>42489.166666666664</v>
      </c>
      <c r="B11621" s="4">
        <v>11.17</v>
      </c>
      <c r="C11621" s="4">
        <v>10.4099</v>
      </c>
      <c r="D11621" s="4">
        <v>10.371700000000001</v>
      </c>
      <c r="E11621" s="4">
        <v>10.4191</v>
      </c>
      <c r="F11621" s="4">
        <v>10.451700000000001</v>
      </c>
      <c r="G11621" s="4">
        <v>10.451700000000001</v>
      </c>
      <c r="H11621" s="4">
        <v>10.549300000000001</v>
      </c>
      <c r="I11621" s="4">
        <v>10.377000000000001</v>
      </c>
      <c r="J11621" s="4">
        <v>10.583</v>
      </c>
      <c r="K11621" s="4">
        <v>11.991400000000001</v>
      </c>
      <c r="L11621" s="4">
        <v>10.4862</v>
      </c>
    </row>
    <row r="11622" spans="1:12" x14ac:dyDescent="0.25">
      <c r="A11622" s="3">
        <v>42489.208333333336</v>
      </c>
      <c r="B11622" s="4">
        <v>11.9701</v>
      </c>
      <c r="C11622" s="4">
        <v>11.1386</v>
      </c>
      <c r="D11622" s="4">
        <v>11.080299999999999</v>
      </c>
      <c r="E11622" s="4">
        <v>11.1366</v>
      </c>
      <c r="F11622" s="4">
        <v>11.160299999999999</v>
      </c>
      <c r="G11622" s="4">
        <v>11.160299999999999</v>
      </c>
      <c r="H11622" s="4">
        <v>11.2845</v>
      </c>
      <c r="I11622" s="4">
        <v>11.0885</v>
      </c>
      <c r="J11622" s="4">
        <v>11.3439</v>
      </c>
      <c r="K11622" s="4">
        <v>12.857799999999999</v>
      </c>
      <c r="L11622" s="4">
        <v>11.2681</v>
      </c>
    </row>
    <row r="11623" spans="1:12" x14ac:dyDescent="0.25">
      <c r="A11623" s="3">
        <v>42489.25</v>
      </c>
      <c r="B11623" s="4">
        <v>15.1869</v>
      </c>
      <c r="C11623" s="4">
        <v>15.9999</v>
      </c>
      <c r="D11623" s="4">
        <v>11.2394</v>
      </c>
      <c r="E11623" s="4">
        <v>6.3872</v>
      </c>
      <c r="F11623" s="4">
        <v>7.8044000000000002</v>
      </c>
      <c r="G11623" s="4">
        <v>7.8044000000000002</v>
      </c>
      <c r="H11623" s="4">
        <v>11.349500000000001</v>
      </c>
      <c r="I11623" s="4">
        <v>7.7241</v>
      </c>
      <c r="J11623" s="4">
        <v>9.5001999999999995</v>
      </c>
      <c r="K11623" s="4">
        <v>14.6074</v>
      </c>
      <c r="L11623" s="4">
        <v>25.199200000000001</v>
      </c>
    </row>
    <row r="11624" spans="1:12" x14ac:dyDescent="0.25">
      <c r="A11624" s="3">
        <v>42489.291666666664</v>
      </c>
      <c r="B11624" s="4">
        <v>17.216799999999999</v>
      </c>
      <c r="C11624" s="4">
        <v>15.9414</v>
      </c>
      <c r="D11624" s="4">
        <v>15.816599999999999</v>
      </c>
      <c r="E11624" s="4">
        <v>15.784599999999999</v>
      </c>
      <c r="F11624" s="4">
        <v>15.850899999999999</v>
      </c>
      <c r="G11624" s="4">
        <v>15.850899999999999</v>
      </c>
      <c r="H11624" s="4">
        <v>16.0031</v>
      </c>
      <c r="I11624" s="4">
        <v>15.724600000000001</v>
      </c>
      <c r="J11624" s="4">
        <v>16.202400000000001</v>
      </c>
      <c r="K11624" s="4">
        <v>18.3658</v>
      </c>
      <c r="L11624" s="4">
        <v>15.939500000000001</v>
      </c>
    </row>
    <row r="11625" spans="1:12" x14ac:dyDescent="0.25">
      <c r="A11625" s="3">
        <v>42489.333333333336</v>
      </c>
      <c r="B11625" s="4">
        <v>27.119499999999999</v>
      </c>
      <c r="C11625" s="4">
        <v>41.076500000000003</v>
      </c>
      <c r="D11625" s="4">
        <v>1.5310999999999999</v>
      </c>
      <c r="E11625" s="4">
        <v>-39.499299999999998</v>
      </c>
      <c r="F11625" s="4">
        <v>-27.837399999999999</v>
      </c>
      <c r="G11625" s="4">
        <v>-27.837399999999999</v>
      </c>
      <c r="H11625" s="4">
        <v>1.1916</v>
      </c>
      <c r="I11625" s="4">
        <v>-27.954999999999998</v>
      </c>
      <c r="J11625" s="4">
        <v>-15.3186</v>
      </c>
      <c r="K11625" s="4">
        <v>14.195600000000001</v>
      </c>
      <c r="L11625" s="4">
        <v>118.3366</v>
      </c>
    </row>
    <row r="11626" spans="1:12" x14ac:dyDescent="0.25">
      <c r="A11626" s="3">
        <v>42489.375</v>
      </c>
      <c r="B11626" s="4">
        <v>38.1937</v>
      </c>
      <c r="C11626" s="4">
        <v>62.754800000000003</v>
      </c>
      <c r="D11626" s="4">
        <v>-4.3708999999999998</v>
      </c>
      <c r="E11626" s="4">
        <v>-74.045599999999993</v>
      </c>
      <c r="F11626" s="4">
        <v>-54.28</v>
      </c>
      <c r="G11626" s="4">
        <v>-54.28</v>
      </c>
      <c r="H11626" s="4">
        <v>-5.0430999999999999</v>
      </c>
      <c r="I11626" s="4">
        <v>-54.411299999999997</v>
      </c>
      <c r="J11626" s="4">
        <v>-33.191099999999999</v>
      </c>
      <c r="K11626" s="4">
        <v>16.144600000000001</v>
      </c>
      <c r="L11626" s="4">
        <v>193.92320000000001</v>
      </c>
    </row>
    <row r="11627" spans="1:12" x14ac:dyDescent="0.25">
      <c r="A11627" s="3">
        <v>42489.416666666664</v>
      </c>
      <c r="B11627" s="4">
        <v>37.7117</v>
      </c>
      <c r="C11627" s="4">
        <v>63.512099999999997</v>
      </c>
      <c r="D11627" s="4">
        <v>-6.5719000000000003</v>
      </c>
      <c r="E11627" s="4">
        <v>-79.328400000000002</v>
      </c>
      <c r="F11627" s="4">
        <v>-58.690800000000003</v>
      </c>
      <c r="G11627" s="4">
        <v>-58.690800000000003</v>
      </c>
      <c r="H11627" s="4">
        <v>-7.2892000000000001</v>
      </c>
      <c r="I11627" s="4">
        <v>-58.809100000000001</v>
      </c>
      <c r="J11627" s="4">
        <v>-36.69</v>
      </c>
      <c r="K11627" s="4">
        <v>14.598100000000001</v>
      </c>
      <c r="L11627" s="4">
        <v>200.52889999999999</v>
      </c>
    </row>
    <row r="11628" spans="1:12" x14ac:dyDescent="0.25">
      <c r="A11628" s="3">
        <v>42489.458333333336</v>
      </c>
      <c r="B11628" s="4">
        <v>18.241399999999999</v>
      </c>
      <c r="C11628" s="4">
        <v>16.913399999999999</v>
      </c>
      <c r="D11628" s="4">
        <v>16.829000000000001</v>
      </c>
      <c r="E11628" s="4">
        <v>16.8978</v>
      </c>
      <c r="F11628" s="4">
        <v>16.9499</v>
      </c>
      <c r="G11628" s="4">
        <v>16.9499</v>
      </c>
      <c r="H11628" s="4">
        <v>17.162299999999998</v>
      </c>
      <c r="I11628" s="4">
        <v>16.8706</v>
      </c>
      <c r="J11628" s="4">
        <v>17.238600000000002</v>
      </c>
      <c r="K11628" s="4">
        <v>19.767900000000001</v>
      </c>
      <c r="L11628" s="4">
        <v>16.979600000000001</v>
      </c>
    </row>
    <row r="11629" spans="1:12" x14ac:dyDescent="0.25">
      <c r="A11629" s="3">
        <v>42489.5</v>
      </c>
      <c r="B11629" s="4">
        <v>38.273299999999999</v>
      </c>
      <c r="C11629" s="4">
        <v>64.855099999999993</v>
      </c>
      <c r="D11629" s="4">
        <v>-6.6542000000000003</v>
      </c>
      <c r="E11629" s="4">
        <v>-80.850499999999997</v>
      </c>
      <c r="F11629" s="4">
        <v>-59.836599999999997</v>
      </c>
      <c r="G11629" s="4">
        <v>-59.836599999999997</v>
      </c>
      <c r="H11629" s="4">
        <v>-7.3688000000000002</v>
      </c>
      <c r="I11629" s="4">
        <v>-59.897500000000001</v>
      </c>
      <c r="J11629" s="4">
        <v>-37.4482</v>
      </c>
      <c r="K11629" s="4">
        <v>14.6434</v>
      </c>
      <c r="L11629" s="4">
        <v>204.54220000000001</v>
      </c>
    </row>
    <row r="11630" spans="1:12" x14ac:dyDescent="0.25">
      <c r="A11630" s="3">
        <v>42489.541666666664</v>
      </c>
      <c r="B11630" s="4">
        <v>46.163600000000002</v>
      </c>
      <c r="C11630" s="4">
        <v>71.709699999999998</v>
      </c>
      <c r="D11630" s="4">
        <v>1.9007000000000001</v>
      </c>
      <c r="E11630" s="4">
        <v>-70.411799999999999</v>
      </c>
      <c r="F11630" s="4">
        <v>-49.948099999999997</v>
      </c>
      <c r="G11630" s="4">
        <v>-49.948099999999997</v>
      </c>
      <c r="H11630" s="4">
        <v>1.3314999999999999</v>
      </c>
      <c r="I11630" s="4">
        <v>-49.996099999999998</v>
      </c>
      <c r="J11630" s="4">
        <v>-28.010100000000001</v>
      </c>
      <c r="K11630" s="4">
        <v>23.648599999999998</v>
      </c>
      <c r="L11630" s="4">
        <v>207.77260000000001</v>
      </c>
    </row>
    <row r="11631" spans="1:12" x14ac:dyDescent="0.25">
      <c r="A11631" s="3">
        <v>42489.583333333336</v>
      </c>
      <c r="B11631" s="4">
        <v>119.47110000000001</v>
      </c>
      <c r="C11631" s="4">
        <v>147.53299999999999</v>
      </c>
      <c r="D11631" s="4">
        <v>59.433</v>
      </c>
      <c r="E11631" s="4">
        <v>-31.055399999999999</v>
      </c>
      <c r="F11631" s="4">
        <v>-5.4010999999999996</v>
      </c>
      <c r="G11631" s="4">
        <v>-5.4010999999999996</v>
      </c>
      <c r="H11631" s="4">
        <v>59.706200000000003</v>
      </c>
      <c r="I11631" s="4">
        <v>-5.4024000000000001</v>
      </c>
      <c r="J11631" s="4">
        <v>23.098400000000002</v>
      </c>
      <c r="K11631" s="4">
        <v>93.268299999999996</v>
      </c>
      <c r="L11631" s="4">
        <v>317.97370000000001</v>
      </c>
    </row>
    <row r="11632" spans="1:12" x14ac:dyDescent="0.25">
      <c r="A11632" s="3">
        <v>42489.625</v>
      </c>
      <c r="B11632" s="4">
        <v>20.5717</v>
      </c>
      <c r="C11632" s="4">
        <v>19.387699999999999</v>
      </c>
      <c r="D11632" s="4">
        <v>19.225300000000001</v>
      </c>
      <c r="E11632" s="4">
        <v>19.2865</v>
      </c>
      <c r="F11632" s="4">
        <v>19.305199999999999</v>
      </c>
      <c r="G11632" s="4">
        <v>19.305199999999999</v>
      </c>
      <c r="H11632" s="4">
        <v>19.6248</v>
      </c>
      <c r="I11632" s="4">
        <v>19.304400000000001</v>
      </c>
      <c r="J11632" s="4">
        <v>19.5245</v>
      </c>
      <c r="K11632" s="4">
        <v>21.357199999999999</v>
      </c>
      <c r="L11632" s="4">
        <v>19.541</v>
      </c>
    </row>
    <row r="11633" spans="1:12" x14ac:dyDescent="0.25">
      <c r="A11633" s="3">
        <v>42489.666666666664</v>
      </c>
      <c r="B11633" s="4">
        <v>16.917200000000001</v>
      </c>
      <c r="C11633" s="4">
        <v>16.090499999999999</v>
      </c>
      <c r="D11633" s="4">
        <v>15.939299999999999</v>
      </c>
      <c r="E11633" s="4">
        <v>15.962999999999999</v>
      </c>
      <c r="F11633" s="4">
        <v>15.9717</v>
      </c>
      <c r="G11633" s="4">
        <v>15.9717</v>
      </c>
      <c r="H11633" s="4">
        <v>16.2453</v>
      </c>
      <c r="I11633" s="4">
        <v>15.9711</v>
      </c>
      <c r="J11633" s="4">
        <v>16.105</v>
      </c>
      <c r="K11633" s="4">
        <v>17.512499999999999</v>
      </c>
      <c r="L11633" s="4">
        <v>16.176100000000002</v>
      </c>
    </row>
    <row r="11634" spans="1:12" x14ac:dyDescent="0.25">
      <c r="A11634" s="3">
        <v>42489.708333333336</v>
      </c>
      <c r="B11634" s="4">
        <v>17.017900000000001</v>
      </c>
      <c r="C11634" s="4">
        <v>16.059699999999999</v>
      </c>
      <c r="D11634" s="4">
        <v>15.9062</v>
      </c>
      <c r="E11634" s="4">
        <v>15.9381</v>
      </c>
      <c r="F11634" s="4">
        <v>15.950200000000001</v>
      </c>
      <c r="G11634" s="4">
        <v>15.950200000000001</v>
      </c>
      <c r="H11634" s="4">
        <v>16.212599999999998</v>
      </c>
      <c r="I11634" s="4">
        <v>15.948700000000001</v>
      </c>
      <c r="J11634" s="4">
        <v>16.105499999999999</v>
      </c>
      <c r="K11634" s="4">
        <v>17.7804</v>
      </c>
      <c r="L11634" s="4">
        <v>16.181000000000001</v>
      </c>
    </row>
    <row r="11635" spans="1:12" x14ac:dyDescent="0.25">
      <c r="A11635" s="3">
        <v>42489.75</v>
      </c>
      <c r="B11635" s="4">
        <v>18.777999999999999</v>
      </c>
      <c r="C11635" s="4">
        <v>18.2105</v>
      </c>
      <c r="D11635" s="4">
        <v>17.884699999999999</v>
      </c>
      <c r="E11635" s="4">
        <v>17.808599999999998</v>
      </c>
      <c r="F11635" s="4">
        <v>17.796199999999999</v>
      </c>
      <c r="G11635" s="4">
        <v>17.796199999999999</v>
      </c>
      <c r="H11635" s="4">
        <v>18.163699999999999</v>
      </c>
      <c r="I11635" s="4">
        <v>17.796500000000002</v>
      </c>
      <c r="J11635" s="4">
        <v>17.947600000000001</v>
      </c>
      <c r="K11635" s="4">
        <v>19.383199999999999</v>
      </c>
      <c r="L11635" s="4">
        <v>18.3384</v>
      </c>
    </row>
    <row r="11636" spans="1:12" x14ac:dyDescent="0.25">
      <c r="A11636" s="3">
        <v>42489.791666666664</v>
      </c>
      <c r="B11636" s="4">
        <v>17.688700000000001</v>
      </c>
      <c r="C11636" s="4">
        <v>17.1814</v>
      </c>
      <c r="D11636" s="4">
        <v>16.9268</v>
      </c>
      <c r="E11636" s="4">
        <v>16.876200000000001</v>
      </c>
      <c r="F11636" s="4">
        <v>16.867000000000001</v>
      </c>
      <c r="G11636" s="4">
        <v>16.867000000000001</v>
      </c>
      <c r="H11636" s="4">
        <v>17.209</v>
      </c>
      <c r="I11636" s="4">
        <v>16.8659</v>
      </c>
      <c r="J11636" s="4">
        <v>17.079799999999999</v>
      </c>
      <c r="K11636" s="4">
        <v>18.303699999999999</v>
      </c>
      <c r="L11636" s="4">
        <v>17.319099999999999</v>
      </c>
    </row>
    <row r="11637" spans="1:12" x14ac:dyDescent="0.25">
      <c r="A11637" s="3">
        <v>42489.833333333336</v>
      </c>
      <c r="B11637" s="4">
        <v>20.6372</v>
      </c>
      <c r="C11637" s="4">
        <v>19.8202</v>
      </c>
      <c r="D11637" s="4">
        <v>19.563400000000001</v>
      </c>
      <c r="E11637" s="4">
        <v>19.508900000000001</v>
      </c>
      <c r="F11637" s="4">
        <v>19.514500000000002</v>
      </c>
      <c r="G11637" s="4">
        <v>19.514500000000002</v>
      </c>
      <c r="H11637" s="4">
        <v>19.8626</v>
      </c>
      <c r="I11637" s="4">
        <v>19.508299999999998</v>
      </c>
      <c r="J11637" s="4">
        <v>19.806000000000001</v>
      </c>
      <c r="K11637" s="4">
        <v>21.6692</v>
      </c>
      <c r="L11637" s="4">
        <v>19.884</v>
      </c>
    </row>
    <row r="11638" spans="1:12" x14ac:dyDescent="0.25">
      <c r="A11638" s="3">
        <v>42489.875</v>
      </c>
      <c r="B11638" s="4">
        <v>18.159199999999998</v>
      </c>
      <c r="C11638" s="4">
        <v>17.3233</v>
      </c>
      <c r="D11638" s="4">
        <v>17.0517</v>
      </c>
      <c r="E11638" s="4">
        <v>16.980799999999999</v>
      </c>
      <c r="F11638" s="4">
        <v>16.997800000000002</v>
      </c>
      <c r="G11638" s="4">
        <v>16.997800000000002</v>
      </c>
      <c r="H11638" s="4">
        <v>17.298500000000001</v>
      </c>
      <c r="I11638" s="4">
        <v>16.9114</v>
      </c>
      <c r="J11638" s="4">
        <v>17.327400000000001</v>
      </c>
      <c r="K11638" s="4">
        <v>18.8935</v>
      </c>
      <c r="L11638" s="4">
        <v>17.3843</v>
      </c>
    </row>
    <row r="11639" spans="1:12" x14ac:dyDescent="0.25">
      <c r="A11639" s="3">
        <v>42489.916666666664</v>
      </c>
      <c r="B11639" s="4">
        <v>18.825299999999999</v>
      </c>
      <c r="C11639" s="4">
        <v>17.941099999999999</v>
      </c>
      <c r="D11639" s="4">
        <v>17.752099999999999</v>
      </c>
      <c r="E11639" s="4">
        <v>17.742799999999999</v>
      </c>
      <c r="F11639" s="4">
        <v>17.764900000000001</v>
      </c>
      <c r="G11639" s="4">
        <v>17.764900000000001</v>
      </c>
      <c r="H11639" s="4">
        <v>18.040299999999998</v>
      </c>
      <c r="I11639" s="4">
        <v>17.735600000000002</v>
      </c>
      <c r="J11639" s="4">
        <v>18.064499999999999</v>
      </c>
      <c r="K11639" s="4">
        <v>19.353300000000001</v>
      </c>
      <c r="L11639" s="4">
        <v>18.0121</v>
      </c>
    </row>
    <row r="11640" spans="1:12" x14ac:dyDescent="0.25">
      <c r="A11640" s="3">
        <v>42489.958333333336</v>
      </c>
      <c r="B11640" s="4">
        <v>17.9131</v>
      </c>
      <c r="C11640" s="4">
        <v>16.825199999999999</v>
      </c>
      <c r="D11640" s="4">
        <v>16.656199999999998</v>
      </c>
      <c r="E11640" s="4">
        <v>16.6555</v>
      </c>
      <c r="F11640" s="4">
        <v>16.675899999999999</v>
      </c>
      <c r="G11640" s="4">
        <v>16.675899999999999</v>
      </c>
      <c r="H11640" s="4">
        <v>16.924299999999999</v>
      </c>
      <c r="I11640" s="4">
        <v>16.624600000000001</v>
      </c>
      <c r="J11640" s="4">
        <v>16.884899999999998</v>
      </c>
      <c r="K11640" s="4">
        <v>18.703499999999998</v>
      </c>
      <c r="L11640" s="4">
        <v>16.9163</v>
      </c>
    </row>
    <row r="11641" spans="1:12" x14ac:dyDescent="0.25">
      <c r="A11641" s="3">
        <v>42490</v>
      </c>
      <c r="B11641" s="4">
        <v>15.038500000000001</v>
      </c>
      <c r="C11641" s="4">
        <v>14.2698</v>
      </c>
      <c r="D11641" s="4">
        <v>14.1623</v>
      </c>
      <c r="E11641" s="4">
        <v>14.1692</v>
      </c>
      <c r="F11641" s="4">
        <v>14.196999999999999</v>
      </c>
      <c r="G11641" s="4">
        <v>14.196999999999999</v>
      </c>
      <c r="H11641" s="4">
        <v>14.3744</v>
      </c>
      <c r="I11641" s="4">
        <v>14.1099</v>
      </c>
      <c r="J11641" s="4">
        <v>14.411799999999999</v>
      </c>
      <c r="K11641" s="4">
        <v>15.674099999999999</v>
      </c>
      <c r="L11641" s="4">
        <v>14.3315</v>
      </c>
    </row>
    <row r="11642" spans="1:12" x14ac:dyDescent="0.25">
      <c r="A11642" s="3">
        <v>42490.041666666664</v>
      </c>
      <c r="B11642" s="4">
        <v>15.3658</v>
      </c>
      <c r="C11642" s="4">
        <v>14.4444</v>
      </c>
      <c r="D11642" s="4">
        <v>14.3649</v>
      </c>
      <c r="E11642" s="4">
        <v>14.3979</v>
      </c>
      <c r="F11642" s="4">
        <v>14.438599999999999</v>
      </c>
      <c r="G11642" s="4">
        <v>14.438599999999999</v>
      </c>
      <c r="H11642" s="4">
        <v>14.588200000000001</v>
      </c>
      <c r="I11642" s="4">
        <v>14.340400000000001</v>
      </c>
      <c r="J11642" s="4">
        <v>14.6686</v>
      </c>
      <c r="K11642" s="4">
        <v>16.060500000000001</v>
      </c>
      <c r="L11642" s="4">
        <v>14.5337</v>
      </c>
    </row>
    <row r="11643" spans="1:12" x14ac:dyDescent="0.25">
      <c r="A11643" s="3">
        <v>42490.083333333336</v>
      </c>
      <c r="B11643" s="4">
        <v>15.713699999999999</v>
      </c>
      <c r="C11643" s="4">
        <v>14.925800000000001</v>
      </c>
      <c r="D11643" s="4">
        <v>14.8178</v>
      </c>
      <c r="E11643" s="4">
        <v>14.827299999999999</v>
      </c>
      <c r="F11643" s="4">
        <v>14.8596</v>
      </c>
      <c r="G11643" s="4">
        <v>14.8596</v>
      </c>
      <c r="H11643" s="4">
        <v>15.026400000000001</v>
      </c>
      <c r="I11643" s="4">
        <v>14.7483</v>
      </c>
      <c r="J11643" s="4">
        <v>15.052300000000001</v>
      </c>
      <c r="K11643" s="4">
        <v>16.3292</v>
      </c>
      <c r="L11643" s="4">
        <v>14.967499999999999</v>
      </c>
    </row>
    <row r="11644" spans="1:12" x14ac:dyDescent="0.25">
      <c r="A11644" s="3">
        <v>42490.125</v>
      </c>
      <c r="B11644" s="4">
        <v>15.9068</v>
      </c>
      <c r="C11644" s="4">
        <v>15.086399999999999</v>
      </c>
      <c r="D11644" s="4">
        <v>14.9884</v>
      </c>
      <c r="E11644" s="4">
        <v>14.986499999999999</v>
      </c>
      <c r="F11644" s="4">
        <v>15.032400000000001</v>
      </c>
      <c r="G11644" s="4">
        <v>15.032400000000001</v>
      </c>
      <c r="H11644" s="4">
        <v>15.189</v>
      </c>
      <c r="I11644" s="4">
        <v>14.923</v>
      </c>
      <c r="J11644" s="4">
        <v>15.26</v>
      </c>
      <c r="K11644" s="4">
        <v>16.547899999999998</v>
      </c>
      <c r="L11644" s="4">
        <v>15.1571</v>
      </c>
    </row>
    <row r="11645" spans="1:12" x14ac:dyDescent="0.25">
      <c r="A11645" s="3">
        <v>42490.166666666664</v>
      </c>
      <c r="B11645" s="4">
        <v>15.643800000000001</v>
      </c>
      <c r="C11645" s="4">
        <v>14.8904</v>
      </c>
      <c r="D11645" s="4">
        <v>14.7547</v>
      </c>
      <c r="E11645" s="4">
        <v>14.7522</v>
      </c>
      <c r="F11645" s="4">
        <v>14.782500000000001</v>
      </c>
      <c r="G11645" s="4">
        <v>14.782500000000001</v>
      </c>
      <c r="H11645" s="4">
        <v>14.9618</v>
      </c>
      <c r="I11645" s="4">
        <v>14.713200000000001</v>
      </c>
      <c r="J11645" s="4">
        <v>15.014900000000001</v>
      </c>
      <c r="K11645" s="4">
        <v>16.226299999999998</v>
      </c>
      <c r="L11645" s="4">
        <v>14.9617</v>
      </c>
    </row>
    <row r="11646" spans="1:12" x14ac:dyDescent="0.25">
      <c r="A11646" s="3">
        <v>42490.208333333336</v>
      </c>
      <c r="B11646" s="4">
        <v>15.418200000000001</v>
      </c>
      <c r="C11646" s="4">
        <v>14.666499999999999</v>
      </c>
      <c r="D11646" s="4">
        <v>14.5367</v>
      </c>
      <c r="E11646" s="4">
        <v>14.5197</v>
      </c>
      <c r="F11646" s="4">
        <v>14.5519</v>
      </c>
      <c r="G11646" s="4">
        <v>14.5519</v>
      </c>
      <c r="H11646" s="4">
        <v>14.728899999999999</v>
      </c>
      <c r="I11646" s="4">
        <v>14.468299999999999</v>
      </c>
      <c r="J11646" s="4">
        <v>14.7873</v>
      </c>
      <c r="K11646" s="4">
        <v>16.067499999999999</v>
      </c>
      <c r="L11646" s="4">
        <v>14.7308</v>
      </c>
    </row>
    <row r="11647" spans="1:12" x14ac:dyDescent="0.25">
      <c r="A11647" s="3">
        <v>42490.25</v>
      </c>
      <c r="B11647" s="4">
        <v>16.866700000000002</v>
      </c>
      <c r="C11647" s="4">
        <v>16.222100000000001</v>
      </c>
      <c r="D11647" s="4">
        <v>16.0655</v>
      </c>
      <c r="E11647" s="4">
        <v>16.0275</v>
      </c>
      <c r="F11647" s="4">
        <v>16.056000000000001</v>
      </c>
      <c r="G11647" s="4">
        <v>16.056000000000001</v>
      </c>
      <c r="H11647" s="4">
        <v>16.282</v>
      </c>
      <c r="I11647" s="4">
        <v>16.013100000000001</v>
      </c>
      <c r="J11647" s="4">
        <v>16.230699999999999</v>
      </c>
      <c r="K11647" s="4">
        <v>17.535299999999999</v>
      </c>
      <c r="L11647" s="4">
        <v>16.260400000000001</v>
      </c>
    </row>
    <row r="11648" spans="1:12" x14ac:dyDescent="0.25">
      <c r="A11648" s="3">
        <v>42490.291666666664</v>
      </c>
      <c r="B11648" s="4">
        <v>17.544899999999998</v>
      </c>
      <c r="C11648" s="4">
        <v>17.0246</v>
      </c>
      <c r="D11648" s="4">
        <v>16.8263</v>
      </c>
      <c r="E11648" s="4">
        <v>16.767399999999999</v>
      </c>
      <c r="F11648" s="4">
        <v>16.7822</v>
      </c>
      <c r="G11648" s="4">
        <v>16.7822</v>
      </c>
      <c r="H11648" s="4">
        <v>17.044</v>
      </c>
      <c r="I11648" s="4">
        <v>16.7607</v>
      </c>
      <c r="J11648" s="4">
        <v>16.9191</v>
      </c>
      <c r="K11648" s="4">
        <v>18.0731</v>
      </c>
      <c r="L11648" s="4">
        <v>17.033000000000001</v>
      </c>
    </row>
    <row r="11649" spans="1:12" x14ac:dyDescent="0.25">
      <c r="A11649" s="3">
        <v>42490.333333333336</v>
      </c>
      <c r="B11649" s="4">
        <v>17.535</v>
      </c>
      <c r="C11649" s="4">
        <v>16.996300000000002</v>
      </c>
      <c r="D11649" s="4">
        <v>16.8</v>
      </c>
      <c r="E11649" s="4">
        <v>16.740200000000002</v>
      </c>
      <c r="F11649" s="4">
        <v>16.7544</v>
      </c>
      <c r="G11649" s="4">
        <v>16.7544</v>
      </c>
      <c r="H11649" s="4">
        <v>17.010100000000001</v>
      </c>
      <c r="I11649" s="4">
        <v>16.700900000000001</v>
      </c>
      <c r="J11649" s="4">
        <v>16.941299999999998</v>
      </c>
      <c r="K11649" s="4">
        <v>18.0534</v>
      </c>
      <c r="L11649" s="4">
        <v>16.956600000000002</v>
      </c>
    </row>
    <row r="11650" spans="1:12" x14ac:dyDescent="0.25">
      <c r="A11650" s="3">
        <v>42490.375</v>
      </c>
      <c r="B11650" s="4">
        <v>18.033799999999999</v>
      </c>
      <c r="C11650" s="4">
        <v>17.313700000000001</v>
      </c>
      <c r="D11650" s="4">
        <v>17.135200000000001</v>
      </c>
      <c r="E11650" s="4">
        <v>17.118600000000001</v>
      </c>
      <c r="F11650" s="4">
        <v>17.132200000000001</v>
      </c>
      <c r="G11650" s="4">
        <v>17.132200000000001</v>
      </c>
      <c r="H11650" s="4">
        <v>17.406199999999998</v>
      </c>
      <c r="I11650" s="4">
        <v>17.125399999999999</v>
      </c>
      <c r="J11650" s="4">
        <v>17.3339</v>
      </c>
      <c r="K11650" s="4">
        <v>18.789100000000001</v>
      </c>
      <c r="L11650" s="4">
        <v>17.378699999999998</v>
      </c>
    </row>
    <row r="11651" spans="1:12" x14ac:dyDescent="0.25">
      <c r="A11651" s="3">
        <v>42490.416666666664</v>
      </c>
      <c r="B11651" s="4">
        <v>21.986999999999998</v>
      </c>
      <c r="C11651" s="4">
        <v>22.1907</v>
      </c>
      <c r="D11651" s="4">
        <v>18.3337</v>
      </c>
      <c r="E11651" s="4">
        <v>14.567</v>
      </c>
      <c r="F11651" s="4">
        <v>15.6425</v>
      </c>
      <c r="G11651" s="4">
        <v>15.6425</v>
      </c>
      <c r="H11651" s="4">
        <v>18.566800000000001</v>
      </c>
      <c r="I11651" s="4">
        <v>15.6295</v>
      </c>
      <c r="J11651" s="4">
        <v>17.102</v>
      </c>
      <c r="K11651" s="4">
        <v>21.473299999999998</v>
      </c>
      <c r="L11651" s="4">
        <v>29.3</v>
      </c>
    </row>
    <row r="11652" spans="1:12" x14ac:dyDescent="0.25">
      <c r="A11652" s="3">
        <v>42490.458333333336</v>
      </c>
      <c r="B11652" s="4">
        <v>22.326000000000001</v>
      </c>
      <c r="C11652" s="4">
        <v>22.607399999999998</v>
      </c>
      <c r="D11652" s="4">
        <v>18.2959</v>
      </c>
      <c r="E11652" s="4">
        <v>14.034599999999999</v>
      </c>
      <c r="F11652" s="4">
        <v>15.2562</v>
      </c>
      <c r="G11652" s="4">
        <v>15.2562</v>
      </c>
      <c r="H11652" s="4">
        <v>18.490300000000001</v>
      </c>
      <c r="I11652" s="4">
        <v>15.2355</v>
      </c>
      <c r="J11652" s="4">
        <v>16.863299999999999</v>
      </c>
      <c r="K11652" s="4">
        <v>21.531199999999998</v>
      </c>
      <c r="L11652" s="4">
        <v>30.490100000000002</v>
      </c>
    </row>
    <row r="11653" spans="1:12" x14ac:dyDescent="0.25">
      <c r="A11653" s="3">
        <v>42490.5</v>
      </c>
      <c r="B11653" s="4">
        <v>20.3993</v>
      </c>
      <c r="C11653" s="4">
        <v>21.190200000000001</v>
      </c>
      <c r="D11653" s="4">
        <v>16.1511</v>
      </c>
      <c r="E11653" s="4">
        <v>11.096</v>
      </c>
      <c r="F11653" s="4">
        <v>12.527200000000001</v>
      </c>
      <c r="G11653" s="4">
        <v>12.527200000000001</v>
      </c>
      <c r="H11653" s="4">
        <v>16.273800000000001</v>
      </c>
      <c r="I11653" s="4">
        <v>12.5068</v>
      </c>
      <c r="J11653" s="4">
        <v>14.327999999999999</v>
      </c>
      <c r="K11653" s="4">
        <v>19.282299999999999</v>
      </c>
      <c r="L11653" s="4">
        <v>30.436299999999999</v>
      </c>
    </row>
    <row r="11654" spans="1:12" x14ac:dyDescent="0.25">
      <c r="A11654" s="3">
        <v>42490.541666666664</v>
      </c>
      <c r="B11654" s="4">
        <v>24.150700000000001</v>
      </c>
      <c r="C11654" s="4">
        <v>24.6921</v>
      </c>
      <c r="D11654" s="4">
        <v>19.3842</v>
      </c>
      <c r="E11654" s="4">
        <v>14.069699999999999</v>
      </c>
      <c r="F11654" s="4">
        <v>15.595800000000001</v>
      </c>
      <c r="G11654" s="4">
        <v>15.595800000000001</v>
      </c>
      <c r="H11654" s="4">
        <v>19.539300000000001</v>
      </c>
      <c r="I11654" s="4">
        <v>15.569900000000001</v>
      </c>
      <c r="J11654" s="4">
        <v>17.6051</v>
      </c>
      <c r="K11654" s="4">
        <v>23.0503</v>
      </c>
      <c r="L11654" s="4">
        <v>34.419800000000002</v>
      </c>
    </row>
    <row r="11655" spans="1:12" x14ac:dyDescent="0.25">
      <c r="A11655" s="3">
        <v>42490.583333333336</v>
      </c>
      <c r="B11655" s="4">
        <v>22.096800000000002</v>
      </c>
      <c r="C11655" s="4">
        <v>22.416799999999999</v>
      </c>
      <c r="D11655" s="4">
        <v>18.0273</v>
      </c>
      <c r="E11655" s="4">
        <v>13.6364</v>
      </c>
      <c r="F11655" s="4">
        <v>14.902100000000001</v>
      </c>
      <c r="G11655" s="4">
        <v>14.902100000000001</v>
      </c>
      <c r="H11655" s="4">
        <v>18.169499999999999</v>
      </c>
      <c r="I11655" s="4">
        <v>14.8561</v>
      </c>
      <c r="J11655" s="4">
        <v>16.595500000000001</v>
      </c>
      <c r="K11655" s="4">
        <v>21.350100000000001</v>
      </c>
      <c r="L11655" s="4">
        <v>30.4133</v>
      </c>
    </row>
    <row r="11656" spans="1:12" x14ac:dyDescent="0.25">
      <c r="A11656" s="3">
        <v>42490.625</v>
      </c>
      <c r="B11656" s="4">
        <v>22.882200000000001</v>
      </c>
      <c r="C11656" s="4">
        <v>23.164400000000001</v>
      </c>
      <c r="D11656" s="4">
        <v>18.010999999999999</v>
      </c>
      <c r="E11656" s="4">
        <v>12.798400000000001</v>
      </c>
      <c r="F11656" s="4">
        <v>14.317600000000001</v>
      </c>
      <c r="G11656" s="4">
        <v>14.317600000000001</v>
      </c>
      <c r="H11656" s="4">
        <v>18.128799999999998</v>
      </c>
      <c r="I11656" s="4">
        <v>14.273400000000001</v>
      </c>
      <c r="J11656" s="4">
        <v>16.334800000000001</v>
      </c>
      <c r="K11656" s="4">
        <v>22.085599999999999</v>
      </c>
      <c r="L11656" s="4">
        <v>32.703099999999999</v>
      </c>
    </row>
    <row r="11657" spans="1:12" x14ac:dyDescent="0.25">
      <c r="A11657" s="3">
        <v>42490.666666666664</v>
      </c>
      <c r="B11657" s="4">
        <v>35.3063</v>
      </c>
      <c r="C11657" s="4">
        <v>42.996699999999997</v>
      </c>
      <c r="D11657" s="4">
        <v>16.383099999999999</v>
      </c>
      <c r="E11657" s="4">
        <v>-11.1648</v>
      </c>
      <c r="F11657" s="4">
        <v>-3.3062</v>
      </c>
      <c r="G11657" s="4">
        <v>-3.3062</v>
      </c>
      <c r="H11657" s="4">
        <v>16.189599999999999</v>
      </c>
      <c r="I11657" s="4">
        <v>-3.3963999999999999</v>
      </c>
      <c r="J11657" s="4">
        <v>5.5747</v>
      </c>
      <c r="K11657" s="4">
        <v>27.1477</v>
      </c>
      <c r="L11657" s="4">
        <v>94.301000000000002</v>
      </c>
    </row>
    <row r="11658" spans="1:12" x14ac:dyDescent="0.25">
      <c r="A11658" s="3">
        <v>42490.708333333336</v>
      </c>
      <c r="B11658" s="4">
        <v>110.16970000000001</v>
      </c>
      <c r="C11658" s="4">
        <v>157.12979999999999</v>
      </c>
      <c r="D11658" s="4">
        <v>17.307200000000002</v>
      </c>
      <c r="E11658" s="4">
        <v>-127.8815</v>
      </c>
      <c r="F11658" s="4">
        <v>-86.631200000000007</v>
      </c>
      <c r="G11658" s="4">
        <v>-86.631200000000007</v>
      </c>
      <c r="H11658" s="4">
        <v>15.8009</v>
      </c>
      <c r="I11658" s="4">
        <v>-86.826800000000006</v>
      </c>
      <c r="J11658" s="4">
        <v>-41.636699999999998</v>
      </c>
      <c r="K11658" s="4">
        <v>63.572400000000002</v>
      </c>
      <c r="L11658" s="4">
        <v>429.02820000000003</v>
      </c>
    </row>
    <row r="11659" spans="1:12" x14ac:dyDescent="0.25">
      <c r="A11659" s="3">
        <v>42490.75</v>
      </c>
      <c r="B11659" s="4">
        <v>21.412099999999999</v>
      </c>
      <c r="C11659" s="4">
        <v>21.817799999999998</v>
      </c>
      <c r="D11659" s="4">
        <v>16.047799999999999</v>
      </c>
      <c r="E11659" s="4">
        <v>10.1189</v>
      </c>
      <c r="F11659" s="4">
        <v>11.867000000000001</v>
      </c>
      <c r="G11659" s="4">
        <v>11.867000000000001</v>
      </c>
      <c r="H11659" s="4">
        <v>16.113299999999999</v>
      </c>
      <c r="I11659" s="4">
        <v>11.790800000000001</v>
      </c>
      <c r="J11659" s="4">
        <v>14.156700000000001</v>
      </c>
      <c r="K11659" s="4">
        <v>20.502099999999999</v>
      </c>
      <c r="L11659" s="4">
        <v>32.638199999999998</v>
      </c>
    </row>
    <row r="11660" spans="1:12" x14ac:dyDescent="0.25">
      <c r="A11660" s="3">
        <v>42490.791666666664</v>
      </c>
      <c r="B11660" s="4">
        <v>36.242800000000003</v>
      </c>
      <c r="C11660" s="4">
        <v>55.449100000000001</v>
      </c>
      <c r="D11660" s="4">
        <v>0.19289999999999999</v>
      </c>
      <c r="E11660" s="4">
        <v>-57.1843</v>
      </c>
      <c r="F11660" s="4">
        <v>-40.909199999999998</v>
      </c>
      <c r="G11660" s="4">
        <v>-40.909199999999998</v>
      </c>
      <c r="H11660" s="4">
        <v>-0.41060000000000002</v>
      </c>
      <c r="I11660" s="4">
        <v>-40.974600000000002</v>
      </c>
      <c r="J11660" s="4">
        <v>-23.365400000000001</v>
      </c>
      <c r="K11660" s="4">
        <v>17.560700000000001</v>
      </c>
      <c r="L11660" s="4">
        <v>163.14930000000001</v>
      </c>
    </row>
    <row r="11661" spans="1:12" x14ac:dyDescent="0.25">
      <c r="A11661" s="3">
        <v>42490.833333333336</v>
      </c>
      <c r="B11661" s="4">
        <v>20.398199999999999</v>
      </c>
      <c r="C11661" s="4">
        <v>20.9742</v>
      </c>
      <c r="D11661" s="4">
        <v>15.172800000000001</v>
      </c>
      <c r="E11661" s="4">
        <v>9.2234999999999996</v>
      </c>
      <c r="F11661" s="4">
        <v>10.964399999999999</v>
      </c>
      <c r="G11661" s="4">
        <v>10.964399999999999</v>
      </c>
      <c r="H11661" s="4">
        <v>15.2492</v>
      </c>
      <c r="I11661" s="4">
        <v>10.9003</v>
      </c>
      <c r="J11661" s="4">
        <v>13.2394</v>
      </c>
      <c r="K11661" s="4">
        <v>19.104700000000001</v>
      </c>
      <c r="L11661" s="4">
        <v>31.885100000000001</v>
      </c>
    </row>
    <row r="11662" spans="1:12" x14ac:dyDescent="0.25">
      <c r="A11662" s="3">
        <v>42490.875</v>
      </c>
      <c r="B11662" s="4">
        <v>19.857299999999999</v>
      </c>
      <c r="C11662" s="4">
        <v>20.089500000000001</v>
      </c>
      <c r="D11662" s="4">
        <v>15.585000000000001</v>
      </c>
      <c r="E11662" s="4">
        <v>10.988200000000001</v>
      </c>
      <c r="F11662" s="4">
        <v>12.341699999999999</v>
      </c>
      <c r="G11662" s="4">
        <v>12.341699999999999</v>
      </c>
      <c r="H11662" s="4">
        <v>15.702299999999999</v>
      </c>
      <c r="I11662" s="4">
        <v>12.2826</v>
      </c>
      <c r="J11662" s="4">
        <v>14.2233</v>
      </c>
      <c r="K11662" s="4">
        <v>19.148099999999999</v>
      </c>
      <c r="L11662" s="4">
        <v>28.501000000000001</v>
      </c>
    </row>
    <row r="11663" spans="1:12" x14ac:dyDescent="0.25">
      <c r="A11663" s="3">
        <v>42490.916666666664</v>
      </c>
      <c r="B11663" s="4">
        <v>17.603400000000001</v>
      </c>
      <c r="C11663" s="4">
        <v>18.5837</v>
      </c>
      <c r="D11663" s="4">
        <v>12.2736</v>
      </c>
      <c r="E11663" s="4">
        <v>5.7645999999999997</v>
      </c>
      <c r="F11663" s="4">
        <v>7.6744000000000003</v>
      </c>
      <c r="G11663" s="4">
        <v>7.6744000000000003</v>
      </c>
      <c r="H11663" s="4">
        <v>12.3431</v>
      </c>
      <c r="I11663" s="4">
        <v>7.5978000000000003</v>
      </c>
      <c r="J11663" s="4">
        <v>10.126300000000001</v>
      </c>
      <c r="K11663" s="4">
        <v>16.202100000000002</v>
      </c>
      <c r="L11663" s="4">
        <v>30.683599999999998</v>
      </c>
    </row>
    <row r="11664" spans="1:12" x14ac:dyDescent="0.25">
      <c r="A11664" s="3">
        <v>42490.958333333336</v>
      </c>
      <c r="B11664" s="4">
        <v>12.11</v>
      </c>
      <c r="C11664" s="4">
        <v>10.8687</v>
      </c>
      <c r="D11664" s="4">
        <v>10.8925</v>
      </c>
      <c r="E11664" s="4">
        <v>10.9224</v>
      </c>
      <c r="F11664" s="4">
        <v>10.9945</v>
      </c>
      <c r="G11664" s="4">
        <v>10.9945</v>
      </c>
      <c r="H11664" s="4">
        <v>11.0006</v>
      </c>
      <c r="I11664" s="4">
        <v>10.9023</v>
      </c>
      <c r="J11664" s="4">
        <v>11.407999999999999</v>
      </c>
      <c r="K11664" s="4">
        <v>12.882199999999999</v>
      </c>
      <c r="L11664" s="4">
        <v>10.689399999999999</v>
      </c>
    </row>
    <row r="11665" spans="1:12" x14ac:dyDescent="0.25">
      <c r="A11665" s="3">
        <v>42491</v>
      </c>
      <c r="B11665" s="4">
        <v>14.053000000000001</v>
      </c>
      <c r="C11665" s="4">
        <v>15.787000000000001</v>
      </c>
      <c r="D11665" s="4">
        <v>8.4190000000000005</v>
      </c>
      <c r="E11665" s="4">
        <v>0.81089999999999995</v>
      </c>
      <c r="F11665" s="4">
        <v>3.016</v>
      </c>
      <c r="G11665" s="4">
        <v>3.016</v>
      </c>
      <c r="H11665" s="4">
        <v>8.4451000000000001</v>
      </c>
      <c r="I11665" s="4">
        <v>2.9815</v>
      </c>
      <c r="J11665" s="4">
        <v>5.5960000000000001</v>
      </c>
      <c r="K11665" s="4">
        <v>12.104699999999999</v>
      </c>
      <c r="L11665" s="4">
        <v>30.074999999999999</v>
      </c>
    </row>
    <row r="11666" spans="1:12" x14ac:dyDescent="0.25">
      <c r="A11666" s="3">
        <v>42491.041666666664</v>
      </c>
      <c r="B11666" s="4">
        <v>13.3741</v>
      </c>
      <c r="C11666" s="4">
        <v>15.165100000000001</v>
      </c>
      <c r="D11666" s="4">
        <v>7.3907999999999996</v>
      </c>
      <c r="E11666" s="4">
        <v>-0.66710000000000003</v>
      </c>
      <c r="F11666" s="4">
        <v>1.6558999999999999</v>
      </c>
      <c r="G11666" s="4">
        <v>1.6558999999999999</v>
      </c>
      <c r="H11666" s="4">
        <v>7.3829000000000002</v>
      </c>
      <c r="I11666" s="4">
        <v>1.6206</v>
      </c>
      <c r="J11666" s="4">
        <v>4.4002999999999997</v>
      </c>
      <c r="K11666" s="4">
        <v>11.3742</v>
      </c>
      <c r="L11666" s="4">
        <v>30.22</v>
      </c>
    </row>
    <row r="11667" spans="1:12" x14ac:dyDescent="0.25">
      <c r="A11667" s="3">
        <v>42491.083333333336</v>
      </c>
      <c r="B11667" s="4">
        <v>14.5905</v>
      </c>
      <c r="C11667" s="4">
        <v>15.9482</v>
      </c>
      <c r="D11667" s="4">
        <v>9.2814999999999994</v>
      </c>
      <c r="E11667" s="4">
        <v>2.3693</v>
      </c>
      <c r="F11667" s="4">
        <v>4.3804999999999996</v>
      </c>
      <c r="G11667" s="4">
        <v>4.3804999999999996</v>
      </c>
      <c r="H11667" s="4">
        <v>9.2959999999999994</v>
      </c>
      <c r="I11667" s="4">
        <v>4.3227000000000002</v>
      </c>
      <c r="J11667" s="4">
        <v>6.8250999999999999</v>
      </c>
      <c r="K11667" s="4">
        <v>13.298999999999999</v>
      </c>
      <c r="L11667" s="4">
        <v>28.8567</v>
      </c>
    </row>
    <row r="11668" spans="1:12" x14ac:dyDescent="0.25">
      <c r="A11668" s="3">
        <v>42491.125</v>
      </c>
      <c r="B11668" s="4">
        <v>12.4679</v>
      </c>
      <c r="C11668" s="4">
        <v>11.468500000000001</v>
      </c>
      <c r="D11668" s="4">
        <v>11.448</v>
      </c>
      <c r="E11668" s="4">
        <v>11.5085</v>
      </c>
      <c r="F11668" s="4">
        <v>11.557499999999999</v>
      </c>
      <c r="G11668" s="4">
        <v>11.557499999999999</v>
      </c>
      <c r="H11668" s="4">
        <v>11.6264</v>
      </c>
      <c r="I11668" s="4">
        <v>11.491300000000001</v>
      </c>
      <c r="J11668" s="4">
        <v>11.8423</v>
      </c>
      <c r="K11668" s="4">
        <v>13.419600000000001</v>
      </c>
      <c r="L11668" s="4">
        <v>11.527900000000001</v>
      </c>
    </row>
    <row r="11669" spans="1:12" x14ac:dyDescent="0.25">
      <c r="A11669" s="3">
        <v>42491.166666666664</v>
      </c>
      <c r="B11669" s="4">
        <v>15.4824</v>
      </c>
      <c r="C11669" s="4">
        <v>16.773399999999999</v>
      </c>
      <c r="D11669" s="4">
        <v>10.0997</v>
      </c>
      <c r="E11669" s="4">
        <v>3.1534</v>
      </c>
      <c r="F11669" s="4">
        <v>5.1891999999999996</v>
      </c>
      <c r="G11669" s="4">
        <v>5.1891999999999996</v>
      </c>
      <c r="H11669" s="4">
        <v>10.109299999999999</v>
      </c>
      <c r="I11669" s="4">
        <v>5.0716999999999999</v>
      </c>
      <c r="J11669" s="4">
        <v>7.6618000000000004</v>
      </c>
      <c r="K11669" s="4">
        <v>14.0435</v>
      </c>
      <c r="L11669" s="4">
        <v>29.688300000000002</v>
      </c>
    </row>
    <row r="11670" spans="1:12" x14ac:dyDescent="0.25">
      <c r="A11670" s="3">
        <v>42491.208333333336</v>
      </c>
      <c r="B11670" s="4">
        <v>10.734299999999999</v>
      </c>
      <c r="C11670" s="4">
        <v>9.9389000000000003</v>
      </c>
      <c r="D11670" s="4">
        <v>9.9078999999999997</v>
      </c>
      <c r="E11670" s="4">
        <v>9.8976000000000006</v>
      </c>
      <c r="F11670" s="4">
        <v>9.9426000000000005</v>
      </c>
      <c r="G11670" s="4">
        <v>9.9426000000000005</v>
      </c>
      <c r="H11670" s="4">
        <v>10.0016</v>
      </c>
      <c r="I11670" s="4">
        <v>9.8780000000000001</v>
      </c>
      <c r="J11670" s="4">
        <v>10.2493</v>
      </c>
      <c r="K11670" s="4">
        <v>11.5009</v>
      </c>
      <c r="L11670" s="4">
        <v>9.8849999999999998</v>
      </c>
    </row>
    <row r="11671" spans="1:12" x14ac:dyDescent="0.25">
      <c r="A11671" s="3">
        <v>42491.25</v>
      </c>
      <c r="B11671" s="4">
        <v>14.1426</v>
      </c>
      <c r="C11671" s="4">
        <v>19.409600000000001</v>
      </c>
      <c r="D11671" s="4">
        <v>3.4167000000000001</v>
      </c>
      <c r="E11671" s="4">
        <v>-13.1654</v>
      </c>
      <c r="F11671" s="4">
        <v>-8.4345999999999997</v>
      </c>
      <c r="G11671" s="4">
        <v>-8.4345999999999997</v>
      </c>
      <c r="H11671" s="4">
        <v>3.3098999999999998</v>
      </c>
      <c r="I11671" s="4">
        <v>-8.4865999999999993</v>
      </c>
      <c r="J11671" s="4">
        <v>-3.2515000000000001</v>
      </c>
      <c r="K11671" s="4">
        <v>10.719099999999999</v>
      </c>
      <c r="L11671" s="4">
        <v>50.661999999999999</v>
      </c>
    </row>
    <row r="11672" spans="1:12" x14ac:dyDescent="0.25">
      <c r="A11672" s="3">
        <v>42491.291666666664</v>
      </c>
      <c r="B11672" s="4">
        <v>10.552899999999999</v>
      </c>
      <c r="C11672" s="4">
        <v>13.187099999999999</v>
      </c>
      <c r="D11672" s="4">
        <v>4.3686999999999996</v>
      </c>
      <c r="E11672" s="4">
        <v>-4.7640000000000002</v>
      </c>
      <c r="F11672" s="4">
        <v>-2.1379999999999999</v>
      </c>
      <c r="G11672" s="4">
        <v>-2.1379999999999999</v>
      </c>
      <c r="H11672" s="4">
        <v>4.3430999999999997</v>
      </c>
      <c r="I11672" s="4">
        <v>-2.1823999999999999</v>
      </c>
      <c r="J11672" s="4">
        <v>0.79359999999999997</v>
      </c>
      <c r="K11672" s="4">
        <v>8.8777000000000008</v>
      </c>
      <c r="L11672" s="4">
        <v>30.415199999999999</v>
      </c>
    </row>
    <row r="11673" spans="1:12" x14ac:dyDescent="0.25">
      <c r="A11673" s="3">
        <v>42491.333333333336</v>
      </c>
      <c r="B11673" s="4">
        <v>15.4407</v>
      </c>
      <c r="C11673" s="4">
        <v>16.700299999999999</v>
      </c>
      <c r="D11673" s="4">
        <v>9.8445999999999998</v>
      </c>
      <c r="E11673" s="4">
        <v>2.7605</v>
      </c>
      <c r="F11673" s="4">
        <v>4.8525</v>
      </c>
      <c r="G11673" s="4">
        <v>4.8525</v>
      </c>
      <c r="H11673" s="4">
        <v>9.9181000000000008</v>
      </c>
      <c r="I11673" s="4">
        <v>4.7712000000000003</v>
      </c>
      <c r="J11673" s="4">
        <v>7.3628</v>
      </c>
      <c r="K11673" s="4">
        <v>14.7669</v>
      </c>
      <c r="L11673" s="4">
        <v>30.074999999999999</v>
      </c>
    </row>
    <row r="11674" spans="1:12" x14ac:dyDescent="0.25">
      <c r="A11674" s="3">
        <v>42491.375</v>
      </c>
      <c r="B11674" s="4">
        <v>15.6418</v>
      </c>
      <c r="C11674" s="4">
        <v>14.8965</v>
      </c>
      <c r="D11674" s="4">
        <v>6.9447000000000001</v>
      </c>
      <c r="E11674" s="4">
        <v>-1.8866000000000001</v>
      </c>
      <c r="F11674" s="4">
        <v>0.75409999999999999</v>
      </c>
      <c r="G11674" s="4">
        <v>0.75409999999999999</v>
      </c>
      <c r="H11674" s="4">
        <v>6.5255000000000001</v>
      </c>
      <c r="I11674" s="4">
        <v>0.65169999999999995</v>
      </c>
      <c r="J11674" s="4">
        <v>4.7007000000000003</v>
      </c>
      <c r="K11674" s="4">
        <v>12.588100000000001</v>
      </c>
      <c r="L11674" s="4">
        <v>30.176600000000001</v>
      </c>
    </row>
    <row r="11675" spans="1:12" x14ac:dyDescent="0.25">
      <c r="A11675" s="3">
        <v>42491.416666666664</v>
      </c>
      <c r="B11675" s="4">
        <v>13.7964</v>
      </c>
      <c r="C11675" s="4">
        <v>15.067500000000001</v>
      </c>
      <c r="D11675" s="4">
        <v>7.2251000000000003</v>
      </c>
      <c r="E11675" s="4">
        <v>-0.90210000000000001</v>
      </c>
      <c r="F11675" s="4">
        <v>1.4668000000000001</v>
      </c>
      <c r="G11675" s="4">
        <v>1.4668000000000001</v>
      </c>
      <c r="H11675" s="4">
        <v>7.2407000000000004</v>
      </c>
      <c r="I11675" s="4">
        <v>1.3762000000000001</v>
      </c>
      <c r="J11675" s="4">
        <v>4.3643999999999998</v>
      </c>
      <c r="K11675" s="4">
        <v>11.8089</v>
      </c>
      <c r="L11675" s="4">
        <v>30.287400000000002</v>
      </c>
    </row>
    <row r="11676" spans="1:12" x14ac:dyDescent="0.25">
      <c r="A11676" s="3">
        <v>42491.458333333336</v>
      </c>
      <c r="B11676" s="4">
        <v>18.1372</v>
      </c>
      <c r="C11676" s="4">
        <v>16.156400000000001</v>
      </c>
      <c r="D11676" s="4">
        <v>8.6118000000000006</v>
      </c>
      <c r="E11676" s="4">
        <v>-1.41E-2</v>
      </c>
      <c r="F11676" s="4">
        <v>2.5964999999999998</v>
      </c>
      <c r="G11676" s="4">
        <v>2.5964999999999998</v>
      </c>
      <c r="H11676" s="4">
        <v>8.0442</v>
      </c>
      <c r="I11676" s="4">
        <v>2.5053999999999998</v>
      </c>
      <c r="J11676" s="4">
        <v>6.891</v>
      </c>
      <c r="K11676" s="4">
        <v>14.583</v>
      </c>
      <c r="L11676" s="4">
        <v>30.524999999999999</v>
      </c>
    </row>
    <row r="11677" spans="1:12" x14ac:dyDescent="0.25">
      <c r="A11677" s="3">
        <v>42491.5</v>
      </c>
      <c r="B11677" s="4">
        <v>13.031000000000001</v>
      </c>
      <c r="C11677" s="4">
        <v>8.9697999999999993</v>
      </c>
      <c r="D11677" s="4">
        <v>9.3813999999999993</v>
      </c>
      <c r="E11677" s="4">
        <v>9.1555999999999997</v>
      </c>
      <c r="F11677" s="4">
        <v>9.3691999999999993</v>
      </c>
      <c r="G11677" s="4">
        <v>9.3691999999999993</v>
      </c>
      <c r="H11677" s="4">
        <v>9.0152000000000001</v>
      </c>
      <c r="I11677" s="4">
        <v>9.2757000000000005</v>
      </c>
      <c r="J11677" s="4">
        <v>10.8222</v>
      </c>
      <c r="K11677" s="4">
        <v>12.777900000000001</v>
      </c>
      <c r="L11677" s="4">
        <v>7.8624999999999998</v>
      </c>
    </row>
    <row r="11678" spans="1:12" x14ac:dyDescent="0.25">
      <c r="A11678" s="3">
        <v>42491.541666666664</v>
      </c>
      <c r="B11678" s="4">
        <v>15.2599</v>
      </c>
      <c r="C11678" s="4">
        <v>16.3215</v>
      </c>
      <c r="D11678" s="4">
        <v>9.6377000000000006</v>
      </c>
      <c r="E11678" s="4">
        <v>2.7504</v>
      </c>
      <c r="F11678" s="4">
        <v>4.7686000000000002</v>
      </c>
      <c r="G11678" s="4">
        <v>4.7686000000000002</v>
      </c>
      <c r="H11678" s="4">
        <v>9.7050999999999998</v>
      </c>
      <c r="I11678" s="4">
        <v>4.6677999999999997</v>
      </c>
      <c r="J11678" s="4">
        <v>7.2184999999999997</v>
      </c>
      <c r="K11678" s="4">
        <v>13.839600000000001</v>
      </c>
      <c r="L11678" s="4">
        <v>29.278300000000002</v>
      </c>
    </row>
    <row r="11679" spans="1:12" x14ac:dyDescent="0.25">
      <c r="A11679" s="3">
        <v>42491.583333333336</v>
      </c>
      <c r="B11679" s="4">
        <v>24.317599999999999</v>
      </c>
      <c r="C11679" s="4">
        <v>33.256599999999999</v>
      </c>
      <c r="D11679" s="4">
        <v>5.6913999999999998</v>
      </c>
      <c r="E11679" s="4">
        <v>-22.830400000000001</v>
      </c>
      <c r="F11679" s="4">
        <v>-14.7454</v>
      </c>
      <c r="G11679" s="4">
        <v>-14.7454</v>
      </c>
      <c r="H11679" s="4">
        <v>5.4866000000000001</v>
      </c>
      <c r="I11679" s="4">
        <v>-14.7837</v>
      </c>
      <c r="J11679" s="4">
        <v>-5.7667999999999999</v>
      </c>
      <c r="K11679" s="4">
        <v>15.4971</v>
      </c>
      <c r="L11679" s="4">
        <v>86.8155</v>
      </c>
    </row>
    <row r="11680" spans="1:12" x14ac:dyDescent="0.25">
      <c r="A11680" s="3">
        <v>42491.625</v>
      </c>
      <c r="B11680" s="4">
        <v>44.764000000000003</v>
      </c>
      <c r="C11680" s="4">
        <v>75.616</v>
      </c>
      <c r="D11680" s="4">
        <v>-9.0764999999999993</v>
      </c>
      <c r="E11680" s="4">
        <v>-97.024500000000003</v>
      </c>
      <c r="F11680" s="4">
        <v>-72.110100000000003</v>
      </c>
      <c r="G11680" s="4">
        <v>-72.110100000000003</v>
      </c>
      <c r="H11680" s="4">
        <v>-10.024699999999999</v>
      </c>
      <c r="I11680" s="4">
        <v>-72.215100000000007</v>
      </c>
      <c r="J11680" s="4">
        <v>-45.53</v>
      </c>
      <c r="K11680" s="4">
        <v>16.244900000000001</v>
      </c>
      <c r="L11680" s="4">
        <v>241.06309999999999</v>
      </c>
    </row>
    <row r="11681" spans="1:12" x14ac:dyDescent="0.25">
      <c r="A11681" s="3">
        <v>42491.666666666664</v>
      </c>
      <c r="B11681" s="4">
        <v>-7.8021000000000003</v>
      </c>
      <c r="C11681" s="4">
        <v>-3.8588</v>
      </c>
      <c r="D11681" s="4">
        <v>-3.0385</v>
      </c>
      <c r="E11681" s="4">
        <v>-2.3679999999999999</v>
      </c>
      <c r="F11681" s="4">
        <v>-2.1383000000000001</v>
      </c>
      <c r="G11681" s="4">
        <v>-2.1383000000000001</v>
      </c>
      <c r="H11681" s="4">
        <v>-2.5457999999999998</v>
      </c>
      <c r="I11681" s="4">
        <v>-2.2176999999999998</v>
      </c>
      <c r="J11681" s="4">
        <v>-3.2088999999999999</v>
      </c>
      <c r="K11681" s="4">
        <v>17.2761</v>
      </c>
      <c r="L11681" s="4">
        <v>-3.4672999999999998</v>
      </c>
    </row>
    <row r="11682" spans="1:12" x14ac:dyDescent="0.25">
      <c r="A11682" s="3">
        <v>42491.708333333336</v>
      </c>
      <c r="B11682" s="4">
        <v>18.319299999999998</v>
      </c>
      <c r="C11682" s="4">
        <v>16.958300000000001</v>
      </c>
      <c r="D11682" s="4">
        <v>16.872</v>
      </c>
      <c r="E11682" s="4">
        <v>16.887799999999999</v>
      </c>
      <c r="F11682" s="4">
        <v>16.948499999999999</v>
      </c>
      <c r="G11682" s="4">
        <v>16.948499999999999</v>
      </c>
      <c r="H11682" s="4">
        <v>17.1175</v>
      </c>
      <c r="I11682" s="4">
        <v>16.831800000000001</v>
      </c>
      <c r="J11682" s="4">
        <v>17.258199999999999</v>
      </c>
      <c r="K11682" s="4">
        <v>20.044599999999999</v>
      </c>
      <c r="L11682" s="4">
        <v>16.970300000000002</v>
      </c>
    </row>
    <row r="11683" spans="1:12" x14ac:dyDescent="0.25">
      <c r="A11683" s="3">
        <v>42491.75</v>
      </c>
      <c r="B11683" s="4">
        <v>16.756499999999999</v>
      </c>
      <c r="C11683" s="4">
        <v>15.7256</v>
      </c>
      <c r="D11683" s="4">
        <v>15.5504</v>
      </c>
      <c r="E11683" s="4">
        <v>15.506600000000001</v>
      </c>
      <c r="F11683" s="4">
        <v>15.5488</v>
      </c>
      <c r="G11683" s="4">
        <v>15.5488</v>
      </c>
      <c r="H11683" s="4">
        <v>15.752700000000001</v>
      </c>
      <c r="I11683" s="4">
        <v>15.4252</v>
      </c>
      <c r="J11683" s="4">
        <v>15.817600000000001</v>
      </c>
      <c r="K11683" s="4">
        <v>17.8613</v>
      </c>
      <c r="L11683" s="4">
        <v>15.726900000000001</v>
      </c>
    </row>
    <row r="11684" spans="1:12" x14ac:dyDescent="0.25">
      <c r="A11684" s="3">
        <v>42491.791666666664</v>
      </c>
      <c r="B11684" s="4">
        <v>17.77</v>
      </c>
      <c r="C11684" s="4">
        <v>16.999700000000001</v>
      </c>
      <c r="D11684" s="4">
        <v>16.853999999999999</v>
      </c>
      <c r="E11684" s="4">
        <v>16.844100000000001</v>
      </c>
      <c r="F11684" s="4">
        <v>16.8781</v>
      </c>
      <c r="G11684" s="4">
        <v>16.8781</v>
      </c>
      <c r="H11684" s="4">
        <v>17.1126</v>
      </c>
      <c r="I11684" s="4">
        <v>16.805499999999999</v>
      </c>
      <c r="J11684" s="4">
        <v>17.148499999999999</v>
      </c>
      <c r="K11684" s="4">
        <v>18.567399999999999</v>
      </c>
      <c r="L11684" s="4">
        <v>16.981100000000001</v>
      </c>
    </row>
    <row r="11685" spans="1:12" x14ac:dyDescent="0.25">
      <c r="A11685" s="3">
        <v>42491.833333333336</v>
      </c>
      <c r="B11685" s="4">
        <v>375.39980000000003</v>
      </c>
      <c r="C11685" s="4">
        <v>363.30270000000002</v>
      </c>
      <c r="D11685" s="4">
        <v>358.74740000000003</v>
      </c>
      <c r="E11685" s="4">
        <v>357.32389999999998</v>
      </c>
      <c r="F11685" s="4">
        <v>357.61180000000002</v>
      </c>
      <c r="G11685" s="4">
        <v>357.61180000000002</v>
      </c>
      <c r="H11685" s="4">
        <v>363.61180000000002</v>
      </c>
      <c r="I11685" s="4">
        <v>356.68819999999999</v>
      </c>
      <c r="J11685" s="4">
        <v>361.75619999999998</v>
      </c>
      <c r="K11685" s="4">
        <v>383.64019999999999</v>
      </c>
      <c r="L11685" s="4">
        <v>361.29919999999998</v>
      </c>
    </row>
    <row r="11686" spans="1:12" x14ac:dyDescent="0.25">
      <c r="A11686" s="3">
        <v>42491.875</v>
      </c>
      <c r="B11686" s="4">
        <v>598.06039999999996</v>
      </c>
      <c r="C11686" s="4">
        <v>602.95609999999999</v>
      </c>
      <c r="D11686" s="4">
        <v>595.67970000000003</v>
      </c>
      <c r="E11686" s="4">
        <v>612.65359999999998</v>
      </c>
      <c r="F11686" s="4">
        <v>616.12189999999998</v>
      </c>
      <c r="G11686" s="4">
        <v>616.12189999999998</v>
      </c>
      <c r="H11686" s="4">
        <v>605.68100000000004</v>
      </c>
      <c r="I11686" s="4">
        <v>615.17999999999995</v>
      </c>
      <c r="J11686" s="4">
        <v>596.81809999999996</v>
      </c>
      <c r="K11686" s="4">
        <v>620.68110000000001</v>
      </c>
      <c r="L11686" s="4">
        <v>600.03579999999999</v>
      </c>
    </row>
    <row r="11687" spans="1:12" x14ac:dyDescent="0.25">
      <c r="A11687" s="3">
        <v>42491.916666666664</v>
      </c>
      <c r="B11687" s="4">
        <v>19.198</v>
      </c>
      <c r="C11687" s="4">
        <v>19.170400000000001</v>
      </c>
      <c r="D11687" s="4">
        <v>18.943100000000001</v>
      </c>
      <c r="E11687" s="4">
        <v>18.906500000000001</v>
      </c>
      <c r="F11687" s="4">
        <v>18.900300000000001</v>
      </c>
      <c r="G11687" s="4">
        <v>18.900300000000001</v>
      </c>
      <c r="H11687" s="4">
        <v>19.273700000000002</v>
      </c>
      <c r="I11687" s="4">
        <v>18.873699999999999</v>
      </c>
      <c r="J11687" s="4">
        <v>18.8902</v>
      </c>
      <c r="K11687" s="4">
        <v>19.381699999999999</v>
      </c>
      <c r="L11687" s="4">
        <v>19.1126</v>
      </c>
    </row>
    <row r="11688" spans="1:12" x14ac:dyDescent="0.25">
      <c r="A11688" s="3">
        <v>42491.958333333336</v>
      </c>
      <c r="B11688" s="4">
        <v>17.141300000000001</v>
      </c>
      <c r="C11688" s="4">
        <v>16.917899999999999</v>
      </c>
      <c r="D11688" s="4">
        <v>16.7193</v>
      </c>
      <c r="E11688" s="4">
        <v>16.673100000000002</v>
      </c>
      <c r="F11688" s="4">
        <v>16.668299999999999</v>
      </c>
      <c r="G11688" s="4">
        <v>16.668299999999999</v>
      </c>
      <c r="H11688" s="4">
        <v>16.9788</v>
      </c>
      <c r="I11688" s="4">
        <v>16.643599999999999</v>
      </c>
      <c r="J11688" s="4">
        <v>16.720800000000001</v>
      </c>
      <c r="K11688" s="4">
        <v>17.336500000000001</v>
      </c>
      <c r="L11688" s="4">
        <v>16.846299999999999</v>
      </c>
    </row>
    <row r="11689" spans="1:12" x14ac:dyDescent="0.25">
      <c r="A11689" s="3">
        <v>42492</v>
      </c>
      <c r="B11689" s="4">
        <v>17.175799999999999</v>
      </c>
      <c r="C11689" s="4">
        <v>17.029</v>
      </c>
      <c r="D11689" s="4">
        <v>16.863600000000002</v>
      </c>
      <c r="E11689" s="4">
        <v>16.832599999999999</v>
      </c>
      <c r="F11689" s="4">
        <v>16.822800000000001</v>
      </c>
      <c r="G11689" s="4">
        <v>16.822800000000001</v>
      </c>
      <c r="H11689" s="4">
        <v>17.136700000000001</v>
      </c>
      <c r="I11689" s="4">
        <v>16.799800000000001</v>
      </c>
      <c r="J11689" s="4">
        <v>16.832100000000001</v>
      </c>
      <c r="K11689" s="4">
        <v>17.301500000000001</v>
      </c>
      <c r="L11689" s="4">
        <v>17.002500000000001</v>
      </c>
    </row>
    <row r="11690" spans="1:12" x14ac:dyDescent="0.25">
      <c r="A11690" s="3">
        <v>42492.041666666664</v>
      </c>
      <c r="B11690" s="4">
        <v>15.799899999999999</v>
      </c>
      <c r="C11690" s="4">
        <v>15.742900000000001</v>
      </c>
      <c r="D11690" s="4">
        <v>15.5976</v>
      </c>
      <c r="E11690" s="4">
        <v>15.5657</v>
      </c>
      <c r="F11690" s="4">
        <v>15.5588</v>
      </c>
      <c r="G11690" s="4">
        <v>15.5588</v>
      </c>
      <c r="H11690" s="4">
        <v>15.8452</v>
      </c>
      <c r="I11690" s="4">
        <v>15.537800000000001</v>
      </c>
      <c r="J11690" s="4">
        <v>15.5213</v>
      </c>
      <c r="K11690" s="4">
        <v>15.9695</v>
      </c>
      <c r="L11690" s="4">
        <v>15.7607</v>
      </c>
    </row>
    <row r="11691" spans="1:12" x14ac:dyDescent="0.25">
      <c r="A11691" s="3">
        <v>42492.083333333336</v>
      </c>
      <c r="B11691" s="4">
        <v>16.232299999999999</v>
      </c>
      <c r="C11691" s="4">
        <v>16.1797</v>
      </c>
      <c r="D11691" s="4">
        <v>16.020800000000001</v>
      </c>
      <c r="E11691" s="4">
        <v>16.003299999999999</v>
      </c>
      <c r="F11691" s="4">
        <v>15.994</v>
      </c>
      <c r="G11691" s="4">
        <v>15.994</v>
      </c>
      <c r="H11691" s="4">
        <v>16.287600000000001</v>
      </c>
      <c r="I11691" s="4">
        <v>15.958399999999999</v>
      </c>
      <c r="J11691" s="4">
        <v>15.926</v>
      </c>
      <c r="K11691" s="4">
        <v>16.259899999999998</v>
      </c>
      <c r="L11691" s="4">
        <v>16.212</v>
      </c>
    </row>
    <row r="11692" spans="1:12" x14ac:dyDescent="0.25">
      <c r="A11692" s="3">
        <v>42492.125</v>
      </c>
      <c r="B11692" s="4">
        <v>15.4047</v>
      </c>
      <c r="C11692" s="4">
        <v>15.3642</v>
      </c>
      <c r="D11692" s="4">
        <v>15.2409</v>
      </c>
      <c r="E11692" s="4">
        <v>15.224299999999999</v>
      </c>
      <c r="F11692" s="4">
        <v>15.219799999999999</v>
      </c>
      <c r="G11692" s="4">
        <v>15.219799999999999</v>
      </c>
      <c r="H11692" s="4">
        <v>15.493399999999999</v>
      </c>
      <c r="I11692" s="4">
        <v>15.199</v>
      </c>
      <c r="J11692" s="4">
        <v>15.1584</v>
      </c>
      <c r="K11692" s="4">
        <v>15.424799999999999</v>
      </c>
      <c r="L11692" s="4">
        <v>15.392099999999999</v>
      </c>
    </row>
    <row r="11693" spans="1:12" x14ac:dyDescent="0.25">
      <c r="A11693" s="3">
        <v>42492.166666666664</v>
      </c>
      <c r="B11693" s="4">
        <v>14.7568</v>
      </c>
      <c r="C11693" s="4">
        <v>14.745900000000001</v>
      </c>
      <c r="D11693" s="4">
        <v>14.6477</v>
      </c>
      <c r="E11693" s="4">
        <v>14.6214</v>
      </c>
      <c r="F11693" s="4">
        <v>14.6234</v>
      </c>
      <c r="G11693" s="4">
        <v>14.6234</v>
      </c>
      <c r="H11693" s="4">
        <v>14.8728</v>
      </c>
      <c r="I11693" s="4">
        <v>14.5671</v>
      </c>
      <c r="J11693" s="4">
        <v>14.5909</v>
      </c>
      <c r="K11693" s="4">
        <v>14.8703</v>
      </c>
      <c r="L11693" s="4">
        <v>14.7135</v>
      </c>
    </row>
    <row r="11694" spans="1:12" x14ac:dyDescent="0.25">
      <c r="A11694" s="3">
        <v>42492.208333333336</v>
      </c>
      <c r="B11694" s="4">
        <v>14.690200000000001</v>
      </c>
      <c r="C11694" s="4">
        <v>14.4053</v>
      </c>
      <c r="D11694" s="4">
        <v>14.3385</v>
      </c>
      <c r="E11694" s="4">
        <v>14.355</v>
      </c>
      <c r="F11694" s="4">
        <v>14.3674</v>
      </c>
      <c r="G11694" s="4">
        <v>14.3674</v>
      </c>
      <c r="H11694" s="4">
        <v>14.595000000000001</v>
      </c>
      <c r="I11694" s="4">
        <v>14.327400000000001</v>
      </c>
      <c r="J11694" s="4">
        <v>14.3125</v>
      </c>
      <c r="K11694" s="4">
        <v>15.0053</v>
      </c>
      <c r="L11694" s="4">
        <v>14.4277</v>
      </c>
    </row>
    <row r="11695" spans="1:12" x14ac:dyDescent="0.25">
      <c r="A11695" s="3">
        <v>42492.25</v>
      </c>
      <c r="B11695" s="4">
        <v>15.9209</v>
      </c>
      <c r="C11695" s="4">
        <v>15.688000000000001</v>
      </c>
      <c r="D11695" s="4">
        <v>15.605499999999999</v>
      </c>
      <c r="E11695" s="4">
        <v>15.6129</v>
      </c>
      <c r="F11695" s="4">
        <v>15.631</v>
      </c>
      <c r="G11695" s="4">
        <v>15.631</v>
      </c>
      <c r="H11695" s="4">
        <v>15.883800000000001</v>
      </c>
      <c r="I11695" s="4">
        <v>15.5893</v>
      </c>
      <c r="J11695" s="4">
        <v>15.622999999999999</v>
      </c>
      <c r="K11695" s="4">
        <v>16.3506</v>
      </c>
      <c r="L11695" s="4">
        <v>15.67</v>
      </c>
    </row>
    <row r="11696" spans="1:12" x14ac:dyDescent="0.25">
      <c r="A11696" s="3">
        <v>42492.291666666664</v>
      </c>
      <c r="B11696" s="4">
        <v>18.1859</v>
      </c>
      <c r="C11696" s="4">
        <v>17.6936</v>
      </c>
      <c r="D11696" s="4">
        <v>17.547499999999999</v>
      </c>
      <c r="E11696" s="4">
        <v>17.5578</v>
      </c>
      <c r="F11696" s="4">
        <v>17.5762</v>
      </c>
      <c r="G11696" s="4">
        <v>17.5762</v>
      </c>
      <c r="H11696" s="4">
        <v>17.8691</v>
      </c>
      <c r="I11696" s="4">
        <v>17.509499999999999</v>
      </c>
      <c r="J11696" s="4">
        <v>17.600100000000001</v>
      </c>
      <c r="K11696" s="4">
        <v>18.670999999999999</v>
      </c>
      <c r="L11696" s="4">
        <v>17.7074</v>
      </c>
    </row>
    <row r="11697" spans="1:12" x14ac:dyDescent="0.25">
      <c r="A11697" s="3">
        <v>42492.333333333336</v>
      </c>
      <c r="B11697" s="4">
        <v>19.065200000000001</v>
      </c>
      <c r="C11697" s="4">
        <v>18.561399999999999</v>
      </c>
      <c r="D11697" s="4">
        <v>18.353999999999999</v>
      </c>
      <c r="E11697" s="4">
        <v>18.370699999999999</v>
      </c>
      <c r="F11697" s="4">
        <v>18.391300000000001</v>
      </c>
      <c r="G11697" s="4">
        <v>18.391300000000001</v>
      </c>
      <c r="H11697" s="4">
        <v>18.676300000000001</v>
      </c>
      <c r="I11697" s="4">
        <v>18.351500000000001</v>
      </c>
      <c r="J11697" s="4">
        <v>18.411999999999999</v>
      </c>
      <c r="K11697" s="4">
        <v>19.392900000000001</v>
      </c>
      <c r="L11697" s="4">
        <v>18.589600000000001</v>
      </c>
    </row>
    <row r="11698" spans="1:12" x14ac:dyDescent="0.25">
      <c r="A11698" s="3">
        <v>42492.375</v>
      </c>
      <c r="B11698" s="4">
        <v>20.573899999999998</v>
      </c>
      <c r="C11698" s="4">
        <v>20.407299999999999</v>
      </c>
      <c r="D11698" s="4">
        <v>20.1355</v>
      </c>
      <c r="E11698" s="4">
        <v>20.203099999999999</v>
      </c>
      <c r="F11698" s="4">
        <v>20.1998</v>
      </c>
      <c r="G11698" s="4">
        <v>20.1998</v>
      </c>
      <c r="H11698" s="4">
        <v>20.482600000000001</v>
      </c>
      <c r="I11698" s="4">
        <v>20.177299999999999</v>
      </c>
      <c r="J11698" s="4">
        <v>20.041</v>
      </c>
      <c r="K11698" s="4">
        <v>20.8917</v>
      </c>
      <c r="L11698" s="4">
        <v>20.485600000000002</v>
      </c>
    </row>
    <row r="11699" spans="1:12" x14ac:dyDescent="0.25">
      <c r="A11699" s="3">
        <v>42492.416666666664</v>
      </c>
      <c r="B11699" s="4">
        <v>19.6234</v>
      </c>
      <c r="C11699" s="4">
        <v>19.496500000000001</v>
      </c>
      <c r="D11699" s="4">
        <v>19.239599999999999</v>
      </c>
      <c r="E11699" s="4">
        <v>19.2545</v>
      </c>
      <c r="F11699" s="4">
        <v>19.247599999999998</v>
      </c>
      <c r="G11699" s="4">
        <v>19.247599999999998</v>
      </c>
      <c r="H11699" s="4">
        <v>19.552299999999999</v>
      </c>
      <c r="I11699" s="4">
        <v>19.2209</v>
      </c>
      <c r="J11699" s="4">
        <v>19.144500000000001</v>
      </c>
      <c r="K11699" s="4">
        <v>19.924900000000001</v>
      </c>
      <c r="L11699" s="4">
        <v>19.557300000000001</v>
      </c>
    </row>
    <row r="11700" spans="1:12" x14ac:dyDescent="0.25">
      <c r="A11700" s="3">
        <v>42492.458333333336</v>
      </c>
      <c r="B11700" s="4">
        <v>20.707899999999999</v>
      </c>
      <c r="C11700" s="4">
        <v>20.602</v>
      </c>
      <c r="D11700" s="4">
        <v>20.287199999999999</v>
      </c>
      <c r="E11700" s="4">
        <v>20.218699999999998</v>
      </c>
      <c r="F11700" s="4">
        <v>20.194500000000001</v>
      </c>
      <c r="G11700" s="4">
        <v>20.194500000000001</v>
      </c>
      <c r="H11700" s="4">
        <v>20.609000000000002</v>
      </c>
      <c r="I11700" s="4">
        <v>20.1708</v>
      </c>
      <c r="J11700" s="4">
        <v>20.219799999999999</v>
      </c>
      <c r="K11700" s="4">
        <v>21.014199999999999</v>
      </c>
      <c r="L11700" s="4">
        <v>20.663799999999998</v>
      </c>
    </row>
    <row r="11701" spans="1:12" x14ac:dyDescent="0.25">
      <c r="A11701" s="3">
        <v>42492.5</v>
      </c>
      <c r="B11701" s="4">
        <v>20.487300000000001</v>
      </c>
      <c r="C11701" s="4">
        <v>20.381</v>
      </c>
      <c r="D11701" s="4">
        <v>20.0596</v>
      </c>
      <c r="E11701" s="4">
        <v>19.9892</v>
      </c>
      <c r="F11701" s="4">
        <v>19.9697</v>
      </c>
      <c r="G11701" s="4">
        <v>19.9697</v>
      </c>
      <c r="H11701" s="4">
        <v>20.3734</v>
      </c>
      <c r="I11701" s="4">
        <v>19.9343</v>
      </c>
      <c r="J11701" s="4">
        <v>19.985299999999999</v>
      </c>
      <c r="K11701" s="4">
        <v>20.7255</v>
      </c>
      <c r="L11701" s="4">
        <v>20.4133</v>
      </c>
    </row>
    <row r="11702" spans="1:12" x14ac:dyDescent="0.25">
      <c r="A11702" s="3">
        <v>42492.541666666664</v>
      </c>
      <c r="B11702" s="4">
        <v>19.4435</v>
      </c>
      <c r="C11702" s="4">
        <v>19.305800000000001</v>
      </c>
      <c r="D11702" s="4">
        <v>19.052099999999999</v>
      </c>
      <c r="E11702" s="4">
        <v>19.005500000000001</v>
      </c>
      <c r="F11702" s="4">
        <v>18.986599999999999</v>
      </c>
      <c r="G11702" s="4">
        <v>18.986599999999999</v>
      </c>
      <c r="H11702" s="4">
        <v>19.353200000000001</v>
      </c>
      <c r="I11702" s="4">
        <v>18.960699999999999</v>
      </c>
      <c r="J11702" s="4">
        <v>18.974499999999999</v>
      </c>
      <c r="K11702" s="4">
        <v>19.5657</v>
      </c>
      <c r="L11702" s="4">
        <v>19.348199999999999</v>
      </c>
    </row>
    <row r="11703" spans="1:12" x14ac:dyDescent="0.25">
      <c r="A11703" s="3">
        <v>42492.583333333336</v>
      </c>
      <c r="B11703" s="4">
        <v>19.241399999999999</v>
      </c>
      <c r="C11703" s="4">
        <v>19.014399999999998</v>
      </c>
      <c r="D11703" s="4">
        <v>18.809699999999999</v>
      </c>
      <c r="E11703" s="4">
        <v>18.808</v>
      </c>
      <c r="F11703" s="4">
        <v>18.797899999999998</v>
      </c>
      <c r="G11703" s="4">
        <v>18.797899999999998</v>
      </c>
      <c r="H11703" s="4">
        <v>19.1328</v>
      </c>
      <c r="I11703" s="4">
        <v>18.7578</v>
      </c>
      <c r="J11703" s="4">
        <v>18.8079</v>
      </c>
      <c r="K11703" s="4">
        <v>19.388400000000001</v>
      </c>
      <c r="L11703" s="4">
        <v>19.0228</v>
      </c>
    </row>
    <row r="11704" spans="1:12" x14ac:dyDescent="0.25">
      <c r="A11704" s="3">
        <v>42492.625</v>
      </c>
      <c r="B11704" s="4">
        <v>19.364999999999998</v>
      </c>
      <c r="C11704" s="4">
        <v>19.2288</v>
      </c>
      <c r="D11704" s="4">
        <v>18.9924</v>
      </c>
      <c r="E11704" s="4">
        <v>18.942900000000002</v>
      </c>
      <c r="F11704" s="4">
        <v>18.9283</v>
      </c>
      <c r="G11704" s="4">
        <v>18.9283</v>
      </c>
      <c r="H11704" s="4">
        <v>19.280799999999999</v>
      </c>
      <c r="I11704" s="4">
        <v>18.8948</v>
      </c>
      <c r="J11704" s="4">
        <v>18.942499999999999</v>
      </c>
      <c r="K11704" s="4">
        <v>19.480899999999998</v>
      </c>
      <c r="L11704" s="4">
        <v>19.226600000000001</v>
      </c>
    </row>
    <row r="11705" spans="1:12" x14ac:dyDescent="0.25">
      <c r="A11705" s="3">
        <v>42492.666666666664</v>
      </c>
      <c r="B11705" s="4">
        <v>19.569299999999998</v>
      </c>
      <c r="C11705" s="4">
        <v>19.409600000000001</v>
      </c>
      <c r="D11705" s="4">
        <v>19.185300000000002</v>
      </c>
      <c r="E11705" s="4">
        <v>19.1403</v>
      </c>
      <c r="F11705" s="4">
        <v>19.130099999999999</v>
      </c>
      <c r="G11705" s="4">
        <v>19.130099999999999</v>
      </c>
      <c r="H11705" s="4">
        <v>19.458600000000001</v>
      </c>
      <c r="I11705" s="4">
        <v>19.1081</v>
      </c>
      <c r="J11705" s="4">
        <v>19.164300000000001</v>
      </c>
      <c r="K11705" s="4">
        <v>19.584499999999998</v>
      </c>
      <c r="L11705" s="4">
        <v>19.362200000000001</v>
      </c>
    </row>
    <row r="11706" spans="1:12" x14ac:dyDescent="0.25">
      <c r="A11706" s="3">
        <v>42492.708333333336</v>
      </c>
      <c r="B11706" s="4">
        <v>19.8323</v>
      </c>
      <c r="C11706" s="4">
        <v>19.650400000000001</v>
      </c>
      <c r="D11706" s="4">
        <v>19.419899999999998</v>
      </c>
      <c r="E11706" s="4">
        <v>19.4115</v>
      </c>
      <c r="F11706" s="4">
        <v>19.410299999999999</v>
      </c>
      <c r="G11706" s="4">
        <v>19.410299999999999</v>
      </c>
      <c r="H11706" s="4">
        <v>19.6814</v>
      </c>
      <c r="I11706" s="4">
        <v>19.384399999999999</v>
      </c>
      <c r="J11706" s="4">
        <v>19.412500000000001</v>
      </c>
      <c r="K11706" s="4">
        <v>19.825199999999999</v>
      </c>
      <c r="L11706" s="4">
        <v>19.5929</v>
      </c>
    </row>
    <row r="11707" spans="1:12" x14ac:dyDescent="0.25">
      <c r="A11707" s="3">
        <v>42492.75</v>
      </c>
      <c r="B11707" s="4">
        <v>20.0639</v>
      </c>
      <c r="C11707" s="4">
        <v>19.934699999999999</v>
      </c>
      <c r="D11707" s="4">
        <v>19.675799999999999</v>
      </c>
      <c r="E11707" s="4">
        <v>19.685700000000001</v>
      </c>
      <c r="F11707" s="4">
        <v>19.691800000000001</v>
      </c>
      <c r="G11707" s="4">
        <v>19.691800000000001</v>
      </c>
      <c r="H11707" s="4">
        <v>19.922499999999999</v>
      </c>
      <c r="I11707" s="4">
        <v>19.6691</v>
      </c>
      <c r="J11707" s="4">
        <v>19.679200000000002</v>
      </c>
      <c r="K11707" s="4">
        <v>20.0471</v>
      </c>
      <c r="L11707" s="4">
        <v>19.868500000000001</v>
      </c>
    </row>
    <row r="11708" spans="1:12" x14ac:dyDescent="0.25">
      <c r="A11708" s="3">
        <v>42492.791666666664</v>
      </c>
      <c r="B11708" s="4">
        <v>21.899799999999999</v>
      </c>
      <c r="C11708" s="4">
        <v>21.7271</v>
      </c>
      <c r="D11708" s="4">
        <v>21.386800000000001</v>
      </c>
      <c r="E11708" s="4">
        <v>21.381799999999998</v>
      </c>
      <c r="F11708" s="4">
        <v>21.389800000000001</v>
      </c>
      <c r="G11708" s="4">
        <v>21.389800000000001</v>
      </c>
      <c r="H11708" s="4">
        <v>21.6356</v>
      </c>
      <c r="I11708" s="4">
        <v>21.380099999999999</v>
      </c>
      <c r="J11708" s="4">
        <v>21.415700000000001</v>
      </c>
      <c r="K11708" s="4">
        <v>21.858799999999999</v>
      </c>
      <c r="L11708" s="4">
        <v>21.650300000000001</v>
      </c>
    </row>
    <row r="11709" spans="1:12" x14ac:dyDescent="0.25">
      <c r="A11709" s="3">
        <v>42492.833333333336</v>
      </c>
      <c r="B11709" s="4">
        <v>24.789200000000001</v>
      </c>
      <c r="C11709" s="4">
        <v>24.765499999999999</v>
      </c>
      <c r="D11709" s="4">
        <v>24.407399999999999</v>
      </c>
      <c r="E11709" s="4">
        <v>24.5349</v>
      </c>
      <c r="F11709" s="4">
        <v>24.560500000000001</v>
      </c>
      <c r="G11709" s="4">
        <v>24.560500000000001</v>
      </c>
      <c r="H11709" s="4">
        <v>24.7027</v>
      </c>
      <c r="I11709" s="4">
        <v>24.5517</v>
      </c>
      <c r="J11709" s="4">
        <v>24.401199999999999</v>
      </c>
      <c r="K11709" s="4">
        <v>24.7179</v>
      </c>
      <c r="L11709" s="4">
        <v>24.6554</v>
      </c>
    </row>
    <row r="11710" spans="1:12" x14ac:dyDescent="0.25">
      <c r="A11710" s="3">
        <v>42492.875</v>
      </c>
      <c r="B11710" s="4">
        <v>24.4803</v>
      </c>
      <c r="C11710" s="4">
        <v>24.490600000000001</v>
      </c>
      <c r="D11710" s="4">
        <v>24.114100000000001</v>
      </c>
      <c r="E11710" s="4">
        <v>24.2165</v>
      </c>
      <c r="F11710" s="4">
        <v>24.2333</v>
      </c>
      <c r="G11710" s="4">
        <v>24.2333</v>
      </c>
      <c r="H11710" s="4">
        <v>24.426300000000001</v>
      </c>
      <c r="I11710" s="4">
        <v>24.2363</v>
      </c>
      <c r="J11710" s="4">
        <v>24.076799999999999</v>
      </c>
      <c r="K11710" s="4">
        <v>24.303899999999999</v>
      </c>
      <c r="L11710" s="4">
        <v>24.402899999999999</v>
      </c>
    </row>
    <row r="11711" spans="1:12" x14ac:dyDescent="0.25">
      <c r="A11711" s="3">
        <v>42492.916666666664</v>
      </c>
      <c r="B11711" s="4">
        <v>19.757300000000001</v>
      </c>
      <c r="C11711" s="4">
        <v>19.753399999999999</v>
      </c>
      <c r="D11711" s="4">
        <v>19.491599999999998</v>
      </c>
      <c r="E11711" s="4">
        <v>19.500900000000001</v>
      </c>
      <c r="F11711" s="4">
        <v>19.490200000000002</v>
      </c>
      <c r="G11711" s="4">
        <v>19.490200000000002</v>
      </c>
      <c r="H11711" s="4">
        <v>19.780999999999999</v>
      </c>
      <c r="I11711" s="4">
        <v>19.493600000000001</v>
      </c>
      <c r="J11711" s="4">
        <v>19.408000000000001</v>
      </c>
      <c r="K11711" s="4">
        <v>19.494399999999999</v>
      </c>
      <c r="L11711" s="4">
        <v>19.697700000000001</v>
      </c>
    </row>
    <row r="11712" spans="1:12" x14ac:dyDescent="0.25">
      <c r="A11712" s="3">
        <v>42492.958333333336</v>
      </c>
      <c r="B11712" s="4">
        <v>19.285599999999999</v>
      </c>
      <c r="C11712" s="4">
        <v>19.170000000000002</v>
      </c>
      <c r="D11712" s="4">
        <v>18.868300000000001</v>
      </c>
      <c r="E11712" s="4">
        <v>18.8034</v>
      </c>
      <c r="F11712" s="4">
        <v>18.774100000000001</v>
      </c>
      <c r="G11712" s="4">
        <v>18.774100000000001</v>
      </c>
      <c r="H11712" s="4">
        <v>19.161899999999999</v>
      </c>
      <c r="I11712" s="4">
        <v>18.777000000000001</v>
      </c>
      <c r="J11712" s="4">
        <v>18.789200000000001</v>
      </c>
      <c r="K11712" s="4">
        <v>18.985099999999999</v>
      </c>
      <c r="L11712" s="4">
        <v>19.255299999999998</v>
      </c>
    </row>
    <row r="11713" spans="1:12" x14ac:dyDescent="0.25">
      <c r="A11713" s="3">
        <v>42493</v>
      </c>
      <c r="B11713" s="4">
        <v>17.114899999999999</v>
      </c>
      <c r="C11713" s="4">
        <v>16.8871</v>
      </c>
      <c r="D11713" s="4">
        <v>16.621099999999998</v>
      </c>
      <c r="E11713" s="4">
        <v>16.560500000000001</v>
      </c>
      <c r="F11713" s="4">
        <v>16.5381</v>
      </c>
      <c r="G11713" s="4">
        <v>16.5381</v>
      </c>
      <c r="H11713" s="4">
        <v>16.865400000000001</v>
      </c>
      <c r="I11713" s="4">
        <v>16.540600000000001</v>
      </c>
      <c r="J11713" s="4">
        <v>16.589400000000001</v>
      </c>
      <c r="K11713" s="4">
        <v>16.953800000000001</v>
      </c>
      <c r="L11713" s="4">
        <v>17.006900000000002</v>
      </c>
    </row>
    <row r="11714" spans="1:12" x14ac:dyDescent="0.25">
      <c r="A11714" s="3">
        <v>42493.041666666664</v>
      </c>
      <c r="B11714" s="4">
        <v>17.138100000000001</v>
      </c>
      <c r="C11714" s="4">
        <v>16.737500000000001</v>
      </c>
      <c r="D11714" s="4">
        <v>16.465299999999999</v>
      </c>
      <c r="E11714" s="4">
        <v>16.392499999999998</v>
      </c>
      <c r="F11714" s="4">
        <v>16.377500000000001</v>
      </c>
      <c r="G11714" s="4">
        <v>16.377500000000001</v>
      </c>
      <c r="H11714" s="4">
        <v>16.676600000000001</v>
      </c>
      <c r="I11714" s="4">
        <v>16.371300000000002</v>
      </c>
      <c r="J11714" s="4">
        <v>16.496400000000001</v>
      </c>
      <c r="K11714" s="4">
        <v>17.021000000000001</v>
      </c>
      <c r="L11714" s="4">
        <v>16.845199999999998</v>
      </c>
    </row>
    <row r="11715" spans="1:12" x14ac:dyDescent="0.25">
      <c r="A11715" s="3">
        <v>42493.083333333336</v>
      </c>
      <c r="B11715" s="4">
        <v>15.5931</v>
      </c>
      <c r="C11715" s="4">
        <v>15.075900000000001</v>
      </c>
      <c r="D11715" s="4">
        <v>14.8338</v>
      </c>
      <c r="E11715" s="4">
        <v>14.773899999999999</v>
      </c>
      <c r="F11715" s="4">
        <v>14.7707</v>
      </c>
      <c r="G11715" s="4">
        <v>14.7707</v>
      </c>
      <c r="H11715" s="4">
        <v>15.013</v>
      </c>
      <c r="I11715" s="4">
        <v>14.718</v>
      </c>
      <c r="J11715" s="4">
        <v>14.9373</v>
      </c>
      <c r="K11715" s="4">
        <v>15.651899999999999</v>
      </c>
      <c r="L11715" s="4">
        <v>15.179500000000001</v>
      </c>
    </row>
    <row r="11716" spans="1:12" x14ac:dyDescent="0.25">
      <c r="A11716" s="3">
        <v>42493.125</v>
      </c>
      <c r="B11716" s="4">
        <v>14.7963</v>
      </c>
      <c r="C11716" s="4">
        <v>14.091799999999999</v>
      </c>
      <c r="D11716" s="4">
        <v>13.9208</v>
      </c>
      <c r="E11716" s="4">
        <v>13.890700000000001</v>
      </c>
      <c r="F11716" s="4">
        <v>13.909700000000001</v>
      </c>
      <c r="G11716" s="4">
        <v>13.909700000000001</v>
      </c>
      <c r="H11716" s="4">
        <v>14.097799999999999</v>
      </c>
      <c r="I11716" s="4">
        <v>13.8668</v>
      </c>
      <c r="J11716" s="4">
        <v>14.1044</v>
      </c>
      <c r="K11716" s="4">
        <v>14.9719</v>
      </c>
      <c r="L11716" s="4">
        <v>14.178699999999999</v>
      </c>
    </row>
    <row r="11717" spans="1:12" x14ac:dyDescent="0.25">
      <c r="A11717" s="3">
        <v>42493.166666666664</v>
      </c>
      <c r="B11717" s="4">
        <v>14.3355</v>
      </c>
      <c r="C11717" s="4">
        <v>13.565899999999999</v>
      </c>
      <c r="D11717" s="4">
        <v>13.382</v>
      </c>
      <c r="E11717" s="4">
        <v>13.330500000000001</v>
      </c>
      <c r="F11717" s="4">
        <v>13.363</v>
      </c>
      <c r="G11717" s="4">
        <v>13.363</v>
      </c>
      <c r="H11717" s="4">
        <v>13.5289</v>
      </c>
      <c r="I11717" s="4">
        <v>13.314399999999999</v>
      </c>
      <c r="J11717" s="4">
        <v>13.604799999999999</v>
      </c>
      <c r="K11717" s="4">
        <v>14.6546</v>
      </c>
      <c r="L11717" s="4">
        <v>13.626200000000001</v>
      </c>
    </row>
    <row r="11718" spans="1:12" x14ac:dyDescent="0.25">
      <c r="A11718" s="3">
        <v>42493.208333333336</v>
      </c>
      <c r="B11718" s="4">
        <v>15.1473</v>
      </c>
      <c r="C11718" s="4">
        <v>14.345800000000001</v>
      </c>
      <c r="D11718" s="4">
        <v>14.1671</v>
      </c>
      <c r="E11718" s="4">
        <v>14.1206</v>
      </c>
      <c r="F11718" s="4">
        <v>14.151199999999999</v>
      </c>
      <c r="G11718" s="4">
        <v>14.151199999999999</v>
      </c>
      <c r="H11718" s="4">
        <v>14.3354</v>
      </c>
      <c r="I11718" s="4">
        <v>14.0969</v>
      </c>
      <c r="J11718" s="4">
        <v>14.446</v>
      </c>
      <c r="K11718" s="4">
        <v>15.47</v>
      </c>
      <c r="L11718" s="4">
        <v>14.389900000000001</v>
      </c>
    </row>
    <row r="11719" spans="1:12" x14ac:dyDescent="0.25">
      <c r="A11719" s="3">
        <v>42493.25</v>
      </c>
      <c r="B11719" s="4">
        <v>18.073699999999999</v>
      </c>
      <c r="C11719" s="4">
        <v>17.2301</v>
      </c>
      <c r="D11719" s="4">
        <v>17.022200000000002</v>
      </c>
      <c r="E11719" s="4">
        <v>16.960699999999999</v>
      </c>
      <c r="F11719" s="4">
        <v>16.9941</v>
      </c>
      <c r="G11719" s="4">
        <v>16.9941</v>
      </c>
      <c r="H11719" s="4">
        <v>17.2241</v>
      </c>
      <c r="I11719" s="4">
        <v>16.904399999999999</v>
      </c>
      <c r="J11719" s="4">
        <v>17.316600000000001</v>
      </c>
      <c r="K11719" s="4">
        <v>18.616900000000001</v>
      </c>
      <c r="L11719" s="4">
        <v>17.2258</v>
      </c>
    </row>
    <row r="11720" spans="1:12" x14ac:dyDescent="0.25">
      <c r="A11720" s="3">
        <v>42493.291666666664</v>
      </c>
      <c r="B11720" s="4">
        <v>18.197399999999998</v>
      </c>
      <c r="C11720" s="4">
        <v>17.441099999999999</v>
      </c>
      <c r="D11720" s="4">
        <v>17.2059</v>
      </c>
      <c r="E11720" s="4">
        <v>17.115400000000001</v>
      </c>
      <c r="F11720" s="4">
        <v>17.150300000000001</v>
      </c>
      <c r="G11720" s="4">
        <v>17.150300000000001</v>
      </c>
      <c r="H11720" s="4">
        <v>17.400200000000002</v>
      </c>
      <c r="I11720" s="4">
        <v>17.0459</v>
      </c>
      <c r="J11720" s="4">
        <v>17.4285</v>
      </c>
      <c r="K11720" s="4">
        <v>18.612200000000001</v>
      </c>
      <c r="L11720" s="4">
        <v>17.391999999999999</v>
      </c>
    </row>
    <row r="11721" spans="1:12" x14ac:dyDescent="0.25">
      <c r="A11721" s="3">
        <v>42493.333333333336</v>
      </c>
      <c r="B11721" s="4">
        <v>18.738299999999999</v>
      </c>
      <c r="C11721" s="4">
        <v>18.1081</v>
      </c>
      <c r="D11721" s="4">
        <v>17.8569</v>
      </c>
      <c r="E11721" s="4">
        <v>17.779299999999999</v>
      </c>
      <c r="F11721" s="4">
        <v>17.7987</v>
      </c>
      <c r="G11721" s="4">
        <v>17.7987</v>
      </c>
      <c r="H11721" s="4">
        <v>18.096800000000002</v>
      </c>
      <c r="I11721" s="4">
        <v>17.7471</v>
      </c>
      <c r="J11721" s="4">
        <v>18.018599999999999</v>
      </c>
      <c r="K11721" s="4">
        <v>19.067599999999999</v>
      </c>
      <c r="L11721" s="4">
        <v>18.100000000000001</v>
      </c>
    </row>
    <row r="11722" spans="1:12" x14ac:dyDescent="0.25">
      <c r="A11722" s="3">
        <v>42493.375</v>
      </c>
      <c r="B11722" s="4">
        <v>22.624700000000001</v>
      </c>
      <c r="C11722" s="4">
        <v>22.291499999999999</v>
      </c>
      <c r="D11722" s="4">
        <v>21.9176</v>
      </c>
      <c r="E11722" s="4">
        <v>21.924800000000001</v>
      </c>
      <c r="F11722" s="4">
        <v>21.945699999999999</v>
      </c>
      <c r="G11722" s="4">
        <v>21.945699999999999</v>
      </c>
      <c r="H11722" s="4">
        <v>22.221399999999999</v>
      </c>
      <c r="I11722" s="4">
        <v>21.898900000000001</v>
      </c>
      <c r="J11722" s="4">
        <v>21.953199999999999</v>
      </c>
      <c r="K11722" s="4">
        <v>22.835899999999999</v>
      </c>
      <c r="L11722" s="4">
        <v>22.336400000000001</v>
      </c>
    </row>
    <row r="11723" spans="1:12" x14ac:dyDescent="0.25">
      <c r="A11723" s="3">
        <v>42493.416666666664</v>
      </c>
      <c r="B11723" s="4">
        <v>21.9816</v>
      </c>
      <c r="C11723" s="4">
        <v>21.8748</v>
      </c>
      <c r="D11723" s="4">
        <v>21.540700000000001</v>
      </c>
      <c r="E11723" s="4">
        <v>21.5899</v>
      </c>
      <c r="F11723" s="4">
        <v>21.595199999999998</v>
      </c>
      <c r="G11723" s="4">
        <v>21.595199999999998</v>
      </c>
      <c r="H11723" s="4">
        <v>21.887699999999999</v>
      </c>
      <c r="I11723" s="4">
        <v>21.552199999999999</v>
      </c>
      <c r="J11723" s="4">
        <v>21.4817</v>
      </c>
      <c r="K11723" s="4">
        <v>21.97</v>
      </c>
      <c r="L11723" s="4">
        <v>21.9346</v>
      </c>
    </row>
    <row r="11724" spans="1:12" x14ac:dyDescent="0.25">
      <c r="A11724" s="3">
        <v>42493.458333333336</v>
      </c>
      <c r="B11724" s="4">
        <v>21.588999999999999</v>
      </c>
      <c r="C11724" s="4">
        <v>21.4086</v>
      </c>
      <c r="D11724" s="4">
        <v>21.032599999999999</v>
      </c>
      <c r="E11724" s="4">
        <v>20.954899999999999</v>
      </c>
      <c r="F11724" s="4">
        <v>20.960999999999999</v>
      </c>
      <c r="G11724" s="4">
        <v>20.960999999999999</v>
      </c>
      <c r="H11724" s="4">
        <v>21.318000000000001</v>
      </c>
      <c r="I11724" s="4">
        <v>20.956499999999998</v>
      </c>
      <c r="J11724" s="4">
        <v>21.023099999999999</v>
      </c>
      <c r="K11724" s="4">
        <v>21.5776</v>
      </c>
      <c r="L11724" s="4">
        <v>21.418299999999999</v>
      </c>
    </row>
    <row r="11725" spans="1:12" x14ac:dyDescent="0.25">
      <c r="A11725" s="3">
        <v>42493.5</v>
      </c>
      <c r="B11725" s="4">
        <v>19.7608</v>
      </c>
      <c r="C11725" s="4">
        <v>19.3855</v>
      </c>
      <c r="D11725" s="4">
        <v>19.046700000000001</v>
      </c>
      <c r="E11725" s="4">
        <v>18.919</v>
      </c>
      <c r="F11725" s="4">
        <v>18.9252</v>
      </c>
      <c r="G11725" s="4">
        <v>18.9252</v>
      </c>
      <c r="H11725" s="4">
        <v>19.2956</v>
      </c>
      <c r="I11725" s="4">
        <v>18.903500000000001</v>
      </c>
      <c r="J11725" s="4">
        <v>19.078600000000002</v>
      </c>
      <c r="K11725" s="4">
        <v>19.643000000000001</v>
      </c>
      <c r="L11725" s="4">
        <v>19.421900000000001</v>
      </c>
    </row>
    <row r="11726" spans="1:12" x14ac:dyDescent="0.25">
      <c r="A11726" s="3">
        <v>42493.541666666664</v>
      </c>
      <c r="B11726" s="4">
        <v>19.513999999999999</v>
      </c>
      <c r="C11726" s="4">
        <v>19.025400000000001</v>
      </c>
      <c r="D11726" s="4">
        <v>18.6919</v>
      </c>
      <c r="E11726" s="4">
        <v>18.657599999999999</v>
      </c>
      <c r="F11726" s="4">
        <v>18.686699999999998</v>
      </c>
      <c r="G11726" s="4">
        <v>18.686699999999998</v>
      </c>
      <c r="H11726" s="4">
        <v>18.908899999999999</v>
      </c>
      <c r="I11726" s="4">
        <v>18.610099999999999</v>
      </c>
      <c r="J11726" s="4">
        <v>18.830100000000002</v>
      </c>
      <c r="K11726" s="4">
        <v>19.6279</v>
      </c>
      <c r="L11726" s="4">
        <v>19.059699999999999</v>
      </c>
    </row>
    <row r="11727" spans="1:12" x14ac:dyDescent="0.25">
      <c r="A11727" s="3">
        <v>42493.583333333336</v>
      </c>
      <c r="B11727" s="4">
        <v>24.828199999999999</v>
      </c>
      <c r="C11727" s="4">
        <v>28.2532</v>
      </c>
      <c r="D11727" s="4">
        <v>17.2136</v>
      </c>
      <c r="E11727" s="4">
        <v>6.0545</v>
      </c>
      <c r="F11727" s="4">
        <v>9.1728000000000005</v>
      </c>
      <c r="G11727" s="4">
        <v>9.1728000000000005</v>
      </c>
      <c r="H11727" s="4">
        <v>17.335100000000001</v>
      </c>
      <c r="I11727" s="4">
        <v>9.1189999999999998</v>
      </c>
      <c r="J11727" s="4">
        <v>12.683199999999999</v>
      </c>
      <c r="K11727" s="4">
        <v>21.067599999999999</v>
      </c>
      <c r="L11727" s="4">
        <v>49.196100000000001</v>
      </c>
    </row>
    <row r="11728" spans="1:12" x14ac:dyDescent="0.25">
      <c r="A11728" s="3">
        <v>42493.625</v>
      </c>
      <c r="B11728" s="4">
        <v>24.895199999999999</v>
      </c>
      <c r="C11728" s="4">
        <v>29.122499999999999</v>
      </c>
      <c r="D11728" s="4">
        <v>15.7013</v>
      </c>
      <c r="E11728" s="4">
        <v>1.9925999999999999</v>
      </c>
      <c r="F11728" s="4">
        <v>5.8411999999999997</v>
      </c>
      <c r="G11728" s="4">
        <v>5.8411999999999997</v>
      </c>
      <c r="H11728" s="4">
        <v>15.7866</v>
      </c>
      <c r="I11728" s="4">
        <v>5.7792000000000003</v>
      </c>
      <c r="J11728" s="4">
        <v>10.2323</v>
      </c>
      <c r="K11728" s="4">
        <v>20.392900000000001</v>
      </c>
      <c r="L11728" s="4">
        <v>54.871499999999997</v>
      </c>
    </row>
    <row r="11729" spans="1:12" x14ac:dyDescent="0.25">
      <c r="A11729" s="3">
        <v>42493.666666666664</v>
      </c>
      <c r="B11729" s="4">
        <v>22.044899999999998</v>
      </c>
      <c r="C11729" s="4">
        <v>24.979299999999999</v>
      </c>
      <c r="D11729" s="4">
        <v>14.9351</v>
      </c>
      <c r="E11729" s="4">
        <v>4.7012999999999998</v>
      </c>
      <c r="F11729" s="4">
        <v>7.5762</v>
      </c>
      <c r="G11729" s="4">
        <v>7.5762</v>
      </c>
      <c r="H11729" s="4">
        <v>14.974399999999999</v>
      </c>
      <c r="I11729" s="4">
        <v>7.4905999999999997</v>
      </c>
      <c r="J11729" s="4">
        <v>10.9869</v>
      </c>
      <c r="K11729" s="4">
        <v>18.806899999999999</v>
      </c>
      <c r="L11729" s="4">
        <v>43.984699999999997</v>
      </c>
    </row>
    <row r="11730" spans="1:12" x14ac:dyDescent="0.25">
      <c r="A11730" s="3">
        <v>42493.708333333336</v>
      </c>
      <c r="B11730" s="4">
        <v>20.132400000000001</v>
      </c>
      <c r="C11730" s="4">
        <v>21.0199</v>
      </c>
      <c r="D11730" s="4">
        <v>15.8011</v>
      </c>
      <c r="E11730" s="4">
        <v>10.540800000000001</v>
      </c>
      <c r="F11730" s="4">
        <v>12.040699999999999</v>
      </c>
      <c r="G11730" s="4">
        <v>12.040699999999999</v>
      </c>
      <c r="H11730" s="4">
        <v>15.8856</v>
      </c>
      <c r="I11730" s="4">
        <v>11.938700000000001</v>
      </c>
      <c r="J11730" s="4">
        <v>14.0473</v>
      </c>
      <c r="K11730" s="4">
        <v>18.657599999999999</v>
      </c>
      <c r="L11730" s="4">
        <v>30.638300000000001</v>
      </c>
    </row>
    <row r="11731" spans="1:12" x14ac:dyDescent="0.25">
      <c r="A11731" s="3">
        <v>42493.75</v>
      </c>
      <c r="B11731" s="4">
        <v>26.241199999999999</v>
      </c>
      <c r="C11731" s="4">
        <v>34.021599999999999</v>
      </c>
      <c r="D11731" s="4">
        <v>10.5017</v>
      </c>
      <c r="E11731" s="4">
        <v>-13.8108</v>
      </c>
      <c r="F11731" s="4">
        <v>-6.9169999999999998</v>
      </c>
      <c r="G11731" s="4">
        <v>-6.9169999999999998</v>
      </c>
      <c r="H11731" s="4">
        <v>10.321899999999999</v>
      </c>
      <c r="I11731" s="4">
        <v>-7.0185000000000004</v>
      </c>
      <c r="J11731" s="4">
        <v>0.70909999999999995</v>
      </c>
      <c r="K11731" s="4">
        <v>18.326000000000001</v>
      </c>
      <c r="L11731" s="4">
        <v>79.422799999999995</v>
      </c>
    </row>
    <row r="11732" spans="1:12" x14ac:dyDescent="0.25">
      <c r="A11732" s="3">
        <v>42493.791666666664</v>
      </c>
      <c r="B11732" s="4">
        <v>20.803899999999999</v>
      </c>
      <c r="C11732" s="4">
        <v>22.773599999999998</v>
      </c>
      <c r="D11732" s="4">
        <v>14.6753</v>
      </c>
      <c r="E11732" s="4">
        <v>6.3951000000000002</v>
      </c>
      <c r="F11732" s="4">
        <v>8.7544000000000004</v>
      </c>
      <c r="G11732" s="4">
        <v>8.7544000000000004</v>
      </c>
      <c r="H11732" s="4">
        <v>14.695</v>
      </c>
      <c r="I11732" s="4">
        <v>8.6770999999999994</v>
      </c>
      <c r="J11732" s="4">
        <v>11.6266</v>
      </c>
      <c r="K11732" s="4">
        <v>18.379000000000001</v>
      </c>
      <c r="L11732" s="4">
        <v>37.997700000000002</v>
      </c>
    </row>
    <row r="11733" spans="1:12" x14ac:dyDescent="0.25">
      <c r="A11733" s="3">
        <v>42493.833333333336</v>
      </c>
      <c r="B11733" s="4">
        <v>20.1708</v>
      </c>
      <c r="C11733" s="4">
        <v>21.080100000000002</v>
      </c>
      <c r="D11733" s="4">
        <v>16.105399999999999</v>
      </c>
      <c r="E11733" s="4">
        <v>11.1014</v>
      </c>
      <c r="F11733" s="4">
        <v>12.5198</v>
      </c>
      <c r="G11733" s="4">
        <v>12.5198</v>
      </c>
      <c r="H11733" s="4">
        <v>16.189800000000002</v>
      </c>
      <c r="I11733" s="4">
        <v>12.4377</v>
      </c>
      <c r="J11733" s="4">
        <v>14.3629</v>
      </c>
      <c r="K11733" s="4">
        <v>18.712</v>
      </c>
      <c r="L11733" s="4">
        <v>30.14</v>
      </c>
    </row>
    <row r="11734" spans="1:12" x14ac:dyDescent="0.25">
      <c r="A11734" s="3">
        <v>42493.875</v>
      </c>
      <c r="B11734" s="4">
        <v>20.789400000000001</v>
      </c>
      <c r="C11734" s="4">
        <v>20.052299999999999</v>
      </c>
      <c r="D11734" s="4">
        <v>19.7012</v>
      </c>
      <c r="E11734" s="4">
        <v>19.565100000000001</v>
      </c>
      <c r="F11734" s="4">
        <v>19.5839</v>
      </c>
      <c r="G11734" s="4">
        <v>19.5839</v>
      </c>
      <c r="H11734" s="4">
        <v>19.905000000000001</v>
      </c>
      <c r="I11734" s="4">
        <v>19.521699999999999</v>
      </c>
      <c r="J11734" s="4">
        <v>19.966899999999999</v>
      </c>
      <c r="K11734" s="4">
        <v>20.953099999999999</v>
      </c>
      <c r="L11734" s="4">
        <v>20.0322</v>
      </c>
    </row>
    <row r="11735" spans="1:12" x14ac:dyDescent="0.25">
      <c r="A11735" s="3">
        <v>42493.916666666664</v>
      </c>
      <c r="B11735" s="4">
        <v>18.784500000000001</v>
      </c>
      <c r="C11735" s="4">
        <v>18.294799999999999</v>
      </c>
      <c r="D11735" s="4">
        <v>18.032900000000001</v>
      </c>
      <c r="E11735" s="4">
        <v>17.951799999999999</v>
      </c>
      <c r="F11735" s="4">
        <v>17.966200000000001</v>
      </c>
      <c r="G11735" s="4">
        <v>17.966200000000001</v>
      </c>
      <c r="H11735" s="4">
        <v>18.245200000000001</v>
      </c>
      <c r="I11735" s="4">
        <v>17.910799999999998</v>
      </c>
      <c r="J11735" s="4">
        <v>18.2105</v>
      </c>
      <c r="K11735" s="4">
        <v>19.039000000000001</v>
      </c>
      <c r="L11735" s="4">
        <v>18.249300000000002</v>
      </c>
    </row>
    <row r="11736" spans="1:12" x14ac:dyDescent="0.25">
      <c r="A11736" s="3">
        <v>42493.958333333336</v>
      </c>
      <c r="B11736" s="4">
        <v>17.318000000000001</v>
      </c>
      <c r="C11736" s="4">
        <v>16.896000000000001</v>
      </c>
      <c r="D11736" s="4">
        <v>16.690200000000001</v>
      </c>
      <c r="E11736" s="4">
        <v>16.659300000000002</v>
      </c>
      <c r="F11736" s="4">
        <v>16.6615</v>
      </c>
      <c r="G11736" s="4">
        <v>16.6615</v>
      </c>
      <c r="H11736" s="4">
        <v>16.927600000000002</v>
      </c>
      <c r="I11736" s="4">
        <v>16.617999999999999</v>
      </c>
      <c r="J11736" s="4">
        <v>16.798100000000002</v>
      </c>
      <c r="K11736" s="4">
        <v>17.558700000000002</v>
      </c>
      <c r="L11736" s="4">
        <v>16.9404</v>
      </c>
    </row>
    <row r="11737" spans="1:12" x14ac:dyDescent="0.25">
      <c r="A11737" s="3">
        <v>42494</v>
      </c>
      <c r="B11737" s="4">
        <v>15.6473</v>
      </c>
      <c r="C11737" s="4">
        <v>15.342700000000001</v>
      </c>
      <c r="D11737" s="4">
        <v>15.1572</v>
      </c>
      <c r="E11737" s="4">
        <v>15.1553</v>
      </c>
      <c r="F11737" s="4">
        <v>15.1509</v>
      </c>
      <c r="G11737" s="4">
        <v>15.1509</v>
      </c>
      <c r="H11737" s="4">
        <v>15.393700000000001</v>
      </c>
      <c r="I11737" s="4">
        <v>15.140499999999999</v>
      </c>
      <c r="J11737" s="4">
        <v>15.206</v>
      </c>
      <c r="K11737" s="4">
        <v>15.788399999999999</v>
      </c>
      <c r="L11737" s="4">
        <v>15.4207</v>
      </c>
    </row>
    <row r="11738" spans="1:12" x14ac:dyDescent="0.25">
      <c r="A11738" s="3">
        <v>42494.041666666664</v>
      </c>
      <c r="B11738" s="4">
        <v>15.996700000000001</v>
      </c>
      <c r="C11738" s="4">
        <v>15.754</v>
      </c>
      <c r="D11738" s="4">
        <v>15.5799</v>
      </c>
      <c r="E11738" s="4">
        <v>15.556699999999999</v>
      </c>
      <c r="F11738" s="4">
        <v>15.551600000000001</v>
      </c>
      <c r="G11738" s="4">
        <v>15.551600000000001</v>
      </c>
      <c r="H11738" s="4">
        <v>15.800599999999999</v>
      </c>
      <c r="I11738" s="4">
        <v>15.5441</v>
      </c>
      <c r="J11738" s="4">
        <v>15.584199999999999</v>
      </c>
      <c r="K11738" s="4">
        <v>16.106000000000002</v>
      </c>
      <c r="L11738" s="4">
        <v>15.807399999999999</v>
      </c>
    </row>
    <row r="11739" spans="1:12" x14ac:dyDescent="0.25">
      <c r="A11739" s="3">
        <v>42494.083333333336</v>
      </c>
      <c r="B11739" s="4">
        <v>16.156099999999999</v>
      </c>
      <c r="C11739" s="4">
        <v>15.9551</v>
      </c>
      <c r="D11739" s="4">
        <v>15.7606</v>
      </c>
      <c r="E11739" s="4">
        <v>15.715999999999999</v>
      </c>
      <c r="F11739" s="4">
        <v>15.707700000000001</v>
      </c>
      <c r="G11739" s="4">
        <v>15.707700000000001</v>
      </c>
      <c r="H11739" s="4">
        <v>15.963900000000001</v>
      </c>
      <c r="I11739" s="4">
        <v>15.690899999999999</v>
      </c>
      <c r="J11739" s="4">
        <v>15.7415</v>
      </c>
      <c r="K11739" s="4">
        <v>16.2911</v>
      </c>
      <c r="L11739" s="4">
        <v>15.993399999999999</v>
      </c>
    </row>
    <row r="11740" spans="1:12" x14ac:dyDescent="0.25">
      <c r="A11740" s="3">
        <v>42494.125</v>
      </c>
      <c r="B11740" s="4">
        <v>14.416499999999999</v>
      </c>
      <c r="C11740" s="4">
        <v>14.182700000000001</v>
      </c>
      <c r="D11740" s="4">
        <v>13.9732</v>
      </c>
      <c r="E11740" s="4">
        <v>13.9114</v>
      </c>
      <c r="F11740" s="4">
        <v>13.904299999999999</v>
      </c>
      <c r="G11740" s="4">
        <v>13.904299999999999</v>
      </c>
      <c r="H11740" s="4">
        <v>14.136699999999999</v>
      </c>
      <c r="I11740" s="4">
        <v>13.8911</v>
      </c>
      <c r="J11740" s="4">
        <v>13.951700000000001</v>
      </c>
      <c r="K11740" s="4">
        <v>14.5318</v>
      </c>
      <c r="L11740" s="4">
        <v>14.228999999999999</v>
      </c>
    </row>
    <row r="11741" spans="1:12" x14ac:dyDescent="0.25">
      <c r="A11741" s="3">
        <v>42494.166666666664</v>
      </c>
      <c r="B11741" s="4">
        <v>13.1754</v>
      </c>
      <c r="C11741" s="4">
        <v>12.7995</v>
      </c>
      <c r="D11741" s="4">
        <v>12.5997</v>
      </c>
      <c r="E11741" s="4">
        <v>12.555099999999999</v>
      </c>
      <c r="F11741" s="4">
        <v>12.553599999999999</v>
      </c>
      <c r="G11741" s="4">
        <v>12.553599999999999</v>
      </c>
      <c r="H11741" s="4">
        <v>12.757400000000001</v>
      </c>
      <c r="I11741" s="4">
        <v>12.544</v>
      </c>
      <c r="J11741" s="4">
        <v>12.6638</v>
      </c>
      <c r="K11741" s="4">
        <v>13.347099999999999</v>
      </c>
      <c r="L11741" s="4">
        <v>12.8759</v>
      </c>
    </row>
    <row r="11742" spans="1:12" x14ac:dyDescent="0.25">
      <c r="A11742" s="3">
        <v>42494.208333333336</v>
      </c>
      <c r="B11742" s="4">
        <v>12.6652</v>
      </c>
      <c r="C11742" s="4">
        <v>12.1456</v>
      </c>
      <c r="D11742" s="4">
        <v>11.9686</v>
      </c>
      <c r="E11742" s="4">
        <v>11.9282</v>
      </c>
      <c r="F11742" s="4">
        <v>11.9358</v>
      </c>
      <c r="G11742" s="4">
        <v>11.9358</v>
      </c>
      <c r="H11742" s="4">
        <v>12.109500000000001</v>
      </c>
      <c r="I11742" s="4">
        <v>11.9139</v>
      </c>
      <c r="J11742" s="4">
        <v>12.120900000000001</v>
      </c>
      <c r="K11742" s="4">
        <v>13.0404</v>
      </c>
      <c r="L11742" s="4">
        <v>12.210699999999999</v>
      </c>
    </row>
    <row r="11743" spans="1:12" x14ac:dyDescent="0.25">
      <c r="A11743" s="3">
        <v>42494.25</v>
      </c>
      <c r="B11743" s="4">
        <v>13.120799999999999</v>
      </c>
      <c r="C11743" s="4">
        <v>12.473599999999999</v>
      </c>
      <c r="D11743" s="4">
        <v>12.313800000000001</v>
      </c>
      <c r="E11743" s="4">
        <v>12.2706</v>
      </c>
      <c r="F11743" s="4">
        <v>12.2866</v>
      </c>
      <c r="G11743" s="4">
        <v>12.2866</v>
      </c>
      <c r="H11743" s="4">
        <v>12.460599999999999</v>
      </c>
      <c r="I11743" s="4">
        <v>12.257099999999999</v>
      </c>
      <c r="J11743" s="4">
        <v>12.4984</v>
      </c>
      <c r="K11743" s="4">
        <v>13.654400000000001</v>
      </c>
      <c r="L11743" s="4">
        <v>12.5227</v>
      </c>
    </row>
    <row r="11744" spans="1:12" x14ac:dyDescent="0.25">
      <c r="A11744" s="3">
        <v>42494.291666666664</v>
      </c>
      <c r="B11744" s="4">
        <v>14.3409</v>
      </c>
      <c r="C11744" s="4">
        <v>13.5962</v>
      </c>
      <c r="D11744" s="4">
        <v>13.4588</v>
      </c>
      <c r="E11744" s="4">
        <v>13.446199999999999</v>
      </c>
      <c r="F11744" s="4">
        <v>13.4695</v>
      </c>
      <c r="G11744" s="4">
        <v>13.4695</v>
      </c>
      <c r="H11744" s="4">
        <v>13.6508</v>
      </c>
      <c r="I11744" s="4">
        <v>13.4216</v>
      </c>
      <c r="J11744" s="4">
        <v>13.6427</v>
      </c>
      <c r="K11744" s="4">
        <v>15.040699999999999</v>
      </c>
      <c r="L11744" s="4">
        <v>13.6389</v>
      </c>
    </row>
    <row r="11745" spans="1:12" x14ac:dyDescent="0.25">
      <c r="A11745" s="3">
        <v>42494.333333333336</v>
      </c>
      <c r="B11745" s="4">
        <v>15.654299999999999</v>
      </c>
      <c r="C11745" s="4">
        <v>14.820600000000001</v>
      </c>
      <c r="D11745" s="4">
        <v>14.7105</v>
      </c>
      <c r="E11745" s="4">
        <v>14.726800000000001</v>
      </c>
      <c r="F11745" s="4">
        <v>14.7644</v>
      </c>
      <c r="G11745" s="4">
        <v>14.7644</v>
      </c>
      <c r="H11745" s="4">
        <v>14.9527</v>
      </c>
      <c r="I11745" s="4">
        <v>14.700699999999999</v>
      </c>
      <c r="J11745" s="4">
        <v>14.950100000000001</v>
      </c>
      <c r="K11745" s="4">
        <v>16.433199999999999</v>
      </c>
      <c r="L11745" s="4">
        <v>14.8565</v>
      </c>
    </row>
    <row r="11746" spans="1:12" x14ac:dyDescent="0.25">
      <c r="A11746" s="3">
        <v>42494.375</v>
      </c>
      <c r="B11746" s="4">
        <v>19.851199999999999</v>
      </c>
      <c r="C11746" s="4">
        <v>19.335000000000001</v>
      </c>
      <c r="D11746" s="4">
        <v>19.076499999999999</v>
      </c>
      <c r="E11746" s="4">
        <v>19.015899999999998</v>
      </c>
      <c r="F11746" s="4">
        <v>19.033100000000001</v>
      </c>
      <c r="G11746" s="4">
        <v>19.033100000000001</v>
      </c>
      <c r="H11746" s="4">
        <v>19.361799999999999</v>
      </c>
      <c r="I11746" s="4">
        <v>18.963699999999999</v>
      </c>
      <c r="J11746" s="4">
        <v>19.179099999999998</v>
      </c>
      <c r="K11746" s="4">
        <v>20.470800000000001</v>
      </c>
      <c r="L11746" s="4">
        <v>19.3795</v>
      </c>
    </row>
    <row r="11747" spans="1:12" x14ac:dyDescent="0.25">
      <c r="A11747" s="3">
        <v>42494.416666666664</v>
      </c>
      <c r="B11747" s="4">
        <v>18.5593</v>
      </c>
      <c r="C11747" s="4">
        <v>18.2897</v>
      </c>
      <c r="D11747" s="4">
        <v>18.0031</v>
      </c>
      <c r="E11747" s="4">
        <v>17.9407</v>
      </c>
      <c r="F11747" s="4">
        <v>17.927800000000001</v>
      </c>
      <c r="G11747" s="4">
        <v>17.927800000000001</v>
      </c>
      <c r="H11747" s="4">
        <v>18.285799999999998</v>
      </c>
      <c r="I11747" s="4">
        <v>17.892099999999999</v>
      </c>
      <c r="J11747" s="4">
        <v>17.9316</v>
      </c>
      <c r="K11747" s="4">
        <v>18.986599999999999</v>
      </c>
      <c r="L11747" s="4">
        <v>18.361999999999998</v>
      </c>
    </row>
    <row r="11748" spans="1:12" x14ac:dyDescent="0.25">
      <c r="A11748" s="3">
        <v>42494.458333333336</v>
      </c>
      <c r="B11748" s="4">
        <v>18.130500000000001</v>
      </c>
      <c r="C11748" s="4">
        <v>17.807700000000001</v>
      </c>
      <c r="D11748" s="4">
        <v>17.555499999999999</v>
      </c>
      <c r="E11748" s="4">
        <v>17.510400000000001</v>
      </c>
      <c r="F11748" s="4">
        <v>17.502800000000001</v>
      </c>
      <c r="G11748" s="4">
        <v>17.502800000000001</v>
      </c>
      <c r="H11748" s="4">
        <v>17.837599999999998</v>
      </c>
      <c r="I11748" s="4">
        <v>17.477799999999998</v>
      </c>
      <c r="J11748" s="4">
        <v>17.553000000000001</v>
      </c>
      <c r="K11748" s="4">
        <v>18.4834</v>
      </c>
      <c r="L11748" s="4">
        <v>17.8978</v>
      </c>
    </row>
    <row r="11749" spans="1:12" x14ac:dyDescent="0.25">
      <c r="A11749" s="3">
        <v>42494.5</v>
      </c>
      <c r="B11749" s="4">
        <v>17.6035</v>
      </c>
      <c r="C11749" s="4">
        <v>17.2639</v>
      </c>
      <c r="D11749" s="4">
        <v>17.0168</v>
      </c>
      <c r="E11749" s="4">
        <v>16.965399999999999</v>
      </c>
      <c r="F11749" s="4">
        <v>16.959199999999999</v>
      </c>
      <c r="G11749" s="4">
        <v>16.959199999999999</v>
      </c>
      <c r="H11749" s="4">
        <v>17.285</v>
      </c>
      <c r="I11749" s="4">
        <v>16.9298</v>
      </c>
      <c r="J11749" s="4">
        <v>17.0078</v>
      </c>
      <c r="K11749" s="4">
        <v>18.047899999999998</v>
      </c>
      <c r="L11749" s="4">
        <v>17.345700000000001</v>
      </c>
    </row>
    <row r="11750" spans="1:12" x14ac:dyDescent="0.25">
      <c r="A11750" s="3">
        <v>42494.541666666664</v>
      </c>
      <c r="B11750" s="4">
        <v>18.366700000000002</v>
      </c>
      <c r="C11750" s="4">
        <v>17.866900000000001</v>
      </c>
      <c r="D11750" s="4">
        <v>17.595700000000001</v>
      </c>
      <c r="E11750" s="4">
        <v>17.527000000000001</v>
      </c>
      <c r="F11750" s="4">
        <v>17.5258</v>
      </c>
      <c r="G11750" s="4">
        <v>17.5258</v>
      </c>
      <c r="H11750" s="4">
        <v>17.854700000000001</v>
      </c>
      <c r="I11750" s="4">
        <v>17.483699999999999</v>
      </c>
      <c r="J11750" s="4">
        <v>17.627199999999998</v>
      </c>
      <c r="K11750" s="4">
        <v>18.818100000000001</v>
      </c>
      <c r="L11750" s="4">
        <v>17.939900000000002</v>
      </c>
    </row>
    <row r="11751" spans="1:12" x14ac:dyDescent="0.25">
      <c r="A11751" s="3">
        <v>42494.583333333336</v>
      </c>
      <c r="B11751" s="4">
        <v>17.677499999999998</v>
      </c>
      <c r="C11751" s="4">
        <v>17.120999999999999</v>
      </c>
      <c r="D11751" s="4">
        <v>16.882100000000001</v>
      </c>
      <c r="E11751" s="4">
        <v>16.8309</v>
      </c>
      <c r="F11751" s="4">
        <v>16.839400000000001</v>
      </c>
      <c r="G11751" s="4">
        <v>16.839400000000001</v>
      </c>
      <c r="H11751" s="4">
        <v>17.144300000000001</v>
      </c>
      <c r="I11751" s="4">
        <v>16.786000000000001</v>
      </c>
      <c r="J11751" s="4">
        <v>16.921199999999999</v>
      </c>
      <c r="K11751" s="4">
        <v>18.295100000000001</v>
      </c>
      <c r="L11751" s="4">
        <v>17.201799999999999</v>
      </c>
    </row>
    <row r="11752" spans="1:12" x14ac:dyDescent="0.25">
      <c r="A11752" s="3">
        <v>42494.625</v>
      </c>
      <c r="B11752" s="4">
        <v>17.386600000000001</v>
      </c>
      <c r="C11752" s="4">
        <v>16.916699999999999</v>
      </c>
      <c r="D11752" s="4">
        <v>16.6723</v>
      </c>
      <c r="E11752" s="4">
        <v>16.6218</v>
      </c>
      <c r="F11752" s="4">
        <v>16.623200000000001</v>
      </c>
      <c r="G11752" s="4">
        <v>16.623200000000001</v>
      </c>
      <c r="H11752" s="4">
        <v>16.944299999999998</v>
      </c>
      <c r="I11752" s="4">
        <v>16.578299999999999</v>
      </c>
      <c r="J11752" s="4">
        <v>16.607399999999998</v>
      </c>
      <c r="K11752" s="4">
        <v>17.864000000000001</v>
      </c>
      <c r="L11752" s="4">
        <v>16.999400000000001</v>
      </c>
    </row>
    <row r="11753" spans="1:12" x14ac:dyDescent="0.25">
      <c r="A11753" s="3">
        <v>42494.666666666664</v>
      </c>
      <c r="B11753" s="4">
        <v>18.238700000000001</v>
      </c>
      <c r="C11753" s="4">
        <v>17.731100000000001</v>
      </c>
      <c r="D11753" s="4">
        <v>17.463699999999999</v>
      </c>
      <c r="E11753" s="4">
        <v>17.414899999999999</v>
      </c>
      <c r="F11753" s="4">
        <v>17.416699999999999</v>
      </c>
      <c r="G11753" s="4">
        <v>17.416699999999999</v>
      </c>
      <c r="H11753" s="4">
        <v>17.753900000000002</v>
      </c>
      <c r="I11753" s="4">
        <v>17.366399999999999</v>
      </c>
      <c r="J11753" s="4">
        <v>17.430299999999999</v>
      </c>
      <c r="K11753" s="4">
        <v>18.803699999999999</v>
      </c>
      <c r="L11753" s="4">
        <v>17.8447</v>
      </c>
    </row>
    <row r="11754" spans="1:12" x14ac:dyDescent="0.25">
      <c r="A11754" s="3">
        <v>42494.708333333336</v>
      </c>
      <c r="B11754" s="4">
        <v>19.1752</v>
      </c>
      <c r="C11754" s="4">
        <v>18.628599999999999</v>
      </c>
      <c r="D11754" s="4">
        <v>18.3323</v>
      </c>
      <c r="E11754" s="4">
        <v>18.269400000000001</v>
      </c>
      <c r="F11754" s="4">
        <v>18.2698</v>
      </c>
      <c r="G11754" s="4">
        <v>18.2698</v>
      </c>
      <c r="H11754" s="4">
        <v>18.6294</v>
      </c>
      <c r="I11754" s="4">
        <v>18.207699999999999</v>
      </c>
      <c r="J11754" s="4">
        <v>18.324999999999999</v>
      </c>
      <c r="K11754" s="4">
        <v>19.578600000000002</v>
      </c>
      <c r="L11754" s="4">
        <v>18.749700000000001</v>
      </c>
    </row>
    <row r="11755" spans="1:12" x14ac:dyDescent="0.25">
      <c r="A11755" s="3">
        <v>42494.75</v>
      </c>
      <c r="B11755" s="4">
        <v>25.081700000000001</v>
      </c>
      <c r="C11755" s="4">
        <v>24.497299999999999</v>
      </c>
      <c r="D11755" s="4">
        <v>24.1005</v>
      </c>
      <c r="E11755" s="4">
        <v>24.027999999999999</v>
      </c>
      <c r="F11755" s="4">
        <v>24.016100000000002</v>
      </c>
      <c r="G11755" s="4">
        <v>24.016100000000002</v>
      </c>
      <c r="H11755" s="4">
        <v>24.5044</v>
      </c>
      <c r="I11755" s="4">
        <v>23.973800000000001</v>
      </c>
      <c r="J11755" s="4">
        <v>24.0547</v>
      </c>
      <c r="K11755" s="4">
        <v>25.446000000000002</v>
      </c>
      <c r="L11755" s="4">
        <v>24.627400000000002</v>
      </c>
    </row>
    <row r="11756" spans="1:12" x14ac:dyDescent="0.25">
      <c r="A11756" s="3">
        <v>42494.791666666664</v>
      </c>
      <c r="B11756" s="4">
        <v>19.516999999999999</v>
      </c>
      <c r="C11756" s="4">
        <v>19.159800000000001</v>
      </c>
      <c r="D11756" s="4">
        <v>18.818100000000001</v>
      </c>
      <c r="E11756" s="4">
        <v>18.731400000000001</v>
      </c>
      <c r="F11756" s="4">
        <v>18.717600000000001</v>
      </c>
      <c r="G11756" s="4">
        <v>18.717600000000001</v>
      </c>
      <c r="H11756" s="4">
        <v>19.110700000000001</v>
      </c>
      <c r="I11756" s="4">
        <v>18.684899999999999</v>
      </c>
      <c r="J11756" s="4">
        <v>18.7684</v>
      </c>
      <c r="K11756" s="4">
        <v>19.718800000000002</v>
      </c>
      <c r="L11756" s="4">
        <v>19.2394</v>
      </c>
    </row>
    <row r="11757" spans="1:12" x14ac:dyDescent="0.25">
      <c r="A11757" s="3">
        <v>42494.833333333336</v>
      </c>
      <c r="B11757" s="4">
        <v>21.447900000000001</v>
      </c>
      <c r="C11757" s="4">
        <v>21.346</v>
      </c>
      <c r="D11757" s="4">
        <v>20.976199999999999</v>
      </c>
      <c r="E11757" s="4">
        <v>20.890699999999999</v>
      </c>
      <c r="F11757" s="4">
        <v>20.866700000000002</v>
      </c>
      <c r="G11757" s="4">
        <v>20.866700000000002</v>
      </c>
      <c r="H11757" s="4">
        <v>21.312000000000001</v>
      </c>
      <c r="I11757" s="4">
        <v>20.8401</v>
      </c>
      <c r="J11757" s="4">
        <v>20.853000000000002</v>
      </c>
      <c r="K11757" s="4">
        <v>21.407499999999999</v>
      </c>
      <c r="L11757" s="4">
        <v>21.418299999999999</v>
      </c>
    </row>
    <row r="11758" spans="1:12" x14ac:dyDescent="0.25">
      <c r="A11758" s="3">
        <v>42494.875</v>
      </c>
      <c r="B11758" s="4">
        <v>20.734500000000001</v>
      </c>
      <c r="C11758" s="4">
        <v>20.824999999999999</v>
      </c>
      <c r="D11758" s="4">
        <v>20.4755</v>
      </c>
      <c r="E11758" s="4">
        <v>20.4526</v>
      </c>
      <c r="F11758" s="4">
        <v>20.435400000000001</v>
      </c>
      <c r="G11758" s="4">
        <v>20.435400000000001</v>
      </c>
      <c r="H11758" s="4">
        <v>20.819299999999998</v>
      </c>
      <c r="I11758" s="4">
        <v>20.409400000000002</v>
      </c>
      <c r="J11758" s="4">
        <v>20.2819</v>
      </c>
      <c r="K11758" s="4">
        <v>20.597000000000001</v>
      </c>
      <c r="L11758" s="4">
        <v>20.855799999999999</v>
      </c>
    </row>
    <row r="11759" spans="1:12" x14ac:dyDescent="0.25">
      <c r="A11759" s="3">
        <v>42494.916666666664</v>
      </c>
      <c r="B11759" s="4">
        <v>18.950900000000001</v>
      </c>
      <c r="C11759" s="4">
        <v>18.9604</v>
      </c>
      <c r="D11759" s="4">
        <v>18.6541</v>
      </c>
      <c r="E11759" s="4">
        <v>18.579000000000001</v>
      </c>
      <c r="F11759" s="4">
        <v>18.554099999999998</v>
      </c>
      <c r="G11759" s="4">
        <v>18.554099999999998</v>
      </c>
      <c r="H11759" s="4">
        <v>18.9665</v>
      </c>
      <c r="I11759" s="4">
        <v>18.528700000000001</v>
      </c>
      <c r="J11759" s="4">
        <v>18.501799999999999</v>
      </c>
      <c r="K11759" s="4">
        <v>18.844899999999999</v>
      </c>
      <c r="L11759" s="4">
        <v>18.997399999999999</v>
      </c>
    </row>
    <row r="11760" spans="1:12" x14ac:dyDescent="0.25">
      <c r="A11760" s="3">
        <v>42494.958333333336</v>
      </c>
      <c r="B11760" s="4">
        <v>18.334099999999999</v>
      </c>
      <c r="C11760" s="4">
        <v>18.226099999999999</v>
      </c>
      <c r="D11760" s="4">
        <v>17.939699999999998</v>
      </c>
      <c r="E11760" s="4">
        <v>17.9129</v>
      </c>
      <c r="F11760" s="4">
        <v>17.8992</v>
      </c>
      <c r="G11760" s="4">
        <v>17.8992</v>
      </c>
      <c r="H11760" s="4">
        <v>18.2118</v>
      </c>
      <c r="I11760" s="4">
        <v>17.881599999999999</v>
      </c>
      <c r="J11760" s="4">
        <v>17.854199999999999</v>
      </c>
      <c r="K11760" s="4">
        <v>18.1892</v>
      </c>
      <c r="L11760" s="4">
        <v>18.284099999999999</v>
      </c>
    </row>
    <row r="11761" spans="1:12" x14ac:dyDescent="0.25">
      <c r="A11761" s="3">
        <v>42495</v>
      </c>
      <c r="B11761" s="4">
        <v>17.363</v>
      </c>
      <c r="C11761" s="4">
        <v>17.297899999999998</v>
      </c>
      <c r="D11761" s="4">
        <v>17.017499999999998</v>
      </c>
      <c r="E11761" s="4">
        <v>16.935500000000001</v>
      </c>
      <c r="F11761" s="4">
        <v>16.9115</v>
      </c>
      <c r="G11761" s="4">
        <v>16.9115</v>
      </c>
      <c r="H11761" s="4">
        <v>17.2544</v>
      </c>
      <c r="I11761" s="4">
        <v>16.903600000000001</v>
      </c>
      <c r="J11761" s="4">
        <v>16.917100000000001</v>
      </c>
      <c r="K11761" s="4">
        <v>17.234100000000002</v>
      </c>
      <c r="L11761" s="4">
        <v>17.352</v>
      </c>
    </row>
    <row r="11762" spans="1:12" x14ac:dyDescent="0.25">
      <c r="A11762" s="3">
        <v>42495.041666666664</v>
      </c>
      <c r="B11762" s="4">
        <v>16.8811</v>
      </c>
      <c r="C11762" s="4">
        <v>16.8352</v>
      </c>
      <c r="D11762" s="4">
        <v>16.5684</v>
      </c>
      <c r="E11762" s="4">
        <v>16.4939</v>
      </c>
      <c r="F11762" s="4">
        <v>16.470700000000001</v>
      </c>
      <c r="G11762" s="4">
        <v>16.470700000000001</v>
      </c>
      <c r="H11762" s="4">
        <v>16.792000000000002</v>
      </c>
      <c r="I11762" s="4">
        <v>16.463100000000001</v>
      </c>
      <c r="J11762" s="4">
        <v>16.473600000000001</v>
      </c>
      <c r="K11762" s="4">
        <v>16.712599999999998</v>
      </c>
      <c r="L11762" s="4">
        <v>16.8996</v>
      </c>
    </row>
    <row r="11763" spans="1:12" x14ac:dyDescent="0.25">
      <c r="A11763" s="3">
        <v>42495.083333333336</v>
      </c>
      <c r="B11763" s="4">
        <v>16.252099999999999</v>
      </c>
      <c r="C11763" s="4">
        <v>16.2179</v>
      </c>
      <c r="D11763" s="4">
        <v>15.940200000000001</v>
      </c>
      <c r="E11763" s="4">
        <v>15.8513</v>
      </c>
      <c r="F11763" s="4">
        <v>15.830500000000001</v>
      </c>
      <c r="G11763" s="4">
        <v>15.830500000000001</v>
      </c>
      <c r="H11763" s="4">
        <v>16.1327</v>
      </c>
      <c r="I11763" s="4">
        <v>15.824400000000001</v>
      </c>
      <c r="J11763" s="4">
        <v>15.8538</v>
      </c>
      <c r="K11763" s="4">
        <v>16.039000000000001</v>
      </c>
      <c r="L11763" s="4">
        <v>16.2746</v>
      </c>
    </row>
    <row r="11764" spans="1:12" x14ac:dyDescent="0.25">
      <c r="A11764" s="3">
        <v>42495.125</v>
      </c>
      <c r="B11764" s="4">
        <v>16.078299999999999</v>
      </c>
      <c r="C11764" s="4">
        <v>16.066400000000002</v>
      </c>
      <c r="D11764" s="4">
        <v>15.7829</v>
      </c>
      <c r="E11764" s="4">
        <v>15.688000000000001</v>
      </c>
      <c r="F11764" s="4">
        <v>15.6671</v>
      </c>
      <c r="G11764" s="4">
        <v>15.6671</v>
      </c>
      <c r="H11764" s="4">
        <v>15.9657</v>
      </c>
      <c r="I11764" s="4">
        <v>15.6622</v>
      </c>
      <c r="J11764" s="4">
        <v>15.706799999999999</v>
      </c>
      <c r="K11764" s="4">
        <v>15.839600000000001</v>
      </c>
      <c r="L11764" s="4">
        <v>16.118300000000001</v>
      </c>
    </row>
    <row r="11765" spans="1:12" x14ac:dyDescent="0.25">
      <c r="A11765" s="3">
        <v>42495.166666666664</v>
      </c>
      <c r="B11765" s="4">
        <v>16.259</v>
      </c>
      <c r="C11765" s="4">
        <v>16.273900000000001</v>
      </c>
      <c r="D11765" s="4">
        <v>15.9833</v>
      </c>
      <c r="E11765" s="4">
        <v>15.8809</v>
      </c>
      <c r="F11765" s="4">
        <v>15.858499999999999</v>
      </c>
      <c r="G11765" s="4">
        <v>15.858499999999999</v>
      </c>
      <c r="H11765" s="4">
        <v>16.159099999999999</v>
      </c>
      <c r="I11765" s="4">
        <v>15.856299999999999</v>
      </c>
      <c r="J11765" s="4">
        <v>15.8917</v>
      </c>
      <c r="K11765" s="4">
        <v>15.9345</v>
      </c>
      <c r="L11765" s="4">
        <v>16.322600000000001</v>
      </c>
    </row>
    <row r="11766" spans="1:12" x14ac:dyDescent="0.25">
      <c r="A11766" s="3">
        <v>42495.208333333336</v>
      </c>
      <c r="B11766" s="4">
        <v>16.961600000000001</v>
      </c>
      <c r="C11766" s="4">
        <v>16.566700000000001</v>
      </c>
      <c r="D11766" s="4">
        <v>16.259899999999998</v>
      </c>
      <c r="E11766" s="4">
        <v>16.150500000000001</v>
      </c>
      <c r="F11766" s="4">
        <v>16.1296</v>
      </c>
      <c r="G11766" s="4">
        <v>16.1296</v>
      </c>
      <c r="H11766" s="4">
        <v>16.4345</v>
      </c>
      <c r="I11766" s="4">
        <v>16.125599999999999</v>
      </c>
      <c r="J11766" s="4">
        <v>16.191600000000001</v>
      </c>
      <c r="K11766" s="4">
        <v>16.903700000000001</v>
      </c>
      <c r="L11766" s="4">
        <v>16.619599999999998</v>
      </c>
    </row>
    <row r="11767" spans="1:12" x14ac:dyDescent="0.25">
      <c r="A11767" s="3">
        <v>42495.25</v>
      </c>
      <c r="B11767" s="4">
        <v>19.826899999999998</v>
      </c>
      <c r="C11767" s="4">
        <v>19.394100000000002</v>
      </c>
      <c r="D11767" s="4">
        <v>19.025600000000001</v>
      </c>
      <c r="E11767" s="4">
        <v>18.8917</v>
      </c>
      <c r="F11767" s="4">
        <v>18.8674</v>
      </c>
      <c r="G11767" s="4">
        <v>18.8674</v>
      </c>
      <c r="H11767" s="4">
        <v>19.238900000000001</v>
      </c>
      <c r="I11767" s="4">
        <v>18.8611</v>
      </c>
      <c r="J11767" s="4">
        <v>18.951899999999998</v>
      </c>
      <c r="K11767" s="4">
        <v>19.879000000000001</v>
      </c>
      <c r="L11767" s="4">
        <v>19.446000000000002</v>
      </c>
    </row>
    <row r="11768" spans="1:12" x14ac:dyDescent="0.25">
      <c r="A11768" s="3">
        <v>42495.291666666664</v>
      </c>
      <c r="B11768" s="4">
        <v>19.481999999999999</v>
      </c>
      <c r="C11768" s="4">
        <v>19.2806</v>
      </c>
      <c r="D11768" s="4">
        <v>18.924700000000001</v>
      </c>
      <c r="E11768" s="4">
        <v>18.7942</v>
      </c>
      <c r="F11768" s="4">
        <v>18.767800000000001</v>
      </c>
      <c r="G11768" s="4">
        <v>18.767800000000001</v>
      </c>
      <c r="H11768" s="4">
        <v>19.150700000000001</v>
      </c>
      <c r="I11768" s="4">
        <v>18.7652</v>
      </c>
      <c r="J11768" s="4">
        <v>18.825800000000001</v>
      </c>
      <c r="K11768" s="4">
        <v>19.2959</v>
      </c>
      <c r="L11768" s="4">
        <v>19.2942</v>
      </c>
    </row>
    <row r="11769" spans="1:12" x14ac:dyDescent="0.25">
      <c r="A11769" s="3">
        <v>42495.333333333336</v>
      </c>
      <c r="B11769" s="4">
        <v>19.694700000000001</v>
      </c>
      <c r="C11769" s="4">
        <v>19.230399999999999</v>
      </c>
      <c r="D11769" s="4">
        <v>18.840900000000001</v>
      </c>
      <c r="E11769" s="4">
        <v>18.714300000000001</v>
      </c>
      <c r="F11769" s="4">
        <v>18.694600000000001</v>
      </c>
      <c r="G11769" s="4">
        <v>18.694600000000001</v>
      </c>
      <c r="H11769" s="4">
        <v>19.061699999999998</v>
      </c>
      <c r="I11769" s="4">
        <v>18.689</v>
      </c>
      <c r="J11769" s="4">
        <v>18.786000000000001</v>
      </c>
      <c r="K11769" s="4">
        <v>19.7773</v>
      </c>
      <c r="L11769" s="4">
        <v>19.262899999999998</v>
      </c>
    </row>
    <row r="11770" spans="1:12" x14ac:dyDescent="0.25">
      <c r="A11770" s="3">
        <v>42495.375</v>
      </c>
      <c r="B11770" s="4">
        <v>19.275500000000001</v>
      </c>
      <c r="C11770" s="4">
        <v>18.600300000000001</v>
      </c>
      <c r="D11770" s="4">
        <v>18.2392</v>
      </c>
      <c r="E11770" s="4">
        <v>18.1008</v>
      </c>
      <c r="F11770" s="4">
        <v>18.0746</v>
      </c>
      <c r="G11770" s="4">
        <v>18.0746</v>
      </c>
      <c r="H11770" s="4">
        <v>18.467300000000002</v>
      </c>
      <c r="I11770" s="4">
        <v>18.0731</v>
      </c>
      <c r="J11770" s="4">
        <v>18.1553</v>
      </c>
      <c r="K11770" s="4">
        <v>19.645600000000002</v>
      </c>
      <c r="L11770" s="4">
        <v>18.622</v>
      </c>
    </row>
    <row r="11771" spans="1:12" x14ac:dyDescent="0.25">
      <c r="A11771" s="3">
        <v>42495.416666666664</v>
      </c>
      <c r="B11771" s="4">
        <v>21.4863</v>
      </c>
      <c r="C11771" s="4">
        <v>21.573899999999998</v>
      </c>
      <c r="D11771" s="4">
        <v>21.1553</v>
      </c>
      <c r="E11771" s="4">
        <v>21.003499999999999</v>
      </c>
      <c r="F11771" s="4">
        <v>20.964200000000002</v>
      </c>
      <c r="G11771" s="4">
        <v>20.964200000000002</v>
      </c>
      <c r="H11771" s="4">
        <v>21.442499999999999</v>
      </c>
      <c r="I11771" s="4">
        <v>20.962199999999999</v>
      </c>
      <c r="J11771" s="4">
        <v>20.9941</v>
      </c>
      <c r="K11771" s="4">
        <v>21.0169</v>
      </c>
      <c r="L11771" s="4">
        <v>21.608699999999999</v>
      </c>
    </row>
    <row r="11772" spans="1:12" x14ac:dyDescent="0.25">
      <c r="A11772" s="3">
        <v>42495.458333333336</v>
      </c>
      <c r="B11772" s="4">
        <v>20.579799999999999</v>
      </c>
      <c r="C11772" s="4">
        <v>20.586600000000001</v>
      </c>
      <c r="D11772" s="4">
        <v>20.153199999999998</v>
      </c>
      <c r="E11772" s="4">
        <v>19.996600000000001</v>
      </c>
      <c r="F11772" s="4">
        <v>19.978999999999999</v>
      </c>
      <c r="G11772" s="4">
        <v>19.978999999999999</v>
      </c>
      <c r="H11772" s="4">
        <v>20.4253</v>
      </c>
      <c r="I11772" s="4">
        <v>19.9803</v>
      </c>
      <c r="J11772" s="4">
        <v>20.044599999999999</v>
      </c>
      <c r="K11772" s="4">
        <v>20.2151</v>
      </c>
      <c r="L11772" s="4">
        <v>20.642700000000001</v>
      </c>
    </row>
    <row r="11773" spans="1:12" x14ac:dyDescent="0.25">
      <c r="A11773" s="3">
        <v>42495.5</v>
      </c>
      <c r="B11773" s="4">
        <v>21.491499999999998</v>
      </c>
      <c r="C11773" s="4">
        <v>21.4527</v>
      </c>
      <c r="D11773" s="4">
        <v>20.9803</v>
      </c>
      <c r="E11773" s="4">
        <v>20.8644</v>
      </c>
      <c r="F11773" s="4">
        <v>20.8369</v>
      </c>
      <c r="G11773" s="4">
        <v>20.8369</v>
      </c>
      <c r="H11773" s="4">
        <v>21.265599999999999</v>
      </c>
      <c r="I11773" s="4">
        <v>20.837700000000002</v>
      </c>
      <c r="J11773" s="4">
        <v>20.895</v>
      </c>
      <c r="K11773" s="4">
        <v>21.020900000000001</v>
      </c>
      <c r="L11773" s="4">
        <v>21.519200000000001</v>
      </c>
    </row>
    <row r="11774" spans="1:12" x14ac:dyDescent="0.25">
      <c r="A11774" s="3">
        <v>42495.541666666664</v>
      </c>
      <c r="B11774" s="4">
        <v>21.7637</v>
      </c>
      <c r="C11774" s="4">
        <v>21.6403</v>
      </c>
      <c r="D11774" s="4">
        <v>21.1435</v>
      </c>
      <c r="E11774" s="4">
        <v>20.962</v>
      </c>
      <c r="F11774" s="4">
        <v>20.925000000000001</v>
      </c>
      <c r="G11774" s="4">
        <v>20.925000000000001</v>
      </c>
      <c r="H11774" s="4">
        <v>21.429500000000001</v>
      </c>
      <c r="I11774" s="4">
        <v>20.926100000000002</v>
      </c>
      <c r="J11774" s="4">
        <v>21.091200000000001</v>
      </c>
      <c r="K11774" s="4">
        <v>21.391400000000001</v>
      </c>
      <c r="L11774" s="4">
        <v>21.723800000000001</v>
      </c>
    </row>
    <row r="11775" spans="1:12" x14ac:dyDescent="0.25">
      <c r="A11775" s="3">
        <v>42495.583333333336</v>
      </c>
      <c r="B11775" s="4">
        <v>21.880199999999999</v>
      </c>
      <c r="C11775" s="4">
        <v>21.6752</v>
      </c>
      <c r="D11775" s="4">
        <v>21.1629</v>
      </c>
      <c r="E11775" s="4">
        <v>20.975899999999999</v>
      </c>
      <c r="F11775" s="4">
        <v>20.940100000000001</v>
      </c>
      <c r="G11775" s="4">
        <v>20.940100000000001</v>
      </c>
      <c r="H11775" s="4">
        <v>21.452500000000001</v>
      </c>
      <c r="I11775" s="4">
        <v>20.939299999999999</v>
      </c>
      <c r="J11775" s="4">
        <v>21.131799999999998</v>
      </c>
      <c r="K11775" s="4">
        <v>21.3399</v>
      </c>
      <c r="L11775" s="4">
        <v>21.774000000000001</v>
      </c>
    </row>
    <row r="11776" spans="1:12" x14ac:dyDescent="0.25">
      <c r="A11776" s="3">
        <v>42495.625</v>
      </c>
      <c r="B11776" s="4">
        <v>24.116900000000001</v>
      </c>
      <c r="C11776" s="4">
        <v>23.805299999999999</v>
      </c>
      <c r="D11776" s="4">
        <v>23.2592</v>
      </c>
      <c r="E11776" s="4">
        <v>23.0564</v>
      </c>
      <c r="F11776" s="4">
        <v>23.018799999999999</v>
      </c>
      <c r="G11776" s="4">
        <v>23.018799999999999</v>
      </c>
      <c r="H11776" s="4">
        <v>23.585100000000001</v>
      </c>
      <c r="I11776" s="4">
        <v>23.0199</v>
      </c>
      <c r="J11776" s="4">
        <v>23.2425</v>
      </c>
      <c r="K11776" s="4">
        <v>23.292400000000001</v>
      </c>
      <c r="L11776" s="4">
        <v>23.8567</v>
      </c>
    </row>
    <row r="11777" spans="1:12" x14ac:dyDescent="0.25">
      <c r="A11777" s="3">
        <v>42495.666666666664</v>
      </c>
      <c r="B11777" s="4">
        <v>22.5137</v>
      </c>
      <c r="C11777" s="4">
        <v>22.162500000000001</v>
      </c>
      <c r="D11777" s="4">
        <v>21.654800000000002</v>
      </c>
      <c r="E11777" s="4">
        <v>21.4634</v>
      </c>
      <c r="F11777" s="4">
        <v>21.4328</v>
      </c>
      <c r="G11777" s="4">
        <v>21.4328</v>
      </c>
      <c r="H11777" s="4">
        <v>21.959700000000002</v>
      </c>
      <c r="I11777" s="4">
        <v>21.432300000000001</v>
      </c>
      <c r="J11777" s="4">
        <v>21.6706</v>
      </c>
      <c r="K11777" s="4">
        <v>21.851500000000001</v>
      </c>
      <c r="L11777" s="4">
        <v>22.188500000000001</v>
      </c>
    </row>
    <row r="11778" spans="1:12" x14ac:dyDescent="0.25">
      <c r="A11778" s="3">
        <v>42495.708333333336</v>
      </c>
      <c r="B11778" s="4">
        <v>22.5124</v>
      </c>
      <c r="C11778" s="4">
        <v>22.0764</v>
      </c>
      <c r="D11778" s="4">
        <v>21.549600000000002</v>
      </c>
      <c r="E11778" s="4">
        <v>21.349699999999999</v>
      </c>
      <c r="F11778" s="4">
        <v>21.3246</v>
      </c>
      <c r="G11778" s="4">
        <v>21.3246</v>
      </c>
      <c r="H11778" s="4">
        <v>21.853300000000001</v>
      </c>
      <c r="I11778" s="4">
        <v>21.320399999999999</v>
      </c>
      <c r="J11778" s="4">
        <v>21.604900000000001</v>
      </c>
      <c r="K11778" s="4">
        <v>21.781099999999999</v>
      </c>
      <c r="L11778" s="4">
        <v>22.115400000000001</v>
      </c>
    </row>
    <row r="11779" spans="1:12" x14ac:dyDescent="0.25">
      <c r="A11779" s="3">
        <v>42495.75</v>
      </c>
      <c r="B11779" s="4">
        <v>21.896000000000001</v>
      </c>
      <c r="C11779" s="4">
        <v>21.4331</v>
      </c>
      <c r="D11779" s="4">
        <v>20.923400000000001</v>
      </c>
      <c r="E11779" s="4">
        <v>20.728899999999999</v>
      </c>
      <c r="F11779" s="4">
        <v>20.705200000000001</v>
      </c>
      <c r="G11779" s="4">
        <v>20.705200000000001</v>
      </c>
      <c r="H11779" s="4">
        <v>21.214200000000002</v>
      </c>
      <c r="I11779" s="4">
        <v>20.700800000000001</v>
      </c>
      <c r="J11779" s="4">
        <v>20.980799999999999</v>
      </c>
      <c r="K11779" s="4">
        <v>21.045100000000001</v>
      </c>
      <c r="L11779" s="4">
        <v>21.468499999999999</v>
      </c>
    </row>
    <row r="11780" spans="1:12" x14ac:dyDescent="0.25">
      <c r="A11780" s="3">
        <v>42495.791666666664</v>
      </c>
      <c r="B11780" s="4">
        <v>21.407800000000002</v>
      </c>
      <c r="C11780" s="4">
        <v>20.7621</v>
      </c>
      <c r="D11780" s="4">
        <v>20.2651</v>
      </c>
      <c r="E11780" s="4">
        <v>20.067499999999999</v>
      </c>
      <c r="F11780" s="4">
        <v>20.056899999999999</v>
      </c>
      <c r="G11780" s="4">
        <v>20.056899999999999</v>
      </c>
      <c r="H11780" s="4">
        <v>20.515999999999998</v>
      </c>
      <c r="I11780" s="4">
        <v>20.042200000000001</v>
      </c>
      <c r="J11780" s="4">
        <v>20.430399999999999</v>
      </c>
      <c r="K11780" s="4">
        <v>20.9282</v>
      </c>
      <c r="L11780" s="4">
        <v>20.772300000000001</v>
      </c>
    </row>
    <row r="11781" spans="1:12" x14ac:dyDescent="0.25">
      <c r="A11781" s="3">
        <v>42495.833333333336</v>
      </c>
      <c r="B11781" s="4">
        <v>21.6876</v>
      </c>
      <c r="C11781" s="4">
        <v>22.35</v>
      </c>
      <c r="D11781" s="4">
        <v>17.858599999999999</v>
      </c>
      <c r="E11781" s="4">
        <v>13.4404</v>
      </c>
      <c r="F11781" s="4">
        <v>14.655799999999999</v>
      </c>
      <c r="G11781" s="4">
        <v>14.655799999999999</v>
      </c>
      <c r="H11781" s="4">
        <v>18.009899999999998</v>
      </c>
      <c r="I11781" s="4">
        <v>14.6257</v>
      </c>
      <c r="J11781" s="4">
        <v>16.356300000000001</v>
      </c>
      <c r="K11781" s="4">
        <v>20.034600000000001</v>
      </c>
      <c r="L11781" s="4">
        <v>30.28</v>
      </c>
    </row>
    <row r="11782" spans="1:12" x14ac:dyDescent="0.25">
      <c r="A11782" s="3">
        <v>42495.875</v>
      </c>
      <c r="B11782" s="4">
        <v>21.5627</v>
      </c>
      <c r="C11782" s="4">
        <v>22.047000000000001</v>
      </c>
      <c r="D11782" s="4">
        <v>16.863900000000001</v>
      </c>
      <c r="E11782" s="4">
        <v>11.6318</v>
      </c>
      <c r="F11782" s="4">
        <v>13.1403</v>
      </c>
      <c r="G11782" s="4">
        <v>13.1403</v>
      </c>
      <c r="H11782" s="4">
        <v>16.982700000000001</v>
      </c>
      <c r="I11782" s="4">
        <v>13.0817</v>
      </c>
      <c r="J11782" s="4">
        <v>15.2075</v>
      </c>
      <c r="K11782" s="4">
        <v>19.9267</v>
      </c>
      <c r="L11782" s="4">
        <v>31.545000000000002</v>
      </c>
    </row>
    <row r="11783" spans="1:12" x14ac:dyDescent="0.25">
      <c r="A11783" s="3">
        <v>42495.916666666664</v>
      </c>
      <c r="B11783" s="4">
        <v>26.133099999999999</v>
      </c>
      <c r="C11783" s="4">
        <v>38.9358</v>
      </c>
      <c r="D11783" s="4">
        <v>1.8877999999999999</v>
      </c>
      <c r="E11783" s="4">
        <v>-36.571100000000001</v>
      </c>
      <c r="F11783" s="4">
        <v>-25.648900000000001</v>
      </c>
      <c r="G11783" s="4">
        <v>-25.648900000000001</v>
      </c>
      <c r="H11783" s="4">
        <v>1.5124</v>
      </c>
      <c r="I11783" s="4">
        <v>-25.699000000000002</v>
      </c>
      <c r="J11783" s="4">
        <v>-13.7903</v>
      </c>
      <c r="K11783" s="4">
        <v>13.1736</v>
      </c>
      <c r="L11783" s="4">
        <v>111.08799999999999</v>
      </c>
    </row>
    <row r="11784" spans="1:12" x14ac:dyDescent="0.25">
      <c r="A11784" s="3">
        <v>42495.958333333336</v>
      </c>
      <c r="B11784" s="4">
        <v>24.5974</v>
      </c>
      <c r="C11784" s="4">
        <v>37.492400000000004</v>
      </c>
      <c r="D11784" s="4">
        <v>0.50990000000000002</v>
      </c>
      <c r="E11784" s="4">
        <v>-37.905900000000003</v>
      </c>
      <c r="F11784" s="4">
        <v>-26.987300000000001</v>
      </c>
      <c r="G11784" s="4">
        <v>-26.987300000000001</v>
      </c>
      <c r="H11784" s="4">
        <v>0.1283</v>
      </c>
      <c r="I11784" s="4">
        <v>-27.049499999999998</v>
      </c>
      <c r="J11784" s="4">
        <v>-15.2104</v>
      </c>
      <c r="K11784" s="4">
        <v>11.777799999999999</v>
      </c>
      <c r="L11784" s="4">
        <v>109.6671</v>
      </c>
    </row>
    <row r="11785" spans="1:12" x14ac:dyDescent="0.25">
      <c r="A11785" s="3">
        <v>42496</v>
      </c>
      <c r="B11785" s="4">
        <v>8.9735999999999994</v>
      </c>
      <c r="C11785" s="4">
        <v>12.1761</v>
      </c>
      <c r="D11785" s="4">
        <v>2.4304000000000001</v>
      </c>
      <c r="E11785" s="4">
        <v>-7.6715999999999998</v>
      </c>
      <c r="F11785" s="4">
        <v>-4.7946</v>
      </c>
      <c r="G11785" s="4">
        <v>-4.7946</v>
      </c>
      <c r="H11785" s="4">
        <v>2.3624000000000001</v>
      </c>
      <c r="I11785" s="4">
        <v>-4.8037999999999998</v>
      </c>
      <c r="J11785" s="4">
        <v>-1.6301000000000001</v>
      </c>
      <c r="K11785" s="4">
        <v>5.7145999999999999</v>
      </c>
      <c r="L11785" s="4">
        <v>31.1767</v>
      </c>
    </row>
    <row r="11786" spans="1:12" x14ac:dyDescent="0.25">
      <c r="A11786" s="3">
        <v>42496.041666666664</v>
      </c>
      <c r="B11786" s="4">
        <v>12.617900000000001</v>
      </c>
      <c r="C11786" s="4">
        <v>14.928599999999999</v>
      </c>
      <c r="D11786" s="4">
        <v>5.9600999999999997</v>
      </c>
      <c r="E11786" s="4">
        <v>-3.3258999999999999</v>
      </c>
      <c r="F11786" s="4">
        <v>-0.6653</v>
      </c>
      <c r="G11786" s="4">
        <v>-0.6653</v>
      </c>
      <c r="H11786" s="4">
        <v>5.9211</v>
      </c>
      <c r="I11786" s="4">
        <v>-0.68159999999999998</v>
      </c>
      <c r="J11786" s="4">
        <v>2.4628999999999999</v>
      </c>
      <c r="K11786" s="4">
        <v>9.8256999999999994</v>
      </c>
      <c r="L11786" s="4">
        <v>32.278300000000002</v>
      </c>
    </row>
    <row r="11787" spans="1:12" x14ac:dyDescent="0.25">
      <c r="A11787" s="3">
        <v>42496.083333333336</v>
      </c>
      <c r="B11787" s="4">
        <v>12.6685</v>
      </c>
      <c r="C11787" s="4">
        <v>19.327400000000001</v>
      </c>
      <c r="D11787" s="4">
        <v>0.3493</v>
      </c>
      <c r="E11787" s="4">
        <v>-19.363199999999999</v>
      </c>
      <c r="F11787" s="4">
        <v>-13.769399999999999</v>
      </c>
      <c r="G11787" s="4">
        <v>-13.769399999999999</v>
      </c>
      <c r="H11787" s="4">
        <v>0.1409</v>
      </c>
      <c r="I11787" s="4">
        <v>-13.779199999999999</v>
      </c>
      <c r="J11787" s="4">
        <v>-7.7214999999999998</v>
      </c>
      <c r="K11787" s="4">
        <v>6.1097000000000001</v>
      </c>
      <c r="L11787" s="4">
        <v>56.351900000000001</v>
      </c>
    </row>
    <row r="11788" spans="1:12" x14ac:dyDescent="0.25">
      <c r="A11788" s="3">
        <v>42496.125</v>
      </c>
      <c r="B11788" s="4">
        <v>12.477600000000001</v>
      </c>
      <c r="C11788" s="4">
        <v>15.0945</v>
      </c>
      <c r="D11788" s="4">
        <v>6.0275999999999996</v>
      </c>
      <c r="E11788" s="4">
        <v>-3.3635999999999999</v>
      </c>
      <c r="F11788" s="4">
        <v>-0.67430000000000001</v>
      </c>
      <c r="G11788" s="4">
        <v>-0.67430000000000001</v>
      </c>
      <c r="H11788" s="4">
        <v>5.9715999999999996</v>
      </c>
      <c r="I11788" s="4">
        <v>-0.68989999999999996</v>
      </c>
      <c r="J11788" s="4">
        <v>2.3847999999999998</v>
      </c>
      <c r="K11788" s="4">
        <v>9.6428999999999991</v>
      </c>
      <c r="L11788" s="4">
        <v>32.65</v>
      </c>
    </row>
    <row r="11789" spans="1:12" x14ac:dyDescent="0.25">
      <c r="A11789" s="3">
        <v>42496.166666666664</v>
      </c>
      <c r="B11789" s="4">
        <v>12.914</v>
      </c>
      <c r="C11789" s="4">
        <v>15.810600000000001</v>
      </c>
      <c r="D11789" s="4">
        <v>6.0382999999999996</v>
      </c>
      <c r="E11789" s="4">
        <v>-4.0784000000000002</v>
      </c>
      <c r="F11789" s="4">
        <v>-1.1881999999999999</v>
      </c>
      <c r="G11789" s="4">
        <v>-1.1881999999999999</v>
      </c>
      <c r="H11789" s="4">
        <v>5.9726999999999997</v>
      </c>
      <c r="I11789" s="4">
        <v>-1.204</v>
      </c>
      <c r="J11789" s="4">
        <v>2.0981999999999998</v>
      </c>
      <c r="K11789" s="4">
        <v>9.8683999999999994</v>
      </c>
      <c r="L11789" s="4">
        <v>34.726399999999998</v>
      </c>
    </row>
    <row r="11790" spans="1:12" x14ac:dyDescent="0.25">
      <c r="A11790" s="3">
        <v>42496.208333333336</v>
      </c>
      <c r="B11790" s="4">
        <v>12.760199999999999</v>
      </c>
      <c r="C11790" s="4">
        <v>14.7349</v>
      </c>
      <c r="D11790" s="4">
        <v>7.2911999999999999</v>
      </c>
      <c r="E11790" s="4">
        <v>-0.38979999999999998</v>
      </c>
      <c r="F11790" s="4">
        <v>1.8131999999999999</v>
      </c>
      <c r="G11790" s="4">
        <v>1.8131999999999999</v>
      </c>
      <c r="H11790" s="4">
        <v>7.2657999999999996</v>
      </c>
      <c r="I11790" s="4">
        <v>1.7961</v>
      </c>
      <c r="J11790" s="4">
        <v>4.3948</v>
      </c>
      <c r="K11790" s="4">
        <v>10.5815</v>
      </c>
      <c r="L11790" s="4">
        <v>29.059200000000001</v>
      </c>
    </row>
    <row r="11791" spans="1:12" x14ac:dyDescent="0.25">
      <c r="A11791" s="3">
        <v>42496.25</v>
      </c>
      <c r="B11791" s="4">
        <v>19.597999999999999</v>
      </c>
      <c r="C11791" s="4">
        <v>27.289899999999999</v>
      </c>
      <c r="D11791" s="4">
        <v>4.5922000000000001</v>
      </c>
      <c r="E11791" s="4">
        <v>-18.9284</v>
      </c>
      <c r="F11791" s="4">
        <v>-12.251200000000001</v>
      </c>
      <c r="G11791" s="4">
        <v>-12.251200000000001</v>
      </c>
      <c r="H11791" s="4">
        <v>4.3799000000000001</v>
      </c>
      <c r="I11791" s="4">
        <v>-12.3309</v>
      </c>
      <c r="J11791" s="4">
        <v>-4.9332000000000003</v>
      </c>
      <c r="K11791" s="4">
        <v>12.021000000000001</v>
      </c>
      <c r="L11791" s="4">
        <v>71.431700000000006</v>
      </c>
    </row>
    <row r="11792" spans="1:12" x14ac:dyDescent="0.25">
      <c r="A11792" s="3">
        <v>42496.291666666664</v>
      </c>
      <c r="B11792" s="4">
        <v>17.731000000000002</v>
      </c>
      <c r="C11792" s="4">
        <v>18.941199999999998</v>
      </c>
      <c r="D11792" s="4">
        <v>12.7433</v>
      </c>
      <c r="E11792" s="4">
        <v>6.4005999999999998</v>
      </c>
      <c r="F11792" s="4">
        <v>8.2372999999999994</v>
      </c>
      <c r="G11792" s="4">
        <v>8.2372999999999994</v>
      </c>
      <c r="H11792" s="4">
        <v>12.7964</v>
      </c>
      <c r="I11792" s="4">
        <v>8.1409000000000002</v>
      </c>
      <c r="J11792" s="4">
        <v>10.4777</v>
      </c>
      <c r="K11792" s="4">
        <v>16.2546</v>
      </c>
      <c r="L11792" s="4">
        <v>30.75</v>
      </c>
    </row>
    <row r="11793" spans="1:12" x14ac:dyDescent="0.25">
      <c r="A11793" s="3">
        <v>42496.333333333336</v>
      </c>
      <c r="B11793" s="4">
        <v>18.127300000000002</v>
      </c>
      <c r="C11793" s="4">
        <v>19.181999999999999</v>
      </c>
      <c r="D11793" s="4">
        <v>13.4466</v>
      </c>
      <c r="E11793" s="4">
        <v>7.6131000000000002</v>
      </c>
      <c r="F11793" s="4">
        <v>9.3048999999999999</v>
      </c>
      <c r="G11793" s="4">
        <v>9.3048999999999999</v>
      </c>
      <c r="H11793" s="4">
        <v>13.544700000000001</v>
      </c>
      <c r="I11793" s="4">
        <v>9.2178000000000004</v>
      </c>
      <c r="J11793" s="4">
        <v>11.3705</v>
      </c>
      <c r="K11793" s="4">
        <v>16.848800000000001</v>
      </c>
      <c r="L11793" s="4">
        <v>30.12</v>
      </c>
    </row>
    <row r="11794" spans="1:12" x14ac:dyDescent="0.25">
      <c r="A11794" s="3">
        <v>42496.375</v>
      </c>
      <c r="B11794" s="4">
        <v>20.943999999999999</v>
      </c>
      <c r="C11794" s="4">
        <v>20.008400000000002</v>
      </c>
      <c r="D11794" s="4">
        <v>19.770499999999998</v>
      </c>
      <c r="E11794" s="4">
        <v>19.6922</v>
      </c>
      <c r="F11794" s="4">
        <v>19.735600000000002</v>
      </c>
      <c r="G11794" s="4">
        <v>19.735600000000002</v>
      </c>
      <c r="H11794" s="4">
        <v>20.0002</v>
      </c>
      <c r="I11794" s="4">
        <v>19.6434</v>
      </c>
      <c r="J11794" s="4">
        <v>20.055700000000002</v>
      </c>
      <c r="K11794" s="4">
        <v>21.575199999999999</v>
      </c>
      <c r="L11794" s="4">
        <v>19.959399999999999</v>
      </c>
    </row>
    <row r="11795" spans="1:12" x14ac:dyDescent="0.25">
      <c r="A11795" s="3">
        <v>42496.416666666664</v>
      </c>
      <c r="B11795" s="4">
        <v>18.8841</v>
      </c>
      <c r="C11795" s="4">
        <v>17.717400000000001</v>
      </c>
      <c r="D11795" s="4">
        <v>17.485700000000001</v>
      </c>
      <c r="E11795" s="4">
        <v>17.374199999999998</v>
      </c>
      <c r="F11795" s="4">
        <v>17.422999999999998</v>
      </c>
      <c r="G11795" s="4">
        <v>17.422999999999998</v>
      </c>
      <c r="H11795" s="4">
        <v>17.643999999999998</v>
      </c>
      <c r="I11795" s="4">
        <v>17.321000000000002</v>
      </c>
      <c r="J11795" s="4">
        <v>17.8217</v>
      </c>
      <c r="K11795" s="4">
        <v>19.609500000000001</v>
      </c>
      <c r="L11795" s="4">
        <v>17.579699999999999</v>
      </c>
    </row>
    <row r="11796" spans="1:12" x14ac:dyDescent="0.25">
      <c r="A11796" s="3">
        <v>42496.458333333336</v>
      </c>
      <c r="B11796" s="4">
        <v>18.408899999999999</v>
      </c>
      <c r="C11796" s="4">
        <v>17.303599999999999</v>
      </c>
      <c r="D11796" s="4">
        <v>17.104700000000001</v>
      </c>
      <c r="E11796" s="4">
        <v>17.012799999999999</v>
      </c>
      <c r="F11796" s="4">
        <v>17.068000000000001</v>
      </c>
      <c r="G11796" s="4">
        <v>17.068000000000001</v>
      </c>
      <c r="H11796" s="4">
        <v>17.274699999999999</v>
      </c>
      <c r="I11796" s="4">
        <v>16.976700000000001</v>
      </c>
      <c r="J11796" s="4">
        <v>17.4558</v>
      </c>
      <c r="K11796" s="4">
        <v>18.905899999999999</v>
      </c>
      <c r="L11796" s="4">
        <v>17.1905</v>
      </c>
    </row>
    <row r="11797" spans="1:12" x14ac:dyDescent="0.25">
      <c r="A11797" s="3">
        <v>42496.5</v>
      </c>
      <c r="B11797" s="4">
        <v>19.6447</v>
      </c>
      <c r="C11797" s="4">
        <v>20.628399999999999</v>
      </c>
      <c r="D11797" s="4">
        <v>14.5654</v>
      </c>
      <c r="E11797" s="4">
        <v>8.3789999999999996</v>
      </c>
      <c r="F11797" s="4">
        <v>10.1631</v>
      </c>
      <c r="G11797" s="4">
        <v>10.1631</v>
      </c>
      <c r="H11797" s="4">
        <v>14.6586</v>
      </c>
      <c r="I11797" s="4">
        <v>10.075100000000001</v>
      </c>
      <c r="J11797" s="4">
        <v>12.3911</v>
      </c>
      <c r="K11797" s="4">
        <v>18.140799999999999</v>
      </c>
      <c r="L11797" s="4">
        <v>32.062399999999997</v>
      </c>
    </row>
    <row r="11798" spans="1:12" x14ac:dyDescent="0.25">
      <c r="A11798" s="3">
        <v>42496.541666666664</v>
      </c>
      <c r="B11798" s="4">
        <v>19.6173</v>
      </c>
      <c r="C11798" s="4">
        <v>20.357600000000001</v>
      </c>
      <c r="D11798" s="4">
        <v>14.7867</v>
      </c>
      <c r="E11798" s="4">
        <v>9.0952999999999999</v>
      </c>
      <c r="F11798" s="4">
        <v>10.7478</v>
      </c>
      <c r="G11798" s="4">
        <v>10.7478</v>
      </c>
      <c r="H11798" s="4">
        <v>14.894399999999999</v>
      </c>
      <c r="I11798" s="4">
        <v>10.649800000000001</v>
      </c>
      <c r="J11798" s="4">
        <v>12.842700000000001</v>
      </c>
      <c r="K11798" s="4">
        <v>18.3034</v>
      </c>
      <c r="L11798" s="4">
        <v>30.85</v>
      </c>
    </row>
    <row r="11799" spans="1:12" x14ac:dyDescent="0.25">
      <c r="A11799" s="3">
        <v>42496.583333333336</v>
      </c>
      <c r="B11799" s="4">
        <v>19.752199999999998</v>
      </c>
      <c r="C11799" s="4">
        <v>20.421199999999999</v>
      </c>
      <c r="D11799" s="4">
        <v>14.8658</v>
      </c>
      <c r="E11799" s="4">
        <v>9.2027000000000001</v>
      </c>
      <c r="F11799" s="4">
        <v>10.8469</v>
      </c>
      <c r="G11799" s="4">
        <v>10.8469</v>
      </c>
      <c r="H11799" s="4">
        <v>14.981999999999999</v>
      </c>
      <c r="I11799" s="4">
        <v>10.746600000000001</v>
      </c>
      <c r="J11799" s="4">
        <v>12.9519</v>
      </c>
      <c r="K11799" s="4">
        <v>18.459</v>
      </c>
      <c r="L11799" s="4">
        <v>30.85</v>
      </c>
    </row>
    <row r="11800" spans="1:12" x14ac:dyDescent="0.25">
      <c r="A11800" s="3">
        <v>42496.625</v>
      </c>
      <c r="B11800" s="4">
        <v>56.389200000000002</v>
      </c>
      <c r="C11800" s="4">
        <v>89.828500000000005</v>
      </c>
      <c r="D11800" s="4">
        <v>-4.9085000000000001</v>
      </c>
      <c r="E11800" s="4">
        <v>-103.2911</v>
      </c>
      <c r="F11800" s="4">
        <v>-75.423900000000003</v>
      </c>
      <c r="G11800" s="4">
        <v>-75.423900000000003</v>
      </c>
      <c r="H11800" s="4">
        <v>-5.9474</v>
      </c>
      <c r="I11800" s="4">
        <v>-75.528599999999997</v>
      </c>
      <c r="J11800" s="4">
        <v>-45.53</v>
      </c>
      <c r="K11800" s="4">
        <v>22.898599999999998</v>
      </c>
      <c r="L11800" s="4">
        <v>274.5446</v>
      </c>
    </row>
    <row r="11801" spans="1:12" x14ac:dyDescent="0.25">
      <c r="A11801" s="3">
        <v>42496.666666666664</v>
      </c>
      <c r="B11801" s="4">
        <v>22.313199999999998</v>
      </c>
      <c r="C11801" s="4">
        <v>24.793099999999999</v>
      </c>
      <c r="D11801" s="4">
        <v>13.6128</v>
      </c>
      <c r="E11801" s="4">
        <v>2.0895000000000001</v>
      </c>
      <c r="F11801" s="4">
        <v>5.4112999999999998</v>
      </c>
      <c r="G11801" s="4">
        <v>5.4112999999999998</v>
      </c>
      <c r="H11801" s="4">
        <v>13.672700000000001</v>
      </c>
      <c r="I11801" s="4">
        <v>5.3185000000000002</v>
      </c>
      <c r="J11801" s="4">
        <v>9.3465000000000007</v>
      </c>
      <c r="K11801" s="4">
        <v>19.034400000000002</v>
      </c>
      <c r="L11801" s="4">
        <v>46.239400000000003</v>
      </c>
    </row>
    <row r="11802" spans="1:12" x14ac:dyDescent="0.25">
      <c r="A11802" s="3">
        <v>42496.708333333336</v>
      </c>
      <c r="B11802" s="4">
        <v>20.398199999999999</v>
      </c>
      <c r="C11802" s="4">
        <v>20.913599999999999</v>
      </c>
      <c r="D11802" s="4">
        <v>14.7371</v>
      </c>
      <c r="E11802" s="4">
        <v>8.3878000000000004</v>
      </c>
      <c r="F11802" s="4">
        <v>10.260400000000001</v>
      </c>
      <c r="G11802" s="4">
        <v>10.260400000000001</v>
      </c>
      <c r="H11802" s="4">
        <v>14.8467</v>
      </c>
      <c r="I11802" s="4">
        <v>10.1494</v>
      </c>
      <c r="J11802" s="4">
        <v>12.702999999999999</v>
      </c>
      <c r="K11802" s="4">
        <v>19.051600000000001</v>
      </c>
      <c r="L11802" s="4">
        <v>32.558300000000003</v>
      </c>
    </row>
    <row r="11803" spans="1:12" x14ac:dyDescent="0.25">
      <c r="A11803" s="3">
        <v>42496.75</v>
      </c>
      <c r="B11803" s="4">
        <v>22.424600000000002</v>
      </c>
      <c r="C11803" s="4">
        <v>19.398800000000001</v>
      </c>
      <c r="D11803" s="4">
        <v>12.2044</v>
      </c>
      <c r="E11803" s="4">
        <v>3.7166000000000001</v>
      </c>
      <c r="F11803" s="4">
        <v>6.3242000000000003</v>
      </c>
      <c r="G11803" s="4">
        <v>6.3242000000000003</v>
      </c>
      <c r="H11803" s="4">
        <v>11.4931</v>
      </c>
      <c r="I11803" s="4">
        <v>6.2138</v>
      </c>
      <c r="J11803" s="4">
        <v>10.9969</v>
      </c>
      <c r="K11803" s="4">
        <v>18.700900000000001</v>
      </c>
      <c r="L11803" s="4">
        <v>32.752200000000002</v>
      </c>
    </row>
    <row r="11804" spans="1:12" x14ac:dyDescent="0.25">
      <c r="A11804" s="3">
        <v>42496.791666666664</v>
      </c>
      <c r="B11804" s="4">
        <v>19.760100000000001</v>
      </c>
      <c r="C11804" s="4">
        <v>20.319600000000001</v>
      </c>
      <c r="D11804" s="4">
        <v>13.901</v>
      </c>
      <c r="E11804" s="4">
        <v>7.2526999999999999</v>
      </c>
      <c r="F11804" s="4">
        <v>9.2315000000000005</v>
      </c>
      <c r="G11804" s="4">
        <v>9.2315000000000005</v>
      </c>
      <c r="H11804" s="4">
        <v>13.997999999999999</v>
      </c>
      <c r="I11804" s="4">
        <v>9.1225000000000005</v>
      </c>
      <c r="J11804" s="4">
        <v>11.754300000000001</v>
      </c>
      <c r="K11804" s="4">
        <v>18.506900000000002</v>
      </c>
      <c r="L11804" s="4">
        <v>32.590000000000003</v>
      </c>
    </row>
    <row r="11805" spans="1:12" x14ac:dyDescent="0.25">
      <c r="A11805" s="3">
        <v>42496.833333333336</v>
      </c>
      <c r="B11805" s="4">
        <v>17.2562</v>
      </c>
      <c r="C11805" s="4">
        <v>18.5321</v>
      </c>
      <c r="D11805" s="4">
        <v>11.312799999999999</v>
      </c>
      <c r="E11805" s="4">
        <v>3.8548</v>
      </c>
      <c r="F11805" s="4">
        <v>6.0412999999999997</v>
      </c>
      <c r="G11805" s="4">
        <v>6.0412999999999997</v>
      </c>
      <c r="H11805" s="4">
        <v>11.374599999999999</v>
      </c>
      <c r="I11805" s="4">
        <v>5.9528999999999996</v>
      </c>
      <c r="J11805" s="4">
        <v>8.6915999999999993</v>
      </c>
      <c r="K11805" s="4">
        <v>15.46</v>
      </c>
      <c r="L11805" s="4">
        <v>32.378300000000003</v>
      </c>
    </row>
    <row r="11806" spans="1:12" x14ac:dyDescent="0.25">
      <c r="A11806" s="3">
        <v>42496.875</v>
      </c>
      <c r="B11806" s="4">
        <v>16.4602</v>
      </c>
      <c r="C11806" s="4">
        <v>17.841200000000001</v>
      </c>
      <c r="D11806" s="4">
        <v>10.485099999999999</v>
      </c>
      <c r="E11806" s="4">
        <v>2.8969</v>
      </c>
      <c r="F11806" s="4">
        <v>5.1218000000000004</v>
      </c>
      <c r="G11806" s="4">
        <v>5.1218000000000004</v>
      </c>
      <c r="H11806" s="4">
        <v>10.577400000000001</v>
      </c>
      <c r="I11806" s="4">
        <v>5.0492999999999997</v>
      </c>
      <c r="J11806" s="4">
        <v>7.7618</v>
      </c>
      <c r="K11806" s="4">
        <v>14.742699999999999</v>
      </c>
      <c r="L11806" s="4">
        <v>32.115000000000002</v>
      </c>
    </row>
    <row r="11807" spans="1:12" x14ac:dyDescent="0.25">
      <c r="A11807" s="3">
        <v>42496.916666666664</v>
      </c>
      <c r="B11807" s="4">
        <v>4.3121999999999998</v>
      </c>
      <c r="C11807" s="4">
        <v>8.7315000000000005</v>
      </c>
      <c r="D11807" s="4">
        <v>-3.1162000000000001</v>
      </c>
      <c r="E11807" s="4">
        <v>-15.436999999999999</v>
      </c>
      <c r="F11807" s="4">
        <v>-11.9537</v>
      </c>
      <c r="G11807" s="4">
        <v>-11.9537</v>
      </c>
      <c r="H11807" s="4">
        <v>-3.2765</v>
      </c>
      <c r="I11807" s="4">
        <v>-11.9537</v>
      </c>
      <c r="J11807" s="4">
        <v>-8.2777999999999992</v>
      </c>
      <c r="K11807" s="4">
        <v>2.3E-3</v>
      </c>
      <c r="L11807" s="4">
        <v>31.906700000000001</v>
      </c>
    </row>
    <row r="11808" spans="1:12" x14ac:dyDescent="0.25">
      <c r="A11808" s="3">
        <v>42496.958333333336</v>
      </c>
      <c r="B11808" s="4">
        <v>-1.7210000000000001</v>
      </c>
      <c r="C11808" s="4">
        <v>-1.6701999999999999</v>
      </c>
      <c r="D11808" s="4">
        <v>-18.902699999999999</v>
      </c>
      <c r="E11808" s="4">
        <v>-36.573099999999997</v>
      </c>
      <c r="F11808" s="4">
        <v>-31.4785</v>
      </c>
      <c r="G11808" s="4">
        <v>-31.4785</v>
      </c>
      <c r="H11808" s="4">
        <v>-18.859300000000001</v>
      </c>
      <c r="I11808" s="4">
        <v>-31.4617</v>
      </c>
      <c r="J11808" s="4">
        <v>-29.112400000000001</v>
      </c>
      <c r="K11808" s="4">
        <v>9.3321000000000005</v>
      </c>
      <c r="L11808" s="4">
        <v>32.597499999999997</v>
      </c>
    </row>
    <row r="11809" spans="1:12" x14ac:dyDescent="0.25">
      <c r="A11809" s="3">
        <v>42497</v>
      </c>
      <c r="B11809" s="4">
        <v>-3.5063</v>
      </c>
      <c r="C11809" s="4">
        <v>9.3478999999999992</v>
      </c>
      <c r="D11809" s="4">
        <v>-10.7324</v>
      </c>
      <c r="E11809" s="4">
        <v>-31.5548</v>
      </c>
      <c r="F11809" s="4">
        <v>-25.5625</v>
      </c>
      <c r="G11809" s="4">
        <v>-33.070900000000002</v>
      </c>
      <c r="H11809" s="4">
        <v>-10.7896</v>
      </c>
      <c r="I11809" s="4">
        <v>-33.037300000000002</v>
      </c>
      <c r="J11809" s="4">
        <v>-30.305</v>
      </c>
      <c r="K11809" s="4">
        <v>10.384600000000001</v>
      </c>
      <c r="L11809" s="4">
        <v>31.906700000000001</v>
      </c>
    </row>
    <row r="11810" spans="1:12" x14ac:dyDescent="0.25">
      <c r="A11810" s="3">
        <v>42497.041666666664</v>
      </c>
      <c r="B11810" s="4">
        <v>42.9542</v>
      </c>
      <c r="C11810" s="4">
        <v>-10.417999999999999</v>
      </c>
      <c r="D11810" s="4">
        <v>-37.145600000000002</v>
      </c>
      <c r="E11810" s="4">
        <v>-73.404799999999994</v>
      </c>
      <c r="F11810" s="4">
        <v>-57.768300000000004</v>
      </c>
      <c r="G11810" s="4">
        <v>-57.768300000000004</v>
      </c>
      <c r="H11810" s="4">
        <v>-44.526499999999999</v>
      </c>
      <c r="I11810" s="4">
        <v>-58.161999999999999</v>
      </c>
      <c r="J11810" s="4">
        <v>-45.53</v>
      </c>
      <c r="K11810" s="4">
        <v>87.412700000000001</v>
      </c>
      <c r="L11810" s="4">
        <v>32.158700000000003</v>
      </c>
    </row>
    <row r="11811" spans="1:12" x14ac:dyDescent="0.25">
      <c r="A11811" s="3">
        <v>42497.083333333336</v>
      </c>
      <c r="B11811" s="4">
        <v>2.8931</v>
      </c>
      <c r="C11811" s="4">
        <v>-1.6798</v>
      </c>
      <c r="D11811" s="4">
        <v>-17.7575</v>
      </c>
      <c r="E11811" s="4">
        <v>-34.3491</v>
      </c>
      <c r="F11811" s="4">
        <v>-29.474399999999999</v>
      </c>
      <c r="G11811" s="4">
        <v>-29.474399999999999</v>
      </c>
      <c r="H11811" s="4">
        <v>-17.584900000000001</v>
      </c>
      <c r="I11811" s="4">
        <v>-29.479800000000001</v>
      </c>
      <c r="J11811" s="4">
        <v>-27.153099999999998</v>
      </c>
      <c r="K11811" s="4">
        <v>20.466100000000001</v>
      </c>
      <c r="L11811" s="4">
        <v>30.8033</v>
      </c>
    </row>
    <row r="11812" spans="1:12" x14ac:dyDescent="0.25">
      <c r="A11812" s="3">
        <v>42497.125</v>
      </c>
      <c r="B11812" s="4">
        <v>0.90200000000000002</v>
      </c>
      <c r="C11812" s="4">
        <v>-6.4737</v>
      </c>
      <c r="D11812" s="4">
        <v>-27.043500000000002</v>
      </c>
      <c r="E11812" s="4">
        <v>-49.4696</v>
      </c>
      <c r="F11812" s="4">
        <v>-42.338900000000002</v>
      </c>
      <c r="G11812" s="4">
        <v>-42.338900000000002</v>
      </c>
      <c r="H11812" s="4">
        <v>-28.313400000000001</v>
      </c>
      <c r="I11812" s="4">
        <v>-42.340200000000003</v>
      </c>
      <c r="J11812" s="4">
        <v>-37.129300000000001</v>
      </c>
      <c r="K11812" s="4">
        <v>12.3889</v>
      </c>
      <c r="L11812" s="4">
        <v>32.046900000000001</v>
      </c>
    </row>
    <row r="11813" spans="1:12" x14ac:dyDescent="0.25">
      <c r="A11813" s="3">
        <v>42497.166666666664</v>
      </c>
      <c r="B11813" s="4">
        <v>-2.7896000000000001</v>
      </c>
      <c r="C11813" s="4">
        <v>-2.5148000000000001</v>
      </c>
      <c r="D11813" s="4">
        <v>-19.385899999999999</v>
      </c>
      <c r="E11813" s="4">
        <v>-36.704900000000002</v>
      </c>
      <c r="F11813" s="4">
        <v>-31.719000000000001</v>
      </c>
      <c r="G11813" s="4">
        <v>-31.719000000000001</v>
      </c>
      <c r="H11813" s="4">
        <v>-19.367799999999999</v>
      </c>
      <c r="I11813" s="4">
        <v>-31.7164</v>
      </c>
      <c r="J11813" s="4">
        <v>-29.407</v>
      </c>
      <c r="K11813" s="4">
        <v>7.7706999999999997</v>
      </c>
      <c r="L11813" s="4">
        <v>31.0167</v>
      </c>
    </row>
    <row r="11814" spans="1:12" x14ac:dyDescent="0.25">
      <c r="A11814" s="3">
        <v>42497.208333333336</v>
      </c>
      <c r="B11814" s="4">
        <v>2.2302</v>
      </c>
      <c r="C11814" s="4">
        <v>-1.6075999999999999</v>
      </c>
      <c r="D11814" s="4">
        <v>-1.5456000000000001</v>
      </c>
      <c r="E11814" s="4">
        <v>-1.3306</v>
      </c>
      <c r="F11814" s="4">
        <v>-1.3043</v>
      </c>
      <c r="G11814" s="4">
        <v>-1.3043</v>
      </c>
      <c r="H11814" s="4">
        <v>-1.3255999999999999</v>
      </c>
      <c r="I11814" s="4">
        <v>-1.3084</v>
      </c>
      <c r="J11814" s="4">
        <v>-2.6341999999999999</v>
      </c>
      <c r="K11814" s="4">
        <v>11.349500000000001</v>
      </c>
      <c r="L11814" s="4">
        <v>-1.4316</v>
      </c>
    </row>
    <row r="11815" spans="1:12" x14ac:dyDescent="0.25">
      <c r="A11815" s="3">
        <v>42497.25</v>
      </c>
      <c r="B11815" s="4">
        <v>15.4879</v>
      </c>
      <c r="C11815" s="4">
        <v>15.7157</v>
      </c>
      <c r="D11815" s="4">
        <v>8.5038999999999998</v>
      </c>
      <c r="E11815" s="4">
        <v>1.1272</v>
      </c>
      <c r="F11815" s="4">
        <v>3.3176999999999999</v>
      </c>
      <c r="G11815" s="4">
        <v>3.3176999999999999</v>
      </c>
      <c r="H11815" s="4">
        <v>8.6550999999999991</v>
      </c>
      <c r="I11815" s="4">
        <v>3.3064</v>
      </c>
      <c r="J11815" s="4">
        <v>5.4002999999999997</v>
      </c>
      <c r="K11815" s="4">
        <v>16.8994</v>
      </c>
      <c r="L11815" s="4">
        <v>29.965</v>
      </c>
    </row>
    <row r="11816" spans="1:12" x14ac:dyDescent="0.25">
      <c r="A11816" s="3">
        <v>42497.291666666664</v>
      </c>
      <c r="B11816" s="4">
        <v>18.481200000000001</v>
      </c>
      <c r="C11816" s="4">
        <v>18.975000000000001</v>
      </c>
      <c r="D11816" s="4">
        <v>13.2897</v>
      </c>
      <c r="E11816" s="4">
        <v>7.4550999999999998</v>
      </c>
      <c r="F11816" s="4">
        <v>9.2141000000000002</v>
      </c>
      <c r="G11816" s="4">
        <v>9.2141000000000002</v>
      </c>
      <c r="H11816" s="4">
        <v>13.4193</v>
      </c>
      <c r="I11816" s="4">
        <v>9.1576000000000004</v>
      </c>
      <c r="J11816" s="4">
        <v>11.4039</v>
      </c>
      <c r="K11816" s="4">
        <v>17.670999999999999</v>
      </c>
      <c r="L11816" s="4">
        <v>30.12</v>
      </c>
    </row>
    <row r="11817" spans="1:12" x14ac:dyDescent="0.25">
      <c r="A11817" s="3">
        <v>42497.333333333336</v>
      </c>
      <c r="B11817" s="4">
        <v>16.540500000000002</v>
      </c>
      <c r="C11817" s="4">
        <v>17.627199999999998</v>
      </c>
      <c r="D11817" s="4">
        <v>11.2669</v>
      </c>
      <c r="E11817" s="4">
        <v>4.7039999999999997</v>
      </c>
      <c r="F11817" s="4">
        <v>6.6466000000000003</v>
      </c>
      <c r="G11817" s="4">
        <v>6.6466000000000003</v>
      </c>
      <c r="H11817" s="4">
        <v>11.337</v>
      </c>
      <c r="I11817" s="4">
        <v>6.5606999999999998</v>
      </c>
      <c r="J11817" s="4">
        <v>8.9548000000000005</v>
      </c>
      <c r="K11817" s="4">
        <v>15.1393</v>
      </c>
      <c r="L11817" s="4">
        <v>30.0167</v>
      </c>
    </row>
    <row r="11818" spans="1:12" x14ac:dyDescent="0.25">
      <c r="A11818" s="3">
        <v>42497.375</v>
      </c>
      <c r="B11818" s="4">
        <v>22.2515</v>
      </c>
      <c r="C11818" s="4">
        <v>20.3765</v>
      </c>
      <c r="D11818" s="4">
        <v>20.3507</v>
      </c>
      <c r="E11818" s="4">
        <v>20.422499999999999</v>
      </c>
      <c r="F11818" s="4">
        <v>20.5243</v>
      </c>
      <c r="G11818" s="4">
        <v>20.5243</v>
      </c>
      <c r="H11818" s="4">
        <v>20.598600000000001</v>
      </c>
      <c r="I11818" s="4">
        <v>20.375</v>
      </c>
      <c r="J11818" s="4">
        <v>21.038499999999999</v>
      </c>
      <c r="K11818" s="4">
        <v>23.496300000000002</v>
      </c>
      <c r="L11818" s="4">
        <v>20.270399999999999</v>
      </c>
    </row>
    <row r="11819" spans="1:12" x14ac:dyDescent="0.25">
      <c r="A11819" s="3">
        <v>42497.416666666664</v>
      </c>
      <c r="B11819" s="4">
        <v>18.754899999999999</v>
      </c>
      <c r="C11819" s="4">
        <v>19.3627</v>
      </c>
      <c r="D11819" s="4">
        <v>13.6418</v>
      </c>
      <c r="E11819" s="4">
        <v>7.7683999999999997</v>
      </c>
      <c r="F11819" s="4">
        <v>9.5211000000000006</v>
      </c>
      <c r="G11819" s="4">
        <v>9.5211000000000006</v>
      </c>
      <c r="H11819" s="4">
        <v>13.7468</v>
      </c>
      <c r="I11819" s="4">
        <v>9.4009</v>
      </c>
      <c r="J11819" s="4">
        <v>11.7135</v>
      </c>
      <c r="K11819" s="4">
        <v>17.636700000000001</v>
      </c>
      <c r="L11819" s="4">
        <v>30.402000000000001</v>
      </c>
    </row>
    <row r="11820" spans="1:12" x14ac:dyDescent="0.25">
      <c r="A11820" s="3">
        <v>42497.458333333336</v>
      </c>
      <c r="B11820" s="4">
        <v>16.4847</v>
      </c>
      <c r="C11820" s="4">
        <v>15.0435</v>
      </c>
      <c r="D11820" s="4">
        <v>15.0465</v>
      </c>
      <c r="E11820" s="4">
        <v>15.1433</v>
      </c>
      <c r="F11820" s="4">
        <v>15.2134</v>
      </c>
      <c r="G11820" s="4">
        <v>15.2134</v>
      </c>
      <c r="H11820" s="4">
        <v>15.3249</v>
      </c>
      <c r="I11820" s="4">
        <v>15.117599999999999</v>
      </c>
      <c r="J11820" s="4">
        <v>15.543200000000001</v>
      </c>
      <c r="K11820" s="4">
        <v>17.533300000000001</v>
      </c>
      <c r="L11820" s="4">
        <v>15.0603</v>
      </c>
    </row>
    <row r="11821" spans="1:12" x14ac:dyDescent="0.25">
      <c r="A11821" s="3">
        <v>42497.5</v>
      </c>
      <c r="B11821" s="4">
        <v>14.3864</v>
      </c>
      <c r="C11821" s="4">
        <v>13.229699999999999</v>
      </c>
      <c r="D11821" s="4">
        <v>13.2285</v>
      </c>
      <c r="E11821" s="4">
        <v>13.2735</v>
      </c>
      <c r="F11821" s="4">
        <v>13.3391</v>
      </c>
      <c r="G11821" s="4">
        <v>13.3391</v>
      </c>
      <c r="H11821" s="4">
        <v>13.4337</v>
      </c>
      <c r="I11821" s="4">
        <v>13.2462</v>
      </c>
      <c r="J11821" s="4">
        <v>13.607100000000001</v>
      </c>
      <c r="K11821" s="4">
        <v>15.4404</v>
      </c>
      <c r="L11821" s="4">
        <v>13.1579</v>
      </c>
    </row>
    <row r="11822" spans="1:12" x14ac:dyDescent="0.25">
      <c r="A11822" s="3">
        <v>42497.541666666664</v>
      </c>
      <c r="B11822" s="4">
        <v>14.7134</v>
      </c>
      <c r="C11822" s="4">
        <v>13.232100000000001</v>
      </c>
      <c r="D11822" s="4">
        <v>11.1325</v>
      </c>
      <c r="E11822" s="4">
        <v>8.9799000000000007</v>
      </c>
      <c r="F11822" s="4">
        <v>9.7073</v>
      </c>
      <c r="G11822" s="4">
        <v>9.7073</v>
      </c>
      <c r="H11822" s="4">
        <v>11.401400000000001</v>
      </c>
      <c r="I11822" s="4">
        <v>9.5929000000000002</v>
      </c>
      <c r="J11822" s="4">
        <v>10.3931</v>
      </c>
      <c r="K11822" s="4">
        <v>17.373999999999999</v>
      </c>
      <c r="L11822" s="4">
        <v>17.773900000000001</v>
      </c>
    </row>
    <row r="11823" spans="1:12" x14ac:dyDescent="0.25">
      <c r="A11823" s="3">
        <v>42497.583333333336</v>
      </c>
      <c r="B11823" s="4">
        <v>17.542100000000001</v>
      </c>
      <c r="C11823" s="4">
        <v>16.657</v>
      </c>
      <c r="D11823" s="4">
        <v>11.0091</v>
      </c>
      <c r="E11823" s="4">
        <v>5.0655000000000001</v>
      </c>
      <c r="F11823" s="4">
        <v>6.8921000000000001</v>
      </c>
      <c r="G11823" s="4">
        <v>6.8921000000000001</v>
      </c>
      <c r="H11823" s="4">
        <v>11.2956</v>
      </c>
      <c r="I11823" s="4">
        <v>6.7713000000000001</v>
      </c>
      <c r="J11823" s="4">
        <v>8.5606000000000009</v>
      </c>
      <c r="K11823" s="4">
        <v>20.180700000000002</v>
      </c>
      <c r="L11823" s="4">
        <v>28.611699999999999</v>
      </c>
    </row>
    <row r="11824" spans="1:12" x14ac:dyDescent="0.25">
      <c r="A11824" s="3">
        <v>42497.625</v>
      </c>
      <c r="B11824" s="4">
        <v>14.3809</v>
      </c>
      <c r="C11824" s="4">
        <v>5.4473000000000003</v>
      </c>
      <c r="D11824" s="4">
        <v>-5.5212000000000003</v>
      </c>
      <c r="E11824" s="4">
        <v>-16.9587</v>
      </c>
      <c r="F11824" s="4">
        <v>-13.360099999999999</v>
      </c>
      <c r="G11824" s="4">
        <v>-13.360099999999999</v>
      </c>
      <c r="H11824" s="4">
        <v>-4.7824</v>
      </c>
      <c r="I11824" s="4">
        <v>-13.5282</v>
      </c>
      <c r="J11824" s="4">
        <v>-13.746600000000001</v>
      </c>
      <c r="K11824" s="4">
        <v>39.570999999999998</v>
      </c>
      <c r="L11824" s="4">
        <v>29.866700000000002</v>
      </c>
    </row>
    <row r="11825" spans="1:12" x14ac:dyDescent="0.25">
      <c r="A11825" s="3">
        <v>42497.666666666664</v>
      </c>
      <c r="B11825" s="4">
        <v>18.497699999999998</v>
      </c>
      <c r="C11825" s="4">
        <v>17.494800000000001</v>
      </c>
      <c r="D11825" s="4">
        <v>11.923999999999999</v>
      </c>
      <c r="E11825" s="4">
        <v>6.0636999999999999</v>
      </c>
      <c r="F11825" s="4">
        <v>7.8925999999999998</v>
      </c>
      <c r="G11825" s="4">
        <v>7.8925999999999998</v>
      </c>
      <c r="H11825" s="4">
        <v>12.2516</v>
      </c>
      <c r="I11825" s="4">
        <v>7.7458</v>
      </c>
      <c r="J11825" s="4">
        <v>9.6898</v>
      </c>
      <c r="K11825" s="4">
        <v>20.811399999999999</v>
      </c>
      <c r="L11825" s="4">
        <v>29.3367</v>
      </c>
    </row>
    <row r="11826" spans="1:12" x14ac:dyDescent="0.25">
      <c r="A11826" s="3">
        <v>42497.708333333336</v>
      </c>
      <c r="B11826" s="4">
        <v>20.863499999999998</v>
      </c>
      <c r="C11826" s="4">
        <v>20.2727</v>
      </c>
      <c r="D11826" s="4">
        <v>15.997199999999999</v>
      </c>
      <c r="E11826" s="4">
        <v>11.5184</v>
      </c>
      <c r="F11826" s="4">
        <v>12.949</v>
      </c>
      <c r="G11826" s="4">
        <v>12.949</v>
      </c>
      <c r="H11826" s="4">
        <v>16.3247</v>
      </c>
      <c r="I11826" s="4">
        <v>12.7837</v>
      </c>
      <c r="J11826" s="4">
        <v>14.8569</v>
      </c>
      <c r="K11826" s="4">
        <v>21.055900000000001</v>
      </c>
      <c r="L11826" s="4">
        <v>29.24</v>
      </c>
    </row>
    <row r="11827" spans="1:12" x14ac:dyDescent="0.25">
      <c r="A11827" s="3">
        <v>42497.75</v>
      </c>
      <c r="B11827" s="4">
        <v>21.0853</v>
      </c>
      <c r="C11827" s="4">
        <v>17.802</v>
      </c>
      <c r="D11827" s="4">
        <v>11.548</v>
      </c>
      <c r="E11827" s="4">
        <v>5.4977999999999998</v>
      </c>
      <c r="F11827" s="4">
        <v>7.0785999999999998</v>
      </c>
      <c r="G11827" s="4">
        <v>7.0785999999999998</v>
      </c>
      <c r="H11827" s="4">
        <v>11.7906</v>
      </c>
      <c r="I11827" s="4">
        <v>6.9100999999999999</v>
      </c>
      <c r="J11827" s="4">
        <v>10.542</v>
      </c>
      <c r="K11827" s="4">
        <v>20.996300000000002</v>
      </c>
      <c r="L11827" s="4">
        <v>28.853300000000001</v>
      </c>
    </row>
    <row r="11828" spans="1:12" x14ac:dyDescent="0.25">
      <c r="A11828" s="3">
        <v>42497.791666666664</v>
      </c>
      <c r="B11828" s="4">
        <v>15.227499999999999</v>
      </c>
      <c r="C11828" s="4">
        <v>11.635</v>
      </c>
      <c r="D11828" s="4">
        <v>3.6124999999999998</v>
      </c>
      <c r="E11828" s="4">
        <v>-6.0084</v>
      </c>
      <c r="F11828" s="4">
        <v>-3.3936999999999999</v>
      </c>
      <c r="G11828" s="4">
        <v>-3.3936999999999999</v>
      </c>
      <c r="H11828" s="4">
        <v>2.1673</v>
      </c>
      <c r="I11828" s="4">
        <v>-3.5063</v>
      </c>
      <c r="J11828" s="4">
        <v>0.34029999999999999</v>
      </c>
      <c r="K11828" s="4">
        <v>16.2531</v>
      </c>
      <c r="L11828" s="4">
        <v>28.756699999999999</v>
      </c>
    </row>
    <row r="11829" spans="1:12" x14ac:dyDescent="0.25">
      <c r="A11829" s="3">
        <v>42497.833333333336</v>
      </c>
      <c r="B11829" s="4">
        <v>14.976599999999999</v>
      </c>
      <c r="C11829" s="4">
        <v>13.061999999999999</v>
      </c>
      <c r="D11829" s="4">
        <v>12.972200000000001</v>
      </c>
      <c r="E11829" s="4">
        <v>13.0099</v>
      </c>
      <c r="F11829" s="4">
        <v>13.063700000000001</v>
      </c>
      <c r="G11829" s="4">
        <v>13.063700000000001</v>
      </c>
      <c r="H11829" s="4">
        <v>13.219200000000001</v>
      </c>
      <c r="I11829" s="4">
        <v>12.9335</v>
      </c>
      <c r="J11829" s="4">
        <v>13.602</v>
      </c>
      <c r="K11829" s="4">
        <v>16.290700000000001</v>
      </c>
      <c r="L11829" s="4">
        <v>13.049099999999999</v>
      </c>
    </row>
    <row r="11830" spans="1:12" x14ac:dyDescent="0.25">
      <c r="A11830" s="3">
        <v>42497.875</v>
      </c>
      <c r="B11830" s="4">
        <v>16.482600000000001</v>
      </c>
      <c r="C11830" s="4">
        <v>15.090199999999999</v>
      </c>
      <c r="D11830" s="4">
        <v>15.059699999999999</v>
      </c>
      <c r="E11830" s="4">
        <v>15.1043</v>
      </c>
      <c r="F11830" s="4">
        <v>15.1807</v>
      </c>
      <c r="G11830" s="4">
        <v>15.1807</v>
      </c>
      <c r="H11830" s="4">
        <v>15.290100000000001</v>
      </c>
      <c r="I11830" s="4">
        <v>15.0381</v>
      </c>
      <c r="J11830" s="4">
        <v>15.515499999999999</v>
      </c>
      <c r="K11830" s="4">
        <v>17.781099999999999</v>
      </c>
      <c r="L11830" s="4">
        <v>15.007899999999999</v>
      </c>
    </row>
    <row r="11831" spans="1:12" x14ac:dyDescent="0.25">
      <c r="A11831" s="3">
        <v>42497.916666666664</v>
      </c>
      <c r="B11831" s="4">
        <v>14.6576</v>
      </c>
      <c r="C11831" s="4">
        <v>9.18</v>
      </c>
      <c r="D11831" s="4">
        <v>8.4674999999999994</v>
      </c>
      <c r="E11831" s="4">
        <v>8.1804000000000006</v>
      </c>
      <c r="F11831" s="4">
        <v>8.0626999999999995</v>
      </c>
      <c r="G11831" s="4">
        <v>8.0626999999999995</v>
      </c>
      <c r="H11831" s="4">
        <v>8.7024000000000008</v>
      </c>
      <c r="I11831" s="4">
        <v>7.93</v>
      </c>
      <c r="J11831" s="4">
        <v>9.8694000000000006</v>
      </c>
      <c r="K11831" s="4">
        <v>16.406600000000001</v>
      </c>
      <c r="L11831" s="4">
        <v>9.2357999999999993</v>
      </c>
    </row>
    <row r="11832" spans="1:12" x14ac:dyDescent="0.25">
      <c r="A11832" s="3">
        <v>42497.958333333336</v>
      </c>
      <c r="B11832" s="4">
        <v>15.0776</v>
      </c>
      <c r="C11832" s="4">
        <v>13.7989</v>
      </c>
      <c r="D11832" s="4">
        <v>13.835800000000001</v>
      </c>
      <c r="E11832" s="4">
        <v>13.934699999999999</v>
      </c>
      <c r="F11832" s="4">
        <v>14.0082</v>
      </c>
      <c r="G11832" s="4">
        <v>14.0082</v>
      </c>
      <c r="H11832" s="4">
        <v>14.083500000000001</v>
      </c>
      <c r="I11832" s="4">
        <v>13.879300000000001</v>
      </c>
      <c r="J11832" s="4">
        <v>14.2491</v>
      </c>
      <c r="K11832" s="4">
        <v>16.2912</v>
      </c>
      <c r="L11832" s="4">
        <v>13.7621</v>
      </c>
    </row>
    <row r="11833" spans="1:12" x14ac:dyDescent="0.25">
      <c r="A11833" s="3">
        <v>42498</v>
      </c>
      <c r="B11833" s="4">
        <v>1E-4</v>
      </c>
      <c r="C11833" s="4">
        <v>1E-4</v>
      </c>
      <c r="D11833" s="4">
        <v>1E-4</v>
      </c>
      <c r="E11833" s="4">
        <v>1E-4</v>
      </c>
      <c r="F11833" s="4">
        <v>1E-4</v>
      </c>
      <c r="G11833" s="4">
        <v>1E-4</v>
      </c>
      <c r="H11833" s="4">
        <v>1E-4</v>
      </c>
      <c r="I11833" s="4">
        <v>1E-4</v>
      </c>
      <c r="J11833" s="4">
        <v>1E-4</v>
      </c>
      <c r="K11833" s="4">
        <v>1E-4</v>
      </c>
      <c r="L11833" s="4">
        <v>1E-4</v>
      </c>
    </row>
    <row r="11834" spans="1:12" x14ac:dyDescent="0.25">
      <c r="A11834" s="3">
        <v>42498.041666666664</v>
      </c>
      <c r="B11834" s="4">
        <v>14.509</v>
      </c>
      <c r="C11834" s="4">
        <v>13.276199999999999</v>
      </c>
      <c r="D11834" s="4">
        <v>13.2798</v>
      </c>
      <c r="E11834" s="4">
        <v>13.3667</v>
      </c>
      <c r="F11834" s="4">
        <v>13.4344</v>
      </c>
      <c r="G11834" s="4">
        <v>13.4344</v>
      </c>
      <c r="H11834" s="4">
        <v>13.5055</v>
      </c>
      <c r="I11834" s="4">
        <v>13.311</v>
      </c>
      <c r="J11834" s="4">
        <v>13.6999</v>
      </c>
      <c r="K11834" s="4">
        <v>15.672700000000001</v>
      </c>
      <c r="L11834" s="4">
        <v>13.322900000000001</v>
      </c>
    </row>
    <row r="11835" spans="1:12" x14ac:dyDescent="0.25">
      <c r="A11835" s="3">
        <v>42498.083333333336</v>
      </c>
      <c r="B11835" s="4">
        <v>10.6592</v>
      </c>
      <c r="C11835" s="4">
        <v>9.7951999999999995</v>
      </c>
      <c r="D11835" s="4">
        <v>9.7871000000000006</v>
      </c>
      <c r="E11835" s="4">
        <v>9.8434000000000008</v>
      </c>
      <c r="F11835" s="4">
        <v>9.8907000000000007</v>
      </c>
      <c r="G11835" s="4">
        <v>9.8907000000000007</v>
      </c>
      <c r="H11835" s="4">
        <v>9.9489999999999998</v>
      </c>
      <c r="I11835" s="4">
        <v>9.7996999999999996</v>
      </c>
      <c r="J11835" s="4">
        <v>10.071899999999999</v>
      </c>
      <c r="K11835" s="4">
        <v>11.429399999999999</v>
      </c>
      <c r="L11835" s="4">
        <v>9.8446999999999996</v>
      </c>
    </row>
    <row r="11836" spans="1:12" x14ac:dyDescent="0.25">
      <c r="A11836" s="3">
        <v>42498.125</v>
      </c>
      <c r="B11836" s="4">
        <v>10.782400000000001</v>
      </c>
      <c r="C11836" s="4">
        <v>10.0326</v>
      </c>
      <c r="D11836" s="4">
        <v>10.0288</v>
      </c>
      <c r="E11836" s="4">
        <v>10.0809</v>
      </c>
      <c r="F11836" s="4">
        <v>10.116099999999999</v>
      </c>
      <c r="G11836" s="4">
        <v>10.116099999999999</v>
      </c>
      <c r="H11836" s="4">
        <v>10.185600000000001</v>
      </c>
      <c r="I11836" s="4">
        <v>10.023199999999999</v>
      </c>
      <c r="J11836" s="4">
        <v>10.2568</v>
      </c>
      <c r="K11836" s="4">
        <v>11.491899999999999</v>
      </c>
      <c r="L11836" s="4">
        <v>10.031700000000001</v>
      </c>
    </row>
    <row r="11837" spans="1:12" x14ac:dyDescent="0.25">
      <c r="A11837" s="3">
        <v>42498.166666666664</v>
      </c>
      <c r="B11837" s="4">
        <v>11.8979</v>
      </c>
      <c r="C11837" s="4">
        <v>11.188499999999999</v>
      </c>
      <c r="D11837" s="4">
        <v>11.1686</v>
      </c>
      <c r="E11837" s="4">
        <v>11.2326</v>
      </c>
      <c r="F11837" s="4">
        <v>11.265499999999999</v>
      </c>
      <c r="G11837" s="4">
        <v>11.265499999999999</v>
      </c>
      <c r="H11837" s="4">
        <v>11.355499999999999</v>
      </c>
      <c r="I11837" s="4">
        <v>11.1631</v>
      </c>
      <c r="J11837" s="4">
        <v>11.3736</v>
      </c>
      <c r="K11837" s="4">
        <v>12.6267</v>
      </c>
      <c r="L11837" s="4">
        <v>11.196400000000001</v>
      </c>
    </row>
    <row r="11838" spans="1:12" x14ac:dyDescent="0.25">
      <c r="A11838" s="3">
        <v>42498.208333333336</v>
      </c>
      <c r="B11838" s="4">
        <v>12.7379</v>
      </c>
      <c r="C11838" s="4">
        <v>12.2158</v>
      </c>
      <c r="D11838" s="4">
        <v>12.1913</v>
      </c>
      <c r="E11838" s="4">
        <v>12.2422</v>
      </c>
      <c r="F11838" s="4">
        <v>12.2658</v>
      </c>
      <c r="G11838" s="4">
        <v>12.2658</v>
      </c>
      <c r="H11838" s="4">
        <v>12.3873</v>
      </c>
      <c r="I11838" s="4">
        <v>12.188599999999999</v>
      </c>
      <c r="J11838" s="4">
        <v>12.291600000000001</v>
      </c>
      <c r="K11838" s="4">
        <v>13.4366</v>
      </c>
      <c r="L11838" s="4">
        <v>12.198600000000001</v>
      </c>
    </row>
    <row r="11839" spans="1:12" x14ac:dyDescent="0.25">
      <c r="A11839" s="3">
        <v>42498.25</v>
      </c>
      <c r="B11839" s="4">
        <v>15.138500000000001</v>
      </c>
      <c r="C11839" s="4">
        <v>14.5627</v>
      </c>
      <c r="D11839" s="4">
        <v>14.564299999999999</v>
      </c>
      <c r="E11839" s="4">
        <v>14.6744</v>
      </c>
      <c r="F11839" s="4">
        <v>14.6975</v>
      </c>
      <c r="G11839" s="4">
        <v>14.6975</v>
      </c>
      <c r="H11839" s="4">
        <v>14.8368</v>
      </c>
      <c r="I11839" s="4">
        <v>14.5768</v>
      </c>
      <c r="J11839" s="4">
        <v>14.661</v>
      </c>
      <c r="K11839" s="4">
        <v>15.836499999999999</v>
      </c>
      <c r="L11839" s="4">
        <v>14.601900000000001</v>
      </c>
    </row>
    <row r="11840" spans="1:12" x14ac:dyDescent="0.25">
      <c r="A11840" s="3">
        <v>42498.291666666664</v>
      </c>
      <c r="B11840" s="4">
        <v>-8.8099999999999998E-2</v>
      </c>
      <c r="C11840" s="4">
        <v>1E-4</v>
      </c>
      <c r="D11840" s="4">
        <v>1E-4</v>
      </c>
      <c r="E11840" s="4">
        <v>1E-4</v>
      </c>
      <c r="F11840" s="4">
        <v>1E-4</v>
      </c>
      <c r="G11840" s="4">
        <v>1E-4</v>
      </c>
      <c r="H11840" s="4">
        <v>1E-4</v>
      </c>
      <c r="I11840" s="4">
        <v>1E-4</v>
      </c>
      <c r="J11840" s="4">
        <v>1E-4</v>
      </c>
      <c r="K11840" s="4">
        <v>1E-4</v>
      </c>
      <c r="L11840" s="4">
        <v>1E-4</v>
      </c>
    </row>
    <row r="11841" spans="1:12" x14ac:dyDescent="0.25">
      <c r="A11841" s="3">
        <v>42498.333333333336</v>
      </c>
      <c r="B11841" s="4">
        <v>17.950299999999999</v>
      </c>
      <c r="C11841" s="4">
        <v>17.6023</v>
      </c>
      <c r="D11841" s="4">
        <v>17.495699999999999</v>
      </c>
      <c r="E11841" s="4">
        <v>17.540700000000001</v>
      </c>
      <c r="F11841" s="4">
        <v>17.546399999999998</v>
      </c>
      <c r="G11841" s="4">
        <v>17.546399999999998</v>
      </c>
      <c r="H11841" s="4">
        <v>17.7865</v>
      </c>
      <c r="I11841" s="4">
        <v>17.428899999999999</v>
      </c>
      <c r="J11841" s="4">
        <v>17.377500000000001</v>
      </c>
      <c r="K11841" s="4">
        <v>18.362300000000001</v>
      </c>
      <c r="L11841" s="4">
        <v>17.621600000000001</v>
      </c>
    </row>
    <row r="11842" spans="1:12" x14ac:dyDescent="0.25">
      <c r="A11842" s="3">
        <v>42498.375</v>
      </c>
      <c r="B11842" s="4">
        <v>15.9854</v>
      </c>
      <c r="C11842" s="4">
        <v>15.7849</v>
      </c>
      <c r="D11842" s="4">
        <v>15.688000000000001</v>
      </c>
      <c r="E11842" s="4">
        <v>15.7197</v>
      </c>
      <c r="F11842" s="4">
        <v>15.7311</v>
      </c>
      <c r="G11842" s="4">
        <v>15.7311</v>
      </c>
      <c r="H11842" s="4">
        <v>15.950200000000001</v>
      </c>
      <c r="I11842" s="4">
        <v>15.6449</v>
      </c>
      <c r="J11842" s="4">
        <v>15.577999999999999</v>
      </c>
      <c r="K11842" s="4">
        <v>16.299199999999999</v>
      </c>
      <c r="L11842" s="4">
        <v>15.776300000000001</v>
      </c>
    </row>
    <row r="11843" spans="1:12" x14ac:dyDescent="0.25">
      <c r="A11843" s="3">
        <v>42498.416666666664</v>
      </c>
      <c r="B11843" s="4">
        <v>18.202200000000001</v>
      </c>
      <c r="C11843" s="4">
        <v>17.786000000000001</v>
      </c>
      <c r="D11843" s="4">
        <v>17.764399999999998</v>
      </c>
      <c r="E11843" s="4">
        <v>17.963999999999999</v>
      </c>
      <c r="F11843" s="4">
        <v>17.995999999999999</v>
      </c>
      <c r="G11843" s="4">
        <v>17.995999999999999</v>
      </c>
      <c r="H11843" s="4">
        <v>18.152699999999999</v>
      </c>
      <c r="I11843" s="4">
        <v>17.887499999999999</v>
      </c>
      <c r="J11843" s="4">
        <v>17.8264</v>
      </c>
      <c r="K11843" s="4">
        <v>18.715</v>
      </c>
      <c r="L11843" s="4">
        <v>17.843699999999998</v>
      </c>
    </row>
    <row r="11844" spans="1:12" x14ac:dyDescent="0.25">
      <c r="A11844" s="3">
        <v>42498.458333333336</v>
      </c>
      <c r="B11844" s="4">
        <v>18.4831</v>
      </c>
      <c r="C11844" s="4">
        <v>18.082999999999998</v>
      </c>
      <c r="D11844" s="4">
        <v>17.976700000000001</v>
      </c>
      <c r="E11844" s="4">
        <v>18.158000000000001</v>
      </c>
      <c r="F11844" s="4">
        <v>18.1737</v>
      </c>
      <c r="G11844" s="4">
        <v>18.1737</v>
      </c>
      <c r="H11844" s="4">
        <v>18.392199999999999</v>
      </c>
      <c r="I11844" s="4">
        <v>18.1023</v>
      </c>
      <c r="J11844" s="4">
        <v>17.956099999999999</v>
      </c>
      <c r="K11844" s="4">
        <v>19.145600000000002</v>
      </c>
      <c r="L11844" s="4">
        <v>18.2226</v>
      </c>
    </row>
    <row r="11845" spans="1:12" x14ac:dyDescent="0.25">
      <c r="A11845" s="3">
        <v>42498.5</v>
      </c>
      <c r="B11845" s="4">
        <v>15.6366</v>
      </c>
      <c r="C11845" s="4">
        <v>15.271699999999999</v>
      </c>
      <c r="D11845" s="4">
        <v>15.181800000000001</v>
      </c>
      <c r="E11845" s="4">
        <v>15.2027</v>
      </c>
      <c r="F11845" s="4">
        <v>15.2164</v>
      </c>
      <c r="G11845" s="4">
        <v>15.2164</v>
      </c>
      <c r="H11845" s="4">
        <v>15.433</v>
      </c>
      <c r="I11845" s="4">
        <v>15.147</v>
      </c>
      <c r="J11845" s="4">
        <v>15.183199999999999</v>
      </c>
      <c r="K11845" s="4">
        <v>16.2986</v>
      </c>
      <c r="L11845" s="4">
        <v>15.2036</v>
      </c>
    </row>
    <row r="11846" spans="1:12" x14ac:dyDescent="0.25">
      <c r="A11846" s="3">
        <v>42498.541666666664</v>
      </c>
      <c r="B11846" s="4">
        <v>16.964400000000001</v>
      </c>
      <c r="C11846" s="4">
        <v>16.290400000000002</v>
      </c>
      <c r="D11846" s="4">
        <v>16.2651</v>
      </c>
      <c r="E11846" s="4">
        <v>16.377700000000001</v>
      </c>
      <c r="F11846" s="4">
        <v>16.402899999999999</v>
      </c>
      <c r="G11846" s="4">
        <v>16.402899999999999</v>
      </c>
      <c r="H11846" s="4">
        <v>16.605799999999999</v>
      </c>
      <c r="I11846" s="4">
        <v>16.347000000000001</v>
      </c>
      <c r="J11846" s="4">
        <v>16.389900000000001</v>
      </c>
      <c r="K11846" s="4">
        <v>17.738600000000002</v>
      </c>
      <c r="L11846" s="4">
        <v>16.300899999999999</v>
      </c>
    </row>
    <row r="11847" spans="1:12" x14ac:dyDescent="0.25">
      <c r="A11847" s="3">
        <v>42498.583333333336</v>
      </c>
      <c r="B11847" s="4">
        <v>16.358499999999999</v>
      </c>
      <c r="C11847" s="4">
        <v>15.726599999999999</v>
      </c>
      <c r="D11847" s="4">
        <v>15.63</v>
      </c>
      <c r="E11847" s="4">
        <v>15.6587</v>
      </c>
      <c r="F11847" s="4">
        <v>15.681699999999999</v>
      </c>
      <c r="G11847" s="4">
        <v>15.681699999999999</v>
      </c>
      <c r="H11847" s="4">
        <v>15.905200000000001</v>
      </c>
      <c r="I11847" s="4">
        <v>15.6416</v>
      </c>
      <c r="J11847" s="4">
        <v>15.746700000000001</v>
      </c>
      <c r="K11847" s="4">
        <v>17.086099999999998</v>
      </c>
      <c r="L11847" s="4">
        <v>15.7165</v>
      </c>
    </row>
    <row r="11848" spans="1:12" x14ac:dyDescent="0.25">
      <c r="A11848" s="3">
        <v>42498.625</v>
      </c>
      <c r="B11848" s="4">
        <v>17.152699999999999</v>
      </c>
      <c r="C11848" s="4">
        <v>16.265899999999998</v>
      </c>
      <c r="D11848" s="4">
        <v>16.113299999999999</v>
      </c>
      <c r="E11848" s="4">
        <v>16.103200000000001</v>
      </c>
      <c r="F11848" s="4">
        <v>16.131699999999999</v>
      </c>
      <c r="G11848" s="4">
        <v>16.131699999999999</v>
      </c>
      <c r="H11848" s="4">
        <v>16.370799999999999</v>
      </c>
      <c r="I11848" s="4">
        <v>16.092300000000002</v>
      </c>
      <c r="J11848" s="4">
        <v>16.356400000000001</v>
      </c>
      <c r="K11848" s="4">
        <v>18.004899999999999</v>
      </c>
      <c r="L11848" s="4">
        <v>16.2988</v>
      </c>
    </row>
    <row r="11849" spans="1:12" x14ac:dyDescent="0.25">
      <c r="A11849" s="3">
        <v>42498.666666666664</v>
      </c>
      <c r="B11849" s="4">
        <v>16.3643</v>
      </c>
      <c r="C11849" s="4">
        <v>17.721699999999998</v>
      </c>
      <c r="D11849" s="4">
        <v>11.198700000000001</v>
      </c>
      <c r="E11849" s="4">
        <v>4.5286</v>
      </c>
      <c r="F11849" s="4">
        <v>6.4607999999999999</v>
      </c>
      <c r="G11849" s="4">
        <v>6.4607999999999999</v>
      </c>
      <c r="H11849" s="4">
        <v>11.335000000000001</v>
      </c>
      <c r="I11849" s="4">
        <v>6.4316000000000004</v>
      </c>
      <c r="J11849" s="4">
        <v>8.7356999999999996</v>
      </c>
      <c r="K11849" s="4">
        <v>14.891500000000001</v>
      </c>
      <c r="L11849" s="4">
        <v>30.293299999999999</v>
      </c>
    </row>
    <row r="11850" spans="1:12" x14ac:dyDescent="0.25">
      <c r="A11850" s="3">
        <v>42498.708333333336</v>
      </c>
      <c r="B11850" s="4">
        <v>16.497</v>
      </c>
      <c r="C11850" s="4">
        <v>17.813300000000002</v>
      </c>
      <c r="D11850" s="4">
        <v>11.4079</v>
      </c>
      <c r="E11850" s="4">
        <v>4.8613999999999997</v>
      </c>
      <c r="F11850" s="4">
        <v>6.7615999999999996</v>
      </c>
      <c r="G11850" s="4">
        <v>6.7615999999999996</v>
      </c>
      <c r="H11850" s="4">
        <v>11.561299999999999</v>
      </c>
      <c r="I11850" s="4">
        <v>6.7103999999999999</v>
      </c>
      <c r="J11850" s="4">
        <v>8.9736999999999991</v>
      </c>
      <c r="K11850" s="4">
        <v>15.126200000000001</v>
      </c>
      <c r="L11850" s="4">
        <v>30.148299999999999</v>
      </c>
    </row>
    <row r="11851" spans="1:12" x14ac:dyDescent="0.25">
      <c r="A11851" s="3">
        <v>42498.75</v>
      </c>
      <c r="B11851" s="4">
        <v>15.7608</v>
      </c>
      <c r="C11851" s="4">
        <v>17.1845</v>
      </c>
      <c r="D11851" s="4">
        <v>10.1471</v>
      </c>
      <c r="E11851" s="4">
        <v>2.9544999999999999</v>
      </c>
      <c r="F11851" s="4">
        <v>5.0217000000000001</v>
      </c>
      <c r="G11851" s="4">
        <v>5.0217000000000001</v>
      </c>
      <c r="H11851" s="4">
        <v>10.2728</v>
      </c>
      <c r="I11851" s="4">
        <v>4.9371</v>
      </c>
      <c r="J11851" s="4">
        <v>7.452</v>
      </c>
      <c r="K11851" s="4">
        <v>14.2555</v>
      </c>
      <c r="L11851" s="4">
        <v>30.68</v>
      </c>
    </row>
    <row r="11852" spans="1:12" x14ac:dyDescent="0.25">
      <c r="A11852" s="3">
        <v>42498.791666666664</v>
      </c>
      <c r="B11852" s="4">
        <v>6.2592999999999996</v>
      </c>
      <c r="C11852" s="4">
        <v>4.1665000000000001</v>
      </c>
      <c r="D11852" s="4">
        <v>-9.3087</v>
      </c>
      <c r="E11852" s="4">
        <v>-22.975100000000001</v>
      </c>
      <c r="F11852" s="4">
        <v>-19.0276</v>
      </c>
      <c r="G11852" s="4">
        <v>-19.0276</v>
      </c>
      <c r="H11852" s="4">
        <v>-9.1044</v>
      </c>
      <c r="I11852" s="4">
        <v>-19.088799999999999</v>
      </c>
      <c r="J11852" s="4">
        <v>-17.250499999999999</v>
      </c>
      <c r="K11852" s="4">
        <v>18.5017</v>
      </c>
      <c r="L11852" s="4">
        <v>30.68</v>
      </c>
    </row>
    <row r="11853" spans="1:12" x14ac:dyDescent="0.25">
      <c r="A11853" s="3">
        <v>42498.833333333336</v>
      </c>
      <c r="B11853" s="4">
        <v>13.520899999999999</v>
      </c>
      <c r="C11853" s="4">
        <v>13.5647</v>
      </c>
      <c r="D11853" s="4">
        <v>5.6010999999999997</v>
      </c>
      <c r="E11853" s="4">
        <v>-2.5301</v>
      </c>
      <c r="F11853" s="4">
        <v>-0.14499999999999999</v>
      </c>
      <c r="G11853" s="4">
        <v>-0.14499999999999999</v>
      </c>
      <c r="H11853" s="4">
        <v>5.7766999999999999</v>
      </c>
      <c r="I11853" s="4">
        <v>-0.25629999999999997</v>
      </c>
      <c r="J11853" s="4">
        <v>1.9397</v>
      </c>
      <c r="K11853" s="4">
        <v>16.386299999999999</v>
      </c>
      <c r="L11853" s="4">
        <v>29.1433</v>
      </c>
    </row>
    <row r="11854" spans="1:12" x14ac:dyDescent="0.25">
      <c r="A11854" s="3">
        <v>42498.875</v>
      </c>
      <c r="B11854" s="4">
        <v>16.1584</v>
      </c>
      <c r="C11854" s="4">
        <v>16.863600000000002</v>
      </c>
      <c r="D11854" s="4">
        <v>10.7508</v>
      </c>
      <c r="E11854" s="4">
        <v>4.4775999999999998</v>
      </c>
      <c r="F11854" s="4">
        <v>6.3399000000000001</v>
      </c>
      <c r="G11854" s="4">
        <v>6.3399000000000001</v>
      </c>
      <c r="H11854" s="4">
        <v>10.920299999999999</v>
      </c>
      <c r="I11854" s="4">
        <v>6.2175000000000002</v>
      </c>
      <c r="J11854" s="4">
        <v>8.5054999999999996</v>
      </c>
      <c r="K11854" s="4">
        <v>15.601800000000001</v>
      </c>
      <c r="L11854" s="4">
        <v>28.756699999999999</v>
      </c>
    </row>
    <row r="11855" spans="1:12" x14ac:dyDescent="0.25">
      <c r="A11855" s="3">
        <v>42498.916666666664</v>
      </c>
      <c r="B11855" s="4">
        <v>15.4588</v>
      </c>
      <c r="C11855" s="4">
        <v>14.036099999999999</v>
      </c>
      <c r="D11855" s="4">
        <v>14.0899</v>
      </c>
      <c r="E11855" s="4">
        <v>14.1927</v>
      </c>
      <c r="F11855" s="4">
        <v>14.2775</v>
      </c>
      <c r="G11855" s="4">
        <v>14.2775</v>
      </c>
      <c r="H11855" s="4">
        <v>14.347899999999999</v>
      </c>
      <c r="I11855" s="4">
        <v>14.1395</v>
      </c>
      <c r="J11855" s="4">
        <v>14.585599999999999</v>
      </c>
      <c r="K11855" s="4">
        <v>16.725899999999999</v>
      </c>
      <c r="L11855" s="4">
        <v>13.953200000000001</v>
      </c>
    </row>
    <row r="11856" spans="1:12" x14ac:dyDescent="0.25">
      <c r="A11856" s="3">
        <v>42498.958333333336</v>
      </c>
      <c r="B11856" s="4">
        <v>15.1241</v>
      </c>
      <c r="C11856" s="4">
        <v>13.866300000000001</v>
      </c>
      <c r="D11856" s="4">
        <v>13.902799999999999</v>
      </c>
      <c r="E11856" s="4">
        <v>13.986800000000001</v>
      </c>
      <c r="F11856" s="4">
        <v>14.066800000000001</v>
      </c>
      <c r="G11856" s="4">
        <v>14.066800000000001</v>
      </c>
      <c r="H11856" s="4">
        <v>14.137600000000001</v>
      </c>
      <c r="I11856" s="4">
        <v>13.932700000000001</v>
      </c>
      <c r="J11856" s="4">
        <v>14.3133</v>
      </c>
      <c r="K11856" s="4">
        <v>16.138100000000001</v>
      </c>
      <c r="L11856" s="4">
        <v>13.828200000000001</v>
      </c>
    </row>
    <row r="11857" spans="1:12" x14ac:dyDescent="0.25">
      <c r="A11857" s="3">
        <v>42499</v>
      </c>
      <c r="B11857" s="4">
        <v>11.109299999999999</v>
      </c>
      <c r="C11857" s="4">
        <v>10.2956</v>
      </c>
      <c r="D11857" s="4">
        <v>10.3377</v>
      </c>
      <c r="E11857" s="4">
        <v>9.9644999999999992</v>
      </c>
      <c r="F11857" s="4">
        <v>10.0029</v>
      </c>
      <c r="G11857" s="4">
        <v>10.0029</v>
      </c>
      <c r="H11857" s="4">
        <v>10.535600000000001</v>
      </c>
      <c r="I11857" s="4">
        <v>9.9048999999999996</v>
      </c>
      <c r="J11857" s="4">
        <v>10.5914</v>
      </c>
      <c r="K11857" s="4">
        <v>11.872400000000001</v>
      </c>
      <c r="L11857" s="4">
        <v>10.300599999999999</v>
      </c>
    </row>
    <row r="11858" spans="1:12" x14ac:dyDescent="0.25">
      <c r="A11858" s="3">
        <v>42499.041666666664</v>
      </c>
      <c r="B11858" s="4">
        <v>12.786899999999999</v>
      </c>
      <c r="C11858" s="4">
        <v>11.965400000000001</v>
      </c>
      <c r="D11858" s="4">
        <v>12.011900000000001</v>
      </c>
      <c r="E11858" s="4">
        <v>12.1242</v>
      </c>
      <c r="F11858" s="4">
        <v>12.168799999999999</v>
      </c>
      <c r="G11858" s="4">
        <v>12.168799999999999</v>
      </c>
      <c r="H11858" s="4">
        <v>12.2523</v>
      </c>
      <c r="I11858" s="4">
        <v>12.055199999999999</v>
      </c>
      <c r="J11858" s="4">
        <v>12.2377</v>
      </c>
      <c r="K11858" s="4">
        <v>13.713900000000001</v>
      </c>
      <c r="L11858" s="4">
        <v>11.996499999999999</v>
      </c>
    </row>
    <row r="11859" spans="1:12" x14ac:dyDescent="0.25">
      <c r="A11859" s="3">
        <v>42499.083333333336</v>
      </c>
      <c r="B11859" s="4">
        <v>-34.918599999999998</v>
      </c>
      <c r="C11859" s="4">
        <v>-32.551000000000002</v>
      </c>
      <c r="D11859" s="4">
        <v>-32.655500000000004</v>
      </c>
      <c r="E11859" s="4">
        <v>-32.9679</v>
      </c>
      <c r="F11859" s="4">
        <v>-33.085700000000003</v>
      </c>
      <c r="G11859" s="4">
        <v>-33.085700000000003</v>
      </c>
      <c r="H11859" s="4">
        <v>-33.291400000000003</v>
      </c>
      <c r="I11859" s="4">
        <v>-32.776600000000002</v>
      </c>
      <c r="J11859" s="4">
        <v>-33.3367</v>
      </c>
      <c r="K11859" s="4">
        <v>-37.742400000000004</v>
      </c>
      <c r="L11859" s="4">
        <v>-32.682200000000002</v>
      </c>
    </row>
    <row r="11860" spans="1:12" x14ac:dyDescent="0.25">
      <c r="A11860" s="3">
        <v>42499.125</v>
      </c>
      <c r="B11860" s="4">
        <v>1E-4</v>
      </c>
      <c r="C11860" s="4">
        <v>1E-4</v>
      </c>
      <c r="D11860" s="4">
        <v>1E-4</v>
      </c>
      <c r="E11860" s="4">
        <v>1E-4</v>
      </c>
      <c r="F11860" s="4">
        <v>1E-4</v>
      </c>
      <c r="G11860" s="4">
        <v>1E-4</v>
      </c>
      <c r="H11860" s="4">
        <v>1E-4</v>
      </c>
      <c r="I11860" s="4">
        <v>1E-4</v>
      </c>
      <c r="J11860" s="4">
        <v>1E-4</v>
      </c>
      <c r="K11860" s="4">
        <v>1E-4</v>
      </c>
      <c r="L11860" s="4">
        <v>1E-4</v>
      </c>
    </row>
    <row r="11861" spans="1:12" x14ac:dyDescent="0.25">
      <c r="A11861" s="3">
        <v>42499.166666666664</v>
      </c>
      <c r="B11861" s="4">
        <v>8.2596000000000007</v>
      </c>
      <c r="C11861" s="4">
        <v>28.319299999999998</v>
      </c>
      <c r="D11861" s="4">
        <v>-22.625399999999999</v>
      </c>
      <c r="E11861" s="4">
        <v>-75.632900000000006</v>
      </c>
      <c r="F11861" s="4">
        <v>-60.718200000000003</v>
      </c>
      <c r="G11861" s="4">
        <v>-60.718200000000003</v>
      </c>
      <c r="H11861" s="4">
        <v>-23.465399999999999</v>
      </c>
      <c r="I11861" s="4">
        <v>-60.637900000000002</v>
      </c>
      <c r="J11861" s="4">
        <v>-45.060600000000001</v>
      </c>
      <c r="K11861" s="4">
        <v>-9.8722999999999992</v>
      </c>
      <c r="L11861" s="4">
        <v>127.7925</v>
      </c>
    </row>
    <row r="11862" spans="1:12" x14ac:dyDescent="0.25">
      <c r="A11862" s="3">
        <v>42499.208333333336</v>
      </c>
      <c r="B11862" s="4">
        <v>11.4802</v>
      </c>
      <c r="C11862" s="4">
        <v>10.7387</v>
      </c>
      <c r="D11862" s="4">
        <v>10.730499999999999</v>
      </c>
      <c r="E11862" s="4">
        <v>10.8142</v>
      </c>
      <c r="F11862" s="4">
        <v>10.837</v>
      </c>
      <c r="G11862" s="4">
        <v>10.837</v>
      </c>
      <c r="H11862" s="4">
        <v>10.936999999999999</v>
      </c>
      <c r="I11862" s="4">
        <v>10.8279</v>
      </c>
      <c r="J11862" s="4">
        <v>10.9298</v>
      </c>
      <c r="K11862" s="4">
        <v>12.3566</v>
      </c>
      <c r="L11862" s="4">
        <v>10.797800000000001</v>
      </c>
    </row>
    <row r="11863" spans="1:12" x14ac:dyDescent="0.25">
      <c r="A11863" s="3">
        <v>42499.25</v>
      </c>
      <c r="B11863" s="4">
        <v>11.7285</v>
      </c>
      <c r="C11863" s="4">
        <v>11.0459</v>
      </c>
      <c r="D11863" s="4">
        <v>11.038399999999999</v>
      </c>
      <c r="E11863" s="4">
        <v>5.8506</v>
      </c>
      <c r="F11863" s="4">
        <v>5.7519</v>
      </c>
      <c r="G11863" s="4">
        <v>5.7519</v>
      </c>
      <c r="H11863" s="4">
        <v>11.261799999999999</v>
      </c>
      <c r="I11863" s="4">
        <v>5.7436999999999996</v>
      </c>
      <c r="J11863" s="4">
        <v>11.241300000000001</v>
      </c>
      <c r="K11863" s="4">
        <v>12.737299999999999</v>
      </c>
      <c r="L11863" s="4">
        <v>11.099299999999999</v>
      </c>
    </row>
    <row r="11864" spans="1:12" x14ac:dyDescent="0.25">
      <c r="A11864" s="3">
        <v>42499.291666666664</v>
      </c>
      <c r="B11864" s="4">
        <v>13.783200000000001</v>
      </c>
      <c r="C11864" s="4">
        <v>12.9407</v>
      </c>
      <c r="D11864" s="4">
        <v>12.908899999999999</v>
      </c>
      <c r="E11864" s="4">
        <v>7.4721000000000002</v>
      </c>
      <c r="F11864" s="4">
        <v>7.3699000000000003</v>
      </c>
      <c r="G11864" s="4">
        <v>7.3699000000000003</v>
      </c>
      <c r="H11864" s="4">
        <v>13.1699</v>
      </c>
      <c r="I11864" s="4">
        <v>7.3604000000000003</v>
      </c>
      <c r="J11864" s="4">
        <v>13.1357</v>
      </c>
      <c r="K11864" s="4">
        <v>14.8192</v>
      </c>
      <c r="L11864" s="4">
        <v>13.0115</v>
      </c>
    </row>
    <row r="11865" spans="1:12" x14ac:dyDescent="0.25">
      <c r="A11865" s="3">
        <v>42499.333333333336</v>
      </c>
      <c r="B11865" s="4">
        <v>14.1821</v>
      </c>
      <c r="C11865" s="4">
        <v>13.3729</v>
      </c>
      <c r="D11865" s="4">
        <v>13.3108</v>
      </c>
      <c r="E11865" s="4">
        <v>7.7610999999999999</v>
      </c>
      <c r="F11865" s="4">
        <v>7.6543000000000001</v>
      </c>
      <c r="G11865" s="4">
        <v>7.6543000000000001</v>
      </c>
      <c r="H11865" s="4">
        <v>13.5543</v>
      </c>
      <c r="I11865" s="4">
        <v>7.6445999999999996</v>
      </c>
      <c r="J11865" s="4">
        <v>13.4931</v>
      </c>
      <c r="K11865" s="4">
        <v>15.1381</v>
      </c>
      <c r="L11865" s="4">
        <v>13.3956</v>
      </c>
    </row>
    <row r="11866" spans="1:12" x14ac:dyDescent="0.25">
      <c r="A11866" s="3">
        <v>42499.375</v>
      </c>
      <c r="B11866" s="4">
        <v>15.233700000000001</v>
      </c>
      <c r="C11866" s="4">
        <v>14.5228</v>
      </c>
      <c r="D11866" s="4">
        <v>14.430899999999999</v>
      </c>
      <c r="E11866" s="4">
        <v>14.4916</v>
      </c>
      <c r="F11866" s="4">
        <v>14.511200000000001</v>
      </c>
      <c r="G11866" s="4">
        <v>14.511200000000001</v>
      </c>
      <c r="H11866" s="4">
        <v>14.722099999999999</v>
      </c>
      <c r="I11866" s="4">
        <v>14.4779</v>
      </c>
      <c r="J11866" s="4">
        <v>14.5891</v>
      </c>
      <c r="K11866" s="4">
        <v>16.283899999999999</v>
      </c>
      <c r="L11866" s="4">
        <v>14.6172</v>
      </c>
    </row>
    <row r="11867" spans="1:12" x14ac:dyDescent="0.25">
      <c r="A11867" s="3">
        <v>42499.416666666664</v>
      </c>
      <c r="B11867" s="4">
        <v>16.190999999999999</v>
      </c>
      <c r="C11867" s="4">
        <v>15.357799999999999</v>
      </c>
      <c r="D11867" s="4">
        <v>15.279199999999999</v>
      </c>
      <c r="E11867" s="4">
        <v>15.3573</v>
      </c>
      <c r="F11867" s="4">
        <v>15.3819</v>
      </c>
      <c r="G11867" s="4">
        <v>15.3819</v>
      </c>
      <c r="H11867" s="4">
        <v>15.5931</v>
      </c>
      <c r="I11867" s="4">
        <v>15.307499999999999</v>
      </c>
      <c r="J11867" s="4">
        <v>15.4489</v>
      </c>
      <c r="K11867" s="4">
        <v>17.281400000000001</v>
      </c>
      <c r="L11867" s="4">
        <v>15.436500000000001</v>
      </c>
    </row>
    <row r="11868" spans="1:12" x14ac:dyDescent="0.25">
      <c r="A11868" s="3">
        <v>42499.458333333336</v>
      </c>
      <c r="B11868" s="4">
        <v>16.5274</v>
      </c>
      <c r="C11868" s="4">
        <v>15.686500000000001</v>
      </c>
      <c r="D11868" s="4">
        <v>15.6616</v>
      </c>
      <c r="E11868" s="4">
        <v>15.756399999999999</v>
      </c>
      <c r="F11868" s="4">
        <v>15.780200000000001</v>
      </c>
      <c r="G11868" s="4">
        <v>15.780200000000001</v>
      </c>
      <c r="H11868" s="4">
        <v>16.019300000000001</v>
      </c>
      <c r="I11868" s="4">
        <v>15.7347</v>
      </c>
      <c r="J11868" s="4">
        <v>15.791</v>
      </c>
      <c r="K11868" s="4">
        <v>17.479900000000001</v>
      </c>
      <c r="L11868" s="4">
        <v>15.8353</v>
      </c>
    </row>
    <row r="11869" spans="1:12" x14ac:dyDescent="0.25">
      <c r="A11869" s="3">
        <v>42499.5</v>
      </c>
      <c r="B11869" s="4">
        <v>18.285299999999999</v>
      </c>
      <c r="C11869" s="4">
        <v>17.514299999999999</v>
      </c>
      <c r="D11869" s="4">
        <v>17.4604</v>
      </c>
      <c r="E11869" s="4">
        <v>17.5154</v>
      </c>
      <c r="F11869" s="4">
        <v>17.545300000000001</v>
      </c>
      <c r="G11869" s="4">
        <v>17.545300000000001</v>
      </c>
      <c r="H11869" s="4">
        <v>17.816800000000001</v>
      </c>
      <c r="I11869" s="4">
        <v>17.474499999999999</v>
      </c>
      <c r="J11869" s="4">
        <v>17.573499999999999</v>
      </c>
      <c r="K11869" s="4">
        <v>19.292400000000001</v>
      </c>
      <c r="L11869" s="4">
        <v>17.591200000000001</v>
      </c>
    </row>
    <row r="11870" spans="1:12" x14ac:dyDescent="0.25">
      <c r="A11870" s="3">
        <v>42499.541666666664</v>
      </c>
      <c r="B11870" s="4">
        <v>16.587</v>
      </c>
      <c r="C11870" s="4">
        <v>15.817500000000001</v>
      </c>
      <c r="D11870" s="4">
        <v>15.825699999999999</v>
      </c>
      <c r="E11870" s="4">
        <v>15.8789</v>
      </c>
      <c r="F11870" s="4">
        <v>15.926600000000001</v>
      </c>
      <c r="G11870" s="4">
        <v>15.926600000000001</v>
      </c>
      <c r="H11870" s="4">
        <v>16.135200000000001</v>
      </c>
      <c r="I11870" s="4">
        <v>15.8306</v>
      </c>
      <c r="J11870" s="4">
        <v>15.944599999999999</v>
      </c>
      <c r="K11870" s="4">
        <v>17.439399999999999</v>
      </c>
      <c r="L11870" s="4">
        <v>15.8164</v>
      </c>
    </row>
    <row r="11871" spans="1:12" x14ac:dyDescent="0.25">
      <c r="A11871" s="3">
        <v>42499.583333333336</v>
      </c>
      <c r="B11871" s="4">
        <v>16.555700000000002</v>
      </c>
      <c r="C11871" s="4">
        <v>15.740500000000001</v>
      </c>
      <c r="D11871" s="4">
        <v>15.765599999999999</v>
      </c>
      <c r="E11871" s="4">
        <v>15.8535</v>
      </c>
      <c r="F11871" s="4">
        <v>15.8969</v>
      </c>
      <c r="G11871" s="4">
        <v>15.8969</v>
      </c>
      <c r="H11871" s="4">
        <v>16.109200000000001</v>
      </c>
      <c r="I11871" s="4">
        <v>15.776199999999999</v>
      </c>
      <c r="J11871" s="4">
        <v>15.9016</v>
      </c>
      <c r="K11871" s="4">
        <v>17.196100000000001</v>
      </c>
      <c r="L11871" s="4">
        <v>15.751200000000001</v>
      </c>
    </row>
    <row r="11872" spans="1:12" x14ac:dyDescent="0.25">
      <c r="A11872" s="3">
        <v>42499.625</v>
      </c>
      <c r="B11872" s="4">
        <v>16.8291</v>
      </c>
      <c r="C11872" s="4">
        <v>16.0046</v>
      </c>
      <c r="D11872" s="4">
        <v>16.057200000000002</v>
      </c>
      <c r="E11872" s="4">
        <v>16.162400000000002</v>
      </c>
      <c r="F11872" s="4">
        <v>16.205100000000002</v>
      </c>
      <c r="G11872" s="4">
        <v>16.205100000000002</v>
      </c>
      <c r="H11872" s="4">
        <v>16.413499999999999</v>
      </c>
      <c r="I11872" s="4">
        <v>16.121700000000001</v>
      </c>
      <c r="J11872" s="4">
        <v>16.187999999999999</v>
      </c>
      <c r="K11872" s="4">
        <v>17.5687</v>
      </c>
      <c r="L11872" s="4">
        <v>15.9864</v>
      </c>
    </row>
    <row r="11873" spans="1:12" x14ac:dyDescent="0.25">
      <c r="A11873" s="3">
        <v>42499.666666666664</v>
      </c>
      <c r="B11873" s="4">
        <v>16.9468</v>
      </c>
      <c r="C11873" s="4">
        <v>16.1371</v>
      </c>
      <c r="D11873" s="4">
        <v>16.156700000000001</v>
      </c>
      <c r="E11873" s="4">
        <v>16.2469</v>
      </c>
      <c r="F11873" s="4">
        <v>16.273800000000001</v>
      </c>
      <c r="G11873" s="4">
        <v>16.273800000000001</v>
      </c>
      <c r="H11873" s="4">
        <v>16.5107</v>
      </c>
      <c r="I11873" s="4">
        <v>16.210799999999999</v>
      </c>
      <c r="J11873" s="4">
        <v>16.244599999999998</v>
      </c>
      <c r="K11873" s="4">
        <v>17.585999999999999</v>
      </c>
      <c r="L11873" s="4">
        <v>16.117699999999999</v>
      </c>
    </row>
    <row r="11874" spans="1:12" x14ac:dyDescent="0.25">
      <c r="A11874" s="3">
        <v>42499.708333333336</v>
      </c>
      <c r="B11874" s="4">
        <v>16.812200000000001</v>
      </c>
      <c r="C11874" s="4">
        <v>15.9817</v>
      </c>
      <c r="D11874" s="4">
        <v>16.019100000000002</v>
      </c>
      <c r="E11874" s="4">
        <v>16.148700000000002</v>
      </c>
      <c r="F11874" s="4">
        <v>16.171500000000002</v>
      </c>
      <c r="G11874" s="4">
        <v>16.171500000000002</v>
      </c>
      <c r="H11874" s="4">
        <v>16.418500000000002</v>
      </c>
      <c r="I11874" s="4">
        <v>16.0962</v>
      </c>
      <c r="J11874" s="4">
        <v>16.105</v>
      </c>
      <c r="K11874" s="4">
        <v>17.444400000000002</v>
      </c>
      <c r="L11874" s="4">
        <v>16.004899999999999</v>
      </c>
    </row>
    <row r="11875" spans="1:12" x14ac:dyDescent="0.25">
      <c r="A11875" s="3">
        <v>42499.75</v>
      </c>
      <c r="B11875" s="4">
        <v>17.577999999999999</v>
      </c>
      <c r="C11875" s="4">
        <v>17.022500000000001</v>
      </c>
      <c r="D11875" s="4">
        <v>16.9466</v>
      </c>
      <c r="E11875" s="4">
        <v>16.9999</v>
      </c>
      <c r="F11875" s="4">
        <v>17.012499999999999</v>
      </c>
      <c r="G11875" s="4">
        <v>17.012499999999999</v>
      </c>
      <c r="H11875" s="4">
        <v>17.325700000000001</v>
      </c>
      <c r="I11875" s="4">
        <v>16.937799999999999</v>
      </c>
      <c r="J11875" s="4">
        <v>16.8871</v>
      </c>
      <c r="K11875" s="4">
        <v>17.9846</v>
      </c>
      <c r="L11875" s="4">
        <v>17.051400000000001</v>
      </c>
    </row>
    <row r="11876" spans="1:12" x14ac:dyDescent="0.25">
      <c r="A11876" s="3">
        <v>42499.791666666664</v>
      </c>
      <c r="B11876" s="4">
        <v>18.654299999999999</v>
      </c>
      <c r="C11876" s="4">
        <v>18.0793</v>
      </c>
      <c r="D11876" s="4">
        <v>17.921700000000001</v>
      </c>
      <c r="E11876" s="4">
        <v>17.9314</v>
      </c>
      <c r="F11876" s="4">
        <v>17.9421</v>
      </c>
      <c r="G11876" s="4">
        <v>17.9421</v>
      </c>
      <c r="H11876" s="4">
        <v>18.292899999999999</v>
      </c>
      <c r="I11876" s="4">
        <v>17.8384</v>
      </c>
      <c r="J11876" s="4">
        <v>17.912700000000001</v>
      </c>
      <c r="K11876" s="4">
        <v>18.832100000000001</v>
      </c>
      <c r="L11876" s="4">
        <v>18.168099999999999</v>
      </c>
    </row>
    <row r="11877" spans="1:12" x14ac:dyDescent="0.25">
      <c r="A11877" s="3">
        <v>42499.833333333336</v>
      </c>
      <c r="B11877" s="4">
        <v>19.531300000000002</v>
      </c>
      <c r="C11877" s="4">
        <v>19.23</v>
      </c>
      <c r="D11877" s="4">
        <v>18.984500000000001</v>
      </c>
      <c r="E11877" s="4">
        <v>18.919699999999999</v>
      </c>
      <c r="F11877" s="4">
        <v>18.907900000000001</v>
      </c>
      <c r="G11877" s="4">
        <v>18.907900000000001</v>
      </c>
      <c r="H11877" s="4">
        <v>19.315799999999999</v>
      </c>
      <c r="I11877" s="4">
        <v>18.886099999999999</v>
      </c>
      <c r="J11877" s="4">
        <v>18.862500000000001</v>
      </c>
      <c r="K11877" s="4">
        <v>19.5244</v>
      </c>
      <c r="L11877" s="4">
        <v>19.268599999999999</v>
      </c>
    </row>
    <row r="11878" spans="1:12" x14ac:dyDescent="0.25">
      <c r="A11878" s="3">
        <v>42499.875</v>
      </c>
      <c r="B11878" s="4">
        <v>20.149699999999999</v>
      </c>
      <c r="C11878" s="4">
        <v>19.759599999999999</v>
      </c>
      <c r="D11878" s="4">
        <v>19.426100000000002</v>
      </c>
      <c r="E11878" s="4">
        <v>19.314299999999999</v>
      </c>
      <c r="F11878" s="4">
        <v>19.297599999999999</v>
      </c>
      <c r="G11878" s="4">
        <v>19.297599999999999</v>
      </c>
      <c r="H11878" s="4">
        <v>19.7272</v>
      </c>
      <c r="I11878" s="4">
        <v>19.273499999999999</v>
      </c>
      <c r="J11878" s="4">
        <v>19.357299999999999</v>
      </c>
      <c r="K11878" s="4">
        <v>19.758800000000001</v>
      </c>
      <c r="L11878" s="4">
        <v>19.8184</v>
      </c>
    </row>
    <row r="11879" spans="1:12" x14ac:dyDescent="0.25">
      <c r="A11879" s="3">
        <v>42499.916666666664</v>
      </c>
      <c r="B11879" s="4">
        <v>17.625299999999999</v>
      </c>
      <c r="C11879" s="4">
        <v>17.2896</v>
      </c>
      <c r="D11879" s="4">
        <v>16.989100000000001</v>
      </c>
      <c r="E11879" s="4">
        <v>16.889199999999999</v>
      </c>
      <c r="F11879" s="4">
        <v>16.869599999999998</v>
      </c>
      <c r="G11879" s="4">
        <v>16.869599999999998</v>
      </c>
      <c r="H11879" s="4">
        <v>17.242599999999999</v>
      </c>
      <c r="I11879" s="4">
        <v>16.848500000000001</v>
      </c>
      <c r="J11879" s="4">
        <v>16.868500000000001</v>
      </c>
      <c r="K11879" s="4">
        <v>17.173100000000002</v>
      </c>
      <c r="L11879" s="4">
        <v>17.367100000000001</v>
      </c>
    </row>
    <row r="11880" spans="1:12" x14ac:dyDescent="0.25">
      <c r="A11880" s="3">
        <v>42499.958333333336</v>
      </c>
      <c r="B11880" s="4">
        <v>17.04</v>
      </c>
      <c r="C11880" s="4">
        <v>16.9422</v>
      </c>
      <c r="D11880" s="4">
        <v>16.619800000000001</v>
      </c>
      <c r="E11880" s="4">
        <v>16.514299999999999</v>
      </c>
      <c r="F11880" s="4">
        <v>16.485600000000002</v>
      </c>
      <c r="G11880" s="4">
        <v>16.485600000000002</v>
      </c>
      <c r="H11880" s="4">
        <v>16.862500000000001</v>
      </c>
      <c r="I11880" s="4">
        <v>16.481300000000001</v>
      </c>
      <c r="J11880" s="4">
        <v>16.436199999999999</v>
      </c>
      <c r="K11880" s="4">
        <v>16.610900000000001</v>
      </c>
      <c r="L11880" s="4">
        <v>17.038699999999999</v>
      </c>
    </row>
    <row r="11881" spans="1:12" x14ac:dyDescent="0.25">
      <c r="A11881" s="3">
        <v>42500</v>
      </c>
      <c r="B11881" s="4">
        <v>16.267099999999999</v>
      </c>
      <c r="C11881" s="4">
        <v>16.1554</v>
      </c>
      <c r="D11881" s="4">
        <v>15.870100000000001</v>
      </c>
      <c r="E11881" s="4">
        <v>15.7714</v>
      </c>
      <c r="F11881" s="4">
        <v>15.7448</v>
      </c>
      <c r="G11881" s="4">
        <v>15.7448</v>
      </c>
      <c r="H11881" s="4">
        <v>16.081399999999999</v>
      </c>
      <c r="I11881" s="4">
        <v>15.7424</v>
      </c>
      <c r="J11881" s="4">
        <v>15.7224</v>
      </c>
      <c r="K11881" s="4">
        <v>15.670199999999999</v>
      </c>
      <c r="L11881" s="4">
        <v>16.229199999999999</v>
      </c>
    </row>
    <row r="11882" spans="1:12" x14ac:dyDescent="0.25">
      <c r="A11882" s="3">
        <v>42500.041666666664</v>
      </c>
      <c r="B11882" s="4">
        <v>15.565899999999999</v>
      </c>
      <c r="C11882" s="4">
        <v>15.5252</v>
      </c>
      <c r="D11882" s="4">
        <v>15.255800000000001</v>
      </c>
      <c r="E11882" s="4">
        <v>15.153499999999999</v>
      </c>
      <c r="F11882" s="4">
        <v>15.126300000000001</v>
      </c>
      <c r="G11882" s="4">
        <v>15.126300000000001</v>
      </c>
      <c r="H11882" s="4">
        <v>15.4434</v>
      </c>
      <c r="I11882" s="4">
        <v>15.1259</v>
      </c>
      <c r="J11882" s="4">
        <v>15.0929</v>
      </c>
      <c r="K11882" s="4">
        <v>14.9711</v>
      </c>
      <c r="L11882" s="4">
        <v>15.5778</v>
      </c>
    </row>
    <row r="11883" spans="1:12" x14ac:dyDescent="0.25">
      <c r="A11883" s="3">
        <v>42500.083333333336</v>
      </c>
      <c r="B11883" s="4">
        <v>16.178699999999999</v>
      </c>
      <c r="C11883" s="4">
        <v>16.6753</v>
      </c>
      <c r="D11883" s="4">
        <v>16.559799999999999</v>
      </c>
      <c r="E11883" s="4">
        <v>16.493099999999998</v>
      </c>
      <c r="F11883" s="4">
        <v>16.4999</v>
      </c>
      <c r="G11883" s="4">
        <v>16.4999</v>
      </c>
      <c r="H11883" s="4">
        <v>16.7014</v>
      </c>
      <c r="I11883" s="4">
        <v>16.5017</v>
      </c>
      <c r="J11883" s="4">
        <v>16.189</v>
      </c>
      <c r="K11883" s="4">
        <v>14.364800000000001</v>
      </c>
      <c r="L11883" s="4">
        <v>16.701899999999998</v>
      </c>
    </row>
    <row r="11884" spans="1:12" x14ac:dyDescent="0.25">
      <c r="A11884" s="3">
        <v>42500.125</v>
      </c>
      <c r="B11884" s="4">
        <v>16.753799999999998</v>
      </c>
      <c r="C11884" s="4">
        <v>16.079899999999999</v>
      </c>
      <c r="D11884" s="4">
        <v>15.302199999999999</v>
      </c>
      <c r="E11884" s="4">
        <v>15.1943</v>
      </c>
      <c r="F11884" s="4">
        <v>15.1729</v>
      </c>
      <c r="G11884" s="4">
        <v>15.1729</v>
      </c>
      <c r="H11884" s="4">
        <v>15.464399999999999</v>
      </c>
      <c r="I11884" s="4">
        <v>15.174899999999999</v>
      </c>
      <c r="J11884" s="4">
        <v>14.7226</v>
      </c>
      <c r="K11884" s="4">
        <v>14.5444</v>
      </c>
      <c r="L11884" s="4">
        <v>15.6342</v>
      </c>
    </row>
    <row r="11885" spans="1:12" x14ac:dyDescent="0.25">
      <c r="A11885" s="3">
        <v>42500.166666666664</v>
      </c>
      <c r="B11885" s="4">
        <v>16.201799999999999</v>
      </c>
      <c r="C11885" s="4">
        <v>15.923500000000001</v>
      </c>
      <c r="D11885" s="4">
        <v>15.4231</v>
      </c>
      <c r="E11885" s="4">
        <v>15.311</v>
      </c>
      <c r="F11885" s="4">
        <v>15.2889</v>
      </c>
      <c r="G11885" s="4">
        <v>15.2889</v>
      </c>
      <c r="H11885" s="4">
        <v>15.5847</v>
      </c>
      <c r="I11885" s="4">
        <v>15.2911</v>
      </c>
      <c r="J11885" s="4">
        <v>15.084899999999999</v>
      </c>
      <c r="K11885" s="4">
        <v>14.8986</v>
      </c>
      <c r="L11885" s="4">
        <v>15.750500000000001</v>
      </c>
    </row>
    <row r="11886" spans="1:12" x14ac:dyDescent="0.25">
      <c r="A11886" s="3">
        <v>42500.208333333336</v>
      </c>
      <c r="B11886" s="4">
        <v>16.1585</v>
      </c>
      <c r="C11886" s="4">
        <v>16.203199999999999</v>
      </c>
      <c r="D11886" s="4">
        <v>15.9255</v>
      </c>
      <c r="E11886" s="4">
        <v>15.818899999999999</v>
      </c>
      <c r="F11886" s="4">
        <v>15.793200000000001</v>
      </c>
      <c r="G11886" s="4">
        <v>15.793200000000001</v>
      </c>
      <c r="H11886" s="4">
        <v>16.102599999999999</v>
      </c>
      <c r="I11886" s="4">
        <v>15.795400000000001</v>
      </c>
      <c r="J11886" s="4">
        <v>15.7691</v>
      </c>
      <c r="K11886" s="4">
        <v>15.5548</v>
      </c>
      <c r="L11886" s="4">
        <v>16.239999999999998</v>
      </c>
    </row>
    <row r="11887" spans="1:12" x14ac:dyDescent="0.25">
      <c r="A11887" s="3">
        <v>42500.25</v>
      </c>
      <c r="B11887" s="4">
        <v>17.2864</v>
      </c>
      <c r="C11887" s="4">
        <v>17.4377</v>
      </c>
      <c r="D11887" s="4">
        <v>17.1373</v>
      </c>
      <c r="E11887" s="4">
        <v>17.035299999999999</v>
      </c>
      <c r="F11887" s="4">
        <v>17.004799999999999</v>
      </c>
      <c r="G11887" s="4">
        <v>17.004799999999999</v>
      </c>
      <c r="H11887" s="4">
        <v>17.352900000000002</v>
      </c>
      <c r="I11887" s="4">
        <v>17.007100000000001</v>
      </c>
      <c r="J11887" s="4">
        <v>16.933399999999999</v>
      </c>
      <c r="K11887" s="4">
        <v>16.6006</v>
      </c>
      <c r="L11887" s="4">
        <v>17.458600000000001</v>
      </c>
    </row>
    <row r="11888" spans="1:12" x14ac:dyDescent="0.25">
      <c r="A11888" s="3">
        <v>42500.291666666664</v>
      </c>
      <c r="B11888" s="4">
        <v>17.5609</v>
      </c>
      <c r="C11888" s="4">
        <v>17.718399999999999</v>
      </c>
      <c r="D11888" s="4">
        <v>17.405100000000001</v>
      </c>
      <c r="E11888" s="4">
        <v>17.302399999999999</v>
      </c>
      <c r="F11888" s="4">
        <v>17.269600000000001</v>
      </c>
      <c r="G11888" s="4">
        <v>17.269600000000001</v>
      </c>
      <c r="H11888" s="4">
        <v>17.6341</v>
      </c>
      <c r="I11888" s="4">
        <v>17.272300000000001</v>
      </c>
      <c r="J11888" s="4">
        <v>17.199300000000001</v>
      </c>
      <c r="K11888" s="4">
        <v>16.9086</v>
      </c>
      <c r="L11888" s="4">
        <v>17.739599999999999</v>
      </c>
    </row>
    <row r="11889" spans="1:12" x14ac:dyDescent="0.25">
      <c r="A11889" s="3">
        <v>42500.333333333336</v>
      </c>
      <c r="B11889" s="4">
        <v>18.095700000000001</v>
      </c>
      <c r="C11889" s="4">
        <v>18.160599999999999</v>
      </c>
      <c r="D11889" s="4">
        <v>17.8323</v>
      </c>
      <c r="E11889" s="4">
        <v>17.720800000000001</v>
      </c>
      <c r="F11889" s="4">
        <v>17.689800000000002</v>
      </c>
      <c r="G11889" s="4">
        <v>17.689800000000002</v>
      </c>
      <c r="H11889" s="4">
        <v>18.069800000000001</v>
      </c>
      <c r="I11889" s="4">
        <v>17.6891</v>
      </c>
      <c r="J11889" s="4">
        <v>17.6721</v>
      </c>
      <c r="K11889" s="4">
        <v>17.536300000000001</v>
      </c>
      <c r="L11889" s="4">
        <v>18.184699999999999</v>
      </c>
    </row>
    <row r="11890" spans="1:12" x14ac:dyDescent="0.25">
      <c r="A11890" s="3">
        <v>42500.375</v>
      </c>
      <c r="B11890" s="4">
        <v>20.186800000000002</v>
      </c>
      <c r="C11890" s="4">
        <v>20.0991</v>
      </c>
      <c r="D11890" s="4">
        <v>19.8201</v>
      </c>
      <c r="E11890" s="4">
        <v>19.714300000000001</v>
      </c>
      <c r="F11890" s="4">
        <v>19.6904</v>
      </c>
      <c r="G11890" s="4">
        <v>19.6904</v>
      </c>
      <c r="H11890" s="4">
        <v>20.0991</v>
      </c>
      <c r="I11890" s="4">
        <v>19.690300000000001</v>
      </c>
      <c r="J11890" s="4">
        <v>19.611999999999998</v>
      </c>
      <c r="K11890" s="4">
        <v>19.386299999999999</v>
      </c>
      <c r="L11890" s="4">
        <v>20.116700000000002</v>
      </c>
    </row>
    <row r="11891" spans="1:12" x14ac:dyDescent="0.25">
      <c r="A11891" s="3">
        <v>42500.416666666664</v>
      </c>
      <c r="B11891" s="4">
        <v>20.7545</v>
      </c>
      <c r="C11891" s="4">
        <v>20.6921</v>
      </c>
      <c r="D11891" s="4">
        <v>20.3202</v>
      </c>
      <c r="E11891" s="4">
        <v>20.191199999999998</v>
      </c>
      <c r="F11891" s="4">
        <v>20.153099999999998</v>
      </c>
      <c r="G11891" s="4">
        <v>20.153099999999998</v>
      </c>
      <c r="H11891" s="4">
        <v>20.624099999999999</v>
      </c>
      <c r="I11891" s="4">
        <v>20.1509</v>
      </c>
      <c r="J11891" s="4">
        <v>20.094799999999999</v>
      </c>
      <c r="K11891" s="4">
        <v>19.608699999999999</v>
      </c>
      <c r="L11891" s="4">
        <v>20.715199999999999</v>
      </c>
    </row>
    <row r="11892" spans="1:12" x14ac:dyDescent="0.25">
      <c r="A11892" s="3">
        <v>42500.458333333336</v>
      </c>
      <c r="B11892" s="4">
        <v>20.642099999999999</v>
      </c>
      <c r="C11892" s="4">
        <v>20.4406</v>
      </c>
      <c r="D11892" s="4">
        <v>20.152999999999999</v>
      </c>
      <c r="E11892" s="4">
        <v>20.027799999999999</v>
      </c>
      <c r="F11892" s="4">
        <v>20.0121</v>
      </c>
      <c r="G11892" s="4">
        <v>20.0121</v>
      </c>
      <c r="H11892" s="4">
        <v>20.4375</v>
      </c>
      <c r="I11892" s="4">
        <v>19.996500000000001</v>
      </c>
      <c r="J11892" s="4">
        <v>20.0214</v>
      </c>
      <c r="K11892" s="4">
        <v>19.7988</v>
      </c>
      <c r="L11892" s="4">
        <v>20.488600000000002</v>
      </c>
    </row>
    <row r="11893" spans="1:12" x14ac:dyDescent="0.25">
      <c r="A11893" s="3">
        <v>42500.5</v>
      </c>
      <c r="B11893" s="4">
        <v>20.225300000000001</v>
      </c>
      <c r="C11893" s="4">
        <v>19.607500000000002</v>
      </c>
      <c r="D11893" s="4">
        <v>19.2685</v>
      </c>
      <c r="E11893" s="4">
        <v>19.141100000000002</v>
      </c>
      <c r="F11893" s="4">
        <v>19.127099999999999</v>
      </c>
      <c r="G11893" s="4">
        <v>19.127099999999999</v>
      </c>
      <c r="H11893" s="4">
        <v>19.6128</v>
      </c>
      <c r="I11893" s="4">
        <v>19.0974</v>
      </c>
      <c r="J11893" s="4">
        <v>19.271799999999999</v>
      </c>
      <c r="K11893" s="4">
        <v>19.521599999999999</v>
      </c>
      <c r="L11893" s="4">
        <v>19.642800000000001</v>
      </c>
    </row>
    <row r="11894" spans="1:12" x14ac:dyDescent="0.25">
      <c r="A11894" s="3">
        <v>42500.541666666664</v>
      </c>
      <c r="B11894" s="4">
        <v>20.9512</v>
      </c>
      <c r="C11894" s="4">
        <v>19.951599999999999</v>
      </c>
      <c r="D11894" s="4">
        <v>19.649699999999999</v>
      </c>
      <c r="E11894" s="4">
        <v>19.505600000000001</v>
      </c>
      <c r="F11894" s="4">
        <v>19.511199999999999</v>
      </c>
      <c r="G11894" s="4">
        <v>19.511199999999999</v>
      </c>
      <c r="H11894" s="4">
        <v>19.955400000000001</v>
      </c>
      <c r="I11894" s="4">
        <v>19.454000000000001</v>
      </c>
      <c r="J11894" s="4">
        <v>19.766999999999999</v>
      </c>
      <c r="K11894" s="4">
        <v>20.396799999999999</v>
      </c>
      <c r="L11894" s="4">
        <v>20.014600000000002</v>
      </c>
    </row>
    <row r="11895" spans="1:12" x14ac:dyDescent="0.25">
      <c r="A11895" s="3">
        <v>42500.583333333336</v>
      </c>
      <c r="B11895" s="4">
        <v>23.0411</v>
      </c>
      <c r="C11895" s="4">
        <v>22.113299999999999</v>
      </c>
      <c r="D11895" s="4">
        <v>20.834800000000001</v>
      </c>
      <c r="E11895" s="4">
        <v>19.658300000000001</v>
      </c>
      <c r="F11895" s="4">
        <v>19.966699999999999</v>
      </c>
      <c r="G11895" s="4">
        <v>19.966699999999999</v>
      </c>
      <c r="H11895" s="4">
        <v>21.1861</v>
      </c>
      <c r="I11895" s="4">
        <v>19.903300000000002</v>
      </c>
      <c r="J11895" s="4">
        <v>20.662400000000002</v>
      </c>
      <c r="K11895" s="4">
        <v>22.6401</v>
      </c>
      <c r="L11895" s="4">
        <v>24.064900000000002</v>
      </c>
    </row>
    <row r="11896" spans="1:12" x14ac:dyDescent="0.25">
      <c r="A11896" s="3">
        <v>42500.625</v>
      </c>
      <c r="B11896" s="4">
        <v>23.4316</v>
      </c>
      <c r="C11896" s="4">
        <v>23.382100000000001</v>
      </c>
      <c r="D11896" s="4">
        <v>20.139600000000002</v>
      </c>
      <c r="E11896" s="4">
        <v>16.8659</v>
      </c>
      <c r="F11896" s="4">
        <v>17.736000000000001</v>
      </c>
      <c r="G11896" s="4">
        <v>17.736000000000001</v>
      </c>
      <c r="H11896" s="4">
        <v>20.442699999999999</v>
      </c>
      <c r="I11896" s="4">
        <v>17.667100000000001</v>
      </c>
      <c r="J11896" s="4">
        <v>18.937899999999999</v>
      </c>
      <c r="K11896" s="4">
        <v>23.098299999999998</v>
      </c>
      <c r="L11896" s="4">
        <v>29.17</v>
      </c>
    </row>
    <row r="11897" spans="1:12" x14ac:dyDescent="0.25">
      <c r="A11897" s="3">
        <v>42500.666666666664</v>
      </c>
      <c r="B11897" s="4">
        <v>23.6602</v>
      </c>
      <c r="C11897" s="4">
        <v>23.777100000000001</v>
      </c>
      <c r="D11897" s="4">
        <v>20.303899999999999</v>
      </c>
      <c r="E11897" s="4">
        <v>16.772099999999998</v>
      </c>
      <c r="F11897" s="4">
        <v>17.7072</v>
      </c>
      <c r="G11897" s="4">
        <v>17.7072</v>
      </c>
      <c r="H11897" s="4">
        <v>20.601500000000001</v>
      </c>
      <c r="I11897" s="4">
        <v>17.63</v>
      </c>
      <c r="J11897" s="4">
        <v>18.9877</v>
      </c>
      <c r="K11897" s="4">
        <v>22.2987</v>
      </c>
      <c r="L11897" s="4">
        <v>29.976700000000001</v>
      </c>
    </row>
    <row r="11898" spans="1:12" x14ac:dyDescent="0.25">
      <c r="A11898" s="3">
        <v>42500.708333333336</v>
      </c>
      <c r="B11898" s="4">
        <v>23.379100000000001</v>
      </c>
      <c r="C11898" s="4">
        <v>23.372199999999999</v>
      </c>
      <c r="D11898" s="4">
        <v>19.908999999999999</v>
      </c>
      <c r="E11898" s="4">
        <v>16.3474</v>
      </c>
      <c r="F11898" s="4">
        <v>17.2883</v>
      </c>
      <c r="G11898" s="4">
        <v>17.2883</v>
      </c>
      <c r="H11898" s="4">
        <v>20.196300000000001</v>
      </c>
      <c r="I11898" s="4">
        <v>17.246099999999998</v>
      </c>
      <c r="J11898" s="4">
        <v>18.6267</v>
      </c>
      <c r="K11898" s="4">
        <v>22.858499999999999</v>
      </c>
      <c r="L11898" s="4">
        <v>29.52</v>
      </c>
    </row>
    <row r="11899" spans="1:12" x14ac:dyDescent="0.25">
      <c r="A11899" s="3">
        <v>42500.75</v>
      </c>
      <c r="B11899" s="4">
        <v>24.067</v>
      </c>
      <c r="C11899" s="4">
        <v>23.9391</v>
      </c>
      <c r="D11899" s="4">
        <v>20.443000000000001</v>
      </c>
      <c r="E11899" s="4">
        <v>16.861499999999999</v>
      </c>
      <c r="F11899" s="4">
        <v>17.811900000000001</v>
      </c>
      <c r="G11899" s="4">
        <v>17.811900000000001</v>
      </c>
      <c r="H11899" s="4">
        <v>20.733599999999999</v>
      </c>
      <c r="I11899" s="4">
        <v>17.793099999999999</v>
      </c>
      <c r="J11899" s="4">
        <v>19.281400000000001</v>
      </c>
      <c r="K11899" s="4">
        <v>23.268000000000001</v>
      </c>
      <c r="L11899" s="4">
        <v>30.13</v>
      </c>
    </row>
    <row r="11900" spans="1:12" x14ac:dyDescent="0.25">
      <c r="A11900" s="3">
        <v>42500.791666666664</v>
      </c>
      <c r="B11900" s="4">
        <v>23.9026</v>
      </c>
      <c r="C11900" s="4">
        <v>23.8322</v>
      </c>
      <c r="D11900" s="4">
        <v>20.3841</v>
      </c>
      <c r="E11900" s="4">
        <v>16.8108</v>
      </c>
      <c r="F11900" s="4">
        <v>17.779399999999999</v>
      </c>
      <c r="G11900" s="4">
        <v>17.779399999999999</v>
      </c>
      <c r="H11900" s="4">
        <v>20.6568</v>
      </c>
      <c r="I11900" s="4">
        <v>17.705100000000002</v>
      </c>
      <c r="J11900" s="4">
        <v>19.212399999999999</v>
      </c>
      <c r="K11900" s="4">
        <v>22.890699999999999</v>
      </c>
      <c r="L11900" s="4">
        <v>29.888500000000001</v>
      </c>
    </row>
    <row r="11901" spans="1:12" x14ac:dyDescent="0.25">
      <c r="A11901" s="3">
        <v>42500.833333333336</v>
      </c>
      <c r="B11901" s="4">
        <v>21.713899999999999</v>
      </c>
      <c r="C11901" s="4">
        <v>21.8231</v>
      </c>
      <c r="D11901" s="4">
        <v>18.3491</v>
      </c>
      <c r="E11901" s="4">
        <v>14.7597</v>
      </c>
      <c r="F11901" s="4">
        <v>15.7502</v>
      </c>
      <c r="G11901" s="4">
        <v>15.7502</v>
      </c>
      <c r="H11901" s="4">
        <v>18.604099999999999</v>
      </c>
      <c r="I11901" s="4">
        <v>15.692299999999999</v>
      </c>
      <c r="J11901" s="4">
        <v>17.110800000000001</v>
      </c>
      <c r="K11901" s="4">
        <v>20.886600000000001</v>
      </c>
      <c r="L11901" s="4">
        <v>28.156700000000001</v>
      </c>
    </row>
    <row r="11902" spans="1:12" x14ac:dyDescent="0.25">
      <c r="A11902" s="3">
        <v>42500.875</v>
      </c>
      <c r="B11902" s="4">
        <v>17.149000000000001</v>
      </c>
      <c r="C11902" s="4">
        <v>18.284700000000001</v>
      </c>
      <c r="D11902" s="4">
        <v>12.610099999999999</v>
      </c>
      <c r="E11902" s="4">
        <v>6.5913000000000004</v>
      </c>
      <c r="F11902" s="4">
        <v>8.2750000000000004</v>
      </c>
      <c r="G11902" s="4">
        <v>8.2750000000000004</v>
      </c>
      <c r="H11902" s="4">
        <v>12.7288</v>
      </c>
      <c r="I11902" s="4">
        <v>8.2090999999999994</v>
      </c>
      <c r="J11902" s="4">
        <v>10.218400000000001</v>
      </c>
      <c r="K11902" s="4">
        <v>16.2149</v>
      </c>
      <c r="L11902" s="4">
        <v>29.32</v>
      </c>
    </row>
    <row r="11903" spans="1:12" x14ac:dyDescent="0.25">
      <c r="A11903" s="3">
        <v>42500.916666666664</v>
      </c>
      <c r="B11903" s="4">
        <v>21.513000000000002</v>
      </c>
      <c r="C11903" s="4">
        <v>28.066099999999999</v>
      </c>
      <c r="D11903" s="4">
        <v>8.9001999999999999</v>
      </c>
      <c r="E11903" s="4">
        <v>-11.651</v>
      </c>
      <c r="F11903" s="4">
        <v>-5.9882999999999997</v>
      </c>
      <c r="G11903" s="4">
        <v>-5.9882999999999997</v>
      </c>
      <c r="H11903" s="4">
        <v>8.4513999999999996</v>
      </c>
      <c r="I11903" s="4">
        <v>-6.0750000000000002</v>
      </c>
      <c r="J11903" s="4">
        <v>3.2500000000000001E-2</v>
      </c>
      <c r="K11903" s="4">
        <v>16.308700000000002</v>
      </c>
      <c r="L11903" s="4">
        <v>65.357500000000002</v>
      </c>
    </row>
    <row r="11904" spans="1:12" x14ac:dyDescent="0.25">
      <c r="A11904" s="3">
        <v>42500.958333333336</v>
      </c>
      <c r="B11904" s="4">
        <v>23.237500000000001</v>
      </c>
      <c r="C11904" s="4">
        <v>41.447499999999998</v>
      </c>
      <c r="D11904" s="4">
        <v>-16.848500000000001</v>
      </c>
      <c r="E11904" s="4">
        <v>-79.187200000000004</v>
      </c>
      <c r="F11904" s="4">
        <v>-62.328299999999999</v>
      </c>
      <c r="G11904" s="4">
        <v>-62.328299999999999</v>
      </c>
      <c r="H11904" s="4">
        <v>-19.029499999999999</v>
      </c>
      <c r="I11904" s="4">
        <v>-62.379600000000003</v>
      </c>
      <c r="J11904" s="4">
        <v>-45.081800000000001</v>
      </c>
      <c r="K11904" s="4">
        <v>12.855399999999999</v>
      </c>
      <c r="L11904" s="4">
        <v>153.93520000000001</v>
      </c>
    </row>
    <row r="11905" spans="1:12" x14ac:dyDescent="0.25">
      <c r="A11905" s="3">
        <v>42501</v>
      </c>
      <c r="B11905" s="4">
        <v>3.5026999999999999</v>
      </c>
      <c r="C11905" s="4">
        <v>5.6821000000000002</v>
      </c>
      <c r="D11905" s="4">
        <v>-7.6516000000000002</v>
      </c>
      <c r="E11905" s="4">
        <v>-21.6508</v>
      </c>
      <c r="F11905" s="4">
        <v>-17.9695</v>
      </c>
      <c r="G11905" s="4">
        <v>-17.9695</v>
      </c>
      <c r="H11905" s="4">
        <v>-8.1199999999999992</v>
      </c>
      <c r="I11905" s="4">
        <v>-17.966100000000001</v>
      </c>
      <c r="J11905" s="4">
        <v>-13.2629</v>
      </c>
      <c r="K11905" s="4">
        <v>-0.43780000000000002</v>
      </c>
      <c r="L11905" s="4">
        <v>30.84</v>
      </c>
    </row>
    <row r="11906" spans="1:12" x14ac:dyDescent="0.25">
      <c r="A11906" s="3">
        <v>42501.041666666664</v>
      </c>
      <c r="B11906" s="4">
        <v>10.1442</v>
      </c>
      <c r="C11906" s="4">
        <v>5.6105</v>
      </c>
      <c r="D11906" s="4">
        <v>5.7104999999999997</v>
      </c>
      <c r="E11906" s="4">
        <v>5.7967000000000004</v>
      </c>
      <c r="F11906" s="4">
        <v>5.8493000000000004</v>
      </c>
      <c r="G11906" s="4">
        <v>5.8493000000000004</v>
      </c>
      <c r="H11906" s="4">
        <v>5.9610000000000003</v>
      </c>
      <c r="I11906" s="4">
        <v>5.7323000000000004</v>
      </c>
      <c r="J11906" s="4">
        <v>5.117</v>
      </c>
      <c r="K11906" s="4">
        <v>18.785</v>
      </c>
      <c r="L11906" s="4">
        <v>5.6683000000000003</v>
      </c>
    </row>
    <row r="11907" spans="1:12" x14ac:dyDescent="0.25">
      <c r="A11907" s="3">
        <v>42501.083333333336</v>
      </c>
      <c r="B11907" s="4">
        <v>15.7872</v>
      </c>
      <c r="C11907" s="4">
        <v>-0.48520000000000002</v>
      </c>
      <c r="D11907" s="4">
        <v>-21.867100000000001</v>
      </c>
      <c r="E11907" s="4">
        <v>-46.540199999999999</v>
      </c>
      <c r="F11907" s="4">
        <v>-37.685600000000001</v>
      </c>
      <c r="G11907" s="4">
        <v>-37.685600000000001</v>
      </c>
      <c r="H11907" s="4">
        <v>-24.863600000000002</v>
      </c>
      <c r="I11907" s="4">
        <v>-37.774900000000002</v>
      </c>
      <c r="J11907" s="4">
        <v>-26.628299999999999</v>
      </c>
      <c r="K11907" s="4">
        <v>14.5655</v>
      </c>
      <c r="L11907" s="4">
        <v>34.939500000000002</v>
      </c>
    </row>
    <row r="11908" spans="1:12" x14ac:dyDescent="0.25">
      <c r="A11908" s="3">
        <v>42501.125</v>
      </c>
      <c r="B11908" s="4">
        <v>2.8633000000000002</v>
      </c>
      <c r="C11908" s="4">
        <v>5.1668000000000003</v>
      </c>
      <c r="D11908" s="4">
        <v>-8.6906999999999996</v>
      </c>
      <c r="E11908" s="4">
        <v>-23.019600000000001</v>
      </c>
      <c r="F11908" s="4">
        <v>-19.332100000000001</v>
      </c>
      <c r="G11908" s="4">
        <v>-19.332100000000001</v>
      </c>
      <c r="H11908" s="4">
        <v>-9.1028000000000002</v>
      </c>
      <c r="I11908" s="4">
        <v>-19.332100000000001</v>
      </c>
      <c r="J11908" s="4">
        <v>-13.9224</v>
      </c>
      <c r="K11908" s="4">
        <v>2.3999999999999998E-3</v>
      </c>
      <c r="L11908" s="4">
        <v>30.88</v>
      </c>
    </row>
    <row r="11909" spans="1:12" x14ac:dyDescent="0.25">
      <c r="A11909" s="3">
        <v>42501.166666666664</v>
      </c>
      <c r="B11909" s="4">
        <v>16.9358</v>
      </c>
      <c r="C11909" s="4">
        <v>37.684899999999999</v>
      </c>
      <c r="D11909" s="4">
        <v>-17.3992</v>
      </c>
      <c r="E11909" s="4">
        <v>-76.203299999999999</v>
      </c>
      <c r="F11909" s="4">
        <v>-60.371200000000002</v>
      </c>
      <c r="G11909" s="4">
        <v>-60.371200000000002</v>
      </c>
      <c r="H11909" s="4">
        <v>-19.585999999999999</v>
      </c>
      <c r="I11909" s="4">
        <v>-60.369900000000001</v>
      </c>
      <c r="J11909" s="4">
        <v>-43.008899999999997</v>
      </c>
      <c r="K11909" s="4">
        <v>4.7399999999999998E-2</v>
      </c>
      <c r="L11909" s="4">
        <v>143.61359999999999</v>
      </c>
    </row>
    <row r="11910" spans="1:12" x14ac:dyDescent="0.25">
      <c r="A11910" s="3">
        <v>42501.208333333336</v>
      </c>
      <c r="B11910" s="4">
        <v>21.738900000000001</v>
      </c>
      <c r="C11910" s="4">
        <v>44.609699999999997</v>
      </c>
      <c r="D11910" s="4">
        <v>-16.024000000000001</v>
      </c>
      <c r="E11910" s="4">
        <v>-80.879599999999996</v>
      </c>
      <c r="F11910" s="4">
        <v>-63.358899999999998</v>
      </c>
      <c r="G11910" s="4">
        <v>-63.358899999999998</v>
      </c>
      <c r="H11910" s="4">
        <v>-18.4373</v>
      </c>
      <c r="I11910" s="4">
        <v>-63.367899999999999</v>
      </c>
      <c r="J11910" s="4">
        <v>-44.525199999999998</v>
      </c>
      <c r="K11910" s="4">
        <v>2.6709999999999998</v>
      </c>
      <c r="L11910" s="4">
        <v>161.50239999999999</v>
      </c>
    </row>
    <row r="11911" spans="1:12" x14ac:dyDescent="0.25">
      <c r="A11911" s="3">
        <v>42501.25</v>
      </c>
      <c r="B11911" s="4">
        <v>17.1814</v>
      </c>
      <c r="C11911" s="4">
        <v>18.046099999999999</v>
      </c>
      <c r="D11911" s="4">
        <v>11.863099999999999</v>
      </c>
      <c r="E11911" s="4">
        <v>5.2888000000000002</v>
      </c>
      <c r="F11911" s="4">
        <v>7.1307999999999998</v>
      </c>
      <c r="G11911" s="4">
        <v>7.1307999999999998</v>
      </c>
      <c r="H11911" s="4">
        <v>11.841100000000001</v>
      </c>
      <c r="I11911" s="4">
        <v>7.0723000000000003</v>
      </c>
      <c r="J11911" s="4">
        <v>9.3522999999999996</v>
      </c>
      <c r="K11911" s="4">
        <v>17.212700000000002</v>
      </c>
      <c r="L11911" s="4">
        <v>30.08</v>
      </c>
    </row>
    <row r="11912" spans="1:12" x14ac:dyDescent="0.25">
      <c r="A11912" s="3">
        <v>42501.291666666664</v>
      </c>
      <c r="B11912" s="4">
        <v>16.8323</v>
      </c>
      <c r="C11912" s="4">
        <v>18.055199999999999</v>
      </c>
      <c r="D11912" s="4">
        <v>12.278499999999999</v>
      </c>
      <c r="E11912" s="4">
        <v>6.1131000000000002</v>
      </c>
      <c r="F11912" s="4">
        <v>7.8555999999999999</v>
      </c>
      <c r="G11912" s="4">
        <v>7.8555999999999999</v>
      </c>
      <c r="H11912" s="4">
        <v>12.263400000000001</v>
      </c>
      <c r="I11912" s="4">
        <v>7.7404000000000002</v>
      </c>
      <c r="J11912" s="4">
        <v>9.9225999999999992</v>
      </c>
      <c r="K11912" s="4">
        <v>16.130800000000001</v>
      </c>
      <c r="L11912" s="4">
        <v>29.37</v>
      </c>
    </row>
    <row r="11913" spans="1:12" x14ac:dyDescent="0.25">
      <c r="A11913" s="3">
        <v>42501.333333333336</v>
      </c>
      <c r="B11913" s="4">
        <v>17.546800000000001</v>
      </c>
      <c r="C11913" s="4">
        <v>16.349900000000002</v>
      </c>
      <c r="D11913" s="4">
        <v>16.220500000000001</v>
      </c>
      <c r="E11913" s="4">
        <v>16.198699999999999</v>
      </c>
      <c r="F11913" s="4">
        <v>16.2348</v>
      </c>
      <c r="G11913" s="4">
        <v>16.2348</v>
      </c>
      <c r="H11913" s="4">
        <v>16.491800000000001</v>
      </c>
      <c r="I11913" s="4">
        <v>16.1342</v>
      </c>
      <c r="J11913" s="4">
        <v>16.677900000000001</v>
      </c>
      <c r="K11913" s="4">
        <v>18.414999999999999</v>
      </c>
      <c r="L11913" s="4">
        <v>16.452500000000001</v>
      </c>
    </row>
    <row r="11914" spans="1:12" x14ac:dyDescent="0.25">
      <c r="A11914" s="3">
        <v>42501.375</v>
      </c>
      <c r="B11914" s="4">
        <v>19.248200000000001</v>
      </c>
      <c r="C11914" s="4">
        <v>19.387799999999999</v>
      </c>
      <c r="D11914" s="4">
        <v>15.1753</v>
      </c>
      <c r="E11914" s="4">
        <v>10.0457</v>
      </c>
      <c r="F11914" s="4">
        <v>11.433199999999999</v>
      </c>
      <c r="G11914" s="4">
        <v>11.433199999999999</v>
      </c>
      <c r="H11914" s="4">
        <v>14.396100000000001</v>
      </c>
      <c r="I11914" s="4">
        <v>11.290100000000001</v>
      </c>
      <c r="J11914" s="4">
        <v>13.255599999999999</v>
      </c>
      <c r="K11914" s="4">
        <v>18.694299999999998</v>
      </c>
      <c r="L11914" s="4">
        <v>29.27</v>
      </c>
    </row>
    <row r="11915" spans="1:12" x14ac:dyDescent="0.25">
      <c r="A11915" s="3">
        <v>42501.416666666664</v>
      </c>
      <c r="B11915" s="4">
        <v>15.0497</v>
      </c>
      <c r="C11915" s="4">
        <v>8.7885000000000009</v>
      </c>
      <c r="D11915" s="4">
        <v>8.1539000000000001</v>
      </c>
      <c r="E11915" s="4">
        <v>8.0273000000000003</v>
      </c>
      <c r="F11915" s="4">
        <v>7.9301000000000004</v>
      </c>
      <c r="G11915" s="4">
        <v>7.9301000000000004</v>
      </c>
      <c r="H11915" s="4">
        <v>8.5038</v>
      </c>
      <c r="I11915" s="4">
        <v>7.8487</v>
      </c>
      <c r="J11915" s="4">
        <v>9.4756</v>
      </c>
      <c r="K11915" s="4">
        <v>16.046500000000002</v>
      </c>
      <c r="L11915" s="4">
        <v>9.1166</v>
      </c>
    </row>
    <row r="11916" spans="1:12" x14ac:dyDescent="0.25">
      <c r="A11916" s="3">
        <v>42501.458333333336</v>
      </c>
      <c r="B11916" s="4">
        <v>33.799300000000002</v>
      </c>
      <c r="C11916" s="4">
        <v>48.069200000000002</v>
      </c>
      <c r="D11916" s="4">
        <v>3.3472</v>
      </c>
      <c r="E11916" s="4">
        <v>-52.795999999999999</v>
      </c>
      <c r="F11916" s="4">
        <v>-37.553199999999997</v>
      </c>
      <c r="G11916" s="4">
        <v>-37.553199999999997</v>
      </c>
      <c r="H11916" s="4">
        <v>-7.1628999999999996</v>
      </c>
      <c r="I11916" s="4">
        <v>-37.671399999999998</v>
      </c>
      <c r="J11916" s="4">
        <v>-21.415400000000002</v>
      </c>
      <c r="K11916" s="4">
        <v>19.2318</v>
      </c>
      <c r="L11916" s="4">
        <v>159.2559</v>
      </c>
    </row>
    <row r="11917" spans="1:12" x14ac:dyDescent="0.25">
      <c r="A11917" s="3">
        <v>42501.5</v>
      </c>
      <c r="B11917" s="4">
        <v>20.492999999999999</v>
      </c>
      <c r="C11917" s="4">
        <v>20.3948</v>
      </c>
      <c r="D11917" s="4">
        <v>16.366099999999999</v>
      </c>
      <c r="E11917" s="4">
        <v>11.4391</v>
      </c>
      <c r="F11917" s="4">
        <v>12.786099999999999</v>
      </c>
      <c r="G11917" s="4">
        <v>12.786099999999999</v>
      </c>
      <c r="H11917" s="4">
        <v>15.6972</v>
      </c>
      <c r="I11917" s="4">
        <v>12.6721</v>
      </c>
      <c r="J11917" s="4">
        <v>14.4779</v>
      </c>
      <c r="K11917" s="4">
        <v>19.409099999999999</v>
      </c>
      <c r="L11917" s="4">
        <v>30.113299999999999</v>
      </c>
    </row>
    <row r="11918" spans="1:12" x14ac:dyDescent="0.25">
      <c r="A11918" s="3">
        <v>42501.541666666664</v>
      </c>
      <c r="B11918" s="4">
        <v>20.384899999999998</v>
      </c>
      <c r="C11918" s="4">
        <v>19.035900000000002</v>
      </c>
      <c r="D11918" s="4">
        <v>18.848800000000001</v>
      </c>
      <c r="E11918" s="4">
        <v>18.787099999999999</v>
      </c>
      <c r="F11918" s="4">
        <v>18.812100000000001</v>
      </c>
      <c r="G11918" s="4">
        <v>18.812100000000001</v>
      </c>
      <c r="H11918" s="4">
        <v>19.178999999999998</v>
      </c>
      <c r="I11918" s="4">
        <v>18.689299999999999</v>
      </c>
      <c r="J11918" s="4">
        <v>19.065200000000001</v>
      </c>
      <c r="K11918" s="4">
        <v>20.743099999999998</v>
      </c>
      <c r="L11918" s="4">
        <v>19.172599999999999</v>
      </c>
    </row>
    <row r="11919" spans="1:12" x14ac:dyDescent="0.25">
      <c r="A11919" s="3">
        <v>42501.583333333336</v>
      </c>
      <c r="B11919" s="4">
        <v>22.557400000000001</v>
      </c>
      <c r="C11919" s="4">
        <v>21.589200000000002</v>
      </c>
      <c r="D11919" s="4">
        <v>20.185500000000001</v>
      </c>
      <c r="E11919" s="4">
        <v>18.595600000000001</v>
      </c>
      <c r="F11919" s="4">
        <v>19.0426</v>
      </c>
      <c r="G11919" s="4">
        <v>19.0426</v>
      </c>
      <c r="H11919" s="4">
        <v>20.306999999999999</v>
      </c>
      <c r="I11919" s="4">
        <v>18.958100000000002</v>
      </c>
      <c r="J11919" s="4">
        <v>19.752300000000002</v>
      </c>
      <c r="K11919" s="4">
        <v>23.0444</v>
      </c>
      <c r="L11919" s="4">
        <v>24.933499999999999</v>
      </c>
    </row>
    <row r="11920" spans="1:12" x14ac:dyDescent="0.25">
      <c r="A11920" s="3">
        <v>42501.625</v>
      </c>
      <c r="B11920" s="4">
        <v>23.346900000000002</v>
      </c>
      <c r="C11920" s="4">
        <v>22.9374</v>
      </c>
      <c r="D11920" s="4">
        <v>19.898399999999999</v>
      </c>
      <c r="E11920" s="4">
        <v>16.575800000000001</v>
      </c>
      <c r="F11920" s="4">
        <v>17.504999999999999</v>
      </c>
      <c r="G11920" s="4">
        <v>17.504999999999999</v>
      </c>
      <c r="H11920" s="4">
        <v>19.788</v>
      </c>
      <c r="I11920" s="4">
        <v>17.4634</v>
      </c>
      <c r="J11920" s="4">
        <v>18.7727</v>
      </c>
      <c r="K11920" s="4">
        <v>22.7942</v>
      </c>
      <c r="L11920" s="4">
        <v>29.796700000000001</v>
      </c>
    </row>
    <row r="11921" spans="1:12" x14ac:dyDescent="0.25">
      <c r="A11921" s="3">
        <v>42501.666666666664</v>
      </c>
      <c r="B11921" s="4">
        <v>22.957699999999999</v>
      </c>
      <c r="C11921" s="4">
        <v>21.894600000000001</v>
      </c>
      <c r="D11921" s="4">
        <v>21.5214</v>
      </c>
      <c r="E11921" s="4">
        <v>21.4435</v>
      </c>
      <c r="F11921" s="4">
        <v>21.445900000000002</v>
      </c>
      <c r="G11921" s="4">
        <v>21.445900000000002</v>
      </c>
      <c r="H11921" s="4">
        <v>21.974699999999999</v>
      </c>
      <c r="I11921" s="4">
        <v>21.415700000000001</v>
      </c>
      <c r="J11921" s="4">
        <v>21.726600000000001</v>
      </c>
      <c r="K11921" s="4">
        <v>23.710899999999999</v>
      </c>
      <c r="L11921" s="4">
        <v>21.9817</v>
      </c>
    </row>
    <row r="11922" spans="1:12" x14ac:dyDescent="0.25">
      <c r="A11922" s="3">
        <v>42501.708333333336</v>
      </c>
      <c r="B11922" s="4">
        <v>23.093399999999999</v>
      </c>
      <c r="C11922" s="4">
        <v>22.019300000000001</v>
      </c>
      <c r="D11922" s="4">
        <v>21.6081</v>
      </c>
      <c r="E11922" s="4">
        <v>21.507899999999999</v>
      </c>
      <c r="F11922" s="4">
        <v>21.509799999999998</v>
      </c>
      <c r="G11922" s="4">
        <v>21.509799999999998</v>
      </c>
      <c r="H11922" s="4">
        <v>22.058900000000001</v>
      </c>
      <c r="I11922" s="4">
        <v>21.477499999999999</v>
      </c>
      <c r="J11922" s="4">
        <v>21.859100000000002</v>
      </c>
      <c r="K11922" s="4">
        <v>23.0931</v>
      </c>
      <c r="L11922" s="4">
        <v>22.0915</v>
      </c>
    </row>
    <row r="11923" spans="1:12" x14ac:dyDescent="0.25">
      <c r="A11923" s="3">
        <v>42501.75</v>
      </c>
      <c r="B11923" s="4">
        <v>21.621700000000001</v>
      </c>
      <c r="C11923" s="4">
        <v>20.971800000000002</v>
      </c>
      <c r="D11923" s="4">
        <v>19.5017</v>
      </c>
      <c r="E11923" s="4">
        <v>18.266500000000001</v>
      </c>
      <c r="F11923" s="4">
        <v>18.601400000000002</v>
      </c>
      <c r="G11923" s="4">
        <v>18.601400000000002</v>
      </c>
      <c r="H11923" s="4">
        <v>19.935400000000001</v>
      </c>
      <c r="I11923" s="4">
        <v>18.567599999999999</v>
      </c>
      <c r="J11923" s="4">
        <v>19.2697</v>
      </c>
      <c r="K11923" s="4">
        <v>21.483899999999998</v>
      </c>
      <c r="L11923" s="4">
        <v>23.222999999999999</v>
      </c>
    </row>
    <row r="11924" spans="1:12" x14ac:dyDescent="0.25">
      <c r="A11924" s="3">
        <v>42501.791666666664</v>
      </c>
      <c r="B11924" s="4">
        <v>21.979900000000001</v>
      </c>
      <c r="C11924" s="4">
        <v>21.953700000000001</v>
      </c>
      <c r="D11924" s="4">
        <v>18.810600000000001</v>
      </c>
      <c r="E11924" s="4">
        <v>15.864599999999999</v>
      </c>
      <c r="F11924" s="4">
        <v>16.674800000000001</v>
      </c>
      <c r="G11924" s="4">
        <v>16.674800000000001</v>
      </c>
      <c r="H11924" s="4">
        <v>19.199300000000001</v>
      </c>
      <c r="I11924" s="4">
        <v>16.637499999999999</v>
      </c>
      <c r="J11924" s="4">
        <v>17.819900000000001</v>
      </c>
      <c r="K11924" s="4">
        <v>21.262899999999998</v>
      </c>
      <c r="L11924" s="4">
        <v>27.417400000000001</v>
      </c>
    </row>
    <row r="11925" spans="1:12" x14ac:dyDescent="0.25">
      <c r="A11925" s="3">
        <v>42501.833333333336</v>
      </c>
      <c r="B11925" s="4">
        <v>20.071000000000002</v>
      </c>
      <c r="C11925" s="4">
        <v>19.656700000000001</v>
      </c>
      <c r="D11925" s="4">
        <v>17.835000000000001</v>
      </c>
      <c r="E11925" s="4">
        <v>16.231100000000001</v>
      </c>
      <c r="F11925" s="4">
        <v>16.662700000000001</v>
      </c>
      <c r="G11925" s="4">
        <v>16.662700000000001</v>
      </c>
      <c r="H11925" s="4">
        <v>18.179600000000001</v>
      </c>
      <c r="I11925" s="4">
        <v>16.628</v>
      </c>
      <c r="J11925" s="4">
        <v>17.3582</v>
      </c>
      <c r="K11925" s="4">
        <v>21.758600000000001</v>
      </c>
      <c r="L11925" s="4">
        <v>22.5702</v>
      </c>
    </row>
    <row r="11926" spans="1:12" x14ac:dyDescent="0.25">
      <c r="A11926" s="3">
        <v>42501.875</v>
      </c>
      <c r="B11926" s="4">
        <v>21.930599999999998</v>
      </c>
      <c r="C11926" s="4">
        <v>22.245699999999999</v>
      </c>
      <c r="D11926" s="4">
        <v>18.022400000000001</v>
      </c>
      <c r="E11926" s="4">
        <v>13.9139</v>
      </c>
      <c r="F11926" s="4">
        <v>15.0647</v>
      </c>
      <c r="G11926" s="4">
        <v>15.0647</v>
      </c>
      <c r="H11926" s="4">
        <v>18.358799999999999</v>
      </c>
      <c r="I11926" s="4">
        <v>15.0303</v>
      </c>
      <c r="J11926" s="4">
        <v>16.5808</v>
      </c>
      <c r="K11926" s="4">
        <v>21.023900000000001</v>
      </c>
      <c r="L11926" s="4">
        <v>29.85</v>
      </c>
    </row>
    <row r="11927" spans="1:12" x14ac:dyDescent="0.25">
      <c r="A11927" s="3">
        <v>42501.916666666664</v>
      </c>
      <c r="B11927" s="4">
        <v>39.778599999999997</v>
      </c>
      <c r="C11927" s="4">
        <v>65.585400000000007</v>
      </c>
      <c r="D11927" s="4">
        <v>-12.2773</v>
      </c>
      <c r="E11927" s="4">
        <v>-92.556399999999996</v>
      </c>
      <c r="F11927" s="4">
        <v>-69.913600000000002</v>
      </c>
      <c r="G11927" s="4">
        <v>-69.913600000000002</v>
      </c>
      <c r="H11927" s="4">
        <v>-12.823399999999999</v>
      </c>
      <c r="I11927" s="4">
        <v>-69.968599999999995</v>
      </c>
      <c r="J11927" s="4">
        <v>-45.851100000000002</v>
      </c>
      <c r="K11927" s="4">
        <v>16.0883</v>
      </c>
      <c r="L11927" s="4">
        <v>216.81809999999999</v>
      </c>
    </row>
    <row r="11928" spans="1:12" x14ac:dyDescent="0.25">
      <c r="A11928" s="3">
        <v>42501.958333333336</v>
      </c>
      <c r="B11928" s="4">
        <v>13.776400000000001</v>
      </c>
      <c r="C11928" s="4">
        <v>15.6098</v>
      </c>
      <c r="D11928" s="4">
        <v>7.2737999999999996</v>
      </c>
      <c r="E11928" s="4">
        <v>-1.2363</v>
      </c>
      <c r="F11928" s="4">
        <v>1.1970000000000001</v>
      </c>
      <c r="G11928" s="4">
        <v>1.1970000000000001</v>
      </c>
      <c r="H11928" s="4">
        <v>7.3882000000000003</v>
      </c>
      <c r="I11928" s="4">
        <v>1.1725000000000001</v>
      </c>
      <c r="J11928" s="4">
        <v>3.9239999999999999</v>
      </c>
      <c r="K11928" s="4">
        <v>11.801600000000001</v>
      </c>
      <c r="L11928" s="4">
        <v>31.683299999999999</v>
      </c>
    </row>
    <row r="11929" spans="1:12" x14ac:dyDescent="0.25">
      <c r="A11929" s="3">
        <v>42502</v>
      </c>
      <c r="B11929" s="4">
        <v>5.4393000000000002</v>
      </c>
      <c r="C11929" s="4">
        <v>5.0461</v>
      </c>
      <c r="D11929" s="4">
        <v>4.7716000000000003</v>
      </c>
      <c r="E11929" s="4">
        <v>4.0952999999999999</v>
      </c>
      <c r="F11929" s="4">
        <v>4.1067</v>
      </c>
      <c r="G11929" s="4">
        <v>4.1067</v>
      </c>
      <c r="H11929" s="4">
        <v>4.1772999999999998</v>
      </c>
      <c r="I11929" s="4">
        <v>4.0884999999999998</v>
      </c>
      <c r="J11929" s="4">
        <v>5.1849999999999996</v>
      </c>
      <c r="K11929" s="4">
        <v>6.6226000000000003</v>
      </c>
      <c r="L11929" s="4">
        <v>4.9882</v>
      </c>
    </row>
    <row r="11930" spans="1:12" x14ac:dyDescent="0.25">
      <c r="A11930" s="3">
        <v>42502.041666666664</v>
      </c>
      <c r="B11930" s="4">
        <v>14.0474</v>
      </c>
      <c r="C11930" s="4">
        <v>13.0792</v>
      </c>
      <c r="D11930" s="4">
        <v>13.069100000000001</v>
      </c>
      <c r="E11930" s="4">
        <v>13.067500000000001</v>
      </c>
      <c r="F11930" s="4">
        <v>13.102600000000001</v>
      </c>
      <c r="G11930" s="4">
        <v>13.102600000000001</v>
      </c>
      <c r="H11930" s="4">
        <v>13.241899999999999</v>
      </c>
      <c r="I11930" s="4">
        <v>13.055300000000001</v>
      </c>
      <c r="J11930" s="4">
        <v>13.3841</v>
      </c>
      <c r="K11930" s="4">
        <v>15.183</v>
      </c>
      <c r="L11930" s="4">
        <v>13.0954</v>
      </c>
    </row>
    <row r="11931" spans="1:12" x14ac:dyDescent="0.25">
      <c r="A11931" s="3">
        <v>42502.083333333336</v>
      </c>
      <c r="B11931" s="4">
        <v>12.2827</v>
      </c>
      <c r="C11931" s="4">
        <v>11.658899999999999</v>
      </c>
      <c r="D11931" s="4">
        <v>11.6416</v>
      </c>
      <c r="E11931" s="4">
        <v>11.717000000000001</v>
      </c>
      <c r="F11931" s="4">
        <v>11.737299999999999</v>
      </c>
      <c r="G11931" s="4">
        <v>11.737299999999999</v>
      </c>
      <c r="H11931" s="4">
        <v>11.8827</v>
      </c>
      <c r="I11931" s="4">
        <v>11.708500000000001</v>
      </c>
      <c r="J11931" s="4">
        <v>11.829800000000001</v>
      </c>
      <c r="K11931" s="4">
        <v>13.011200000000001</v>
      </c>
      <c r="L11931" s="4">
        <v>11.6972</v>
      </c>
    </row>
    <row r="11932" spans="1:12" x14ac:dyDescent="0.25">
      <c r="A11932" s="3">
        <v>42502.125</v>
      </c>
      <c r="B11932" s="4">
        <v>10.554500000000001</v>
      </c>
      <c r="C11932" s="4">
        <v>10.122999999999999</v>
      </c>
      <c r="D11932" s="4">
        <v>10.062200000000001</v>
      </c>
      <c r="E11932" s="4">
        <v>10.104699999999999</v>
      </c>
      <c r="F11932" s="4">
        <v>10.1107</v>
      </c>
      <c r="G11932" s="4">
        <v>10.1107</v>
      </c>
      <c r="H11932" s="4">
        <v>10.2676</v>
      </c>
      <c r="I11932" s="4">
        <v>10.082000000000001</v>
      </c>
      <c r="J11932" s="4">
        <v>10.1692</v>
      </c>
      <c r="K11932" s="4">
        <v>11.0655</v>
      </c>
      <c r="L11932" s="4">
        <v>10.197100000000001</v>
      </c>
    </row>
    <row r="11933" spans="1:12" x14ac:dyDescent="0.25">
      <c r="A11933" s="3">
        <v>42502.166666666664</v>
      </c>
      <c r="B11933" s="4">
        <v>11.782299999999999</v>
      </c>
      <c r="C11933" s="4">
        <v>11.306699999999999</v>
      </c>
      <c r="D11933" s="4">
        <v>11.2272</v>
      </c>
      <c r="E11933" s="4">
        <v>11.2521</v>
      </c>
      <c r="F11933" s="4">
        <v>11.270099999999999</v>
      </c>
      <c r="G11933" s="4">
        <v>11.270099999999999</v>
      </c>
      <c r="H11933" s="4">
        <v>11.4338</v>
      </c>
      <c r="I11933" s="4">
        <v>11.233700000000001</v>
      </c>
      <c r="J11933" s="4">
        <v>11.395099999999999</v>
      </c>
      <c r="K11933" s="4">
        <v>12.287100000000001</v>
      </c>
      <c r="L11933" s="4">
        <v>11.3804</v>
      </c>
    </row>
    <row r="11934" spans="1:12" x14ac:dyDescent="0.25">
      <c r="A11934" s="3">
        <v>42502.208333333336</v>
      </c>
      <c r="B11934" s="4">
        <v>11.341100000000001</v>
      </c>
      <c r="C11934" s="4">
        <v>10.898899999999999</v>
      </c>
      <c r="D11934" s="4">
        <v>10.811500000000001</v>
      </c>
      <c r="E11934" s="4">
        <v>10.843999999999999</v>
      </c>
      <c r="F11934" s="4">
        <v>10.8559</v>
      </c>
      <c r="G11934" s="4">
        <v>10.8559</v>
      </c>
      <c r="H11934" s="4">
        <v>11.0268</v>
      </c>
      <c r="I11934" s="4">
        <v>10.7967</v>
      </c>
      <c r="J11934" s="4">
        <v>10.917299999999999</v>
      </c>
      <c r="K11934" s="4">
        <v>11.769500000000001</v>
      </c>
      <c r="L11934" s="4">
        <v>11.0105</v>
      </c>
    </row>
    <row r="11935" spans="1:12" x14ac:dyDescent="0.25">
      <c r="A11935" s="3">
        <v>42502.25</v>
      </c>
      <c r="B11935" s="4">
        <v>16.4178</v>
      </c>
      <c r="C11935" s="4">
        <v>15.9069</v>
      </c>
      <c r="D11935" s="4">
        <v>15.7651</v>
      </c>
      <c r="E11935" s="4">
        <v>15.778499999999999</v>
      </c>
      <c r="F11935" s="4">
        <v>15.794499999999999</v>
      </c>
      <c r="G11935" s="4">
        <v>15.794499999999999</v>
      </c>
      <c r="H11935" s="4">
        <v>16.055900000000001</v>
      </c>
      <c r="I11935" s="4">
        <v>15.745200000000001</v>
      </c>
      <c r="J11935" s="4">
        <v>15.7859</v>
      </c>
      <c r="K11935" s="4">
        <v>16.8977</v>
      </c>
      <c r="L11935" s="4">
        <v>16.001100000000001</v>
      </c>
    </row>
    <row r="11936" spans="1:12" x14ac:dyDescent="0.25">
      <c r="A11936" s="3">
        <v>42502.291666666664</v>
      </c>
      <c r="B11936" s="4">
        <v>18.3628</v>
      </c>
      <c r="C11936" s="4">
        <v>17.999500000000001</v>
      </c>
      <c r="D11936" s="4">
        <v>17.813600000000001</v>
      </c>
      <c r="E11936" s="4">
        <v>17.831399999999999</v>
      </c>
      <c r="F11936" s="4">
        <v>17.8262</v>
      </c>
      <c r="G11936" s="4">
        <v>17.8262</v>
      </c>
      <c r="H11936" s="4">
        <v>18.171600000000002</v>
      </c>
      <c r="I11936" s="4">
        <v>17.7669</v>
      </c>
      <c r="J11936" s="4">
        <v>17.797499999999999</v>
      </c>
      <c r="K11936" s="4">
        <v>18.676600000000001</v>
      </c>
      <c r="L11936" s="4">
        <v>18.1188</v>
      </c>
    </row>
    <row r="11937" spans="1:12" x14ac:dyDescent="0.25">
      <c r="A11937" s="3">
        <v>42502.333333333336</v>
      </c>
      <c r="B11937" s="4">
        <v>19.283000000000001</v>
      </c>
      <c r="C11937" s="4">
        <v>19.158899999999999</v>
      </c>
      <c r="D11937" s="4">
        <v>18.922499999999999</v>
      </c>
      <c r="E11937" s="4">
        <v>18.904800000000002</v>
      </c>
      <c r="F11937" s="4">
        <v>18.883800000000001</v>
      </c>
      <c r="G11937" s="4">
        <v>18.883800000000001</v>
      </c>
      <c r="H11937" s="4">
        <v>19.293900000000001</v>
      </c>
      <c r="I11937" s="4">
        <v>18.8734</v>
      </c>
      <c r="J11937" s="4">
        <v>18.8367</v>
      </c>
      <c r="K11937" s="4">
        <v>19.366900000000001</v>
      </c>
      <c r="L11937" s="4">
        <v>19.237300000000001</v>
      </c>
    </row>
    <row r="11938" spans="1:12" x14ac:dyDescent="0.25">
      <c r="A11938" s="3">
        <v>42502.375</v>
      </c>
      <c r="B11938" s="4">
        <v>19.359400000000001</v>
      </c>
      <c r="C11938" s="4">
        <v>19.491299999999999</v>
      </c>
      <c r="D11938" s="4">
        <v>19.294</v>
      </c>
      <c r="E11938" s="4">
        <v>19.2683</v>
      </c>
      <c r="F11938" s="4">
        <v>19.243400000000001</v>
      </c>
      <c r="G11938" s="4">
        <v>19.243400000000001</v>
      </c>
      <c r="H11938" s="4">
        <v>19.681899999999999</v>
      </c>
      <c r="I11938" s="4">
        <v>19.242899999999999</v>
      </c>
      <c r="J11938" s="4">
        <v>19.134</v>
      </c>
      <c r="K11938" s="4">
        <v>19.436599999999999</v>
      </c>
      <c r="L11938" s="4">
        <v>19.486599999999999</v>
      </c>
    </row>
    <row r="11939" spans="1:12" x14ac:dyDescent="0.25">
      <c r="A11939" s="3">
        <v>42502.416666666664</v>
      </c>
      <c r="B11939" s="4">
        <v>20.551400000000001</v>
      </c>
      <c r="C11939" s="4">
        <v>20.507899999999999</v>
      </c>
      <c r="D11939" s="4">
        <v>20.296500000000002</v>
      </c>
      <c r="E11939" s="4">
        <v>20.280100000000001</v>
      </c>
      <c r="F11939" s="4">
        <v>20.257000000000001</v>
      </c>
      <c r="G11939" s="4">
        <v>20.257000000000001</v>
      </c>
      <c r="H11939" s="4">
        <v>20.721499999999999</v>
      </c>
      <c r="I11939" s="4">
        <v>20.249700000000001</v>
      </c>
      <c r="J11939" s="4">
        <v>20.148599999999998</v>
      </c>
      <c r="K11939" s="4">
        <v>20.510899999999999</v>
      </c>
      <c r="L11939" s="4">
        <v>20.542400000000001</v>
      </c>
    </row>
    <row r="11940" spans="1:12" x14ac:dyDescent="0.25">
      <c r="A11940" s="3">
        <v>42502.458333333336</v>
      </c>
      <c r="B11940" s="4">
        <v>20.500800000000002</v>
      </c>
      <c r="C11940" s="4">
        <v>20.422799999999999</v>
      </c>
      <c r="D11940" s="4">
        <v>20.148199999999999</v>
      </c>
      <c r="E11940" s="4">
        <v>20.131900000000002</v>
      </c>
      <c r="F11940" s="4">
        <v>20.105799999999999</v>
      </c>
      <c r="G11940" s="4">
        <v>20.105799999999999</v>
      </c>
      <c r="H11940" s="4">
        <v>20.604700000000001</v>
      </c>
      <c r="I11940" s="4">
        <v>20.0928</v>
      </c>
      <c r="J11940" s="4">
        <v>19.985299999999999</v>
      </c>
      <c r="K11940" s="4">
        <v>20.271599999999999</v>
      </c>
      <c r="L11940" s="4">
        <v>20.527799999999999</v>
      </c>
    </row>
    <row r="11941" spans="1:12" x14ac:dyDescent="0.25">
      <c r="A11941" s="3">
        <v>42502.5</v>
      </c>
      <c r="B11941" s="4">
        <v>20.749700000000001</v>
      </c>
      <c r="C11941" s="4">
        <v>20.8705</v>
      </c>
      <c r="D11941" s="4">
        <v>20.611899999999999</v>
      </c>
      <c r="E11941" s="4">
        <v>20.567900000000002</v>
      </c>
      <c r="F11941" s="4">
        <v>20.5428</v>
      </c>
      <c r="G11941" s="4">
        <v>20.5428</v>
      </c>
      <c r="H11941" s="4">
        <v>21.017900000000001</v>
      </c>
      <c r="I11941" s="4">
        <v>20.535699999999999</v>
      </c>
      <c r="J11941" s="4">
        <v>20.391300000000001</v>
      </c>
      <c r="K11941" s="4">
        <v>20.540299999999998</v>
      </c>
      <c r="L11941" s="4">
        <v>20.908000000000001</v>
      </c>
    </row>
    <row r="11942" spans="1:12" x14ac:dyDescent="0.25">
      <c r="A11942" s="3">
        <v>42502.541666666664</v>
      </c>
      <c r="B11942" s="4">
        <v>21.364999999999998</v>
      </c>
      <c r="C11942" s="4">
        <v>21.500800000000002</v>
      </c>
      <c r="D11942" s="4">
        <v>21.261600000000001</v>
      </c>
      <c r="E11942" s="4">
        <v>21.214500000000001</v>
      </c>
      <c r="F11942" s="4">
        <v>21.197500000000002</v>
      </c>
      <c r="G11942" s="4">
        <v>21.197500000000002</v>
      </c>
      <c r="H11942" s="4">
        <v>21.614000000000001</v>
      </c>
      <c r="I11942" s="4">
        <v>21.196300000000001</v>
      </c>
      <c r="J11942" s="4">
        <v>21.082699999999999</v>
      </c>
      <c r="K11942" s="4">
        <v>21.194700000000001</v>
      </c>
      <c r="L11942" s="4">
        <v>21.557600000000001</v>
      </c>
    </row>
    <row r="11943" spans="1:12" x14ac:dyDescent="0.25">
      <c r="A11943" s="3">
        <v>42502.583333333336</v>
      </c>
      <c r="B11943" s="4">
        <v>21.550599999999999</v>
      </c>
      <c r="C11943" s="4">
        <v>21.581499999999998</v>
      </c>
      <c r="D11943" s="4">
        <v>21.235099999999999</v>
      </c>
      <c r="E11943" s="4">
        <v>21.148399999999999</v>
      </c>
      <c r="F11943" s="4">
        <v>21.122599999999998</v>
      </c>
      <c r="G11943" s="4">
        <v>21.122599999999998</v>
      </c>
      <c r="H11943" s="4">
        <v>21.637499999999999</v>
      </c>
      <c r="I11943" s="4">
        <v>21.1221</v>
      </c>
      <c r="J11943" s="4">
        <v>21.1008</v>
      </c>
      <c r="K11943" s="4">
        <v>21.273800000000001</v>
      </c>
      <c r="L11943" s="4">
        <v>21.643699999999999</v>
      </c>
    </row>
    <row r="11944" spans="1:12" x14ac:dyDescent="0.25">
      <c r="A11944" s="3">
        <v>42502.625</v>
      </c>
      <c r="B11944" s="4">
        <v>47.542099999999998</v>
      </c>
      <c r="C11944" s="4">
        <v>47.239400000000003</v>
      </c>
      <c r="D11944" s="4">
        <v>46.279200000000003</v>
      </c>
      <c r="E11944" s="4">
        <v>46.030299999999997</v>
      </c>
      <c r="F11944" s="4">
        <v>45.957099999999997</v>
      </c>
      <c r="G11944" s="4">
        <v>45.957099999999997</v>
      </c>
      <c r="H11944" s="4">
        <v>47.296999999999997</v>
      </c>
      <c r="I11944" s="4">
        <v>45.956200000000003</v>
      </c>
      <c r="J11944" s="4">
        <v>46.130299999999998</v>
      </c>
      <c r="K11944" s="4">
        <v>47.1511</v>
      </c>
      <c r="L11944" s="4">
        <v>47.456299999999999</v>
      </c>
    </row>
    <row r="11945" spans="1:12" x14ac:dyDescent="0.25">
      <c r="A11945" s="3">
        <v>42502.666666666664</v>
      </c>
      <c r="B11945" s="4">
        <v>30.841899999999999</v>
      </c>
      <c r="C11945" s="4">
        <v>29.860800000000001</v>
      </c>
      <c r="D11945" s="4">
        <v>29.738800000000001</v>
      </c>
      <c r="E11945" s="4">
        <v>29.815100000000001</v>
      </c>
      <c r="F11945" s="4">
        <v>29.842600000000001</v>
      </c>
      <c r="G11945" s="4">
        <v>29.842600000000001</v>
      </c>
      <c r="H11945" s="4">
        <v>30.145800000000001</v>
      </c>
      <c r="I11945" s="4">
        <v>29.843900000000001</v>
      </c>
      <c r="J11945" s="4">
        <v>29.454999999999998</v>
      </c>
      <c r="K11945" s="4">
        <v>22.579699999999999</v>
      </c>
      <c r="L11945" s="4">
        <v>30.033000000000001</v>
      </c>
    </row>
    <row r="11946" spans="1:12" x14ac:dyDescent="0.25">
      <c r="A11946" s="3">
        <v>42502.708333333336</v>
      </c>
      <c r="B11946" s="4">
        <v>26.940999999999999</v>
      </c>
      <c r="C11946" s="4">
        <v>25.421099999999999</v>
      </c>
      <c r="D11946" s="4">
        <v>24.870100000000001</v>
      </c>
      <c r="E11946" s="4">
        <v>24.725200000000001</v>
      </c>
      <c r="F11946" s="4">
        <v>24.693999999999999</v>
      </c>
      <c r="G11946" s="4">
        <v>24.693999999999999</v>
      </c>
      <c r="H11946" s="4">
        <v>25.396699999999999</v>
      </c>
      <c r="I11946" s="4">
        <v>24.697299999999998</v>
      </c>
      <c r="J11946" s="4">
        <v>24.875599999999999</v>
      </c>
      <c r="K11946" s="4">
        <v>25.002199999999998</v>
      </c>
      <c r="L11946" s="4">
        <v>25.560700000000001</v>
      </c>
    </row>
    <row r="11947" spans="1:12" x14ac:dyDescent="0.25">
      <c r="A11947" s="3">
        <v>42502.75</v>
      </c>
      <c r="B11947" s="4">
        <v>27.891999999999999</v>
      </c>
      <c r="C11947" s="4">
        <v>26.1876</v>
      </c>
      <c r="D11947" s="4">
        <v>25.735900000000001</v>
      </c>
      <c r="E11947" s="4">
        <v>25.603100000000001</v>
      </c>
      <c r="F11947" s="4">
        <v>25.597100000000001</v>
      </c>
      <c r="G11947" s="4">
        <v>25.597100000000001</v>
      </c>
      <c r="H11947" s="4">
        <v>26.262899999999998</v>
      </c>
      <c r="I11947" s="4">
        <v>25.5992</v>
      </c>
      <c r="J11947" s="4">
        <v>25.798200000000001</v>
      </c>
      <c r="K11947" s="4">
        <v>26.411000000000001</v>
      </c>
      <c r="L11947" s="4">
        <v>26.3277</v>
      </c>
    </row>
    <row r="11948" spans="1:12" x14ac:dyDescent="0.25">
      <c r="A11948" s="3">
        <v>42502.791666666664</v>
      </c>
      <c r="B11948" s="4">
        <v>24.8536</v>
      </c>
      <c r="C11948" s="4">
        <v>23.9438</v>
      </c>
      <c r="D11948" s="4">
        <v>23.538799999999998</v>
      </c>
      <c r="E11948" s="4">
        <v>23.4237</v>
      </c>
      <c r="F11948" s="4">
        <v>23.403300000000002</v>
      </c>
      <c r="G11948" s="4">
        <v>23.403300000000002</v>
      </c>
      <c r="H11948" s="4">
        <v>24.02</v>
      </c>
      <c r="I11948" s="4">
        <v>23.406500000000001</v>
      </c>
      <c r="J11948" s="4">
        <v>23.436800000000002</v>
      </c>
      <c r="K11948" s="4">
        <v>23.273</v>
      </c>
      <c r="L11948" s="4">
        <v>24.024799999999999</v>
      </c>
    </row>
    <row r="11949" spans="1:12" x14ac:dyDescent="0.25">
      <c r="A11949" s="3">
        <v>42502.833333333336</v>
      </c>
      <c r="B11949" s="4">
        <v>22.0625</v>
      </c>
      <c r="C11949" s="4">
        <v>22.124700000000001</v>
      </c>
      <c r="D11949" s="4">
        <v>21.758099999999999</v>
      </c>
      <c r="E11949" s="4">
        <v>21.6584</v>
      </c>
      <c r="F11949" s="4">
        <v>21.631699999999999</v>
      </c>
      <c r="G11949" s="4">
        <v>21.631699999999999</v>
      </c>
      <c r="H11949" s="4">
        <v>22.212</v>
      </c>
      <c r="I11949" s="4">
        <v>21.634799999999998</v>
      </c>
      <c r="J11949" s="4">
        <v>21.627600000000001</v>
      </c>
      <c r="K11949" s="4">
        <v>21.765499999999999</v>
      </c>
      <c r="L11949" s="4">
        <v>22.1218</v>
      </c>
    </row>
    <row r="11950" spans="1:12" x14ac:dyDescent="0.25">
      <c r="A11950" s="3">
        <v>42502.875</v>
      </c>
      <c r="B11950" s="4">
        <v>21.844999999999999</v>
      </c>
      <c r="C11950" s="4">
        <v>21.853999999999999</v>
      </c>
      <c r="D11950" s="4">
        <v>21.500499999999999</v>
      </c>
      <c r="E11950" s="4">
        <v>21.404900000000001</v>
      </c>
      <c r="F11950" s="4">
        <v>21.378799999999998</v>
      </c>
      <c r="G11950" s="4">
        <v>21.378799999999998</v>
      </c>
      <c r="H11950" s="4">
        <v>21.906500000000001</v>
      </c>
      <c r="I11950" s="4">
        <v>21.381900000000002</v>
      </c>
      <c r="J11950" s="4">
        <v>21.376100000000001</v>
      </c>
      <c r="K11950" s="4">
        <v>21.703900000000001</v>
      </c>
      <c r="L11950" s="4">
        <v>21.819800000000001</v>
      </c>
    </row>
    <row r="11951" spans="1:12" x14ac:dyDescent="0.25">
      <c r="A11951" s="3">
        <v>42502.916666666664</v>
      </c>
      <c r="B11951" s="4">
        <v>17.4923</v>
      </c>
      <c r="C11951" s="4">
        <v>17.189800000000002</v>
      </c>
      <c r="D11951" s="4">
        <v>16.848400000000002</v>
      </c>
      <c r="E11951" s="4">
        <v>16.753499999999999</v>
      </c>
      <c r="F11951" s="4">
        <v>16.734200000000001</v>
      </c>
      <c r="G11951" s="4">
        <v>16.734200000000001</v>
      </c>
      <c r="H11951" s="4">
        <v>17.1662</v>
      </c>
      <c r="I11951" s="4">
        <v>16.726900000000001</v>
      </c>
      <c r="J11951" s="4">
        <v>16.8889</v>
      </c>
      <c r="K11951" s="4">
        <v>17.643799999999999</v>
      </c>
      <c r="L11951" s="4">
        <v>17.1996</v>
      </c>
    </row>
    <row r="11952" spans="1:12" x14ac:dyDescent="0.25">
      <c r="A11952" s="3">
        <v>42502.958333333336</v>
      </c>
      <c r="B11952" s="4">
        <v>14.990600000000001</v>
      </c>
      <c r="C11952" s="4">
        <v>14.3101</v>
      </c>
      <c r="D11952" s="4">
        <v>14.048299999999999</v>
      </c>
      <c r="E11952" s="4">
        <v>13.9641</v>
      </c>
      <c r="F11952" s="4">
        <v>13.9732</v>
      </c>
      <c r="G11952" s="4">
        <v>13.9732</v>
      </c>
      <c r="H11952" s="4">
        <v>14.260300000000001</v>
      </c>
      <c r="I11952" s="4">
        <v>13.9473</v>
      </c>
      <c r="J11952" s="4">
        <v>14.280799999999999</v>
      </c>
      <c r="K11952" s="4">
        <v>15.1341</v>
      </c>
      <c r="L11952" s="4">
        <v>14.2997</v>
      </c>
    </row>
    <row r="11953" spans="1:12" x14ac:dyDescent="0.25">
      <c r="A11953" s="3">
        <v>42503</v>
      </c>
      <c r="B11953" s="4">
        <v>8.3607999999999993</v>
      </c>
      <c r="C11953" s="4">
        <v>23.837499999999999</v>
      </c>
      <c r="D11953" s="4">
        <v>-19.2623</v>
      </c>
      <c r="E11953" s="4">
        <v>-63.826500000000003</v>
      </c>
      <c r="F11953" s="4">
        <v>-51.293900000000001</v>
      </c>
      <c r="G11953" s="4">
        <v>-51.293900000000001</v>
      </c>
      <c r="H11953" s="4">
        <v>-19.790199999999999</v>
      </c>
      <c r="I11953" s="4">
        <v>-51.2759</v>
      </c>
      <c r="J11953" s="4">
        <v>-38.243299999999998</v>
      </c>
      <c r="K11953" s="4">
        <v>-5.7831000000000001</v>
      </c>
      <c r="L11953" s="4">
        <v>107.8622</v>
      </c>
    </row>
    <row r="11954" spans="1:12" x14ac:dyDescent="0.25">
      <c r="A11954" s="3">
        <v>42503.041666666664</v>
      </c>
      <c r="B11954" s="4">
        <v>30.252600000000001</v>
      </c>
      <c r="C11954" s="4">
        <v>53.970999999999997</v>
      </c>
      <c r="D11954" s="4">
        <v>-15.696099999999999</v>
      </c>
      <c r="E11954" s="4">
        <v>-87.600099999999998</v>
      </c>
      <c r="F11954" s="4">
        <v>-67.345699999999994</v>
      </c>
      <c r="G11954" s="4">
        <v>-67.345699999999994</v>
      </c>
      <c r="H11954" s="4">
        <v>-16.355699999999999</v>
      </c>
      <c r="I11954" s="4">
        <v>-67.374099999999999</v>
      </c>
      <c r="J11954" s="4">
        <v>-45.83</v>
      </c>
      <c r="K11954" s="4">
        <v>7.9969000000000001</v>
      </c>
      <c r="L11954" s="4">
        <v>189.33529999999999</v>
      </c>
    </row>
    <row r="11955" spans="1:12" x14ac:dyDescent="0.25">
      <c r="A11955" s="3">
        <v>42503.083333333336</v>
      </c>
      <c r="B11955" s="4">
        <v>13.738799999999999</v>
      </c>
      <c r="C11955" s="4">
        <v>18.357199999999999</v>
      </c>
      <c r="D11955" s="4">
        <v>3.0211000000000001</v>
      </c>
      <c r="E11955" s="4">
        <v>-12.7607</v>
      </c>
      <c r="F11955" s="4">
        <v>-8.2927999999999997</v>
      </c>
      <c r="G11955" s="4">
        <v>-8.2927999999999997</v>
      </c>
      <c r="H11955" s="4">
        <v>2.9723999999999999</v>
      </c>
      <c r="I11955" s="4">
        <v>-8.2919999999999998</v>
      </c>
      <c r="J11955" s="4">
        <v>-3.3938000000000001</v>
      </c>
      <c r="K11955" s="4">
        <v>9.2873000000000001</v>
      </c>
      <c r="L11955" s="4">
        <v>48.034100000000002</v>
      </c>
    </row>
    <row r="11956" spans="1:12" x14ac:dyDescent="0.25">
      <c r="A11956" s="3">
        <v>42503.125</v>
      </c>
      <c r="B11956" s="4">
        <v>2.5164</v>
      </c>
      <c r="C11956" s="4">
        <v>7.0669000000000004</v>
      </c>
      <c r="D11956" s="4">
        <v>-5.6303999999999998</v>
      </c>
      <c r="E11956" s="4">
        <v>-18.753900000000002</v>
      </c>
      <c r="F11956" s="4">
        <v>-15.0686</v>
      </c>
      <c r="G11956" s="4">
        <v>-15.0686</v>
      </c>
      <c r="H11956" s="4">
        <v>-5.7882999999999996</v>
      </c>
      <c r="I11956" s="4">
        <v>-15.0688</v>
      </c>
      <c r="J11956" s="4">
        <v>-11.238099999999999</v>
      </c>
      <c r="K11956" s="4">
        <v>-1.8046</v>
      </c>
      <c r="L11956" s="4">
        <v>31.790199999999999</v>
      </c>
    </row>
    <row r="11957" spans="1:12" x14ac:dyDescent="0.25">
      <c r="A11957" s="3">
        <v>42503.166666666664</v>
      </c>
      <c r="B11957" s="4">
        <v>4.7659000000000002</v>
      </c>
      <c r="C11957" s="4">
        <v>7.6493000000000002</v>
      </c>
      <c r="D11957" s="4">
        <v>-4.6707000000000001</v>
      </c>
      <c r="E11957" s="4">
        <v>-17.706600000000002</v>
      </c>
      <c r="F11957" s="4">
        <v>-13.9941</v>
      </c>
      <c r="G11957" s="4">
        <v>-13.9941</v>
      </c>
      <c r="H11957" s="4">
        <v>-5.0430999999999999</v>
      </c>
      <c r="I11957" s="4">
        <v>-13.9941</v>
      </c>
      <c r="J11957" s="4">
        <v>-9.5108999999999995</v>
      </c>
      <c r="K11957" s="4">
        <v>2.5999999999999999E-3</v>
      </c>
      <c r="L11957" s="4">
        <v>31.49</v>
      </c>
    </row>
    <row r="11958" spans="1:12" x14ac:dyDescent="0.25">
      <c r="A11958" s="3">
        <v>42503.208333333336</v>
      </c>
      <c r="B11958" s="4">
        <v>-19.880700000000001</v>
      </c>
      <c r="C11958" s="4">
        <v>-9.7695000000000007</v>
      </c>
      <c r="D11958" s="4">
        <v>-30.690999999999999</v>
      </c>
      <c r="E11958" s="4">
        <v>-52.407200000000003</v>
      </c>
      <c r="F11958" s="4">
        <v>-46.4529</v>
      </c>
      <c r="G11958" s="4">
        <v>-46.4529</v>
      </c>
      <c r="H11958" s="4">
        <v>-31.299900000000001</v>
      </c>
      <c r="I11958" s="4">
        <v>-46.456200000000003</v>
      </c>
      <c r="J11958" s="4">
        <v>-40.880699999999997</v>
      </c>
      <c r="K11958" s="4">
        <v>-29.2958</v>
      </c>
      <c r="L11958" s="4">
        <v>31.03</v>
      </c>
    </row>
    <row r="11959" spans="1:12" x14ac:dyDescent="0.25">
      <c r="A11959" s="3">
        <v>42503.25</v>
      </c>
      <c r="B11959" s="4">
        <v>9.0291999999999994</v>
      </c>
      <c r="C11959" s="4">
        <v>8.2459000000000007</v>
      </c>
      <c r="D11959" s="4">
        <v>-1.8606</v>
      </c>
      <c r="E11959" s="4">
        <v>-12.068199999999999</v>
      </c>
      <c r="F11959" s="4">
        <v>-9.4024000000000001</v>
      </c>
      <c r="G11959" s="4">
        <v>-9.4024000000000001</v>
      </c>
      <c r="H11959" s="4">
        <v>-1.669</v>
      </c>
      <c r="I11959" s="4">
        <v>-9.4014000000000006</v>
      </c>
      <c r="J11959" s="4">
        <v>-6.9351000000000003</v>
      </c>
      <c r="K11959" s="4">
        <v>15.5215</v>
      </c>
      <c r="L11959" s="4">
        <v>28.022500000000001</v>
      </c>
    </row>
    <row r="11960" spans="1:12" x14ac:dyDescent="0.25">
      <c r="A11960" s="3">
        <v>42503.291666666664</v>
      </c>
      <c r="B11960" s="4">
        <v>11.2052</v>
      </c>
      <c r="C11960" s="4">
        <v>10.9625</v>
      </c>
      <c r="D11960" s="4">
        <v>0.62670000000000003</v>
      </c>
      <c r="E11960" s="4">
        <v>-9.8447999999999993</v>
      </c>
      <c r="F11960" s="4">
        <v>-6.8038999999999996</v>
      </c>
      <c r="G11960" s="4">
        <v>-6.8038999999999996</v>
      </c>
      <c r="H11960" s="4">
        <v>0.80640000000000001</v>
      </c>
      <c r="I11960" s="4">
        <v>-6.8030999999999997</v>
      </c>
      <c r="J11960" s="4">
        <v>-4.3068</v>
      </c>
      <c r="K11960" s="4">
        <v>27.2182</v>
      </c>
      <c r="L11960" s="4">
        <v>31.13</v>
      </c>
    </row>
    <row r="11961" spans="1:12" x14ac:dyDescent="0.25">
      <c r="A11961" s="3">
        <v>42503.333333333336</v>
      </c>
      <c r="B11961" s="4">
        <v>16.3811</v>
      </c>
      <c r="C11961" s="4">
        <v>15.145200000000001</v>
      </c>
      <c r="D11961" s="4">
        <v>7.2218</v>
      </c>
      <c r="E11961" s="4">
        <v>-1.51</v>
      </c>
      <c r="F11961" s="4">
        <v>1.0965</v>
      </c>
      <c r="G11961" s="4">
        <v>1.0965</v>
      </c>
      <c r="H11961" s="4">
        <v>6.8593000000000002</v>
      </c>
      <c r="I11961" s="4">
        <v>1.0972</v>
      </c>
      <c r="J11961" s="4">
        <v>5.3193000000000001</v>
      </c>
      <c r="K11961" s="4">
        <v>13.647500000000001</v>
      </c>
      <c r="L11961" s="4">
        <v>30.22</v>
      </c>
    </row>
    <row r="11962" spans="1:12" x14ac:dyDescent="0.25">
      <c r="A11962" s="3">
        <v>42503.375</v>
      </c>
      <c r="B11962" s="4">
        <v>22.460799999999999</v>
      </c>
      <c r="C11962" s="4">
        <v>29.244499999999999</v>
      </c>
      <c r="D11962" s="4">
        <v>5.4348999999999998</v>
      </c>
      <c r="E11962" s="4">
        <v>-19.0733</v>
      </c>
      <c r="F11962" s="4">
        <v>-12.1289</v>
      </c>
      <c r="G11962" s="4">
        <v>-12.1289</v>
      </c>
      <c r="H11962" s="4">
        <v>5.3776000000000002</v>
      </c>
      <c r="I11962" s="4">
        <v>-12.1289</v>
      </c>
      <c r="J11962" s="4">
        <v>-4.4637000000000002</v>
      </c>
      <c r="K11962" s="4">
        <v>15.8629</v>
      </c>
      <c r="L11962" s="4">
        <v>75.3035</v>
      </c>
    </row>
    <row r="11963" spans="1:12" x14ac:dyDescent="0.25">
      <c r="A11963" s="3">
        <v>42503.416666666664</v>
      </c>
      <c r="B11963" s="4">
        <v>18.568899999999999</v>
      </c>
      <c r="C11963" s="4">
        <v>16.716999999999999</v>
      </c>
      <c r="D11963" s="4">
        <v>8.3513000000000002</v>
      </c>
      <c r="E11963" s="4">
        <v>-0.9708</v>
      </c>
      <c r="F11963" s="4">
        <v>1.8257000000000001</v>
      </c>
      <c r="G11963" s="4">
        <v>1.8257000000000001</v>
      </c>
      <c r="H11963" s="4">
        <v>7.8975999999999997</v>
      </c>
      <c r="I11963" s="4">
        <v>1.8263</v>
      </c>
      <c r="J11963" s="4">
        <v>6.4881000000000002</v>
      </c>
      <c r="K11963" s="4">
        <v>28.686699999999998</v>
      </c>
      <c r="L11963" s="4">
        <v>32.502000000000002</v>
      </c>
    </row>
    <row r="11964" spans="1:12" x14ac:dyDescent="0.25">
      <c r="A11964" s="3">
        <v>42503.458333333336</v>
      </c>
      <c r="B11964" s="4">
        <v>9.1151999999999997</v>
      </c>
      <c r="C11964" s="4">
        <v>8.3651999999999997</v>
      </c>
      <c r="D11964" s="4">
        <v>-3.9055</v>
      </c>
      <c r="E11964" s="4">
        <v>-16.308</v>
      </c>
      <c r="F11964" s="4">
        <v>-12.710699999999999</v>
      </c>
      <c r="G11964" s="4">
        <v>-12.710699999999999</v>
      </c>
      <c r="H11964" s="4">
        <v>-3.6636000000000002</v>
      </c>
      <c r="I11964" s="4">
        <v>-12.7105</v>
      </c>
      <c r="J11964" s="4">
        <v>-10.204000000000001</v>
      </c>
      <c r="K11964" s="4">
        <v>21.257000000000001</v>
      </c>
      <c r="L11964" s="4">
        <v>32.375300000000003</v>
      </c>
    </row>
    <row r="11965" spans="1:12" x14ac:dyDescent="0.25">
      <c r="A11965" s="3">
        <v>42503.5</v>
      </c>
      <c r="B11965" s="4">
        <v>15.0336</v>
      </c>
      <c r="C11965" s="4">
        <v>11.020899999999999</v>
      </c>
      <c r="D11965" s="4">
        <v>5.8680000000000003</v>
      </c>
      <c r="E11965" s="4">
        <v>1.2012</v>
      </c>
      <c r="F11965" s="4">
        <v>2.6558000000000002</v>
      </c>
      <c r="G11965" s="4">
        <v>2.6558000000000002</v>
      </c>
      <c r="H11965" s="4">
        <v>6.3598999999999997</v>
      </c>
      <c r="I11965" s="4">
        <v>2.6556000000000002</v>
      </c>
      <c r="J11965" s="4">
        <v>3.3094999999999999</v>
      </c>
      <c r="K11965" s="4">
        <v>34.782499999999999</v>
      </c>
      <c r="L11965" s="4">
        <v>20.489599999999999</v>
      </c>
    </row>
    <row r="11966" spans="1:12" x14ac:dyDescent="0.25">
      <c r="A11966" s="3">
        <v>42503.541666666664</v>
      </c>
      <c r="B11966" s="4">
        <v>28.8767</v>
      </c>
      <c r="C11966" s="4">
        <v>17.3643</v>
      </c>
      <c r="D11966" s="4">
        <v>17.351700000000001</v>
      </c>
      <c r="E11966" s="4">
        <v>18.0212</v>
      </c>
      <c r="F11966" s="4">
        <v>18.114899999999999</v>
      </c>
      <c r="G11966" s="4">
        <v>18.114899999999999</v>
      </c>
      <c r="H11966" s="4">
        <v>18.491900000000001</v>
      </c>
      <c r="I11966" s="4">
        <v>18.114699999999999</v>
      </c>
      <c r="J11966" s="4">
        <v>15.7897</v>
      </c>
      <c r="K11966" s="4">
        <v>79.451700000000002</v>
      </c>
      <c r="L11966" s="4">
        <v>17.561599999999999</v>
      </c>
    </row>
    <row r="11967" spans="1:12" x14ac:dyDescent="0.25">
      <c r="A11967" s="3">
        <v>42503.583333333336</v>
      </c>
      <c r="B11967" s="4">
        <v>19.0962</v>
      </c>
      <c r="C11967" s="4">
        <v>19.980599999999999</v>
      </c>
      <c r="D11967" s="4">
        <v>20.685500000000001</v>
      </c>
      <c r="E11967" s="4">
        <v>21.569500000000001</v>
      </c>
      <c r="F11967" s="4">
        <v>21.791399999999999</v>
      </c>
      <c r="G11967" s="4">
        <v>21.791399999999999</v>
      </c>
      <c r="H11967" s="4">
        <v>22.002500000000001</v>
      </c>
      <c r="I11967" s="4">
        <v>21.790500000000002</v>
      </c>
      <c r="J11967" s="4">
        <v>21.1447</v>
      </c>
      <c r="K11967" s="4">
        <v>73.255300000000005</v>
      </c>
      <c r="L11967" s="4">
        <v>20.166</v>
      </c>
    </row>
    <row r="11968" spans="1:12" x14ac:dyDescent="0.25">
      <c r="A11968" s="3">
        <v>42503.625</v>
      </c>
      <c r="B11968" s="4">
        <v>4.8678999999999997</v>
      </c>
      <c r="C11968" s="4">
        <v>1.8265</v>
      </c>
      <c r="D11968" s="4">
        <v>1.9769000000000001</v>
      </c>
      <c r="E11968" s="4">
        <v>3.0407000000000002</v>
      </c>
      <c r="F11968" s="4">
        <v>3.2048999999999999</v>
      </c>
      <c r="G11968" s="4">
        <v>3.2048999999999999</v>
      </c>
      <c r="H11968" s="4">
        <v>3.4155000000000002</v>
      </c>
      <c r="I11968" s="4">
        <v>3.2048999999999999</v>
      </c>
      <c r="J11968" s="4">
        <v>-0.51659999999999995</v>
      </c>
      <c r="K11968" s="4">
        <v>45.654200000000003</v>
      </c>
      <c r="L11968" s="4">
        <v>2.2444000000000002</v>
      </c>
    </row>
    <row r="11969" spans="1:12" x14ac:dyDescent="0.25">
      <c r="A11969" s="3">
        <v>42503.666666666664</v>
      </c>
      <c r="B11969" s="4">
        <v>20.919899999999998</v>
      </c>
      <c r="C11969" s="4">
        <v>18.424600000000002</v>
      </c>
      <c r="D11969" s="4">
        <v>10.751300000000001</v>
      </c>
      <c r="E11969" s="4">
        <v>5.6452999999999998</v>
      </c>
      <c r="F11969" s="4">
        <v>7.4234</v>
      </c>
      <c r="G11969" s="4">
        <v>7.4234</v>
      </c>
      <c r="H11969" s="4">
        <v>12.106199999999999</v>
      </c>
      <c r="I11969" s="4">
        <v>7.4226999999999999</v>
      </c>
      <c r="J11969" s="4">
        <v>7.8830999999999998</v>
      </c>
      <c r="K11969" s="4">
        <v>45.682899999999997</v>
      </c>
      <c r="L11969" s="4">
        <v>29.975000000000001</v>
      </c>
    </row>
    <row r="11970" spans="1:12" x14ac:dyDescent="0.25">
      <c r="A11970" s="3">
        <v>42503.708333333336</v>
      </c>
      <c r="B11970" s="4">
        <v>21.459700000000002</v>
      </c>
      <c r="C11970" s="4">
        <v>21.366099999999999</v>
      </c>
      <c r="D11970" s="4">
        <v>16.940899999999999</v>
      </c>
      <c r="E11970" s="4">
        <v>12.661</v>
      </c>
      <c r="F11970" s="4">
        <v>13.8649</v>
      </c>
      <c r="G11970" s="4">
        <v>13.8649</v>
      </c>
      <c r="H11970" s="4">
        <v>17.3888</v>
      </c>
      <c r="I11970" s="4">
        <v>13.8645</v>
      </c>
      <c r="J11970" s="4">
        <v>15.774800000000001</v>
      </c>
      <c r="K11970" s="4">
        <v>20.3931</v>
      </c>
      <c r="L11970" s="4">
        <v>29.589700000000001</v>
      </c>
    </row>
    <row r="11971" spans="1:12" x14ac:dyDescent="0.25">
      <c r="A11971" s="3">
        <v>42503.75</v>
      </c>
      <c r="B11971" s="4">
        <v>21.362200000000001</v>
      </c>
      <c r="C11971" s="4">
        <v>21.1418</v>
      </c>
      <c r="D11971" s="4">
        <v>15.4732</v>
      </c>
      <c r="E11971" s="4">
        <v>9.5317000000000007</v>
      </c>
      <c r="F11971" s="4">
        <v>11.0633</v>
      </c>
      <c r="G11971" s="4">
        <v>11.0633</v>
      </c>
      <c r="H11971" s="4">
        <v>15.533099999999999</v>
      </c>
      <c r="I11971" s="4">
        <v>11.0631</v>
      </c>
      <c r="J11971" s="4">
        <v>12.4496</v>
      </c>
      <c r="K11971" s="4">
        <v>19.396699999999999</v>
      </c>
      <c r="L11971" s="4">
        <v>31.698799999999999</v>
      </c>
    </row>
    <row r="11972" spans="1:12" x14ac:dyDescent="0.25">
      <c r="A11972" s="3">
        <v>42503.791666666664</v>
      </c>
      <c r="B11972" s="4">
        <v>15.7372</v>
      </c>
      <c r="C11972" s="4">
        <v>14.232699999999999</v>
      </c>
      <c r="D11972" s="4">
        <v>14.134399999999999</v>
      </c>
      <c r="E11972" s="4">
        <v>14.226100000000001</v>
      </c>
      <c r="F11972" s="4">
        <v>14.258699999999999</v>
      </c>
      <c r="G11972" s="4">
        <v>14.258699999999999</v>
      </c>
      <c r="H11972" s="4">
        <v>14.5068</v>
      </c>
      <c r="I11972" s="4">
        <v>14.2591</v>
      </c>
      <c r="J11972" s="4">
        <v>14.731299999999999</v>
      </c>
      <c r="K11972" s="4">
        <v>16.468499999999999</v>
      </c>
      <c r="L11972" s="4">
        <v>14.2638</v>
      </c>
    </row>
    <row r="11973" spans="1:12" x14ac:dyDescent="0.25">
      <c r="A11973" s="3">
        <v>42503.833333333336</v>
      </c>
      <c r="B11973" s="4">
        <v>15.395099999999999</v>
      </c>
      <c r="C11973" s="4">
        <v>16.989899999999999</v>
      </c>
      <c r="D11973" s="4">
        <v>9.3879999999999999</v>
      </c>
      <c r="E11973" s="4">
        <v>1.6801999999999999</v>
      </c>
      <c r="F11973" s="4">
        <v>3.9142999999999999</v>
      </c>
      <c r="G11973" s="4">
        <v>3.9142999999999999</v>
      </c>
      <c r="H11973" s="4">
        <v>9.6097000000000001</v>
      </c>
      <c r="I11973" s="4">
        <v>3.9142000000000001</v>
      </c>
      <c r="J11973" s="4">
        <v>6.6295000000000002</v>
      </c>
      <c r="K11973" s="4">
        <v>26.521100000000001</v>
      </c>
      <c r="L11973" s="4">
        <v>31.638300000000001</v>
      </c>
    </row>
    <row r="11974" spans="1:12" x14ac:dyDescent="0.25">
      <c r="A11974" s="3">
        <v>42503.875</v>
      </c>
      <c r="B11974" s="4">
        <v>55.990099999999998</v>
      </c>
      <c r="C11974" s="4">
        <v>-25.8415</v>
      </c>
      <c r="D11974" s="4">
        <v>-73.244500000000002</v>
      </c>
      <c r="E11974" s="4">
        <v>-147.88130000000001</v>
      </c>
      <c r="F11974" s="4">
        <v>-116.1696</v>
      </c>
      <c r="G11974" s="4">
        <v>-116.1696</v>
      </c>
      <c r="H11974" s="4">
        <v>-98.829700000000003</v>
      </c>
      <c r="I11974" s="4">
        <v>-116.1696</v>
      </c>
      <c r="J11974" s="4">
        <v>-45.802900000000001</v>
      </c>
      <c r="K11974" s="4">
        <v>13.710699999999999</v>
      </c>
      <c r="L11974" s="4">
        <v>32.051699999999997</v>
      </c>
    </row>
    <row r="11975" spans="1:12" x14ac:dyDescent="0.25">
      <c r="A11975" s="3">
        <v>42503.916666666664</v>
      </c>
      <c r="B11975" s="4">
        <v>15.265599999999999</v>
      </c>
      <c r="C11975" s="4">
        <v>16.7837</v>
      </c>
      <c r="D11975" s="4">
        <v>8.8771000000000004</v>
      </c>
      <c r="E11975" s="4">
        <v>0.81220000000000003</v>
      </c>
      <c r="F11975" s="4">
        <v>3.1585999999999999</v>
      </c>
      <c r="G11975" s="4">
        <v>3.1585999999999999</v>
      </c>
      <c r="H11975" s="4">
        <v>9.0329999999999995</v>
      </c>
      <c r="I11975" s="4">
        <v>3.1581999999999999</v>
      </c>
      <c r="J11975" s="4">
        <v>5.8731</v>
      </c>
      <c r="K11975" s="4">
        <v>25.5351</v>
      </c>
      <c r="L11975" s="4">
        <v>32</v>
      </c>
    </row>
    <row r="11976" spans="1:12" x14ac:dyDescent="0.25">
      <c r="A11976" s="3">
        <v>42503.958333333336</v>
      </c>
      <c r="B11976" s="4">
        <v>10.950900000000001</v>
      </c>
      <c r="C11976" s="4">
        <v>13.647399999999999</v>
      </c>
      <c r="D11976" s="4">
        <v>4.3865999999999996</v>
      </c>
      <c r="E11976" s="4">
        <v>-5.1441999999999997</v>
      </c>
      <c r="F11976" s="4">
        <v>-2.3786999999999998</v>
      </c>
      <c r="G11976" s="4">
        <v>-2.3786999999999998</v>
      </c>
      <c r="H11976" s="4">
        <v>4.4889000000000001</v>
      </c>
      <c r="I11976" s="4">
        <v>-2.3788999999999998</v>
      </c>
      <c r="J11976" s="4">
        <v>0.67579999999999996</v>
      </c>
      <c r="K11976" s="4">
        <v>11.2296</v>
      </c>
      <c r="L11976" s="4">
        <v>31.793299999999999</v>
      </c>
    </row>
    <row r="11977" spans="1:12" x14ac:dyDescent="0.25">
      <c r="A11977" s="3">
        <v>42504</v>
      </c>
      <c r="B11977" s="4">
        <v>11.282400000000001</v>
      </c>
      <c r="C11977" s="4">
        <v>13.911899999999999</v>
      </c>
      <c r="D11977" s="4">
        <v>4.6776</v>
      </c>
      <c r="E11977" s="4">
        <v>-4.7938000000000001</v>
      </c>
      <c r="F11977" s="4">
        <v>-2.0663999999999998</v>
      </c>
      <c r="G11977" s="4">
        <v>-2.0663999999999998</v>
      </c>
      <c r="H11977" s="4">
        <v>4.7656999999999998</v>
      </c>
      <c r="I11977" s="4">
        <v>-2.0665</v>
      </c>
      <c r="J11977" s="4">
        <v>0.94940000000000002</v>
      </c>
      <c r="K11977" s="4">
        <v>10.4819</v>
      </c>
      <c r="L11977" s="4">
        <v>31.9483</v>
      </c>
    </row>
    <row r="11978" spans="1:12" x14ac:dyDescent="0.25">
      <c r="A11978" s="3">
        <v>42504.041666666664</v>
      </c>
      <c r="B11978" s="4">
        <v>24.543600000000001</v>
      </c>
      <c r="C11978" s="4">
        <v>50.767499999999998</v>
      </c>
      <c r="D11978" s="4">
        <v>-8.1374999999999993</v>
      </c>
      <c r="E11978" s="4">
        <v>-77.371899999999997</v>
      </c>
      <c r="F11978" s="4">
        <v>-57.227800000000002</v>
      </c>
      <c r="G11978" s="4">
        <v>-57.227800000000002</v>
      </c>
      <c r="H11978" s="4">
        <v>-7.6773999999999996</v>
      </c>
      <c r="I11978" s="4">
        <v>-57.2303</v>
      </c>
      <c r="J11978" s="4">
        <v>-45.813800000000001</v>
      </c>
      <c r="K11978" s="4">
        <v>42.700499999999998</v>
      </c>
      <c r="L11978" s="4">
        <v>184.33879999999999</v>
      </c>
    </row>
    <row r="11979" spans="1:12" x14ac:dyDescent="0.25">
      <c r="A11979" s="3">
        <v>42504.083333333336</v>
      </c>
      <c r="B11979" s="4">
        <v>13.6089</v>
      </c>
      <c r="C11979" s="4">
        <v>12.5448</v>
      </c>
      <c r="D11979" s="4">
        <v>12.5486</v>
      </c>
      <c r="E11979" s="4">
        <v>12.6518</v>
      </c>
      <c r="F11979" s="4">
        <v>12.684200000000001</v>
      </c>
      <c r="G11979" s="4">
        <v>12.684200000000001</v>
      </c>
      <c r="H11979" s="4">
        <v>12.786199999999999</v>
      </c>
      <c r="I11979" s="4">
        <v>12.683199999999999</v>
      </c>
      <c r="J11979" s="4">
        <v>12.9038</v>
      </c>
      <c r="K11979" s="4">
        <v>14.2865</v>
      </c>
      <c r="L11979" s="4">
        <v>12.5291</v>
      </c>
    </row>
    <row r="11980" spans="1:12" x14ac:dyDescent="0.25">
      <c r="A11980" s="3">
        <v>42504.125</v>
      </c>
      <c r="B11980" s="4">
        <v>5.0246000000000004</v>
      </c>
      <c r="C11980" s="4">
        <v>4.5946999999999996</v>
      </c>
      <c r="D11980" s="4">
        <v>4.6001000000000003</v>
      </c>
      <c r="E11980" s="4">
        <v>4.6399999999999997</v>
      </c>
      <c r="F11980" s="4">
        <v>4.6578999999999997</v>
      </c>
      <c r="G11980" s="4">
        <v>4.6578999999999997</v>
      </c>
      <c r="H11980" s="4">
        <v>4.6866000000000003</v>
      </c>
      <c r="I11980" s="4">
        <v>4.6406000000000001</v>
      </c>
      <c r="J11980" s="4">
        <v>4.7462999999999997</v>
      </c>
      <c r="K11980" s="4">
        <v>5.3448000000000002</v>
      </c>
      <c r="L11980" s="4">
        <v>4.6058000000000003</v>
      </c>
    </row>
    <row r="11981" spans="1:12" x14ac:dyDescent="0.25">
      <c r="A11981" s="3">
        <v>42504.166666666664</v>
      </c>
      <c r="B11981" s="4">
        <v>-4.5644</v>
      </c>
      <c r="C11981" s="4">
        <v>-1.1244000000000001</v>
      </c>
      <c r="D11981" s="4">
        <v>-0.51729999999999998</v>
      </c>
      <c r="E11981" s="4">
        <v>2.69E-2</v>
      </c>
      <c r="F11981" s="4">
        <v>0.16109999999999999</v>
      </c>
      <c r="G11981" s="4">
        <v>0.16109999999999999</v>
      </c>
      <c r="H11981" s="4">
        <v>-2.1100000000000001E-2</v>
      </c>
      <c r="I11981" s="4">
        <v>9.4700000000000006E-2</v>
      </c>
      <c r="J11981" s="4">
        <v>-6.3799999999999996E-2</v>
      </c>
      <c r="K11981" s="4">
        <v>15.5418</v>
      </c>
      <c r="L11981" s="4">
        <v>-0.57440000000000002</v>
      </c>
    </row>
    <row r="11982" spans="1:12" x14ac:dyDescent="0.25">
      <c r="A11982" s="3">
        <v>42504.208333333336</v>
      </c>
      <c r="B11982" s="4">
        <v>-21.162400000000002</v>
      </c>
      <c r="C11982" s="4">
        <v>-18.053899999999999</v>
      </c>
      <c r="D11982" s="4">
        <v>-17.784300000000002</v>
      </c>
      <c r="E11982" s="4">
        <v>-17.6633</v>
      </c>
      <c r="F11982" s="4">
        <v>-17.664000000000001</v>
      </c>
      <c r="G11982" s="4">
        <v>-17.664000000000001</v>
      </c>
      <c r="H11982" s="4">
        <v>-17.874099999999999</v>
      </c>
      <c r="I11982" s="4">
        <v>-17.6143</v>
      </c>
      <c r="J11982" s="4">
        <v>-18.0276</v>
      </c>
      <c r="K11982" s="4">
        <v>-12.5869</v>
      </c>
      <c r="L11982" s="4">
        <v>-17.802</v>
      </c>
    </row>
    <row r="11983" spans="1:12" x14ac:dyDescent="0.25">
      <c r="A11983" s="3">
        <v>42504.25</v>
      </c>
      <c r="B11983" s="4">
        <v>14.639799999999999</v>
      </c>
      <c r="C11983" s="4">
        <v>15.776400000000001</v>
      </c>
      <c r="D11983" s="4">
        <v>9.8496000000000006</v>
      </c>
      <c r="E11983" s="4">
        <v>3.8269000000000002</v>
      </c>
      <c r="F11983" s="4">
        <v>5.5846999999999998</v>
      </c>
      <c r="G11983" s="4">
        <v>5.5846999999999998</v>
      </c>
      <c r="H11983" s="4">
        <v>10.0121</v>
      </c>
      <c r="I11983" s="4">
        <v>5.5267999999999997</v>
      </c>
      <c r="J11983" s="4">
        <v>7.5514999999999999</v>
      </c>
      <c r="K11983" s="4">
        <v>13.439500000000001</v>
      </c>
      <c r="L11983" s="4">
        <v>27.324300000000001</v>
      </c>
    </row>
    <row r="11984" spans="1:12" x14ac:dyDescent="0.25">
      <c r="A11984" s="3">
        <v>42504.291666666664</v>
      </c>
      <c r="B11984" s="4">
        <v>31.854099999999999</v>
      </c>
      <c r="C11984" s="4">
        <v>56.028700000000001</v>
      </c>
      <c r="D11984" s="4">
        <v>-14.7408</v>
      </c>
      <c r="E11984" s="4">
        <v>-87.733699999999999</v>
      </c>
      <c r="F11984" s="4">
        <v>-67.166200000000003</v>
      </c>
      <c r="G11984" s="4">
        <v>-67.166200000000003</v>
      </c>
      <c r="H11984" s="4">
        <v>-15.3344</v>
      </c>
      <c r="I11984" s="4">
        <v>-67.202699999999993</v>
      </c>
      <c r="J11984" s="4">
        <v>-45.4285</v>
      </c>
      <c r="K11984" s="4">
        <v>9.0772999999999993</v>
      </c>
      <c r="L11984" s="4">
        <v>193.6977</v>
      </c>
    </row>
    <row r="11985" spans="1:12" x14ac:dyDescent="0.25">
      <c r="A11985" s="3">
        <v>42504.333333333336</v>
      </c>
      <c r="B11985" s="4">
        <v>14.299799999999999</v>
      </c>
      <c r="C11985" s="4">
        <v>13.465299999999999</v>
      </c>
      <c r="D11985" s="4">
        <v>13.403</v>
      </c>
      <c r="E11985" s="4">
        <v>13.471299999999999</v>
      </c>
      <c r="F11985" s="4">
        <v>13.500299999999999</v>
      </c>
      <c r="G11985" s="4">
        <v>13.500299999999999</v>
      </c>
      <c r="H11985" s="4">
        <v>13.657500000000001</v>
      </c>
      <c r="I11985" s="4">
        <v>13.4359</v>
      </c>
      <c r="J11985" s="4">
        <v>13.643800000000001</v>
      </c>
      <c r="K11985" s="4">
        <v>14.868499999999999</v>
      </c>
      <c r="L11985" s="4">
        <v>13.554399999999999</v>
      </c>
    </row>
    <row r="11986" spans="1:12" x14ac:dyDescent="0.25">
      <c r="A11986" s="3">
        <v>42504.375</v>
      </c>
      <c r="B11986" s="4">
        <v>15.5686</v>
      </c>
      <c r="C11986" s="4">
        <v>14.895799999999999</v>
      </c>
      <c r="D11986" s="4">
        <v>14.8224</v>
      </c>
      <c r="E11986" s="4">
        <v>14.929600000000001</v>
      </c>
      <c r="F11986" s="4">
        <v>14.9513</v>
      </c>
      <c r="G11986" s="4">
        <v>14.9513</v>
      </c>
      <c r="H11986" s="4">
        <v>15.164099999999999</v>
      </c>
      <c r="I11986" s="4">
        <v>14.9078</v>
      </c>
      <c r="J11986" s="4">
        <v>15.0527</v>
      </c>
      <c r="K11986" s="4">
        <v>16.785299999999999</v>
      </c>
      <c r="L11986" s="4">
        <v>15.0413</v>
      </c>
    </row>
    <row r="11987" spans="1:12" x14ac:dyDescent="0.25">
      <c r="A11987" s="3">
        <v>42504.416666666664</v>
      </c>
      <c r="B11987" s="4">
        <v>17.338799999999999</v>
      </c>
      <c r="C11987" s="4">
        <v>18.006399999999999</v>
      </c>
      <c r="D11987" s="4">
        <v>17.954899999999999</v>
      </c>
      <c r="E11987" s="4">
        <v>18.041399999999999</v>
      </c>
      <c r="F11987" s="4">
        <v>18.068300000000001</v>
      </c>
      <c r="G11987" s="4">
        <v>18.068300000000001</v>
      </c>
      <c r="H11987" s="4">
        <v>18.2972</v>
      </c>
      <c r="I11987" s="4">
        <v>18.049800000000001</v>
      </c>
      <c r="J11987" s="4">
        <v>18.0655</v>
      </c>
      <c r="K11987" s="4">
        <v>17.7349</v>
      </c>
      <c r="L11987" s="4">
        <v>18.0505</v>
      </c>
    </row>
    <row r="11988" spans="1:12" x14ac:dyDescent="0.25">
      <c r="A11988" s="3">
        <v>42504.458333333336</v>
      </c>
      <c r="B11988" s="4">
        <v>18.5487</v>
      </c>
      <c r="C11988" s="4">
        <v>18.207899999999999</v>
      </c>
      <c r="D11988" s="4">
        <v>18.144500000000001</v>
      </c>
      <c r="E11988" s="4">
        <v>18.232900000000001</v>
      </c>
      <c r="F11988" s="4">
        <v>18.258400000000002</v>
      </c>
      <c r="G11988" s="4">
        <v>18.258400000000002</v>
      </c>
      <c r="H11988" s="4">
        <v>18.4985</v>
      </c>
      <c r="I11988" s="4">
        <v>18.215399999999999</v>
      </c>
      <c r="J11988" s="4">
        <v>18.279199999999999</v>
      </c>
      <c r="K11988" s="4">
        <v>18.158799999999999</v>
      </c>
      <c r="L11988" s="4">
        <v>18.279800000000002</v>
      </c>
    </row>
    <row r="11989" spans="1:12" x14ac:dyDescent="0.25">
      <c r="A11989" s="3">
        <v>42504.5</v>
      </c>
      <c r="B11989" s="4">
        <v>16.992999999999999</v>
      </c>
      <c r="C11989" s="4">
        <v>18.398900000000001</v>
      </c>
      <c r="D11989" s="4">
        <v>18.2911</v>
      </c>
      <c r="E11989" s="4">
        <v>18.3188</v>
      </c>
      <c r="F11989" s="4">
        <v>18.3367</v>
      </c>
      <c r="G11989" s="4">
        <v>18.3367</v>
      </c>
      <c r="H11989" s="4">
        <v>18.604199999999999</v>
      </c>
      <c r="I11989" s="4">
        <v>18.296199999999999</v>
      </c>
      <c r="J11989" s="4">
        <v>18.241</v>
      </c>
      <c r="K11989" s="4">
        <v>17.222000000000001</v>
      </c>
      <c r="L11989" s="4">
        <v>18.465</v>
      </c>
    </row>
    <row r="11990" spans="1:12" x14ac:dyDescent="0.25">
      <c r="A11990" s="3">
        <v>42504.541666666664</v>
      </c>
      <c r="B11990" s="4">
        <v>18.464500000000001</v>
      </c>
      <c r="C11990" s="4">
        <v>24.511299999999999</v>
      </c>
      <c r="D11990" s="4">
        <v>24.474699999999999</v>
      </c>
      <c r="E11990" s="4">
        <v>24.584800000000001</v>
      </c>
      <c r="F11990" s="4">
        <v>24.6234</v>
      </c>
      <c r="G11990" s="4">
        <v>24.6234</v>
      </c>
      <c r="H11990" s="4">
        <v>24.838799999999999</v>
      </c>
      <c r="I11990" s="4">
        <v>24.5898</v>
      </c>
      <c r="J11990" s="4">
        <v>17.309200000000001</v>
      </c>
      <c r="K11990" s="4">
        <v>18.235900000000001</v>
      </c>
      <c r="L11990" s="4">
        <v>24.643999999999998</v>
      </c>
    </row>
    <row r="11991" spans="1:12" x14ac:dyDescent="0.25">
      <c r="A11991" s="3">
        <v>42504.583333333336</v>
      </c>
      <c r="B11991" s="4">
        <v>18.618200000000002</v>
      </c>
      <c r="C11991" s="4">
        <v>18.0092</v>
      </c>
      <c r="D11991" s="4">
        <v>28.459</v>
      </c>
      <c r="E11991" s="4">
        <v>28.621600000000001</v>
      </c>
      <c r="F11991" s="4">
        <v>28.673400000000001</v>
      </c>
      <c r="G11991" s="4">
        <v>28.673400000000001</v>
      </c>
      <c r="H11991" s="4">
        <v>28.869800000000001</v>
      </c>
      <c r="I11991" s="4">
        <v>28.650700000000001</v>
      </c>
      <c r="J11991" s="4">
        <v>17.8521</v>
      </c>
      <c r="K11991" s="4">
        <v>19.954799999999999</v>
      </c>
      <c r="L11991" s="4">
        <v>18.1815</v>
      </c>
    </row>
    <row r="11992" spans="1:12" x14ac:dyDescent="0.25">
      <c r="A11992" s="3">
        <v>42504.625</v>
      </c>
      <c r="B11992" s="4">
        <v>17.705300000000001</v>
      </c>
      <c r="C11992" s="4">
        <v>17.767199999999999</v>
      </c>
      <c r="D11992" s="4">
        <v>25.130600000000001</v>
      </c>
      <c r="E11992" s="4">
        <v>25.284500000000001</v>
      </c>
      <c r="F11992" s="4">
        <v>25.328800000000001</v>
      </c>
      <c r="G11992" s="4">
        <v>25.328800000000001</v>
      </c>
      <c r="H11992" s="4">
        <v>25.517099999999999</v>
      </c>
      <c r="I11992" s="4">
        <v>25.312000000000001</v>
      </c>
      <c r="J11992" s="4">
        <v>17.566400000000002</v>
      </c>
      <c r="K11992" s="4">
        <v>18.564499999999999</v>
      </c>
      <c r="L11992" s="4">
        <v>17.911799999999999</v>
      </c>
    </row>
    <row r="11993" spans="1:12" x14ac:dyDescent="0.25">
      <c r="A11993" s="3">
        <v>42504.666666666664</v>
      </c>
      <c r="B11993" s="4">
        <v>23.722000000000001</v>
      </c>
      <c r="C11993" s="4">
        <v>31.5639</v>
      </c>
      <c r="D11993" s="4">
        <v>32.386499999999998</v>
      </c>
      <c r="E11993" s="4">
        <v>47.5961</v>
      </c>
      <c r="F11993" s="4">
        <v>47.921900000000001</v>
      </c>
      <c r="G11993" s="4">
        <v>47.921900000000001</v>
      </c>
      <c r="H11993" s="4">
        <v>47.319200000000002</v>
      </c>
      <c r="I11993" s="4">
        <v>47.902799999999999</v>
      </c>
      <c r="J11993" s="4">
        <v>31.024799999999999</v>
      </c>
      <c r="K11993" s="4">
        <v>21.081800000000001</v>
      </c>
      <c r="L11993" s="4">
        <v>31.821000000000002</v>
      </c>
    </row>
    <row r="11994" spans="1:12" x14ac:dyDescent="0.25">
      <c r="A11994" s="3">
        <v>42504.708333333336</v>
      </c>
      <c r="B11994" s="4">
        <v>19.291399999999999</v>
      </c>
      <c r="C11994" s="4">
        <v>19.443999999999999</v>
      </c>
      <c r="D11994" s="4">
        <v>19.208100000000002</v>
      </c>
      <c r="E11994" s="4">
        <v>20.564</v>
      </c>
      <c r="F11994" s="4">
        <v>20.573699999999999</v>
      </c>
      <c r="G11994" s="4">
        <v>20.573699999999999</v>
      </c>
      <c r="H11994" s="4">
        <v>20.8904</v>
      </c>
      <c r="I11994" s="4">
        <v>20.5565</v>
      </c>
      <c r="J11994" s="4">
        <v>19.102900000000002</v>
      </c>
      <c r="K11994" s="4">
        <v>18.9328</v>
      </c>
      <c r="L11994" s="4">
        <v>19.5701</v>
      </c>
    </row>
    <row r="11995" spans="1:12" x14ac:dyDescent="0.25">
      <c r="A11995" s="3">
        <v>42504.75</v>
      </c>
      <c r="B11995" s="4">
        <v>22.941199999999998</v>
      </c>
      <c r="C11995" s="4">
        <v>23.5824</v>
      </c>
      <c r="D11995" s="4">
        <v>23.337299999999999</v>
      </c>
      <c r="E11995" s="4">
        <v>28.374400000000001</v>
      </c>
      <c r="F11995" s="4">
        <v>28.4145</v>
      </c>
      <c r="G11995" s="4">
        <v>28.4145</v>
      </c>
      <c r="H11995" s="4">
        <v>23.707000000000001</v>
      </c>
      <c r="I11995" s="4">
        <v>28.392399999999999</v>
      </c>
      <c r="J11995" s="4">
        <v>23.1462</v>
      </c>
      <c r="K11995" s="4">
        <v>21.837599999999998</v>
      </c>
      <c r="L11995" s="4">
        <v>23.713000000000001</v>
      </c>
    </row>
    <row r="11996" spans="1:12" x14ac:dyDescent="0.25">
      <c r="A11996" s="3">
        <v>42504.791666666664</v>
      </c>
      <c r="B11996" s="4">
        <v>19.092500000000001</v>
      </c>
      <c r="C11996" s="4">
        <v>18.9496</v>
      </c>
      <c r="D11996" s="4">
        <v>18.622</v>
      </c>
      <c r="E11996" s="4">
        <v>18.54</v>
      </c>
      <c r="F11996" s="4">
        <v>18.525200000000002</v>
      </c>
      <c r="G11996" s="4">
        <v>18.525200000000002</v>
      </c>
      <c r="H11996" s="4">
        <v>18.9087</v>
      </c>
      <c r="I11996" s="4">
        <v>18.519300000000001</v>
      </c>
      <c r="J11996" s="4">
        <v>18.585000000000001</v>
      </c>
      <c r="K11996" s="4">
        <v>18.467300000000002</v>
      </c>
      <c r="L11996" s="4">
        <v>19.041399999999999</v>
      </c>
    </row>
    <row r="11997" spans="1:12" x14ac:dyDescent="0.25">
      <c r="A11997" s="3">
        <v>42504.833333333336</v>
      </c>
      <c r="B11997" s="4">
        <v>18.9298</v>
      </c>
      <c r="C11997" s="4">
        <v>18.7776</v>
      </c>
      <c r="D11997" s="4">
        <v>18.427800000000001</v>
      </c>
      <c r="E11997" s="4">
        <v>18.336200000000002</v>
      </c>
      <c r="F11997" s="4">
        <v>18.311900000000001</v>
      </c>
      <c r="G11997" s="4">
        <v>18.311900000000001</v>
      </c>
      <c r="H11997" s="4">
        <v>18.724399999999999</v>
      </c>
      <c r="I11997" s="4">
        <v>18.308399999999999</v>
      </c>
      <c r="J11997" s="4">
        <v>18.38</v>
      </c>
      <c r="K11997" s="4">
        <v>18.11</v>
      </c>
      <c r="L11997" s="4">
        <v>18.860299999999999</v>
      </c>
    </row>
    <row r="11998" spans="1:12" x14ac:dyDescent="0.25">
      <c r="A11998" s="3">
        <v>42504.875</v>
      </c>
      <c r="B11998" s="4">
        <v>42.58</v>
      </c>
      <c r="C11998" s="4">
        <v>42.500999999999998</v>
      </c>
      <c r="D11998" s="4">
        <v>41.7318</v>
      </c>
      <c r="E11998" s="4">
        <v>41.530200000000001</v>
      </c>
      <c r="F11998" s="4">
        <v>41.463900000000002</v>
      </c>
      <c r="G11998" s="4">
        <v>41.463900000000002</v>
      </c>
      <c r="H11998" s="4">
        <v>42.440300000000001</v>
      </c>
      <c r="I11998" s="4">
        <v>41.424500000000002</v>
      </c>
      <c r="J11998" s="4">
        <v>41.488500000000002</v>
      </c>
      <c r="K11998" s="4">
        <v>40.341299999999997</v>
      </c>
      <c r="L11998" s="4">
        <v>42.653199999999998</v>
      </c>
    </row>
    <row r="11999" spans="1:12" x14ac:dyDescent="0.25">
      <c r="A11999" s="3">
        <v>42504.916666666664</v>
      </c>
      <c r="B11999" s="4">
        <v>18.716799999999999</v>
      </c>
      <c r="C11999" s="4">
        <v>18.506499999999999</v>
      </c>
      <c r="D11999" s="4">
        <v>18.186699999999998</v>
      </c>
      <c r="E11999" s="4">
        <v>18.1053</v>
      </c>
      <c r="F11999" s="4">
        <v>18.083500000000001</v>
      </c>
      <c r="G11999" s="4">
        <v>18.083500000000001</v>
      </c>
      <c r="H11999" s="4">
        <v>18.493300000000001</v>
      </c>
      <c r="I11999" s="4">
        <v>18.0762</v>
      </c>
      <c r="J11999" s="4">
        <v>18.119199999999999</v>
      </c>
      <c r="K11999" s="4">
        <v>17.9543</v>
      </c>
      <c r="L11999" s="4">
        <v>18.574300000000001</v>
      </c>
    </row>
    <row r="12000" spans="1:12" x14ac:dyDescent="0.25">
      <c r="A12000" s="3">
        <v>42504.958333333336</v>
      </c>
      <c r="B12000" s="4">
        <v>18.9544</v>
      </c>
      <c r="C12000" s="4">
        <v>18.643599999999999</v>
      </c>
      <c r="D12000" s="4">
        <v>18.340199999999999</v>
      </c>
      <c r="E12000" s="4">
        <v>18.284199999999998</v>
      </c>
      <c r="F12000" s="4">
        <v>18.267299999999999</v>
      </c>
      <c r="G12000" s="4">
        <v>18.267299999999999</v>
      </c>
      <c r="H12000" s="4">
        <v>18.6663</v>
      </c>
      <c r="I12000" s="4">
        <v>18.255500000000001</v>
      </c>
      <c r="J12000" s="4">
        <v>18.366099999999999</v>
      </c>
      <c r="K12000" s="4">
        <v>18.306100000000001</v>
      </c>
      <c r="L12000" s="4">
        <v>18.748899999999999</v>
      </c>
    </row>
    <row r="12001" spans="1:12" x14ac:dyDescent="0.25">
      <c r="A12001" s="3">
        <v>42505</v>
      </c>
      <c r="B12001" s="4">
        <v>16.3642</v>
      </c>
      <c r="C12001" s="4">
        <v>15.911199999999999</v>
      </c>
      <c r="D12001" s="4">
        <v>15.630699999999999</v>
      </c>
      <c r="E12001" s="4">
        <v>15.580299999999999</v>
      </c>
      <c r="F12001" s="4">
        <v>15.5702</v>
      </c>
      <c r="G12001" s="4">
        <v>15.5702</v>
      </c>
      <c r="H12001" s="4">
        <v>15.8916</v>
      </c>
      <c r="I12001" s="4">
        <v>15.561</v>
      </c>
      <c r="J12001" s="4">
        <v>15.784599999999999</v>
      </c>
      <c r="K12001" s="4">
        <v>15.9923</v>
      </c>
      <c r="L12001" s="4">
        <v>16.0596</v>
      </c>
    </row>
    <row r="12002" spans="1:12" x14ac:dyDescent="0.25">
      <c r="A12002" s="3">
        <v>42505.041666666664</v>
      </c>
      <c r="B12002" s="4">
        <v>16.309000000000001</v>
      </c>
      <c r="C12002" s="4">
        <v>15.9382</v>
      </c>
      <c r="D12002" s="4">
        <v>15.651999999999999</v>
      </c>
      <c r="E12002" s="4">
        <v>15.573600000000001</v>
      </c>
      <c r="F12002" s="4">
        <v>15.5678</v>
      </c>
      <c r="G12002" s="4">
        <v>15.5678</v>
      </c>
      <c r="H12002" s="4">
        <v>15.8721</v>
      </c>
      <c r="I12002" s="4">
        <v>15.5405</v>
      </c>
      <c r="J12002" s="4">
        <v>15.722</v>
      </c>
      <c r="K12002" s="4">
        <v>15.8413</v>
      </c>
      <c r="L12002" s="4">
        <v>16.037800000000001</v>
      </c>
    </row>
    <row r="12003" spans="1:12" x14ac:dyDescent="0.25">
      <c r="A12003" s="3">
        <v>42505.083333333336</v>
      </c>
      <c r="B12003" s="4">
        <v>17.5227</v>
      </c>
      <c r="C12003" s="4">
        <v>17.185199999999998</v>
      </c>
      <c r="D12003" s="4">
        <v>16.877500000000001</v>
      </c>
      <c r="E12003" s="4">
        <v>16.787199999999999</v>
      </c>
      <c r="F12003" s="4">
        <v>16.7775</v>
      </c>
      <c r="G12003" s="4">
        <v>16.7775</v>
      </c>
      <c r="H12003" s="4">
        <v>17.103200000000001</v>
      </c>
      <c r="I12003" s="4">
        <v>16.762899999999998</v>
      </c>
      <c r="J12003" s="4">
        <v>16.979900000000001</v>
      </c>
      <c r="K12003" s="4">
        <v>16.9222</v>
      </c>
      <c r="L12003" s="4">
        <v>17.2621</v>
      </c>
    </row>
    <row r="12004" spans="1:12" x14ac:dyDescent="0.25">
      <c r="A12004" s="3">
        <v>42505.125</v>
      </c>
      <c r="B12004" s="4">
        <v>17.560099999999998</v>
      </c>
      <c r="C12004" s="4">
        <v>17.472300000000001</v>
      </c>
      <c r="D12004" s="4">
        <v>17.175599999999999</v>
      </c>
      <c r="E12004" s="4">
        <v>17.097200000000001</v>
      </c>
      <c r="F12004" s="4">
        <v>17.076899999999998</v>
      </c>
      <c r="G12004" s="4">
        <v>17.076899999999998</v>
      </c>
      <c r="H12004" s="4">
        <v>17.422000000000001</v>
      </c>
      <c r="I12004" s="4">
        <v>17.075299999999999</v>
      </c>
      <c r="J12004" s="4">
        <v>17.142900000000001</v>
      </c>
      <c r="K12004" s="4">
        <v>16.812100000000001</v>
      </c>
      <c r="L12004" s="4">
        <v>17.546500000000002</v>
      </c>
    </row>
    <row r="12005" spans="1:12" x14ac:dyDescent="0.25">
      <c r="A12005" s="3">
        <v>42505.166666666664</v>
      </c>
      <c r="B12005" s="4">
        <v>17.907</v>
      </c>
      <c r="C12005" s="4">
        <v>17.940300000000001</v>
      </c>
      <c r="D12005" s="4">
        <v>17.637599999999999</v>
      </c>
      <c r="E12005" s="4">
        <v>17.555700000000002</v>
      </c>
      <c r="F12005" s="4">
        <v>17.528700000000001</v>
      </c>
      <c r="G12005" s="4">
        <v>17.528700000000001</v>
      </c>
      <c r="H12005" s="4">
        <v>17.8901</v>
      </c>
      <c r="I12005" s="4">
        <v>17.529599999999999</v>
      </c>
      <c r="J12005" s="4">
        <v>17.546299999999999</v>
      </c>
      <c r="K12005" s="4">
        <v>17.028199999999998</v>
      </c>
      <c r="L12005" s="4">
        <v>17.992100000000001</v>
      </c>
    </row>
    <row r="12006" spans="1:12" x14ac:dyDescent="0.25">
      <c r="A12006" s="3">
        <v>42505.208333333336</v>
      </c>
      <c r="B12006" s="4">
        <v>17.6511</v>
      </c>
      <c r="C12006" s="4">
        <v>17.722999999999999</v>
      </c>
      <c r="D12006" s="4">
        <v>17.436299999999999</v>
      </c>
      <c r="E12006" s="4">
        <v>17.359200000000001</v>
      </c>
      <c r="F12006" s="4">
        <v>17.329999999999998</v>
      </c>
      <c r="G12006" s="4">
        <v>17.329999999999998</v>
      </c>
      <c r="H12006" s="4">
        <v>17.6953</v>
      </c>
      <c r="I12006" s="4">
        <v>17.332599999999999</v>
      </c>
      <c r="J12006" s="4">
        <v>17.3123</v>
      </c>
      <c r="K12006" s="4">
        <v>16.7303</v>
      </c>
      <c r="L12006" s="4">
        <v>17.777799999999999</v>
      </c>
    </row>
    <row r="12007" spans="1:12" x14ac:dyDescent="0.25">
      <c r="A12007" s="3">
        <v>42505.25</v>
      </c>
      <c r="B12007" s="4">
        <v>18.109400000000001</v>
      </c>
      <c r="C12007" s="4">
        <v>18.1905</v>
      </c>
      <c r="D12007" s="4">
        <v>17.8826</v>
      </c>
      <c r="E12007" s="4">
        <v>17.795000000000002</v>
      </c>
      <c r="F12007" s="4">
        <v>17.7653</v>
      </c>
      <c r="G12007" s="4">
        <v>17.7653</v>
      </c>
      <c r="H12007" s="4">
        <v>18.1418</v>
      </c>
      <c r="I12007" s="4">
        <v>17.767900000000001</v>
      </c>
      <c r="J12007" s="4">
        <v>17.7469</v>
      </c>
      <c r="K12007" s="4">
        <v>17.209800000000001</v>
      </c>
      <c r="L12007" s="4">
        <v>18.242599999999999</v>
      </c>
    </row>
    <row r="12008" spans="1:12" x14ac:dyDescent="0.25">
      <c r="A12008" s="3">
        <v>42505.291666666664</v>
      </c>
      <c r="B12008" s="4">
        <v>16.093800000000002</v>
      </c>
      <c r="C12008" s="4">
        <v>16.209199999999999</v>
      </c>
      <c r="D12008" s="4">
        <v>15.959199999999999</v>
      </c>
      <c r="E12008" s="4">
        <v>15.9048</v>
      </c>
      <c r="F12008" s="4">
        <v>15.8767</v>
      </c>
      <c r="G12008" s="4">
        <v>15.8767</v>
      </c>
      <c r="H12008" s="4">
        <v>16.215800000000002</v>
      </c>
      <c r="I12008" s="4">
        <v>15.875</v>
      </c>
      <c r="J12008" s="4">
        <v>15.7967</v>
      </c>
      <c r="K12008" s="4">
        <v>15.235200000000001</v>
      </c>
      <c r="L12008" s="4">
        <v>16.265599999999999</v>
      </c>
    </row>
    <row r="12009" spans="1:12" x14ac:dyDescent="0.25">
      <c r="A12009" s="3">
        <v>42505.333333333336</v>
      </c>
      <c r="B12009" s="4">
        <v>17.880800000000001</v>
      </c>
      <c r="C12009" s="4">
        <v>17.962599999999998</v>
      </c>
      <c r="D12009" s="4">
        <v>17.659800000000001</v>
      </c>
      <c r="E12009" s="4">
        <v>17.581499999999998</v>
      </c>
      <c r="F12009" s="4">
        <v>17.55</v>
      </c>
      <c r="G12009" s="4">
        <v>17.55</v>
      </c>
      <c r="H12009" s="4">
        <v>17.933900000000001</v>
      </c>
      <c r="I12009" s="4">
        <v>17.548500000000001</v>
      </c>
      <c r="J12009" s="4">
        <v>17.4862</v>
      </c>
      <c r="K12009" s="4">
        <v>16.9895</v>
      </c>
      <c r="L12009" s="4">
        <v>18.026199999999999</v>
      </c>
    </row>
    <row r="12010" spans="1:12" x14ac:dyDescent="0.25">
      <c r="A12010" s="3">
        <v>42505.375</v>
      </c>
      <c r="B12010" s="4">
        <v>18.831800000000001</v>
      </c>
      <c r="C12010" s="4">
        <v>18.885000000000002</v>
      </c>
      <c r="D12010" s="4">
        <v>18.550599999999999</v>
      </c>
      <c r="E12010" s="4">
        <v>18.453199999999999</v>
      </c>
      <c r="F12010" s="4">
        <v>18.422999999999998</v>
      </c>
      <c r="G12010" s="4">
        <v>18.422999999999998</v>
      </c>
      <c r="H12010" s="4">
        <v>18.833400000000001</v>
      </c>
      <c r="I12010" s="4">
        <v>18.401700000000002</v>
      </c>
      <c r="J12010" s="4">
        <v>18.3811</v>
      </c>
      <c r="K12010" s="4">
        <v>18.139600000000002</v>
      </c>
      <c r="L12010" s="4">
        <v>18.940899999999999</v>
      </c>
    </row>
    <row r="12011" spans="1:12" x14ac:dyDescent="0.25">
      <c r="A12011" s="3">
        <v>42505.416666666664</v>
      </c>
      <c r="B12011" s="4">
        <v>17.796099999999999</v>
      </c>
      <c r="C12011" s="4">
        <v>17.6099</v>
      </c>
      <c r="D12011" s="4">
        <v>17.3218</v>
      </c>
      <c r="E12011" s="4">
        <v>17.2559</v>
      </c>
      <c r="F12011" s="4">
        <v>17.2379</v>
      </c>
      <c r="G12011" s="4">
        <v>17.2379</v>
      </c>
      <c r="H12011" s="4">
        <v>17.608699999999999</v>
      </c>
      <c r="I12011" s="4">
        <v>17.194500000000001</v>
      </c>
      <c r="J12011" s="4">
        <v>17.2455</v>
      </c>
      <c r="K12011" s="4">
        <v>17.307099999999998</v>
      </c>
      <c r="L12011" s="4">
        <v>17.7073</v>
      </c>
    </row>
    <row r="12012" spans="1:12" x14ac:dyDescent="0.25">
      <c r="A12012" s="3">
        <v>42505.458333333336</v>
      </c>
      <c r="B12012" s="4">
        <v>17.161999999999999</v>
      </c>
      <c r="C12012" s="4">
        <v>16.760300000000001</v>
      </c>
      <c r="D12012" s="4">
        <v>16.480799999999999</v>
      </c>
      <c r="E12012" s="4">
        <v>16.414200000000001</v>
      </c>
      <c r="F12012" s="4">
        <v>16.406300000000002</v>
      </c>
      <c r="G12012" s="4">
        <v>16.406300000000002</v>
      </c>
      <c r="H12012" s="4">
        <v>16.745000000000001</v>
      </c>
      <c r="I12012" s="4">
        <v>16.374300000000002</v>
      </c>
      <c r="J12012" s="4">
        <v>16.4908</v>
      </c>
      <c r="K12012" s="4">
        <v>16.860499999999998</v>
      </c>
      <c r="L12012" s="4">
        <v>16.878299999999999</v>
      </c>
    </row>
    <row r="12013" spans="1:12" x14ac:dyDescent="0.25">
      <c r="A12013" s="3">
        <v>42505.5</v>
      </c>
      <c r="B12013" s="4">
        <v>17.465299999999999</v>
      </c>
      <c r="C12013" s="4">
        <v>17.043099999999999</v>
      </c>
      <c r="D12013" s="4">
        <v>16.729399999999998</v>
      </c>
      <c r="E12013" s="4">
        <v>16.650400000000001</v>
      </c>
      <c r="F12013" s="4">
        <v>16.643000000000001</v>
      </c>
      <c r="G12013" s="4">
        <v>16.643000000000001</v>
      </c>
      <c r="H12013" s="4">
        <v>16.992699999999999</v>
      </c>
      <c r="I12013" s="4">
        <v>16.614000000000001</v>
      </c>
      <c r="J12013" s="4">
        <v>16.773399999999999</v>
      </c>
      <c r="K12013" s="4">
        <v>17.160900000000002</v>
      </c>
      <c r="L12013" s="4">
        <v>17.1678</v>
      </c>
    </row>
    <row r="12014" spans="1:12" x14ac:dyDescent="0.25">
      <c r="A12014" s="3">
        <v>42505.541666666664</v>
      </c>
      <c r="B12014" s="4">
        <v>18.066099999999999</v>
      </c>
      <c r="C12014" s="4">
        <v>17.5747</v>
      </c>
      <c r="D12014" s="4">
        <v>17.201699999999999</v>
      </c>
      <c r="E12014" s="4">
        <v>17.087599999999998</v>
      </c>
      <c r="F12014" s="4">
        <v>17.079999999999998</v>
      </c>
      <c r="G12014" s="4">
        <v>17.079999999999998</v>
      </c>
      <c r="H12014" s="4">
        <v>17.444800000000001</v>
      </c>
      <c r="I12014" s="4">
        <v>17.046900000000001</v>
      </c>
      <c r="J12014" s="4">
        <v>17.273700000000002</v>
      </c>
      <c r="K12014" s="4">
        <v>17.846</v>
      </c>
      <c r="L12014" s="4">
        <v>17.684100000000001</v>
      </c>
    </row>
    <row r="12015" spans="1:12" x14ac:dyDescent="0.25">
      <c r="A12015" s="3">
        <v>42505.583333333336</v>
      </c>
      <c r="B12015" s="4">
        <v>21.4556</v>
      </c>
      <c r="C12015" s="4">
        <v>25.6706</v>
      </c>
      <c r="D12015" s="4">
        <v>11.928699999999999</v>
      </c>
      <c r="E12015" s="4">
        <v>-1.988</v>
      </c>
      <c r="F12015" s="4">
        <v>1.8865000000000001</v>
      </c>
      <c r="G12015" s="4">
        <v>1.8865000000000001</v>
      </c>
      <c r="H12015" s="4">
        <v>12.010999999999999</v>
      </c>
      <c r="I12015" s="4">
        <v>1.863</v>
      </c>
      <c r="J12015" s="4">
        <v>6.2092000000000001</v>
      </c>
      <c r="K12015" s="4">
        <v>16.983699999999999</v>
      </c>
      <c r="L12015" s="4">
        <v>51.797899999999998</v>
      </c>
    </row>
    <row r="12016" spans="1:12" x14ac:dyDescent="0.25">
      <c r="A12016" s="3">
        <v>42505.625</v>
      </c>
      <c r="B12016" s="4">
        <v>38.206800000000001</v>
      </c>
      <c r="C12016" s="4">
        <v>65.508799999999994</v>
      </c>
      <c r="D12016" s="4">
        <v>-12.8599</v>
      </c>
      <c r="E12016" s="4">
        <v>-93.602900000000005</v>
      </c>
      <c r="F12016" s="4">
        <v>-70.9114</v>
      </c>
      <c r="G12016" s="4">
        <v>-70.9114</v>
      </c>
      <c r="H12016" s="4">
        <v>-13.529400000000001</v>
      </c>
      <c r="I12016" s="4">
        <v>-70.944500000000005</v>
      </c>
      <c r="J12016" s="4">
        <v>-46.798900000000003</v>
      </c>
      <c r="K12016" s="4">
        <v>13.5725</v>
      </c>
      <c r="L12016" s="4">
        <v>217.50919999999999</v>
      </c>
    </row>
    <row r="12017" spans="1:12" x14ac:dyDescent="0.25">
      <c r="A12017" s="3">
        <v>42505.666666666664</v>
      </c>
      <c r="B12017" s="4">
        <v>37.130899999999997</v>
      </c>
      <c r="C12017" s="4">
        <v>63.935200000000002</v>
      </c>
      <c r="D12017" s="4">
        <v>-12.4672</v>
      </c>
      <c r="E12017" s="4">
        <v>-91.161199999999994</v>
      </c>
      <c r="F12017" s="4">
        <v>-69.015500000000003</v>
      </c>
      <c r="G12017" s="4">
        <v>-69.015500000000003</v>
      </c>
      <c r="H12017" s="4">
        <v>-13.014699999999999</v>
      </c>
      <c r="I12017" s="4">
        <v>-69.013599999999997</v>
      </c>
      <c r="J12017" s="4">
        <v>-45.53</v>
      </c>
      <c r="K12017" s="4">
        <v>14.7921</v>
      </c>
      <c r="L12017" s="4">
        <v>212.4023</v>
      </c>
    </row>
    <row r="12018" spans="1:12" x14ac:dyDescent="0.25">
      <c r="A12018" s="3">
        <v>42505.708333333336</v>
      </c>
      <c r="B12018" s="4">
        <v>38.808300000000003</v>
      </c>
      <c r="C12018" s="4">
        <v>65.131900000000002</v>
      </c>
      <c r="D12018" s="4">
        <v>-12.0701</v>
      </c>
      <c r="E12018" s="4">
        <v>-91.633799999999994</v>
      </c>
      <c r="F12018" s="4">
        <v>-69.2684</v>
      </c>
      <c r="G12018" s="4">
        <v>-69.2684</v>
      </c>
      <c r="H12018" s="4">
        <v>-12.7357</v>
      </c>
      <c r="I12018" s="4">
        <v>-69.266800000000003</v>
      </c>
      <c r="J12018" s="4">
        <v>-45.53</v>
      </c>
      <c r="K12018" s="4">
        <v>14.4354</v>
      </c>
      <c r="L12018" s="4">
        <v>214.8321</v>
      </c>
    </row>
    <row r="12019" spans="1:12" x14ac:dyDescent="0.25">
      <c r="A12019" s="3">
        <v>42505.75</v>
      </c>
      <c r="B12019" s="4">
        <v>19.0913</v>
      </c>
      <c r="C12019" s="4">
        <v>20.038699999999999</v>
      </c>
      <c r="D12019" s="4">
        <v>14.791399999999999</v>
      </c>
      <c r="E12019" s="4">
        <v>9.6212</v>
      </c>
      <c r="F12019" s="4">
        <v>11.032500000000001</v>
      </c>
      <c r="G12019" s="4">
        <v>11.032500000000001</v>
      </c>
      <c r="H12019" s="4">
        <v>14.9384</v>
      </c>
      <c r="I12019" s="4">
        <v>11.0344</v>
      </c>
      <c r="J12019" s="4">
        <v>12.87</v>
      </c>
      <c r="K12019" s="4">
        <v>17.528300000000002</v>
      </c>
      <c r="L12019" s="4">
        <v>29.555</v>
      </c>
    </row>
    <row r="12020" spans="1:12" x14ac:dyDescent="0.25">
      <c r="A12020" s="3">
        <v>42505.791666666664</v>
      </c>
      <c r="B12020" s="4">
        <v>19.903700000000001</v>
      </c>
      <c r="C12020" s="4">
        <v>20.6252</v>
      </c>
      <c r="D12020" s="4">
        <v>15.9762</v>
      </c>
      <c r="E12020" s="4">
        <v>11.433</v>
      </c>
      <c r="F12020" s="4">
        <v>12.6684</v>
      </c>
      <c r="G12020" s="4">
        <v>12.6684</v>
      </c>
      <c r="H12020" s="4">
        <v>16.138400000000001</v>
      </c>
      <c r="I12020" s="4">
        <v>12.638299999999999</v>
      </c>
      <c r="J12020" s="4">
        <v>14.3192</v>
      </c>
      <c r="K12020" s="4">
        <v>18.510999999999999</v>
      </c>
      <c r="L12020" s="4">
        <v>28.96</v>
      </c>
    </row>
    <row r="12021" spans="1:12" x14ac:dyDescent="0.25">
      <c r="A12021" s="3">
        <v>42505.833333333336</v>
      </c>
      <c r="B12021" s="4">
        <v>20.083100000000002</v>
      </c>
      <c r="C12021" s="4">
        <v>20.9542</v>
      </c>
      <c r="D12021" s="4">
        <v>16.000399999999999</v>
      </c>
      <c r="E12021" s="4">
        <v>11.129</v>
      </c>
      <c r="F12021" s="4">
        <v>12.4598</v>
      </c>
      <c r="G12021" s="4">
        <v>12.4598</v>
      </c>
      <c r="H12021" s="4">
        <v>16.136800000000001</v>
      </c>
      <c r="I12021" s="4">
        <v>12.4115</v>
      </c>
      <c r="J12021" s="4">
        <v>14.2227</v>
      </c>
      <c r="K12021" s="4">
        <v>18.592300000000002</v>
      </c>
      <c r="L12021" s="4">
        <v>29.85</v>
      </c>
    </row>
    <row r="12022" spans="1:12" x14ac:dyDescent="0.25">
      <c r="A12022" s="3">
        <v>42505.875</v>
      </c>
      <c r="B12022" s="4">
        <v>19.7119</v>
      </c>
      <c r="C12022" s="4">
        <v>20.622399999999999</v>
      </c>
      <c r="D12022" s="4">
        <v>15.494400000000001</v>
      </c>
      <c r="E12022" s="4">
        <v>10.4358</v>
      </c>
      <c r="F12022" s="4">
        <v>11.8203</v>
      </c>
      <c r="G12022" s="4">
        <v>11.8203</v>
      </c>
      <c r="H12022" s="4">
        <v>15.6294</v>
      </c>
      <c r="I12022" s="4">
        <v>11.7913</v>
      </c>
      <c r="J12022" s="4">
        <v>13.641500000000001</v>
      </c>
      <c r="K12022" s="4">
        <v>18.103200000000001</v>
      </c>
      <c r="L12022" s="4">
        <v>29.85</v>
      </c>
    </row>
    <row r="12023" spans="1:12" x14ac:dyDescent="0.25">
      <c r="A12023" s="3">
        <v>42505.916666666664</v>
      </c>
      <c r="B12023" s="4">
        <v>18.0212</v>
      </c>
      <c r="C12023" s="4">
        <v>17.334700000000002</v>
      </c>
      <c r="D12023" s="4">
        <v>16.992999999999999</v>
      </c>
      <c r="E12023" s="4">
        <v>16.860299999999999</v>
      </c>
      <c r="F12023" s="4">
        <v>16.8672</v>
      </c>
      <c r="G12023" s="4">
        <v>16.8672</v>
      </c>
      <c r="H12023" s="4">
        <v>17.197199999999999</v>
      </c>
      <c r="I12023" s="4">
        <v>16.852399999999999</v>
      </c>
      <c r="J12023" s="4">
        <v>17.179500000000001</v>
      </c>
      <c r="K12023" s="4">
        <v>17.854800000000001</v>
      </c>
      <c r="L12023" s="4">
        <v>17.337700000000002</v>
      </c>
    </row>
    <row r="12024" spans="1:12" x14ac:dyDescent="0.25">
      <c r="A12024" s="3">
        <v>42505.958333333336</v>
      </c>
      <c r="B12024" s="4">
        <v>19.227799999999998</v>
      </c>
      <c r="C12024" s="4">
        <v>19.642900000000001</v>
      </c>
      <c r="D12024" s="4">
        <v>16.139299999999999</v>
      </c>
      <c r="E12024" s="4">
        <v>12.757099999999999</v>
      </c>
      <c r="F12024" s="4">
        <v>13.6747</v>
      </c>
      <c r="G12024" s="4">
        <v>13.6747</v>
      </c>
      <c r="H12024" s="4">
        <v>16.290199999999999</v>
      </c>
      <c r="I12024" s="4">
        <v>13.6511</v>
      </c>
      <c r="J12024" s="4">
        <v>14.9701</v>
      </c>
      <c r="K12024" s="4">
        <v>18.286000000000001</v>
      </c>
      <c r="L12024" s="4">
        <v>25.79</v>
      </c>
    </row>
    <row r="12025" spans="1:12" x14ac:dyDescent="0.25">
      <c r="A12025" s="3">
        <v>42506</v>
      </c>
      <c r="B12025" s="4">
        <v>15.7195</v>
      </c>
      <c r="C12025" s="4">
        <v>15.2881</v>
      </c>
      <c r="D12025" s="4">
        <v>14.9666</v>
      </c>
      <c r="E12025" s="4">
        <v>14.8535</v>
      </c>
      <c r="F12025" s="4">
        <v>14.845599999999999</v>
      </c>
      <c r="G12025" s="4">
        <v>14.845599999999999</v>
      </c>
      <c r="H12025" s="4">
        <v>15.132999999999999</v>
      </c>
      <c r="I12025" s="4">
        <v>14.842700000000001</v>
      </c>
      <c r="J12025" s="4">
        <v>15.0749</v>
      </c>
      <c r="K12025" s="4">
        <v>15.7013</v>
      </c>
      <c r="L12025" s="4">
        <v>15.356199999999999</v>
      </c>
    </row>
    <row r="12026" spans="1:12" x14ac:dyDescent="0.25">
      <c r="A12026" s="3">
        <v>42506.041666666664</v>
      </c>
      <c r="B12026" s="4">
        <v>14.8651</v>
      </c>
      <c r="C12026" s="4">
        <v>14.4999</v>
      </c>
      <c r="D12026" s="4">
        <v>14.197800000000001</v>
      </c>
      <c r="E12026" s="4">
        <v>14.096299999999999</v>
      </c>
      <c r="F12026" s="4">
        <v>14.084899999999999</v>
      </c>
      <c r="G12026" s="4">
        <v>14.084899999999999</v>
      </c>
      <c r="H12026" s="4">
        <v>14.359299999999999</v>
      </c>
      <c r="I12026" s="4">
        <v>14.085699999999999</v>
      </c>
      <c r="J12026" s="4">
        <v>14.293100000000001</v>
      </c>
      <c r="K12026" s="4">
        <v>14.818099999999999</v>
      </c>
      <c r="L12026" s="4">
        <v>14.569000000000001</v>
      </c>
    </row>
    <row r="12027" spans="1:12" x14ac:dyDescent="0.25">
      <c r="A12027" s="3">
        <v>42506.083333333336</v>
      </c>
      <c r="B12027" s="4">
        <v>15.8588</v>
      </c>
      <c r="C12027" s="4">
        <v>15.510199999999999</v>
      </c>
      <c r="D12027" s="4">
        <v>15.195499999999999</v>
      </c>
      <c r="E12027" s="4">
        <v>15.090299999999999</v>
      </c>
      <c r="F12027" s="4">
        <v>15.0817</v>
      </c>
      <c r="G12027" s="4">
        <v>15.0817</v>
      </c>
      <c r="H12027" s="4">
        <v>15.351100000000001</v>
      </c>
      <c r="I12027" s="4">
        <v>15.084099999999999</v>
      </c>
      <c r="J12027" s="4">
        <v>15.3072</v>
      </c>
      <c r="K12027" s="4">
        <v>15.750999999999999</v>
      </c>
      <c r="L12027" s="4">
        <v>15.594099999999999</v>
      </c>
    </row>
    <row r="12028" spans="1:12" x14ac:dyDescent="0.25">
      <c r="A12028" s="3">
        <v>42506.125</v>
      </c>
      <c r="B12028" s="4">
        <v>15.1043</v>
      </c>
      <c r="C12028" s="4">
        <v>14.8003</v>
      </c>
      <c r="D12028" s="4">
        <v>14.51</v>
      </c>
      <c r="E12028" s="4">
        <v>14.409000000000001</v>
      </c>
      <c r="F12028" s="4">
        <v>14.3988</v>
      </c>
      <c r="G12028" s="4">
        <v>14.3988</v>
      </c>
      <c r="H12028" s="4">
        <v>14.664999999999999</v>
      </c>
      <c r="I12028" s="4">
        <v>14.3996</v>
      </c>
      <c r="J12028" s="4">
        <v>14.5909</v>
      </c>
      <c r="K12028" s="4">
        <v>14.9336</v>
      </c>
      <c r="L12028" s="4">
        <v>14.8703</v>
      </c>
    </row>
    <row r="12029" spans="1:12" x14ac:dyDescent="0.25">
      <c r="A12029" s="3">
        <v>42506.166666666664</v>
      </c>
      <c r="B12029" s="4">
        <v>15.196400000000001</v>
      </c>
      <c r="C12029" s="4">
        <v>14.9095</v>
      </c>
      <c r="D12029" s="4">
        <v>14.655200000000001</v>
      </c>
      <c r="E12029" s="4">
        <v>14.555999999999999</v>
      </c>
      <c r="F12029" s="4">
        <v>14.558</v>
      </c>
      <c r="G12029" s="4">
        <v>14.558</v>
      </c>
      <c r="H12029" s="4">
        <v>14.8</v>
      </c>
      <c r="I12029" s="4">
        <v>14.557</v>
      </c>
      <c r="J12029" s="4">
        <v>14.722099999999999</v>
      </c>
      <c r="K12029" s="4">
        <v>15.0436</v>
      </c>
      <c r="L12029" s="4">
        <v>14.948700000000001</v>
      </c>
    </row>
    <row r="12030" spans="1:12" x14ac:dyDescent="0.25">
      <c r="A12030" s="3">
        <v>42506.208333333336</v>
      </c>
      <c r="B12030" s="4">
        <v>15.7088</v>
      </c>
      <c r="C12030" s="4">
        <v>15.4069</v>
      </c>
      <c r="D12030" s="4">
        <v>15.1418</v>
      </c>
      <c r="E12030" s="4">
        <v>15.049899999999999</v>
      </c>
      <c r="F12030" s="4">
        <v>15.0427</v>
      </c>
      <c r="G12030" s="4">
        <v>15.0427</v>
      </c>
      <c r="H12030" s="4">
        <v>15.3062</v>
      </c>
      <c r="I12030" s="4">
        <v>15.0061</v>
      </c>
      <c r="J12030" s="4">
        <v>15.205</v>
      </c>
      <c r="K12030" s="4">
        <v>15.477600000000001</v>
      </c>
      <c r="L12030" s="4">
        <v>15.4406</v>
      </c>
    </row>
    <row r="12031" spans="1:12" x14ac:dyDescent="0.25">
      <c r="A12031" s="3">
        <v>42506.25</v>
      </c>
      <c r="B12031" s="4">
        <v>18.403300000000002</v>
      </c>
      <c r="C12031" s="4">
        <v>18.063500000000001</v>
      </c>
      <c r="D12031" s="4">
        <v>17.7302</v>
      </c>
      <c r="E12031" s="4">
        <v>17.613900000000001</v>
      </c>
      <c r="F12031" s="4">
        <v>17.6023</v>
      </c>
      <c r="G12031" s="4">
        <v>17.6023</v>
      </c>
      <c r="H12031" s="4">
        <v>17.936699999999998</v>
      </c>
      <c r="I12031" s="4">
        <v>17.5946</v>
      </c>
      <c r="J12031" s="4">
        <v>17.785499999999999</v>
      </c>
      <c r="K12031" s="4">
        <v>18.3231</v>
      </c>
      <c r="L12031" s="4">
        <v>18.121600000000001</v>
      </c>
    </row>
    <row r="12032" spans="1:12" x14ac:dyDescent="0.25">
      <c r="A12032" s="3">
        <v>42506.291666666664</v>
      </c>
      <c r="B12032" s="4">
        <v>18.7562</v>
      </c>
      <c r="C12032" s="4">
        <v>18.450199999999999</v>
      </c>
      <c r="D12032" s="4">
        <v>18.1388</v>
      </c>
      <c r="E12032" s="4">
        <v>18.047799999999999</v>
      </c>
      <c r="F12032" s="4">
        <v>18.0259</v>
      </c>
      <c r="G12032" s="4">
        <v>18.0259</v>
      </c>
      <c r="H12032" s="4">
        <v>18.405799999999999</v>
      </c>
      <c r="I12032" s="4">
        <v>18.0288</v>
      </c>
      <c r="J12032" s="4">
        <v>18.144500000000001</v>
      </c>
      <c r="K12032" s="4">
        <v>18.529199999999999</v>
      </c>
      <c r="L12032" s="4">
        <v>18.4863</v>
      </c>
    </row>
    <row r="12033" spans="1:12" x14ac:dyDescent="0.25">
      <c r="A12033" s="3">
        <v>42506.333333333336</v>
      </c>
      <c r="B12033" s="4">
        <v>18.754300000000001</v>
      </c>
      <c r="C12033" s="4">
        <v>18.169899999999998</v>
      </c>
      <c r="D12033" s="4">
        <v>17.893999999999998</v>
      </c>
      <c r="E12033" s="4">
        <v>17.8156</v>
      </c>
      <c r="F12033" s="4">
        <v>17.811900000000001</v>
      </c>
      <c r="G12033" s="4">
        <v>17.811900000000001</v>
      </c>
      <c r="H12033" s="4">
        <v>18.163599999999999</v>
      </c>
      <c r="I12033" s="4">
        <v>17.814699999999998</v>
      </c>
      <c r="J12033" s="4">
        <v>18.025200000000002</v>
      </c>
      <c r="K12033" s="4">
        <v>18.768799999999999</v>
      </c>
      <c r="L12033" s="4">
        <v>18.1783</v>
      </c>
    </row>
    <row r="12034" spans="1:12" x14ac:dyDescent="0.25">
      <c r="A12034" s="3">
        <v>42506.375</v>
      </c>
      <c r="B12034" s="4">
        <v>18.360199999999999</v>
      </c>
      <c r="C12034" s="4">
        <v>17.6815</v>
      </c>
      <c r="D12034" s="4">
        <v>17.4985</v>
      </c>
      <c r="E12034" s="4">
        <v>17.401700000000002</v>
      </c>
      <c r="F12034" s="4">
        <v>17.4346</v>
      </c>
      <c r="G12034" s="4">
        <v>17.4346</v>
      </c>
      <c r="H12034" s="4">
        <v>17.7102</v>
      </c>
      <c r="I12034" s="4">
        <v>17.350300000000001</v>
      </c>
      <c r="J12034" s="4">
        <v>17.636700000000001</v>
      </c>
      <c r="K12034" s="4">
        <v>18.301200000000001</v>
      </c>
      <c r="L12034" s="4">
        <v>17.542400000000001</v>
      </c>
    </row>
    <row r="12035" spans="1:12" x14ac:dyDescent="0.25">
      <c r="A12035" s="3">
        <v>42506.416666666664</v>
      </c>
      <c r="B12035" s="4">
        <v>18.150700000000001</v>
      </c>
      <c r="C12035" s="4">
        <v>17.711400000000001</v>
      </c>
      <c r="D12035" s="4">
        <v>17.366800000000001</v>
      </c>
      <c r="E12035" s="4">
        <v>17.250499999999999</v>
      </c>
      <c r="F12035" s="4">
        <v>17.229500000000002</v>
      </c>
      <c r="G12035" s="4">
        <v>17.229500000000002</v>
      </c>
      <c r="H12035" s="4">
        <v>17.624099999999999</v>
      </c>
      <c r="I12035" s="4">
        <v>17.171700000000001</v>
      </c>
      <c r="J12035" s="4">
        <v>17.258099999999999</v>
      </c>
      <c r="K12035" s="4">
        <v>18.026900000000001</v>
      </c>
      <c r="L12035" s="4">
        <v>17.738800000000001</v>
      </c>
    </row>
    <row r="12036" spans="1:12" x14ac:dyDescent="0.25">
      <c r="A12036" s="3">
        <v>42506.458333333336</v>
      </c>
      <c r="B12036" s="4">
        <v>19.2545</v>
      </c>
      <c r="C12036" s="4">
        <v>18.5837</v>
      </c>
      <c r="D12036" s="4">
        <v>18.307099999999998</v>
      </c>
      <c r="E12036" s="4">
        <v>18.317699999999999</v>
      </c>
      <c r="F12036" s="4">
        <v>18.3019</v>
      </c>
      <c r="G12036" s="4">
        <v>18.3019</v>
      </c>
      <c r="H12036" s="4">
        <v>18.684799999999999</v>
      </c>
      <c r="I12036" s="4">
        <v>18.2972</v>
      </c>
      <c r="J12036" s="4">
        <v>18.348400000000002</v>
      </c>
      <c r="K12036" s="4">
        <v>19.023599999999998</v>
      </c>
      <c r="L12036" s="4">
        <v>18.710599999999999</v>
      </c>
    </row>
    <row r="12037" spans="1:12" x14ac:dyDescent="0.25">
      <c r="A12037" s="3">
        <v>42506.5</v>
      </c>
      <c r="B12037" s="4">
        <v>19.0365</v>
      </c>
      <c r="C12037" s="4">
        <v>18.411300000000001</v>
      </c>
      <c r="D12037" s="4">
        <v>18.125699999999998</v>
      </c>
      <c r="E12037" s="4">
        <v>18.1144</v>
      </c>
      <c r="F12037" s="4">
        <v>18.099699999999999</v>
      </c>
      <c r="G12037" s="4">
        <v>18.099699999999999</v>
      </c>
      <c r="H12037" s="4">
        <v>18.475000000000001</v>
      </c>
      <c r="I12037" s="4">
        <v>18.081399999999999</v>
      </c>
      <c r="J12037" s="4">
        <v>18.092600000000001</v>
      </c>
      <c r="K12037" s="4">
        <v>18.6449</v>
      </c>
      <c r="L12037" s="4">
        <v>18.506699999999999</v>
      </c>
    </row>
    <row r="12038" spans="1:12" x14ac:dyDescent="0.25">
      <c r="A12038" s="3">
        <v>42506.541666666664</v>
      </c>
      <c r="B12038" s="4">
        <v>19.458600000000001</v>
      </c>
      <c r="C12038" s="4">
        <v>18.8658</v>
      </c>
      <c r="D12038" s="4">
        <v>18.610499999999998</v>
      </c>
      <c r="E12038" s="4">
        <v>18.6004</v>
      </c>
      <c r="F12038" s="4">
        <v>18.588100000000001</v>
      </c>
      <c r="G12038" s="4">
        <v>18.588100000000001</v>
      </c>
      <c r="H12038" s="4">
        <v>18.982099999999999</v>
      </c>
      <c r="I12038" s="4">
        <v>18.503399999999999</v>
      </c>
      <c r="J12038" s="4">
        <v>18.539300000000001</v>
      </c>
      <c r="K12038" s="4">
        <v>19.185199999999998</v>
      </c>
      <c r="L12038" s="4">
        <v>19.016999999999999</v>
      </c>
    </row>
    <row r="12039" spans="1:12" x14ac:dyDescent="0.25">
      <c r="A12039" s="3">
        <v>42506.583333333336</v>
      </c>
      <c r="B12039" s="4">
        <v>19.200800000000001</v>
      </c>
      <c r="C12039" s="4">
        <v>18.7666</v>
      </c>
      <c r="D12039" s="4">
        <v>18.516500000000001</v>
      </c>
      <c r="E12039" s="4">
        <v>18.477599999999999</v>
      </c>
      <c r="F12039" s="4">
        <v>18.462700000000002</v>
      </c>
      <c r="G12039" s="4">
        <v>18.462700000000002</v>
      </c>
      <c r="H12039" s="4">
        <v>18.864899999999999</v>
      </c>
      <c r="I12039" s="4">
        <v>18.424099999999999</v>
      </c>
      <c r="J12039" s="4">
        <v>18.433599999999998</v>
      </c>
      <c r="K12039" s="4">
        <v>18.7272</v>
      </c>
      <c r="L12039" s="4">
        <v>18.851800000000001</v>
      </c>
    </row>
    <row r="12040" spans="1:12" x14ac:dyDescent="0.25">
      <c r="A12040" s="3">
        <v>42506.625</v>
      </c>
      <c r="B12040" s="4">
        <v>19.3141</v>
      </c>
      <c r="C12040" s="4">
        <v>18.746300000000002</v>
      </c>
      <c r="D12040" s="4">
        <v>18.503900000000002</v>
      </c>
      <c r="E12040" s="4">
        <v>18.494199999999999</v>
      </c>
      <c r="F12040" s="4">
        <v>18.4803</v>
      </c>
      <c r="G12040" s="4">
        <v>18.4803</v>
      </c>
      <c r="H12040" s="4">
        <v>18.8871</v>
      </c>
      <c r="I12040" s="4">
        <v>18.436299999999999</v>
      </c>
      <c r="J12040" s="4">
        <v>18.422899999999998</v>
      </c>
      <c r="K12040" s="4">
        <v>18.6952</v>
      </c>
      <c r="L12040" s="4">
        <v>18.888000000000002</v>
      </c>
    </row>
    <row r="12041" spans="1:12" x14ac:dyDescent="0.25">
      <c r="A12041" s="3">
        <v>42506.666666666664</v>
      </c>
      <c r="B12041" s="4">
        <v>19.389900000000001</v>
      </c>
      <c r="C12041" s="4">
        <v>18.9572</v>
      </c>
      <c r="D12041" s="4">
        <v>18.678599999999999</v>
      </c>
      <c r="E12041" s="4">
        <v>18.5974</v>
      </c>
      <c r="F12041" s="4">
        <v>18.578900000000001</v>
      </c>
      <c r="G12041" s="4">
        <v>18.578900000000001</v>
      </c>
      <c r="H12041" s="4">
        <v>18.999300000000002</v>
      </c>
      <c r="I12041" s="4">
        <v>18.5504</v>
      </c>
      <c r="J12041" s="4">
        <v>18.627099999999999</v>
      </c>
      <c r="K12041" s="4">
        <v>18.709800000000001</v>
      </c>
      <c r="L12041" s="4">
        <v>19.0229</v>
      </c>
    </row>
    <row r="12042" spans="1:12" x14ac:dyDescent="0.25">
      <c r="A12042" s="3">
        <v>42506.708333333336</v>
      </c>
      <c r="B12042" s="4">
        <v>18.8247</v>
      </c>
      <c r="C12042" s="4">
        <v>18.448799999999999</v>
      </c>
      <c r="D12042" s="4">
        <v>18.184699999999999</v>
      </c>
      <c r="E12042" s="4">
        <v>18.099699999999999</v>
      </c>
      <c r="F12042" s="4">
        <v>18.085899999999999</v>
      </c>
      <c r="G12042" s="4">
        <v>18.085899999999999</v>
      </c>
      <c r="H12042" s="4">
        <v>18.480499999999999</v>
      </c>
      <c r="I12042" s="4">
        <v>18.077200000000001</v>
      </c>
      <c r="J12042" s="4">
        <v>18.173200000000001</v>
      </c>
      <c r="K12042" s="4">
        <v>18.291</v>
      </c>
      <c r="L12042" s="4">
        <v>18.450500000000002</v>
      </c>
    </row>
    <row r="12043" spans="1:12" x14ac:dyDescent="0.25">
      <c r="A12043" s="3">
        <v>42506.75</v>
      </c>
      <c r="B12043" s="4">
        <v>17.938300000000002</v>
      </c>
      <c r="C12043" s="4">
        <v>17.416499999999999</v>
      </c>
      <c r="D12043" s="4">
        <v>17.135100000000001</v>
      </c>
      <c r="E12043" s="4">
        <v>17.055700000000002</v>
      </c>
      <c r="F12043" s="4">
        <v>17.046299999999999</v>
      </c>
      <c r="G12043" s="4">
        <v>17.046299999999999</v>
      </c>
      <c r="H12043" s="4">
        <v>17.4163</v>
      </c>
      <c r="I12043" s="4">
        <v>17.0398</v>
      </c>
      <c r="J12043" s="4">
        <v>17.247800000000002</v>
      </c>
      <c r="K12043" s="4">
        <v>17.699000000000002</v>
      </c>
      <c r="L12043" s="4">
        <v>17.4604</v>
      </c>
    </row>
    <row r="12044" spans="1:12" x14ac:dyDescent="0.25">
      <c r="A12044" s="3">
        <v>42506.791666666664</v>
      </c>
      <c r="B12044" s="4">
        <v>17.506599999999999</v>
      </c>
      <c r="C12044" s="4">
        <v>17.029599999999999</v>
      </c>
      <c r="D12044" s="4">
        <v>16.7636</v>
      </c>
      <c r="E12044" s="4">
        <v>16.677900000000001</v>
      </c>
      <c r="F12044" s="4">
        <v>16.665800000000001</v>
      </c>
      <c r="G12044" s="4">
        <v>16.665800000000001</v>
      </c>
      <c r="H12044" s="4">
        <v>17.033999999999999</v>
      </c>
      <c r="I12044" s="4">
        <v>16.659199999999998</v>
      </c>
      <c r="J12044" s="4">
        <v>16.8629</v>
      </c>
      <c r="K12044" s="4">
        <v>17.311</v>
      </c>
      <c r="L12044" s="4">
        <v>17.065300000000001</v>
      </c>
    </row>
    <row r="12045" spans="1:12" x14ac:dyDescent="0.25">
      <c r="A12045" s="3">
        <v>42506.833333333336</v>
      </c>
      <c r="B12045" s="4">
        <v>16.5929</v>
      </c>
      <c r="C12045" s="4">
        <v>15.783799999999999</v>
      </c>
      <c r="D12045" s="4">
        <v>15.551299999999999</v>
      </c>
      <c r="E12045" s="4">
        <v>15.5061</v>
      </c>
      <c r="F12045" s="4">
        <v>15.5085</v>
      </c>
      <c r="G12045" s="4">
        <v>15.5085</v>
      </c>
      <c r="H12045" s="4">
        <v>15.8131</v>
      </c>
      <c r="I12045" s="4">
        <v>15.4892</v>
      </c>
      <c r="J12045" s="4">
        <v>15.821400000000001</v>
      </c>
      <c r="K12045" s="4">
        <v>16.822099999999999</v>
      </c>
      <c r="L12045" s="4">
        <v>15.8635</v>
      </c>
    </row>
    <row r="12046" spans="1:12" x14ac:dyDescent="0.25">
      <c r="A12046" s="3">
        <v>42506.875</v>
      </c>
      <c r="B12046" s="4">
        <v>38.971499999999999</v>
      </c>
      <c r="C12046" s="4">
        <v>64.915999999999997</v>
      </c>
      <c r="D12046" s="4">
        <v>-12.281000000000001</v>
      </c>
      <c r="E12046" s="4">
        <v>-91.857399999999998</v>
      </c>
      <c r="F12046" s="4">
        <v>-69.45</v>
      </c>
      <c r="G12046" s="4">
        <v>-69.45</v>
      </c>
      <c r="H12046" s="4">
        <v>-12.853300000000001</v>
      </c>
      <c r="I12046" s="4">
        <v>-69.482500000000002</v>
      </c>
      <c r="J12046" s="4">
        <v>-45.53</v>
      </c>
      <c r="K12046" s="4">
        <v>14.981999999999999</v>
      </c>
      <c r="L12046" s="4">
        <v>214.84870000000001</v>
      </c>
    </row>
    <row r="12047" spans="1:12" x14ac:dyDescent="0.25">
      <c r="A12047" s="3">
        <v>42506.916666666664</v>
      </c>
      <c r="B12047" s="4">
        <v>11.6113</v>
      </c>
      <c r="C12047" s="4">
        <v>13.8416</v>
      </c>
      <c r="D12047" s="4">
        <v>5.8651</v>
      </c>
      <c r="E12047" s="4">
        <v>-2.2965</v>
      </c>
      <c r="F12047" s="4">
        <v>5.0000000000000001E-3</v>
      </c>
      <c r="G12047" s="4">
        <v>5.0000000000000001E-3</v>
      </c>
      <c r="H12047" s="4">
        <v>5.9089</v>
      </c>
      <c r="I12047" s="4">
        <v>-2.3699999999999999E-2</v>
      </c>
      <c r="J12047" s="4">
        <v>2.6448</v>
      </c>
      <c r="K12047" s="4">
        <v>9.532</v>
      </c>
      <c r="L12047" s="4">
        <v>29.16</v>
      </c>
    </row>
    <row r="12048" spans="1:12" x14ac:dyDescent="0.25">
      <c r="A12048" s="3">
        <v>42506.958333333336</v>
      </c>
      <c r="B12048" s="4">
        <v>13.991099999999999</v>
      </c>
      <c r="C12048" s="4">
        <v>13.241099999999999</v>
      </c>
      <c r="D12048" s="4">
        <v>13.1556</v>
      </c>
      <c r="E12048" s="4">
        <v>13.152799999999999</v>
      </c>
      <c r="F12048" s="4">
        <v>13.169</v>
      </c>
      <c r="G12048" s="4">
        <v>13.169</v>
      </c>
      <c r="H12048" s="4">
        <v>13.372400000000001</v>
      </c>
      <c r="I12048" s="4">
        <v>13.1639</v>
      </c>
      <c r="J12048" s="4">
        <v>13.467000000000001</v>
      </c>
      <c r="K12048" s="4">
        <v>14.6256</v>
      </c>
      <c r="L12048" s="4">
        <v>13.1759</v>
      </c>
    </row>
    <row r="12049" spans="1:12" x14ac:dyDescent="0.25">
      <c r="A12049" s="3">
        <v>42507</v>
      </c>
      <c r="B12049" s="4">
        <v>1E-4</v>
      </c>
      <c r="C12049" s="4">
        <v>1E-4</v>
      </c>
      <c r="D12049" s="4">
        <v>1E-4</v>
      </c>
      <c r="E12049" s="4">
        <v>1E-4</v>
      </c>
      <c r="F12049" s="4">
        <v>1E-4</v>
      </c>
      <c r="G12049" s="4">
        <v>1E-4</v>
      </c>
      <c r="H12049" s="4">
        <v>1E-4</v>
      </c>
      <c r="I12049" s="4">
        <v>1E-4</v>
      </c>
      <c r="J12049" s="4">
        <v>1E-4</v>
      </c>
      <c r="K12049" s="4">
        <v>1E-4</v>
      </c>
      <c r="L12049" s="4">
        <v>1E-4</v>
      </c>
    </row>
    <row r="12050" spans="1:12" x14ac:dyDescent="0.25">
      <c r="A12050" s="3">
        <v>42507.041666666664</v>
      </c>
      <c r="B12050" s="4">
        <v>15.9894</v>
      </c>
      <c r="C12050" s="4">
        <v>16.6006</v>
      </c>
      <c r="D12050" s="4">
        <v>11.964499999999999</v>
      </c>
      <c r="E12050" s="4">
        <v>7.2285000000000004</v>
      </c>
      <c r="F12050" s="4">
        <v>8.5733999999999995</v>
      </c>
      <c r="G12050" s="4">
        <v>8.5733999999999995</v>
      </c>
      <c r="H12050" s="4">
        <v>12.0625</v>
      </c>
      <c r="I12050" s="4">
        <v>8.5721000000000007</v>
      </c>
      <c r="J12050" s="4">
        <v>10.35</v>
      </c>
      <c r="K12050" s="4">
        <v>15.453799999999999</v>
      </c>
      <c r="L12050" s="4">
        <v>25.3535</v>
      </c>
    </row>
    <row r="12051" spans="1:12" x14ac:dyDescent="0.25">
      <c r="A12051" s="3">
        <v>42507.083333333336</v>
      </c>
      <c r="B12051" s="4">
        <v>12.181699999999999</v>
      </c>
      <c r="C12051" s="4">
        <v>11.2018</v>
      </c>
      <c r="D12051" s="4">
        <v>11.184799999999999</v>
      </c>
      <c r="E12051" s="4">
        <v>11.2575</v>
      </c>
      <c r="F12051" s="4">
        <v>11.277100000000001</v>
      </c>
      <c r="G12051" s="4">
        <v>11.277100000000001</v>
      </c>
      <c r="H12051" s="4">
        <v>11.4023</v>
      </c>
      <c r="I12051" s="4">
        <v>11.2768</v>
      </c>
      <c r="J12051" s="4">
        <v>11.6113</v>
      </c>
      <c r="K12051" s="4">
        <v>12.8611</v>
      </c>
      <c r="L12051" s="4">
        <v>11.2187</v>
      </c>
    </row>
    <row r="12052" spans="1:12" x14ac:dyDescent="0.25">
      <c r="A12052" s="3">
        <v>42507.125</v>
      </c>
      <c r="B12052" s="4">
        <v>14.536899999999999</v>
      </c>
      <c r="C12052" s="4">
        <v>16.1906</v>
      </c>
      <c r="D12052" s="4">
        <v>8.6006999999999998</v>
      </c>
      <c r="E12052" s="4">
        <v>0.85329999999999995</v>
      </c>
      <c r="F12052" s="4">
        <v>3.0798000000000001</v>
      </c>
      <c r="G12052" s="4">
        <v>3.0798000000000001</v>
      </c>
      <c r="H12052" s="4">
        <v>8.7440999999999995</v>
      </c>
      <c r="I12052" s="4">
        <v>3.0796999999999999</v>
      </c>
      <c r="J12052" s="4">
        <v>5.6684999999999999</v>
      </c>
      <c r="K12052" s="4">
        <v>12.8293</v>
      </c>
      <c r="L12052" s="4">
        <v>30.99</v>
      </c>
    </row>
    <row r="12053" spans="1:12" x14ac:dyDescent="0.25">
      <c r="A12053" s="3">
        <v>42507.166666666664</v>
      </c>
      <c r="B12053" s="4">
        <v>11.0397</v>
      </c>
      <c r="C12053" s="4">
        <v>10.2479</v>
      </c>
      <c r="D12053" s="4">
        <v>10.1873</v>
      </c>
      <c r="E12053" s="4">
        <v>10.1953</v>
      </c>
      <c r="F12053" s="4">
        <v>10.2148</v>
      </c>
      <c r="G12053" s="4">
        <v>10.2148</v>
      </c>
      <c r="H12053" s="4">
        <v>10.3222</v>
      </c>
      <c r="I12053" s="4">
        <v>10.213699999999999</v>
      </c>
      <c r="J12053" s="4">
        <v>10.4902</v>
      </c>
      <c r="K12053" s="4">
        <v>11.6386</v>
      </c>
      <c r="L12053" s="4">
        <v>10.1412</v>
      </c>
    </row>
    <row r="12054" spans="1:12" x14ac:dyDescent="0.25">
      <c r="A12054" s="3">
        <v>42507.208333333336</v>
      </c>
      <c r="B12054" s="4">
        <v>35.278700000000001</v>
      </c>
      <c r="C12054" s="4">
        <v>60.055100000000003</v>
      </c>
      <c r="D12054" s="4">
        <v>-13.7256</v>
      </c>
      <c r="E12054" s="4">
        <v>-89.856399999999994</v>
      </c>
      <c r="F12054" s="4">
        <v>-68.410700000000006</v>
      </c>
      <c r="G12054" s="4">
        <v>-68.410700000000006</v>
      </c>
      <c r="H12054" s="4">
        <v>-14.373200000000001</v>
      </c>
      <c r="I12054" s="4">
        <v>-68.413600000000002</v>
      </c>
      <c r="J12054" s="4">
        <v>-45.53</v>
      </c>
      <c r="K12054" s="4">
        <v>12.2591</v>
      </c>
      <c r="L12054" s="4">
        <v>203.44640000000001</v>
      </c>
    </row>
    <row r="12055" spans="1:12" x14ac:dyDescent="0.25">
      <c r="A12055" s="3">
        <v>42507.25</v>
      </c>
      <c r="B12055" s="4">
        <v>18.192599999999999</v>
      </c>
      <c r="C12055" s="4">
        <v>18.908000000000001</v>
      </c>
      <c r="D12055" s="4">
        <v>12.2559</v>
      </c>
      <c r="E12055" s="4">
        <v>5.5198999999999998</v>
      </c>
      <c r="F12055" s="4">
        <v>7.4809999999999999</v>
      </c>
      <c r="G12055" s="4">
        <v>7.4809999999999999</v>
      </c>
      <c r="H12055" s="4">
        <v>12.419700000000001</v>
      </c>
      <c r="I12055" s="4">
        <v>7.4760999999999997</v>
      </c>
      <c r="J12055" s="4">
        <v>9.9648000000000003</v>
      </c>
      <c r="K12055" s="4">
        <v>16.7758</v>
      </c>
      <c r="L12055" s="4">
        <v>31.59</v>
      </c>
    </row>
    <row r="12056" spans="1:12" x14ac:dyDescent="0.25">
      <c r="A12056" s="3">
        <v>42507.291666666664</v>
      </c>
      <c r="B12056" s="4">
        <v>24.791699999999999</v>
      </c>
      <c r="C12056" s="4">
        <v>36.033700000000003</v>
      </c>
      <c r="D12056" s="4">
        <v>0.3054</v>
      </c>
      <c r="E12056" s="4">
        <v>-36.499600000000001</v>
      </c>
      <c r="F12056" s="4">
        <v>-26.0824</v>
      </c>
      <c r="G12056" s="4">
        <v>-26.0824</v>
      </c>
      <c r="H12056" s="4">
        <v>0.1205</v>
      </c>
      <c r="I12056" s="4">
        <v>-26.140999999999998</v>
      </c>
      <c r="J12056" s="4">
        <v>-14.8331</v>
      </c>
      <c r="K12056" s="4">
        <v>13.9956</v>
      </c>
      <c r="L12056" s="4">
        <v>105.355</v>
      </c>
    </row>
    <row r="12057" spans="1:12" x14ac:dyDescent="0.25">
      <c r="A12057" s="3">
        <v>42507.333333333336</v>
      </c>
      <c r="B12057" s="4">
        <v>22.438099999999999</v>
      </c>
      <c r="C12057" s="4">
        <v>31.438199999999998</v>
      </c>
      <c r="D12057" s="4">
        <v>2.0247999999999999</v>
      </c>
      <c r="E12057" s="4">
        <v>-28.276499999999999</v>
      </c>
      <c r="F12057" s="4">
        <v>-19.683499999999999</v>
      </c>
      <c r="G12057" s="4">
        <v>-19.683499999999999</v>
      </c>
      <c r="H12057" s="4">
        <v>1.9229000000000001</v>
      </c>
      <c r="I12057" s="4">
        <v>-19.741399999999999</v>
      </c>
      <c r="J12057" s="4">
        <v>-10.3749</v>
      </c>
      <c r="K12057" s="4">
        <v>13.744400000000001</v>
      </c>
      <c r="L12057" s="4">
        <v>88.569800000000001</v>
      </c>
    </row>
    <row r="12058" spans="1:12" x14ac:dyDescent="0.25">
      <c r="A12058" s="3">
        <v>42507.375</v>
      </c>
      <c r="B12058" s="4">
        <v>9.7090999999999994</v>
      </c>
      <c r="C12058" s="4">
        <v>10.913600000000001</v>
      </c>
      <c r="D12058" s="4">
        <v>7.1999999999999998E-3</v>
      </c>
      <c r="E12058" s="4">
        <v>-11.099600000000001</v>
      </c>
      <c r="F12058" s="4">
        <v>-7.9775999999999998</v>
      </c>
      <c r="G12058" s="4">
        <v>-7.9775999999999998</v>
      </c>
      <c r="H12058" s="4">
        <v>0.112</v>
      </c>
      <c r="I12058" s="4">
        <v>-8.0504999999999995</v>
      </c>
      <c r="J12058" s="4">
        <v>-3.9529999999999998</v>
      </c>
      <c r="K12058" s="4">
        <v>17.010300000000001</v>
      </c>
      <c r="L12058" s="4">
        <v>31.59</v>
      </c>
    </row>
    <row r="12059" spans="1:12" x14ac:dyDescent="0.25">
      <c r="A12059" s="3">
        <v>42507.416666666664</v>
      </c>
      <c r="B12059" s="4">
        <v>41.114800000000002</v>
      </c>
      <c r="C12059" s="4">
        <v>66.367800000000003</v>
      </c>
      <c r="D12059" s="4">
        <v>-10.428599999999999</v>
      </c>
      <c r="E12059" s="4">
        <v>-89.647000000000006</v>
      </c>
      <c r="F12059" s="4">
        <v>-67.291899999999998</v>
      </c>
      <c r="G12059" s="4">
        <v>-67.291899999999998</v>
      </c>
      <c r="H12059" s="4">
        <v>-10.989000000000001</v>
      </c>
      <c r="I12059" s="4">
        <v>-67.366</v>
      </c>
      <c r="J12059" s="4">
        <v>-43.439300000000003</v>
      </c>
      <c r="K12059" s="4">
        <v>17.4237</v>
      </c>
      <c r="L12059" s="4">
        <v>215.59690000000001</v>
      </c>
    </row>
    <row r="12060" spans="1:12" x14ac:dyDescent="0.25">
      <c r="A12060" s="3">
        <v>42507.458333333336</v>
      </c>
      <c r="B12060" s="4">
        <v>17.373200000000001</v>
      </c>
      <c r="C12060" s="4">
        <v>18.273499999999999</v>
      </c>
      <c r="D12060" s="4">
        <v>11.853199999999999</v>
      </c>
      <c r="E12060" s="4">
        <v>5.3419999999999996</v>
      </c>
      <c r="F12060" s="4">
        <v>7.2363</v>
      </c>
      <c r="G12060" s="4">
        <v>7.2363</v>
      </c>
      <c r="H12060" s="4">
        <v>12.0549</v>
      </c>
      <c r="I12060" s="4">
        <v>7.1516999999999999</v>
      </c>
      <c r="J12060" s="4">
        <v>9.4882000000000009</v>
      </c>
      <c r="K12060" s="4">
        <v>15.904</v>
      </c>
      <c r="L12060" s="4">
        <v>30.58</v>
      </c>
    </row>
    <row r="12061" spans="1:12" x14ac:dyDescent="0.25">
      <c r="A12061" s="3">
        <v>42507.5</v>
      </c>
      <c r="B12061" s="4">
        <v>16.8627</v>
      </c>
      <c r="C12061" s="4">
        <v>17.844200000000001</v>
      </c>
      <c r="D12061" s="4">
        <v>11.6098</v>
      </c>
      <c r="E12061" s="4">
        <v>5.3014000000000001</v>
      </c>
      <c r="F12061" s="4">
        <v>7.1254</v>
      </c>
      <c r="G12061" s="4">
        <v>7.1254</v>
      </c>
      <c r="H12061" s="4">
        <v>11.812200000000001</v>
      </c>
      <c r="I12061" s="4">
        <v>7.0453000000000001</v>
      </c>
      <c r="J12061" s="4">
        <v>9.2836999999999996</v>
      </c>
      <c r="K12061" s="4">
        <v>15.614800000000001</v>
      </c>
      <c r="L12061" s="4">
        <v>29.8001</v>
      </c>
    </row>
    <row r="12062" spans="1:12" x14ac:dyDescent="0.25">
      <c r="A12062" s="3">
        <v>42507.541666666664</v>
      </c>
      <c r="B12062" s="4">
        <v>15.110799999999999</v>
      </c>
      <c r="C12062" s="4">
        <v>14.12</v>
      </c>
      <c r="D12062" s="4">
        <v>14.014699999999999</v>
      </c>
      <c r="E12062" s="4">
        <v>14.0367</v>
      </c>
      <c r="F12062" s="4">
        <v>14.0693</v>
      </c>
      <c r="G12062" s="4">
        <v>14.0693</v>
      </c>
      <c r="H12062" s="4">
        <v>14.282400000000001</v>
      </c>
      <c r="I12062" s="4">
        <v>14.005100000000001</v>
      </c>
      <c r="J12062" s="4">
        <v>14.332800000000001</v>
      </c>
      <c r="K12062" s="4">
        <v>15.928100000000001</v>
      </c>
      <c r="L12062" s="4">
        <v>14.1617</v>
      </c>
    </row>
    <row r="12063" spans="1:12" x14ac:dyDescent="0.25">
      <c r="A12063" s="3">
        <v>42507.583333333336</v>
      </c>
      <c r="B12063" s="4">
        <v>16.499700000000001</v>
      </c>
      <c r="C12063" s="4">
        <v>15.437799999999999</v>
      </c>
      <c r="D12063" s="4">
        <v>15.3405</v>
      </c>
      <c r="E12063" s="4">
        <v>15.375</v>
      </c>
      <c r="F12063" s="4">
        <v>15.413399999999999</v>
      </c>
      <c r="G12063" s="4">
        <v>15.413399999999999</v>
      </c>
      <c r="H12063" s="4">
        <v>15.6418</v>
      </c>
      <c r="I12063" s="4">
        <v>15.3269</v>
      </c>
      <c r="J12063" s="4">
        <v>15.666</v>
      </c>
      <c r="K12063" s="4">
        <v>17.417999999999999</v>
      </c>
      <c r="L12063" s="4">
        <v>15.5</v>
      </c>
    </row>
    <row r="12064" spans="1:12" x14ac:dyDescent="0.25">
      <c r="A12064" s="3">
        <v>42507.625</v>
      </c>
      <c r="B12064" s="4">
        <v>-3.3464</v>
      </c>
      <c r="C12064" s="4">
        <v>-0.46860000000000002</v>
      </c>
      <c r="D12064" s="4">
        <v>0.14899999999999999</v>
      </c>
      <c r="E12064" s="4">
        <v>0.75219999999999998</v>
      </c>
      <c r="F12064" s="4">
        <v>0.95820000000000005</v>
      </c>
      <c r="G12064" s="4">
        <v>0.95820000000000005</v>
      </c>
      <c r="H12064" s="4">
        <v>0.83199999999999996</v>
      </c>
      <c r="I12064" s="4">
        <v>0.83189999999999997</v>
      </c>
      <c r="J12064" s="4">
        <v>0.55900000000000005</v>
      </c>
      <c r="K12064" s="4">
        <v>25.787800000000001</v>
      </c>
      <c r="L12064" s="4">
        <v>8.8700000000000001E-2</v>
      </c>
    </row>
    <row r="12065" spans="1:12" x14ac:dyDescent="0.25">
      <c r="A12065" s="3">
        <v>42507.666666666664</v>
      </c>
      <c r="B12065" s="4">
        <v>16.259399999999999</v>
      </c>
      <c r="C12065" s="4">
        <v>17.473099999999999</v>
      </c>
      <c r="D12065" s="4">
        <v>10.671099999999999</v>
      </c>
      <c r="E12065" s="4">
        <v>3.7789999999999999</v>
      </c>
      <c r="F12065" s="4">
        <v>5.7767999999999997</v>
      </c>
      <c r="G12065" s="4">
        <v>5.7767999999999997</v>
      </c>
      <c r="H12065" s="4">
        <v>10.8767</v>
      </c>
      <c r="I12065" s="4">
        <v>5.6970999999999998</v>
      </c>
      <c r="J12065" s="4">
        <v>8.0672999999999995</v>
      </c>
      <c r="K12065" s="4">
        <v>14.7685</v>
      </c>
      <c r="L12065" s="4">
        <v>30.6798</v>
      </c>
    </row>
    <row r="12066" spans="1:12" x14ac:dyDescent="0.25">
      <c r="A12066" s="3">
        <v>42507.708333333336</v>
      </c>
      <c r="B12066" s="4">
        <v>19.852699999999999</v>
      </c>
      <c r="C12066" s="4">
        <v>18.695699999999999</v>
      </c>
      <c r="D12066" s="4">
        <v>18.491499999999998</v>
      </c>
      <c r="E12066" s="4">
        <v>18.4758</v>
      </c>
      <c r="F12066" s="4">
        <v>18.504899999999999</v>
      </c>
      <c r="G12066" s="4">
        <v>18.504899999999999</v>
      </c>
      <c r="H12066" s="4">
        <v>18.803000000000001</v>
      </c>
      <c r="I12066" s="4">
        <v>18.421399999999998</v>
      </c>
      <c r="J12066" s="4">
        <v>18.7333</v>
      </c>
      <c r="K12066" s="4">
        <v>20.160599999999999</v>
      </c>
      <c r="L12066" s="4">
        <v>18.6675</v>
      </c>
    </row>
    <row r="12067" spans="1:12" x14ac:dyDescent="0.25">
      <c r="A12067" s="3">
        <v>42507.75</v>
      </c>
      <c r="B12067" s="4">
        <v>18.9282</v>
      </c>
      <c r="C12067" s="4">
        <v>18.1036</v>
      </c>
      <c r="D12067" s="4">
        <v>17.864799999999999</v>
      </c>
      <c r="E12067" s="4">
        <v>17.816199999999998</v>
      </c>
      <c r="F12067" s="4">
        <v>17.829000000000001</v>
      </c>
      <c r="G12067" s="4">
        <v>17.829000000000001</v>
      </c>
      <c r="H12067" s="4">
        <v>18.1557</v>
      </c>
      <c r="I12067" s="4">
        <v>17.786100000000001</v>
      </c>
      <c r="J12067" s="4">
        <v>18.099799999999998</v>
      </c>
      <c r="K12067" s="4">
        <v>19.062999999999999</v>
      </c>
      <c r="L12067" s="4">
        <v>18.108599999999999</v>
      </c>
    </row>
    <row r="12068" spans="1:12" x14ac:dyDescent="0.25">
      <c r="A12068" s="3">
        <v>42507.791666666664</v>
      </c>
      <c r="B12068" s="4">
        <v>17.1983</v>
      </c>
      <c r="C12068" s="4">
        <v>16.5306</v>
      </c>
      <c r="D12068" s="4">
        <v>16.381900000000002</v>
      </c>
      <c r="E12068" s="4">
        <v>16.392099999999999</v>
      </c>
      <c r="F12068" s="4">
        <v>16.4069</v>
      </c>
      <c r="G12068" s="4">
        <v>16.4069</v>
      </c>
      <c r="H12068" s="4">
        <v>16.7</v>
      </c>
      <c r="I12068" s="4">
        <v>16.374600000000001</v>
      </c>
      <c r="J12068" s="4">
        <v>16.575199999999999</v>
      </c>
      <c r="K12068" s="4">
        <v>17.459599999999998</v>
      </c>
      <c r="L12068" s="4">
        <v>16.555900000000001</v>
      </c>
    </row>
    <row r="12069" spans="1:12" x14ac:dyDescent="0.25">
      <c r="A12069" s="3">
        <v>42507.833333333336</v>
      </c>
      <c r="B12069" s="4">
        <v>18.1297</v>
      </c>
      <c r="C12069" s="4">
        <v>17.6496</v>
      </c>
      <c r="D12069" s="4">
        <v>17.442599999999999</v>
      </c>
      <c r="E12069" s="4">
        <v>17.425599999999999</v>
      </c>
      <c r="F12069" s="4">
        <v>17.4236</v>
      </c>
      <c r="G12069" s="4">
        <v>17.4236</v>
      </c>
      <c r="H12069" s="4">
        <v>17.774999999999999</v>
      </c>
      <c r="I12069" s="4">
        <v>17.398</v>
      </c>
      <c r="J12069" s="4">
        <v>17.547799999999999</v>
      </c>
      <c r="K12069" s="4">
        <v>18.2193</v>
      </c>
      <c r="L12069" s="4">
        <v>17.682400000000001</v>
      </c>
    </row>
    <row r="12070" spans="1:12" x14ac:dyDescent="0.25">
      <c r="A12070" s="3">
        <v>42507.875</v>
      </c>
      <c r="B12070" s="4">
        <v>30.788499999999999</v>
      </c>
      <c r="C12070" s="4">
        <v>29.894500000000001</v>
      </c>
      <c r="D12070" s="4">
        <v>29.560500000000001</v>
      </c>
      <c r="E12070" s="4">
        <v>29.5518</v>
      </c>
      <c r="F12070" s="4">
        <v>29.555299999999999</v>
      </c>
      <c r="G12070" s="4">
        <v>29.555299999999999</v>
      </c>
      <c r="H12070" s="4">
        <v>30.148700000000002</v>
      </c>
      <c r="I12070" s="4">
        <v>29.4923</v>
      </c>
      <c r="J12070" s="4">
        <v>29.819500000000001</v>
      </c>
      <c r="K12070" s="4">
        <v>30.814499999999999</v>
      </c>
      <c r="L12070" s="4">
        <v>29.9057</v>
      </c>
    </row>
    <row r="12071" spans="1:12" x14ac:dyDescent="0.25">
      <c r="A12071" s="3">
        <v>42507.916666666664</v>
      </c>
      <c r="B12071" s="4">
        <v>17.859000000000002</v>
      </c>
      <c r="C12071" s="4">
        <v>17.5489</v>
      </c>
      <c r="D12071" s="4">
        <v>17.323399999999999</v>
      </c>
      <c r="E12071" s="4">
        <v>17.293700000000001</v>
      </c>
      <c r="F12071" s="4">
        <v>17.285599999999999</v>
      </c>
      <c r="G12071" s="4">
        <v>17.285599999999999</v>
      </c>
      <c r="H12071" s="4">
        <v>17.647099999999998</v>
      </c>
      <c r="I12071" s="4">
        <v>17.2621</v>
      </c>
      <c r="J12071" s="4">
        <v>17.328299999999999</v>
      </c>
      <c r="K12071" s="4">
        <v>17.726400000000002</v>
      </c>
      <c r="L12071" s="4">
        <v>17.555700000000002</v>
      </c>
    </row>
    <row r="12072" spans="1:12" x14ac:dyDescent="0.25">
      <c r="A12072" s="3">
        <v>42507.958333333336</v>
      </c>
      <c r="B12072" s="4">
        <v>16.505099999999999</v>
      </c>
      <c r="C12072" s="4">
        <v>16.150700000000001</v>
      </c>
      <c r="D12072" s="4">
        <v>15.9213</v>
      </c>
      <c r="E12072" s="4">
        <v>15.878</v>
      </c>
      <c r="F12072" s="4">
        <v>15.8736</v>
      </c>
      <c r="G12072" s="4">
        <v>15.8736</v>
      </c>
      <c r="H12072" s="4">
        <v>16.185099999999998</v>
      </c>
      <c r="I12072" s="4">
        <v>15.831899999999999</v>
      </c>
      <c r="J12072" s="4">
        <v>15.966200000000001</v>
      </c>
      <c r="K12072" s="4">
        <v>16.4908</v>
      </c>
      <c r="L12072" s="4">
        <v>16.155000000000001</v>
      </c>
    </row>
    <row r="12073" spans="1:12" x14ac:dyDescent="0.25">
      <c r="A12073" s="3">
        <v>42508</v>
      </c>
      <c r="B12073" s="4">
        <v>17.259399999999999</v>
      </c>
      <c r="C12073" s="4">
        <v>17.0501</v>
      </c>
      <c r="D12073" s="4">
        <v>16.853899999999999</v>
      </c>
      <c r="E12073" s="4">
        <v>16.818999999999999</v>
      </c>
      <c r="F12073" s="4">
        <v>16.806999999999999</v>
      </c>
      <c r="G12073" s="4">
        <v>16.806999999999999</v>
      </c>
      <c r="H12073" s="4">
        <v>17.136399999999998</v>
      </c>
      <c r="I12073" s="4">
        <v>16.7789</v>
      </c>
      <c r="J12073" s="4">
        <v>16.787800000000001</v>
      </c>
      <c r="K12073" s="4">
        <v>17.101500000000001</v>
      </c>
      <c r="L12073" s="4">
        <v>17.077200000000001</v>
      </c>
    </row>
    <row r="12074" spans="1:12" x14ac:dyDescent="0.25">
      <c r="A12074" s="3">
        <v>42508.041666666664</v>
      </c>
      <c r="B12074" s="4">
        <v>16.264500000000002</v>
      </c>
      <c r="C12074" s="4">
        <v>16.149799999999999</v>
      </c>
      <c r="D12074" s="4">
        <v>15.9597</v>
      </c>
      <c r="E12074" s="4">
        <v>15.9366</v>
      </c>
      <c r="F12074" s="4">
        <v>15.923299999999999</v>
      </c>
      <c r="G12074" s="4">
        <v>15.923299999999999</v>
      </c>
      <c r="H12074" s="4">
        <v>16.2363</v>
      </c>
      <c r="I12074" s="4">
        <v>15.8873</v>
      </c>
      <c r="J12074" s="4">
        <v>15.878500000000001</v>
      </c>
      <c r="K12074" s="4">
        <v>15.9704</v>
      </c>
      <c r="L12074" s="4">
        <v>16.2136</v>
      </c>
    </row>
    <row r="12075" spans="1:12" x14ac:dyDescent="0.25">
      <c r="A12075" s="3">
        <v>42508.083333333336</v>
      </c>
      <c r="B12075" s="4">
        <v>15.487299999999999</v>
      </c>
      <c r="C12075" s="4">
        <v>15.4041</v>
      </c>
      <c r="D12075" s="4">
        <v>15.2288</v>
      </c>
      <c r="E12075" s="4">
        <v>15.2354</v>
      </c>
      <c r="F12075" s="4">
        <v>15.219099999999999</v>
      </c>
      <c r="G12075" s="4">
        <v>15.219099999999999</v>
      </c>
      <c r="H12075" s="4">
        <v>15.522</v>
      </c>
      <c r="I12075" s="4">
        <v>15.200200000000001</v>
      </c>
      <c r="J12075" s="4">
        <v>15.1501</v>
      </c>
      <c r="K12075" s="4">
        <v>15.1005</v>
      </c>
      <c r="L12075" s="4">
        <v>15.4986</v>
      </c>
    </row>
    <row r="12076" spans="1:12" x14ac:dyDescent="0.25">
      <c r="A12076" s="3">
        <v>42508.125</v>
      </c>
      <c r="B12076" s="4">
        <v>15.070399999999999</v>
      </c>
      <c r="C12076" s="4">
        <v>15.0951</v>
      </c>
      <c r="D12076" s="4">
        <v>14.9223</v>
      </c>
      <c r="E12076" s="4">
        <v>14.9208</v>
      </c>
      <c r="F12076" s="4">
        <v>14.902100000000001</v>
      </c>
      <c r="G12076" s="4">
        <v>14.902100000000001</v>
      </c>
      <c r="H12076" s="4">
        <v>15.2028</v>
      </c>
      <c r="I12076" s="4">
        <v>14.883800000000001</v>
      </c>
      <c r="J12076" s="4">
        <v>14.7705</v>
      </c>
      <c r="K12076" s="4">
        <v>14.6297</v>
      </c>
      <c r="L12076" s="4">
        <v>15.155799999999999</v>
      </c>
    </row>
    <row r="12077" spans="1:12" x14ac:dyDescent="0.25">
      <c r="A12077" s="3">
        <v>42508.166666666664</v>
      </c>
      <c r="B12077" s="4">
        <v>15.600899999999999</v>
      </c>
      <c r="C12077" s="4">
        <v>15.702400000000001</v>
      </c>
      <c r="D12077" s="4">
        <v>15.530099999999999</v>
      </c>
      <c r="E12077" s="4">
        <v>15.5212</v>
      </c>
      <c r="F12077" s="4">
        <v>15.498900000000001</v>
      </c>
      <c r="G12077" s="4">
        <v>15.498900000000001</v>
      </c>
      <c r="H12077" s="4">
        <v>15.816700000000001</v>
      </c>
      <c r="I12077" s="4">
        <v>15.4864</v>
      </c>
      <c r="J12077" s="4">
        <v>15.3362</v>
      </c>
      <c r="K12077" s="4">
        <v>15.14</v>
      </c>
      <c r="L12077" s="4">
        <v>15.7453</v>
      </c>
    </row>
    <row r="12078" spans="1:12" x14ac:dyDescent="0.25">
      <c r="A12078" s="3">
        <v>42508.208333333336</v>
      </c>
      <c r="B12078" s="4">
        <v>16.272099999999998</v>
      </c>
      <c r="C12078" s="4">
        <v>16.354299999999999</v>
      </c>
      <c r="D12078" s="4">
        <v>16.173300000000001</v>
      </c>
      <c r="E12078" s="4">
        <v>16.150500000000001</v>
      </c>
      <c r="F12078" s="4">
        <v>16.127800000000001</v>
      </c>
      <c r="G12078" s="4">
        <v>16.127800000000001</v>
      </c>
      <c r="H12078" s="4">
        <v>16.4572</v>
      </c>
      <c r="I12078" s="4">
        <v>16.111699999999999</v>
      </c>
      <c r="J12078" s="4">
        <v>16.000900000000001</v>
      </c>
      <c r="K12078" s="4">
        <v>15.651400000000001</v>
      </c>
      <c r="L12078" s="4">
        <v>16.357900000000001</v>
      </c>
    </row>
    <row r="12079" spans="1:12" x14ac:dyDescent="0.25">
      <c r="A12079" s="3">
        <v>42508.25</v>
      </c>
      <c r="B12079" s="4">
        <v>17.113600000000002</v>
      </c>
      <c r="C12079" s="4">
        <v>17.019300000000001</v>
      </c>
      <c r="D12079" s="4">
        <v>16.844100000000001</v>
      </c>
      <c r="E12079" s="4">
        <v>16.8444</v>
      </c>
      <c r="F12079" s="4">
        <v>16.830500000000001</v>
      </c>
      <c r="G12079" s="4">
        <v>16.830500000000001</v>
      </c>
      <c r="H12079" s="4">
        <v>17.160900000000002</v>
      </c>
      <c r="I12079" s="4">
        <v>16.792899999999999</v>
      </c>
      <c r="J12079" s="4">
        <v>16.757100000000001</v>
      </c>
      <c r="K12079" s="4">
        <v>16.680800000000001</v>
      </c>
      <c r="L12079" s="4">
        <v>17.0519</v>
      </c>
    </row>
    <row r="12080" spans="1:12" x14ac:dyDescent="0.25">
      <c r="A12080" s="3">
        <v>42508.291666666664</v>
      </c>
      <c r="B12080" s="4">
        <v>19.326599999999999</v>
      </c>
      <c r="C12080" s="4">
        <v>19.131499999999999</v>
      </c>
      <c r="D12080" s="4">
        <v>18.9084</v>
      </c>
      <c r="E12080" s="4">
        <v>18.926500000000001</v>
      </c>
      <c r="F12080" s="4">
        <v>18.910599999999999</v>
      </c>
      <c r="G12080" s="4">
        <v>18.910599999999999</v>
      </c>
      <c r="H12080" s="4">
        <v>19.301400000000001</v>
      </c>
      <c r="I12080" s="4">
        <v>18.8536</v>
      </c>
      <c r="J12080" s="4">
        <v>18.748899999999999</v>
      </c>
      <c r="K12080" s="4">
        <v>18.709499999999998</v>
      </c>
      <c r="L12080" s="4">
        <v>19.222300000000001</v>
      </c>
    </row>
    <row r="12081" spans="1:12" x14ac:dyDescent="0.25">
      <c r="A12081" s="3">
        <v>42508.333333333336</v>
      </c>
      <c r="B12081" s="4">
        <v>19.128900000000002</v>
      </c>
      <c r="C12081" s="4">
        <v>19.206299999999999</v>
      </c>
      <c r="D12081" s="4">
        <v>18.934699999999999</v>
      </c>
      <c r="E12081" s="4">
        <v>18.884799999999998</v>
      </c>
      <c r="F12081" s="4">
        <v>18.854199999999999</v>
      </c>
      <c r="G12081" s="4">
        <v>18.854199999999999</v>
      </c>
      <c r="H12081" s="4">
        <v>19.291799999999999</v>
      </c>
      <c r="I12081" s="4">
        <v>18.8414</v>
      </c>
      <c r="J12081" s="4">
        <v>18.718699999999998</v>
      </c>
      <c r="K12081" s="4">
        <v>18.235299999999999</v>
      </c>
      <c r="L12081" s="4">
        <v>19.222300000000001</v>
      </c>
    </row>
    <row r="12082" spans="1:12" x14ac:dyDescent="0.25">
      <c r="A12082" s="3">
        <v>42508.375</v>
      </c>
      <c r="B12082" s="4">
        <v>16.994</v>
      </c>
      <c r="C12082" s="4">
        <v>16.934999999999999</v>
      </c>
      <c r="D12082" s="4">
        <v>16.7361</v>
      </c>
      <c r="E12082" s="4">
        <v>16.729600000000001</v>
      </c>
      <c r="F12082" s="4">
        <v>16.708100000000002</v>
      </c>
      <c r="G12082" s="4">
        <v>16.708100000000002</v>
      </c>
      <c r="H12082" s="4">
        <v>17.0807</v>
      </c>
      <c r="I12082" s="4">
        <v>16.6938</v>
      </c>
      <c r="J12082" s="4">
        <v>16.557600000000001</v>
      </c>
      <c r="K12082" s="4">
        <v>16.304600000000001</v>
      </c>
      <c r="L12082" s="4">
        <v>16.964099999999998</v>
      </c>
    </row>
    <row r="12083" spans="1:12" x14ac:dyDescent="0.25">
      <c r="A12083" s="3">
        <v>42508.416666666664</v>
      </c>
      <c r="B12083" s="4">
        <v>23.0702</v>
      </c>
      <c r="C12083" s="4">
        <v>22.785599999999999</v>
      </c>
      <c r="D12083" s="4">
        <v>22.550599999999999</v>
      </c>
      <c r="E12083" s="4">
        <v>22.5655</v>
      </c>
      <c r="F12083" s="4">
        <v>22.546700000000001</v>
      </c>
      <c r="G12083" s="4">
        <v>22.546700000000001</v>
      </c>
      <c r="H12083" s="4">
        <v>23.040400000000002</v>
      </c>
      <c r="I12083" s="4">
        <v>22.497499999999999</v>
      </c>
      <c r="J12083" s="4">
        <v>22.449100000000001</v>
      </c>
      <c r="K12083" s="4">
        <v>22.185300000000002</v>
      </c>
      <c r="L12083" s="4">
        <v>22.909600000000001</v>
      </c>
    </row>
    <row r="12084" spans="1:12" x14ac:dyDescent="0.25">
      <c r="A12084" s="3">
        <v>42508.458333333336</v>
      </c>
      <c r="B12084" s="4">
        <v>19.2822</v>
      </c>
      <c r="C12084" s="4">
        <v>19.007300000000001</v>
      </c>
      <c r="D12084" s="4">
        <v>18.733699999999999</v>
      </c>
      <c r="E12084" s="4">
        <v>18.700600000000001</v>
      </c>
      <c r="F12084" s="4">
        <v>18.6843</v>
      </c>
      <c r="G12084" s="4">
        <v>18.6843</v>
      </c>
      <c r="H12084" s="4">
        <v>19.108799999999999</v>
      </c>
      <c r="I12084" s="4">
        <v>18.639600000000002</v>
      </c>
      <c r="J12084" s="4">
        <v>18.656300000000002</v>
      </c>
      <c r="K12084" s="4">
        <v>18.3278</v>
      </c>
      <c r="L12084" s="4">
        <v>19.1096</v>
      </c>
    </row>
    <row r="12085" spans="1:12" x14ac:dyDescent="0.25">
      <c r="A12085" s="3">
        <v>42508.5</v>
      </c>
      <c r="B12085" s="4">
        <v>18.6874</v>
      </c>
      <c r="C12085" s="4">
        <v>18.319400000000002</v>
      </c>
      <c r="D12085" s="4">
        <v>18.048200000000001</v>
      </c>
      <c r="E12085" s="4">
        <v>17.997399999999999</v>
      </c>
      <c r="F12085" s="4">
        <v>17.984400000000001</v>
      </c>
      <c r="G12085" s="4">
        <v>17.984400000000001</v>
      </c>
      <c r="H12085" s="4">
        <v>18.392600000000002</v>
      </c>
      <c r="I12085" s="4">
        <v>17.9497</v>
      </c>
      <c r="J12085" s="4">
        <v>17.996500000000001</v>
      </c>
      <c r="K12085" s="4">
        <v>17.732099999999999</v>
      </c>
      <c r="L12085" s="4">
        <v>18.412199999999999</v>
      </c>
    </row>
    <row r="12086" spans="1:12" x14ac:dyDescent="0.25">
      <c r="A12086" s="3">
        <v>42508.541666666664</v>
      </c>
      <c r="B12086" s="4">
        <v>22.714600000000001</v>
      </c>
      <c r="C12086" s="4">
        <v>22.32</v>
      </c>
      <c r="D12086" s="4">
        <v>21.9618</v>
      </c>
      <c r="E12086" s="4">
        <v>21.868200000000002</v>
      </c>
      <c r="F12086" s="4">
        <v>21.8505</v>
      </c>
      <c r="G12086" s="4">
        <v>21.8505</v>
      </c>
      <c r="H12086" s="4">
        <v>22.343800000000002</v>
      </c>
      <c r="I12086" s="4">
        <v>21.797999999999998</v>
      </c>
      <c r="J12086" s="4">
        <v>21.8581</v>
      </c>
      <c r="K12086" s="4">
        <v>21.508400000000002</v>
      </c>
      <c r="L12086" s="4">
        <v>22.3813</v>
      </c>
    </row>
    <row r="12087" spans="1:12" x14ac:dyDescent="0.25">
      <c r="A12087" s="3">
        <v>42508.583333333336</v>
      </c>
      <c r="B12087" s="4">
        <v>18.870899999999999</v>
      </c>
      <c r="C12087" s="4">
        <v>18.446300000000001</v>
      </c>
      <c r="D12087" s="4">
        <v>18.152699999999999</v>
      </c>
      <c r="E12087" s="4">
        <v>18.086200000000002</v>
      </c>
      <c r="F12087" s="4">
        <v>18.077400000000001</v>
      </c>
      <c r="G12087" s="4">
        <v>18.077400000000001</v>
      </c>
      <c r="H12087" s="4">
        <v>18.476800000000001</v>
      </c>
      <c r="I12087" s="4">
        <v>18.002500000000001</v>
      </c>
      <c r="J12087" s="4">
        <v>18.099</v>
      </c>
      <c r="K12087" s="4">
        <v>17.824300000000001</v>
      </c>
      <c r="L12087" s="4">
        <v>18.5518</v>
      </c>
    </row>
    <row r="12088" spans="1:12" x14ac:dyDescent="0.25">
      <c r="A12088" s="3">
        <v>42508.625</v>
      </c>
      <c r="B12088" s="4">
        <v>21.1831</v>
      </c>
      <c r="C12088" s="4">
        <v>20.688199999999998</v>
      </c>
      <c r="D12088" s="4">
        <v>20.383199999999999</v>
      </c>
      <c r="E12088" s="4">
        <v>20.330300000000001</v>
      </c>
      <c r="F12088" s="4">
        <v>20.313700000000001</v>
      </c>
      <c r="G12088" s="4">
        <v>20.313700000000001</v>
      </c>
      <c r="H12088" s="4">
        <v>20.762799999999999</v>
      </c>
      <c r="I12088" s="4">
        <v>20.268899999999999</v>
      </c>
      <c r="J12088" s="4">
        <v>20.311800000000002</v>
      </c>
      <c r="K12088" s="4">
        <v>20.1357</v>
      </c>
      <c r="L12088" s="4">
        <v>20.820499999999999</v>
      </c>
    </row>
    <row r="12089" spans="1:12" x14ac:dyDescent="0.25">
      <c r="A12089" s="3">
        <v>42508.666666666664</v>
      </c>
      <c r="B12089" s="4">
        <v>18.674499999999998</v>
      </c>
      <c r="C12089" s="4">
        <v>18.276900000000001</v>
      </c>
      <c r="D12089" s="4">
        <v>18.000900000000001</v>
      </c>
      <c r="E12089" s="4">
        <v>17.9451</v>
      </c>
      <c r="F12089" s="4">
        <v>17.932500000000001</v>
      </c>
      <c r="G12089" s="4">
        <v>17.932500000000001</v>
      </c>
      <c r="H12089" s="4">
        <v>18.340499999999999</v>
      </c>
      <c r="I12089" s="4">
        <v>17.893899999999999</v>
      </c>
      <c r="J12089" s="4">
        <v>17.9267</v>
      </c>
      <c r="K12089" s="4">
        <v>17.611599999999999</v>
      </c>
      <c r="L12089" s="4">
        <v>18.399000000000001</v>
      </c>
    </row>
    <row r="12090" spans="1:12" x14ac:dyDescent="0.25">
      <c r="A12090" s="3">
        <v>42508.708333333336</v>
      </c>
      <c r="B12090" s="4">
        <v>18.564699999999998</v>
      </c>
      <c r="C12090" s="4">
        <v>18.193300000000001</v>
      </c>
      <c r="D12090" s="4">
        <v>17.9192</v>
      </c>
      <c r="E12090" s="4">
        <v>17.8552</v>
      </c>
      <c r="F12090" s="4">
        <v>17.841000000000001</v>
      </c>
      <c r="G12090" s="4">
        <v>17.841000000000001</v>
      </c>
      <c r="H12090" s="4">
        <v>18.242899999999999</v>
      </c>
      <c r="I12090" s="4">
        <v>17.8062</v>
      </c>
      <c r="J12090" s="4">
        <v>17.8582</v>
      </c>
      <c r="K12090" s="4">
        <v>17.532499999999999</v>
      </c>
      <c r="L12090" s="4">
        <v>18.273700000000002</v>
      </c>
    </row>
    <row r="12091" spans="1:12" x14ac:dyDescent="0.25">
      <c r="A12091" s="3">
        <v>42508.75</v>
      </c>
      <c r="B12091" s="4">
        <v>18.646699999999999</v>
      </c>
      <c r="C12091" s="4">
        <v>18.3201</v>
      </c>
      <c r="D12091" s="4">
        <v>18.032499999999999</v>
      </c>
      <c r="E12091" s="4">
        <v>17.9727</v>
      </c>
      <c r="F12091" s="4">
        <v>17.9556</v>
      </c>
      <c r="G12091" s="4">
        <v>17.9556</v>
      </c>
      <c r="H12091" s="4">
        <v>18.3658</v>
      </c>
      <c r="I12091" s="4">
        <v>17.9209</v>
      </c>
      <c r="J12091" s="4">
        <v>17.936900000000001</v>
      </c>
      <c r="K12091" s="4">
        <v>17.589600000000001</v>
      </c>
      <c r="L12091" s="4">
        <v>18.424900000000001</v>
      </c>
    </row>
    <row r="12092" spans="1:12" x14ac:dyDescent="0.25">
      <c r="A12092" s="3">
        <v>42508.791666666664</v>
      </c>
      <c r="B12092" s="4">
        <v>18.248799999999999</v>
      </c>
      <c r="C12092" s="4">
        <v>17.947199999999999</v>
      </c>
      <c r="D12092" s="4">
        <v>17.671800000000001</v>
      </c>
      <c r="E12092" s="4">
        <v>17.613299999999999</v>
      </c>
      <c r="F12092" s="4">
        <v>17.599599999999999</v>
      </c>
      <c r="G12092" s="4">
        <v>17.599599999999999</v>
      </c>
      <c r="H12092" s="4">
        <v>17.9892</v>
      </c>
      <c r="I12092" s="4">
        <v>17.580300000000001</v>
      </c>
      <c r="J12092" s="4">
        <v>17.610399999999998</v>
      </c>
      <c r="K12092" s="4">
        <v>17.276399999999999</v>
      </c>
      <c r="L12092" s="4">
        <v>18.049700000000001</v>
      </c>
    </row>
    <row r="12093" spans="1:12" x14ac:dyDescent="0.25">
      <c r="A12093" s="3">
        <v>42508.833333333336</v>
      </c>
      <c r="B12093" s="4">
        <v>18.511700000000001</v>
      </c>
      <c r="C12093" s="4">
        <v>18.2179</v>
      </c>
      <c r="D12093" s="4">
        <v>17.920999999999999</v>
      </c>
      <c r="E12093" s="4">
        <v>17.8522</v>
      </c>
      <c r="F12093" s="4">
        <v>17.837499999999999</v>
      </c>
      <c r="G12093" s="4">
        <v>17.837499999999999</v>
      </c>
      <c r="H12093" s="4">
        <v>18.238900000000001</v>
      </c>
      <c r="I12093" s="4">
        <v>17.8215</v>
      </c>
      <c r="J12093" s="4">
        <v>17.8689</v>
      </c>
      <c r="K12093" s="4">
        <v>17.4969</v>
      </c>
      <c r="L12093" s="4">
        <v>18.3139</v>
      </c>
    </row>
    <row r="12094" spans="1:12" x14ac:dyDescent="0.25">
      <c r="A12094" s="3">
        <v>42508.875</v>
      </c>
      <c r="B12094" s="4">
        <v>18.685199999999998</v>
      </c>
      <c r="C12094" s="4">
        <v>18.2547</v>
      </c>
      <c r="D12094" s="4">
        <v>17.931000000000001</v>
      </c>
      <c r="E12094" s="4">
        <v>17.849799999999998</v>
      </c>
      <c r="F12094" s="4">
        <v>17.836400000000001</v>
      </c>
      <c r="G12094" s="4">
        <v>17.836400000000001</v>
      </c>
      <c r="H12094" s="4">
        <v>18.246500000000001</v>
      </c>
      <c r="I12094" s="4">
        <v>17.805199999999999</v>
      </c>
      <c r="J12094" s="4">
        <v>17.941400000000002</v>
      </c>
      <c r="K12094" s="4">
        <v>17.668500000000002</v>
      </c>
      <c r="L12094" s="4">
        <v>18.378399999999999</v>
      </c>
    </row>
    <row r="12095" spans="1:12" x14ac:dyDescent="0.25">
      <c r="A12095" s="3">
        <v>42508.916666666664</v>
      </c>
      <c r="B12095" s="4">
        <v>17.8962</v>
      </c>
      <c r="C12095" s="4">
        <v>17.199400000000001</v>
      </c>
      <c r="D12095" s="4">
        <v>16.891400000000001</v>
      </c>
      <c r="E12095" s="4">
        <v>16.814800000000002</v>
      </c>
      <c r="F12095" s="4">
        <v>16.811499999999999</v>
      </c>
      <c r="G12095" s="4">
        <v>16.811499999999999</v>
      </c>
      <c r="H12095" s="4">
        <v>17.1738</v>
      </c>
      <c r="I12095" s="4">
        <v>16.783000000000001</v>
      </c>
      <c r="J12095" s="4">
        <v>17.036000000000001</v>
      </c>
      <c r="K12095" s="4">
        <v>17.390799999999999</v>
      </c>
      <c r="L12095" s="4">
        <v>17.3629</v>
      </c>
    </row>
    <row r="12096" spans="1:12" x14ac:dyDescent="0.25">
      <c r="A12096" s="3">
        <v>42508.958333333336</v>
      </c>
      <c r="B12096" s="4">
        <v>37.8767</v>
      </c>
      <c r="C12096" s="4">
        <v>66.087500000000006</v>
      </c>
      <c r="D12096" s="4">
        <v>-11.501200000000001</v>
      </c>
      <c r="E12096" s="4">
        <v>-91.619699999999995</v>
      </c>
      <c r="F12096" s="4">
        <v>-69.006399999999999</v>
      </c>
      <c r="G12096" s="4">
        <v>-69.006399999999999</v>
      </c>
      <c r="H12096" s="4">
        <v>-12.2135</v>
      </c>
      <c r="I12096" s="4">
        <v>-69.017099999999999</v>
      </c>
      <c r="J12096" s="4">
        <v>-45.53</v>
      </c>
      <c r="K12096" s="4">
        <v>5.1532</v>
      </c>
      <c r="L12096" s="4">
        <v>217.27549999999999</v>
      </c>
    </row>
    <row r="12097" spans="1:12" x14ac:dyDescent="0.25">
      <c r="A12097" s="3">
        <v>42509</v>
      </c>
      <c r="B12097" s="4">
        <v>18.074100000000001</v>
      </c>
      <c r="C12097" s="4">
        <v>23.063300000000002</v>
      </c>
      <c r="D12097" s="4">
        <v>12.182499999999999</v>
      </c>
      <c r="E12097" s="4">
        <v>0.92200000000000004</v>
      </c>
      <c r="F12097" s="4">
        <v>4.1881000000000004</v>
      </c>
      <c r="G12097" s="4">
        <v>4.1881000000000004</v>
      </c>
      <c r="H12097" s="4">
        <v>12.1751</v>
      </c>
      <c r="I12097" s="4">
        <v>4.1882000000000001</v>
      </c>
      <c r="J12097" s="4">
        <v>7.1044999999999998</v>
      </c>
      <c r="K12097" s="4">
        <v>3.4058999999999999</v>
      </c>
      <c r="L12097" s="4">
        <v>44.665100000000002</v>
      </c>
    </row>
    <row r="12098" spans="1:12" x14ac:dyDescent="0.25">
      <c r="A12098" s="3">
        <v>42509.041666666664</v>
      </c>
      <c r="B12098" s="4">
        <v>11.8149</v>
      </c>
      <c r="C12098" s="4">
        <v>12.5442</v>
      </c>
      <c r="D12098" s="4">
        <v>12.635199999999999</v>
      </c>
      <c r="E12098" s="4">
        <v>12.7362</v>
      </c>
      <c r="F12098" s="4">
        <v>12.771800000000001</v>
      </c>
      <c r="G12098" s="4">
        <v>12.771800000000001</v>
      </c>
      <c r="H12098" s="4">
        <v>12.7303</v>
      </c>
      <c r="I12098" s="4">
        <v>12.771800000000001</v>
      </c>
      <c r="J12098" s="4">
        <v>12.4655</v>
      </c>
      <c r="K12098" s="4">
        <v>3.8546</v>
      </c>
      <c r="L12098" s="4">
        <v>12.6211</v>
      </c>
    </row>
    <row r="12099" spans="1:12" x14ac:dyDescent="0.25">
      <c r="A12099" s="3">
        <v>42509.083333333336</v>
      </c>
      <c r="B12099" s="4">
        <v>15.55</v>
      </c>
      <c r="C12099" s="4">
        <v>16.656199999999998</v>
      </c>
      <c r="D12099" s="4">
        <v>16.808199999999999</v>
      </c>
      <c r="E12099" s="4">
        <v>16.9558</v>
      </c>
      <c r="F12099" s="4">
        <v>17.007200000000001</v>
      </c>
      <c r="G12099" s="4">
        <v>17.007200000000001</v>
      </c>
      <c r="H12099" s="4">
        <v>16.9221</v>
      </c>
      <c r="I12099" s="4">
        <v>17.007100000000001</v>
      </c>
      <c r="J12099" s="4">
        <v>16.554400000000001</v>
      </c>
      <c r="K12099" s="4">
        <v>4.1580000000000004</v>
      </c>
      <c r="L12099" s="4">
        <v>16.7561</v>
      </c>
    </row>
    <row r="12100" spans="1:12" x14ac:dyDescent="0.25">
      <c r="A12100" s="3">
        <v>42509.125</v>
      </c>
      <c r="B12100" s="4">
        <v>16.226800000000001</v>
      </c>
      <c r="C12100" s="4">
        <v>16.0824</v>
      </c>
      <c r="D12100" s="4">
        <v>15.8239</v>
      </c>
      <c r="E12100" s="4">
        <v>15.7502</v>
      </c>
      <c r="F12100" s="4">
        <v>15.743</v>
      </c>
      <c r="G12100" s="4">
        <v>15.743</v>
      </c>
      <c r="H12100" s="4">
        <v>16.003299999999999</v>
      </c>
      <c r="I12100" s="4">
        <v>15.742000000000001</v>
      </c>
      <c r="J12100" s="4">
        <v>15.848699999999999</v>
      </c>
      <c r="K12100" s="4">
        <v>14.060700000000001</v>
      </c>
      <c r="L12100" s="4">
        <v>16.177900000000001</v>
      </c>
    </row>
    <row r="12101" spans="1:12" x14ac:dyDescent="0.25">
      <c r="A12101" s="3">
        <v>42509.166666666664</v>
      </c>
      <c r="B12101" s="4">
        <v>16.226900000000001</v>
      </c>
      <c r="C12101" s="4">
        <v>16.270499999999998</v>
      </c>
      <c r="D12101" s="4">
        <v>16.057400000000001</v>
      </c>
      <c r="E12101" s="4">
        <v>16.012</v>
      </c>
      <c r="F12101" s="4">
        <v>16.010400000000001</v>
      </c>
      <c r="G12101" s="4">
        <v>16.010400000000001</v>
      </c>
      <c r="H12101" s="4">
        <v>16.238299999999999</v>
      </c>
      <c r="I12101" s="4">
        <v>16.009</v>
      </c>
      <c r="J12101" s="4">
        <v>16.031199999999998</v>
      </c>
      <c r="K12101" s="4">
        <v>12.9642</v>
      </c>
      <c r="L12101" s="4">
        <v>16.361999999999998</v>
      </c>
    </row>
    <row r="12102" spans="1:12" x14ac:dyDescent="0.25">
      <c r="A12102" s="3">
        <v>42509.208333333336</v>
      </c>
      <c r="B12102" s="4">
        <v>15.4983</v>
      </c>
      <c r="C12102" s="4">
        <v>15.2597</v>
      </c>
      <c r="D12102" s="4">
        <v>14.9696</v>
      </c>
      <c r="E12102" s="4">
        <v>14.8751</v>
      </c>
      <c r="F12102" s="4">
        <v>14.856199999999999</v>
      </c>
      <c r="G12102" s="4">
        <v>14.856199999999999</v>
      </c>
      <c r="H12102" s="4">
        <v>15.171099999999999</v>
      </c>
      <c r="I12102" s="4">
        <v>14.8552</v>
      </c>
      <c r="J12102" s="4">
        <v>14.9594</v>
      </c>
      <c r="K12102" s="4">
        <v>14.784000000000001</v>
      </c>
      <c r="L12102" s="4">
        <v>15.3207</v>
      </c>
    </row>
    <row r="12103" spans="1:12" x14ac:dyDescent="0.25">
      <c r="A12103" s="3">
        <v>42509.25</v>
      </c>
      <c r="B12103" s="4">
        <v>17.221299999999999</v>
      </c>
      <c r="C12103" s="4">
        <v>17.084399999999999</v>
      </c>
      <c r="D12103" s="4">
        <v>16.782900000000001</v>
      </c>
      <c r="E12103" s="4">
        <v>16.687899999999999</v>
      </c>
      <c r="F12103" s="4">
        <v>16.6694</v>
      </c>
      <c r="G12103" s="4">
        <v>16.6694</v>
      </c>
      <c r="H12103" s="4">
        <v>17.013500000000001</v>
      </c>
      <c r="I12103" s="4">
        <v>16.665700000000001</v>
      </c>
      <c r="J12103" s="4">
        <v>16.752700000000001</v>
      </c>
      <c r="K12103" s="4">
        <v>15.71</v>
      </c>
      <c r="L12103" s="4">
        <v>17.176600000000001</v>
      </c>
    </row>
    <row r="12104" spans="1:12" x14ac:dyDescent="0.25">
      <c r="A12104" s="3">
        <v>42509.291666666664</v>
      </c>
      <c r="B12104" s="4">
        <v>19.288699999999999</v>
      </c>
      <c r="C12104" s="4">
        <v>19.0716</v>
      </c>
      <c r="D12104" s="4">
        <v>18.681799999999999</v>
      </c>
      <c r="E12104" s="4">
        <v>18.556899999999999</v>
      </c>
      <c r="F12104" s="4">
        <v>18.5261</v>
      </c>
      <c r="G12104" s="4">
        <v>18.5261</v>
      </c>
      <c r="H12104" s="4">
        <v>18.970099999999999</v>
      </c>
      <c r="I12104" s="4">
        <v>18.526399999999999</v>
      </c>
      <c r="J12104" s="4">
        <v>18.631799999999998</v>
      </c>
      <c r="K12104" s="4">
        <v>18.231999999999999</v>
      </c>
      <c r="L12104" s="4">
        <v>19.178100000000001</v>
      </c>
    </row>
    <row r="12105" spans="1:12" x14ac:dyDescent="0.25">
      <c r="A12105" s="3">
        <v>42509.333333333336</v>
      </c>
      <c r="B12105" s="4">
        <v>18.108799999999999</v>
      </c>
      <c r="C12105" s="4">
        <v>18.0045</v>
      </c>
      <c r="D12105" s="4">
        <v>17.651199999999999</v>
      </c>
      <c r="E12105" s="4">
        <v>17.540099999999999</v>
      </c>
      <c r="F12105" s="4">
        <v>17.5062</v>
      </c>
      <c r="G12105" s="4">
        <v>17.5062</v>
      </c>
      <c r="H12105" s="4">
        <v>17.9422</v>
      </c>
      <c r="I12105" s="4">
        <v>17.508800000000001</v>
      </c>
      <c r="J12105" s="4">
        <v>17.532900000000001</v>
      </c>
      <c r="K12105" s="4">
        <v>17.0518</v>
      </c>
      <c r="L12105" s="4">
        <v>18.076799999999999</v>
      </c>
    </row>
    <row r="12106" spans="1:12" x14ac:dyDescent="0.25">
      <c r="A12106" s="3">
        <v>42509.375</v>
      </c>
      <c r="B12106" s="4">
        <v>19.507100000000001</v>
      </c>
      <c r="C12106" s="4">
        <v>19.4589</v>
      </c>
      <c r="D12106" s="4">
        <v>19.074999999999999</v>
      </c>
      <c r="E12106" s="4">
        <v>18.958600000000001</v>
      </c>
      <c r="F12106" s="4">
        <v>18.920000000000002</v>
      </c>
      <c r="G12106" s="4">
        <v>18.920000000000002</v>
      </c>
      <c r="H12106" s="4">
        <v>19.4041</v>
      </c>
      <c r="I12106" s="4">
        <v>18.920000000000002</v>
      </c>
      <c r="J12106" s="4">
        <v>18.912700000000001</v>
      </c>
      <c r="K12106" s="4">
        <v>18.306100000000001</v>
      </c>
      <c r="L12106" s="4">
        <v>19.504000000000001</v>
      </c>
    </row>
    <row r="12107" spans="1:12" x14ac:dyDescent="0.25">
      <c r="A12107" s="3">
        <v>42509.416666666664</v>
      </c>
      <c r="B12107" s="4">
        <v>18.091899999999999</v>
      </c>
      <c r="C12107" s="4">
        <v>17.840399999999999</v>
      </c>
      <c r="D12107" s="4">
        <v>17.4466</v>
      </c>
      <c r="E12107" s="4">
        <v>17.3187</v>
      </c>
      <c r="F12107" s="4">
        <v>17.291</v>
      </c>
      <c r="G12107" s="4">
        <v>17.291</v>
      </c>
      <c r="H12107" s="4">
        <v>17.7348</v>
      </c>
      <c r="I12107" s="4">
        <v>17.285599999999999</v>
      </c>
      <c r="J12107" s="4">
        <v>17.389099999999999</v>
      </c>
      <c r="K12107" s="4">
        <v>16.980899999999998</v>
      </c>
      <c r="L12107" s="4">
        <v>17.898</v>
      </c>
    </row>
    <row r="12108" spans="1:12" x14ac:dyDescent="0.25">
      <c r="A12108" s="3">
        <v>42509.458333333336</v>
      </c>
      <c r="B12108" s="4">
        <v>17.9011</v>
      </c>
      <c r="C12108" s="4">
        <v>17.521599999999999</v>
      </c>
      <c r="D12108" s="4">
        <v>17.1356</v>
      </c>
      <c r="E12108" s="4">
        <v>17.0091</v>
      </c>
      <c r="F12108" s="4">
        <v>16.986899999999999</v>
      </c>
      <c r="G12108" s="4">
        <v>16.986899999999999</v>
      </c>
      <c r="H12108" s="4">
        <v>17.421600000000002</v>
      </c>
      <c r="I12108" s="4">
        <v>16.967400000000001</v>
      </c>
      <c r="J12108" s="4">
        <v>17.123100000000001</v>
      </c>
      <c r="K12108" s="4">
        <v>16.801100000000002</v>
      </c>
      <c r="L12108" s="4">
        <v>17.5886</v>
      </c>
    </row>
    <row r="12109" spans="1:12" x14ac:dyDescent="0.25">
      <c r="A12109" s="3">
        <v>42509.5</v>
      </c>
      <c r="B12109" s="4">
        <v>17.2728</v>
      </c>
      <c r="C12109" s="4">
        <v>16.9452</v>
      </c>
      <c r="D12109" s="4">
        <v>16.5778</v>
      </c>
      <c r="E12109" s="4">
        <v>16.459399999999999</v>
      </c>
      <c r="F12109" s="4">
        <v>16.435600000000001</v>
      </c>
      <c r="G12109" s="4">
        <v>16.435600000000001</v>
      </c>
      <c r="H12109" s="4">
        <v>16.855</v>
      </c>
      <c r="I12109" s="4">
        <v>16.4298</v>
      </c>
      <c r="J12109" s="4">
        <v>16.556699999999999</v>
      </c>
      <c r="K12109" s="4">
        <v>16.2364</v>
      </c>
      <c r="L12109" s="4">
        <v>17.05</v>
      </c>
    </row>
    <row r="12110" spans="1:12" x14ac:dyDescent="0.25">
      <c r="A12110" s="3">
        <v>42509.541666666664</v>
      </c>
      <c r="B12110" s="4">
        <v>18.280799999999999</v>
      </c>
      <c r="C12110" s="4">
        <v>17.9146</v>
      </c>
      <c r="D12110" s="4">
        <v>17.511199999999999</v>
      </c>
      <c r="E12110" s="4">
        <v>17.374700000000001</v>
      </c>
      <c r="F12110" s="4">
        <v>17.351700000000001</v>
      </c>
      <c r="G12110" s="4">
        <v>17.351700000000001</v>
      </c>
      <c r="H12110" s="4">
        <v>17.779699999999998</v>
      </c>
      <c r="I12110" s="4">
        <v>17.351099999999999</v>
      </c>
      <c r="J12110" s="4">
        <v>17.5181</v>
      </c>
      <c r="K12110" s="4">
        <v>17.152200000000001</v>
      </c>
      <c r="L12110" s="4">
        <v>18.0337</v>
      </c>
    </row>
    <row r="12111" spans="1:12" x14ac:dyDescent="0.25">
      <c r="A12111" s="3">
        <v>42509.583333333336</v>
      </c>
      <c r="B12111" s="4">
        <v>18.089099999999998</v>
      </c>
      <c r="C12111" s="4">
        <v>17.753799999999998</v>
      </c>
      <c r="D12111" s="4">
        <v>17.355499999999999</v>
      </c>
      <c r="E12111" s="4">
        <v>17.224900000000002</v>
      </c>
      <c r="F12111" s="4">
        <v>17.1968</v>
      </c>
      <c r="G12111" s="4">
        <v>17.1968</v>
      </c>
      <c r="H12111" s="4">
        <v>17.628699999999998</v>
      </c>
      <c r="I12111" s="4">
        <v>17.194400000000002</v>
      </c>
      <c r="J12111" s="4">
        <v>17.3444</v>
      </c>
      <c r="K12111" s="4">
        <v>16.9682</v>
      </c>
      <c r="L12111" s="4">
        <v>17.858599999999999</v>
      </c>
    </row>
    <row r="12112" spans="1:12" x14ac:dyDescent="0.25">
      <c r="A12112" s="3">
        <v>42509.625</v>
      </c>
      <c r="B12112" s="4">
        <v>18.3948</v>
      </c>
      <c r="C12112" s="4">
        <v>18.116599999999998</v>
      </c>
      <c r="D12112" s="4">
        <v>17.734200000000001</v>
      </c>
      <c r="E12112" s="4">
        <v>17.615400000000001</v>
      </c>
      <c r="F12112" s="4">
        <v>17.588999999999999</v>
      </c>
      <c r="G12112" s="4">
        <v>17.588999999999999</v>
      </c>
      <c r="H12112" s="4">
        <v>18.0137</v>
      </c>
      <c r="I12112" s="4">
        <v>17.588699999999999</v>
      </c>
      <c r="J12112" s="4">
        <v>17.710899999999999</v>
      </c>
      <c r="K12112" s="4">
        <v>16.872299999999999</v>
      </c>
      <c r="L12112" s="4">
        <v>18.223500000000001</v>
      </c>
    </row>
    <row r="12113" spans="1:12" x14ac:dyDescent="0.25">
      <c r="A12113" s="3">
        <v>42509.666666666664</v>
      </c>
      <c r="B12113" s="4">
        <v>18.9861</v>
      </c>
      <c r="C12113" s="4">
        <v>18.692299999999999</v>
      </c>
      <c r="D12113" s="4">
        <v>18.327400000000001</v>
      </c>
      <c r="E12113" s="4">
        <v>18.213000000000001</v>
      </c>
      <c r="F12113" s="4">
        <v>18.1919</v>
      </c>
      <c r="G12113" s="4">
        <v>18.1919</v>
      </c>
      <c r="H12113" s="4">
        <v>18.6008</v>
      </c>
      <c r="I12113" s="4">
        <v>18.190999999999999</v>
      </c>
      <c r="J12113" s="4">
        <v>18.312100000000001</v>
      </c>
      <c r="K12113" s="4">
        <v>17.439299999999999</v>
      </c>
      <c r="L12113" s="4">
        <v>18.7197</v>
      </c>
    </row>
    <row r="12114" spans="1:12" x14ac:dyDescent="0.25">
      <c r="A12114" s="3">
        <v>42509.708333333336</v>
      </c>
      <c r="B12114" s="4">
        <v>18.988299999999999</v>
      </c>
      <c r="C12114" s="4">
        <v>18.635999999999999</v>
      </c>
      <c r="D12114" s="4">
        <v>18.267800000000001</v>
      </c>
      <c r="E12114" s="4">
        <v>18.1477</v>
      </c>
      <c r="F12114" s="4">
        <v>18.120699999999999</v>
      </c>
      <c r="G12114" s="4">
        <v>18.120699999999999</v>
      </c>
      <c r="H12114" s="4">
        <v>18.543600000000001</v>
      </c>
      <c r="I12114" s="4">
        <v>18.117599999999999</v>
      </c>
      <c r="J12114" s="4">
        <v>18.255199999999999</v>
      </c>
      <c r="K12114" s="4">
        <v>18.2547</v>
      </c>
      <c r="L12114" s="4">
        <v>18.644400000000001</v>
      </c>
    </row>
    <row r="12115" spans="1:12" x14ac:dyDescent="0.25">
      <c r="A12115" s="3">
        <v>42509.75</v>
      </c>
      <c r="B12115" s="4">
        <v>19.101400000000002</v>
      </c>
      <c r="C12115" s="4">
        <v>18.833300000000001</v>
      </c>
      <c r="D12115" s="4">
        <v>18.4817</v>
      </c>
      <c r="E12115" s="4">
        <v>18.374199999999998</v>
      </c>
      <c r="F12115" s="4">
        <v>18.3489</v>
      </c>
      <c r="G12115" s="4">
        <v>18.3489</v>
      </c>
      <c r="H12115" s="4">
        <v>18.762699999999999</v>
      </c>
      <c r="I12115" s="4">
        <v>18.3429</v>
      </c>
      <c r="J12115" s="4">
        <v>18.4374</v>
      </c>
      <c r="K12115" s="4">
        <v>17.958500000000001</v>
      </c>
      <c r="L12115" s="4">
        <v>18.8352</v>
      </c>
    </row>
    <row r="12116" spans="1:12" x14ac:dyDescent="0.25">
      <c r="A12116" s="3">
        <v>42509.791666666664</v>
      </c>
      <c r="B12116" s="4">
        <v>19.007100000000001</v>
      </c>
      <c r="C12116" s="4">
        <v>18.7348</v>
      </c>
      <c r="D12116" s="4">
        <v>18.3855</v>
      </c>
      <c r="E12116" s="4">
        <v>18.273900000000001</v>
      </c>
      <c r="F12116" s="4">
        <v>18.2498</v>
      </c>
      <c r="G12116" s="4">
        <v>18.2498</v>
      </c>
      <c r="H12116" s="4">
        <v>18.656300000000002</v>
      </c>
      <c r="I12116" s="4">
        <v>18.2456</v>
      </c>
      <c r="J12116" s="4">
        <v>18.355599999999999</v>
      </c>
      <c r="K12116" s="4">
        <v>18.001100000000001</v>
      </c>
      <c r="L12116" s="4">
        <v>18.741</v>
      </c>
    </row>
    <row r="12117" spans="1:12" x14ac:dyDescent="0.25">
      <c r="A12117" s="3">
        <v>42509.833333333336</v>
      </c>
      <c r="B12117" s="4">
        <v>18.489100000000001</v>
      </c>
      <c r="C12117" s="4">
        <v>18.1951</v>
      </c>
      <c r="D12117" s="4">
        <v>17.854399999999998</v>
      </c>
      <c r="E12117" s="4">
        <v>17.745000000000001</v>
      </c>
      <c r="F12117" s="4">
        <v>17.722799999999999</v>
      </c>
      <c r="G12117" s="4">
        <v>17.722799999999999</v>
      </c>
      <c r="H12117" s="4">
        <v>18.123699999999999</v>
      </c>
      <c r="I12117" s="4">
        <v>17.720300000000002</v>
      </c>
      <c r="J12117" s="4">
        <v>17.835699999999999</v>
      </c>
      <c r="K12117" s="4">
        <v>17.424700000000001</v>
      </c>
      <c r="L12117" s="4">
        <v>18.202000000000002</v>
      </c>
    </row>
    <row r="12118" spans="1:12" x14ac:dyDescent="0.25">
      <c r="A12118" s="3">
        <v>42509.875</v>
      </c>
      <c r="B12118" s="4">
        <v>18.246400000000001</v>
      </c>
      <c r="C12118" s="4">
        <v>17.770399999999999</v>
      </c>
      <c r="D12118" s="4">
        <v>17.4023</v>
      </c>
      <c r="E12118" s="4">
        <v>17.2788</v>
      </c>
      <c r="F12118" s="4">
        <v>17.2639</v>
      </c>
      <c r="G12118" s="4">
        <v>17.2639</v>
      </c>
      <c r="H12118" s="4">
        <v>17.653099999999998</v>
      </c>
      <c r="I12118" s="4">
        <v>17.260300000000001</v>
      </c>
      <c r="J12118" s="4">
        <v>17.475000000000001</v>
      </c>
      <c r="K12118" s="4">
        <v>17.380199999999999</v>
      </c>
      <c r="L12118" s="4">
        <v>17.812000000000001</v>
      </c>
    </row>
    <row r="12119" spans="1:12" x14ac:dyDescent="0.25">
      <c r="A12119" s="3">
        <v>42509.916666666664</v>
      </c>
      <c r="B12119" s="4">
        <v>31.378900000000002</v>
      </c>
      <c r="C12119" s="4">
        <v>49.603400000000001</v>
      </c>
      <c r="D12119" s="4">
        <v>0.91149999999999998</v>
      </c>
      <c r="E12119" s="4">
        <v>-49.3827</v>
      </c>
      <c r="F12119" s="4">
        <v>-35.141100000000002</v>
      </c>
      <c r="G12119" s="4">
        <v>-35.141100000000002</v>
      </c>
      <c r="H12119" s="4">
        <v>0.5121</v>
      </c>
      <c r="I12119" s="4">
        <v>-35.143900000000002</v>
      </c>
      <c r="J12119" s="4">
        <v>-20.659600000000001</v>
      </c>
      <c r="K12119" s="4">
        <v>4.2797000000000001</v>
      </c>
      <c r="L12119" s="4">
        <v>144.71600000000001</v>
      </c>
    </row>
    <row r="12120" spans="1:12" x14ac:dyDescent="0.25">
      <c r="A12120" s="3">
        <v>42509.958333333336</v>
      </c>
      <c r="B12120" s="4">
        <v>17.087700000000002</v>
      </c>
      <c r="C12120" s="4">
        <v>19.0685</v>
      </c>
      <c r="D12120" s="4">
        <v>12.9032</v>
      </c>
      <c r="E12120" s="4">
        <v>6.6462000000000003</v>
      </c>
      <c r="F12120" s="4">
        <v>8.4311000000000007</v>
      </c>
      <c r="G12120" s="4">
        <v>8.4311000000000007</v>
      </c>
      <c r="H12120" s="4">
        <v>13.0007</v>
      </c>
      <c r="I12120" s="4">
        <v>8.4190000000000005</v>
      </c>
      <c r="J12120" s="4">
        <v>10.3368</v>
      </c>
      <c r="K12120" s="4">
        <v>11.1883</v>
      </c>
      <c r="L12120" s="4">
        <v>30.88</v>
      </c>
    </row>
    <row r="12121" spans="1:12" x14ac:dyDescent="0.25">
      <c r="A12121" s="3">
        <v>42510</v>
      </c>
      <c r="B12121" s="4">
        <v>16.076799999999999</v>
      </c>
      <c r="C12121" s="4">
        <v>17.991900000000001</v>
      </c>
      <c r="D12121" s="4">
        <v>10.7582</v>
      </c>
      <c r="E12121" s="4">
        <v>3.4087999999999998</v>
      </c>
      <c r="F12121" s="4">
        <v>5.4794</v>
      </c>
      <c r="G12121" s="4">
        <v>5.4794</v>
      </c>
      <c r="H12121" s="4">
        <v>10.811199999999999</v>
      </c>
      <c r="I12121" s="4">
        <v>5.4702000000000002</v>
      </c>
      <c r="J12121" s="4">
        <v>7.8682999999999996</v>
      </c>
      <c r="K12121" s="4">
        <v>12.735200000000001</v>
      </c>
      <c r="L12121" s="4">
        <v>31.68</v>
      </c>
    </row>
    <row r="12122" spans="1:12" x14ac:dyDescent="0.25">
      <c r="A12122" s="3">
        <v>42510.041666666664</v>
      </c>
      <c r="B12122" s="4">
        <v>16.990200000000002</v>
      </c>
      <c r="C12122" s="4">
        <v>18.383400000000002</v>
      </c>
      <c r="D12122" s="4">
        <v>12.546799999999999</v>
      </c>
      <c r="E12122" s="4">
        <v>6.6708999999999996</v>
      </c>
      <c r="F12122" s="4">
        <v>8.3138000000000005</v>
      </c>
      <c r="G12122" s="4">
        <v>8.3138000000000005</v>
      </c>
      <c r="H12122" s="4">
        <v>12.6286</v>
      </c>
      <c r="I12122" s="4">
        <v>8.2888000000000002</v>
      </c>
      <c r="J12122" s="4">
        <v>10.269299999999999</v>
      </c>
      <c r="K12122" s="4">
        <v>14.51</v>
      </c>
      <c r="L12122" s="4">
        <v>29.295000000000002</v>
      </c>
    </row>
    <row r="12123" spans="1:12" x14ac:dyDescent="0.25">
      <c r="A12123" s="3">
        <v>42510.083333333336</v>
      </c>
      <c r="B12123" s="4">
        <v>14.2521</v>
      </c>
      <c r="C12123" s="4">
        <v>13.7227</v>
      </c>
      <c r="D12123" s="4">
        <v>13.472899999999999</v>
      </c>
      <c r="E12123" s="4">
        <v>13.3955</v>
      </c>
      <c r="F12123" s="4">
        <v>13.395099999999999</v>
      </c>
      <c r="G12123" s="4">
        <v>13.395099999999999</v>
      </c>
      <c r="H12123" s="4">
        <v>13.6351</v>
      </c>
      <c r="I12123" s="4">
        <v>13.3688</v>
      </c>
      <c r="J12123" s="4">
        <v>13.620900000000001</v>
      </c>
      <c r="K12123" s="4">
        <v>14.084099999999999</v>
      </c>
      <c r="L12123" s="4">
        <v>13.786199999999999</v>
      </c>
    </row>
    <row r="12124" spans="1:12" x14ac:dyDescent="0.25">
      <c r="A12124" s="3">
        <v>42510.125</v>
      </c>
      <c r="B12124" s="4">
        <v>13.7797</v>
      </c>
      <c r="C12124" s="4">
        <v>13.347899999999999</v>
      </c>
      <c r="D12124" s="4">
        <v>13.113099999999999</v>
      </c>
      <c r="E12124" s="4">
        <v>13.0406</v>
      </c>
      <c r="F12124" s="4">
        <v>13.0395</v>
      </c>
      <c r="G12124" s="4">
        <v>13.0395</v>
      </c>
      <c r="H12124" s="4">
        <v>13.2684</v>
      </c>
      <c r="I12124" s="4">
        <v>13.0268</v>
      </c>
      <c r="J12124" s="4">
        <v>13.2209</v>
      </c>
      <c r="K12124" s="4">
        <v>13.4175</v>
      </c>
      <c r="L12124" s="4">
        <v>13.4009</v>
      </c>
    </row>
    <row r="12125" spans="1:12" x14ac:dyDescent="0.25">
      <c r="A12125" s="3">
        <v>42510.166666666664</v>
      </c>
      <c r="B12125" s="4">
        <v>13.413500000000001</v>
      </c>
      <c r="C12125" s="4">
        <v>13.071</v>
      </c>
      <c r="D12125" s="4">
        <v>12.842700000000001</v>
      </c>
      <c r="E12125" s="4">
        <v>12.770200000000001</v>
      </c>
      <c r="F12125" s="4">
        <v>12.765499999999999</v>
      </c>
      <c r="G12125" s="4">
        <v>12.765499999999999</v>
      </c>
      <c r="H12125" s="4">
        <v>13.0006</v>
      </c>
      <c r="I12125" s="4">
        <v>12.752800000000001</v>
      </c>
      <c r="J12125" s="4">
        <v>12.9208</v>
      </c>
      <c r="K12125" s="4">
        <v>12.988300000000001</v>
      </c>
      <c r="L12125" s="4">
        <v>13.110300000000001</v>
      </c>
    </row>
    <row r="12126" spans="1:12" x14ac:dyDescent="0.25">
      <c r="A12126" s="3">
        <v>42510.208333333336</v>
      </c>
      <c r="B12126" s="4">
        <v>14.4079</v>
      </c>
      <c r="C12126" s="4">
        <v>14.1774</v>
      </c>
      <c r="D12126" s="4">
        <v>13.941700000000001</v>
      </c>
      <c r="E12126" s="4">
        <v>13.8588</v>
      </c>
      <c r="F12126" s="4">
        <v>13.8492</v>
      </c>
      <c r="G12126" s="4">
        <v>13.8492</v>
      </c>
      <c r="H12126" s="4">
        <v>14.1168</v>
      </c>
      <c r="I12126" s="4">
        <v>13.841900000000001</v>
      </c>
      <c r="J12126" s="4">
        <v>13.9572</v>
      </c>
      <c r="K12126" s="4">
        <v>13.818300000000001</v>
      </c>
      <c r="L12126" s="4">
        <v>14.1838</v>
      </c>
    </row>
    <row r="12127" spans="1:12" x14ac:dyDescent="0.25">
      <c r="A12127" s="3">
        <v>42510.25</v>
      </c>
      <c r="B12127" s="4">
        <v>15.5748</v>
      </c>
      <c r="C12127" s="4">
        <v>15.3794</v>
      </c>
      <c r="D12127" s="4">
        <v>15.113899999999999</v>
      </c>
      <c r="E12127" s="4">
        <v>15.0223</v>
      </c>
      <c r="F12127" s="4">
        <v>15.009</v>
      </c>
      <c r="G12127" s="4">
        <v>15.009</v>
      </c>
      <c r="H12127" s="4">
        <v>15.3089</v>
      </c>
      <c r="I12127" s="4">
        <v>15.005599999999999</v>
      </c>
      <c r="J12127" s="4">
        <v>15.1235</v>
      </c>
      <c r="K12127" s="4">
        <v>14.746600000000001</v>
      </c>
      <c r="L12127" s="4">
        <v>15.391999999999999</v>
      </c>
    </row>
    <row r="12128" spans="1:12" x14ac:dyDescent="0.25">
      <c r="A12128" s="3">
        <v>42510.291666666664</v>
      </c>
      <c r="B12128" s="4">
        <v>17.728400000000001</v>
      </c>
      <c r="C12128" s="4">
        <v>17.3886</v>
      </c>
      <c r="D12128" s="4">
        <v>17.0624</v>
      </c>
      <c r="E12128" s="4">
        <v>16.9406</v>
      </c>
      <c r="F12128" s="4">
        <v>16.9285</v>
      </c>
      <c r="G12128" s="4">
        <v>16.9285</v>
      </c>
      <c r="H12128" s="4">
        <v>17.2653</v>
      </c>
      <c r="I12128" s="4">
        <v>16.916499999999999</v>
      </c>
      <c r="J12128" s="4">
        <v>17.134399999999999</v>
      </c>
      <c r="K12128" s="4">
        <v>17.251799999999999</v>
      </c>
      <c r="L12128" s="4">
        <v>17.406500000000001</v>
      </c>
    </row>
    <row r="12129" spans="1:12" x14ac:dyDescent="0.25">
      <c r="A12129" s="3">
        <v>42510.333333333336</v>
      </c>
      <c r="B12129" s="4">
        <v>17.264399999999998</v>
      </c>
      <c r="C12129" s="4">
        <v>16.887599999999999</v>
      </c>
      <c r="D12129" s="4">
        <v>16.555199999999999</v>
      </c>
      <c r="E12129" s="4">
        <v>16.430800000000001</v>
      </c>
      <c r="F12129" s="4">
        <v>16.421500000000002</v>
      </c>
      <c r="G12129" s="4">
        <v>16.421500000000002</v>
      </c>
      <c r="H12129" s="4">
        <v>16.763500000000001</v>
      </c>
      <c r="I12129" s="4">
        <v>16.410900000000002</v>
      </c>
      <c r="J12129" s="4">
        <v>16.6447</v>
      </c>
      <c r="K12129" s="4">
        <v>16.649999999999999</v>
      </c>
      <c r="L12129" s="4">
        <v>16.903400000000001</v>
      </c>
    </row>
    <row r="12130" spans="1:12" x14ac:dyDescent="0.25">
      <c r="A12130" s="3">
        <v>42510.375</v>
      </c>
      <c r="B12130" s="4">
        <v>17.090199999999999</v>
      </c>
      <c r="C12130" s="4">
        <v>16.741299999999999</v>
      </c>
      <c r="D12130" s="4">
        <v>16.408300000000001</v>
      </c>
      <c r="E12130" s="4">
        <v>16.289300000000001</v>
      </c>
      <c r="F12130" s="4">
        <v>16.274699999999999</v>
      </c>
      <c r="G12130" s="4">
        <v>16.274699999999999</v>
      </c>
      <c r="H12130" s="4">
        <v>16.635899999999999</v>
      </c>
      <c r="I12130" s="4">
        <v>16.270499999999998</v>
      </c>
      <c r="J12130" s="4">
        <v>16.4787</v>
      </c>
      <c r="K12130" s="4">
        <v>16.550599999999999</v>
      </c>
      <c r="L12130" s="4">
        <v>16.756900000000002</v>
      </c>
    </row>
    <row r="12131" spans="1:12" x14ac:dyDescent="0.25">
      <c r="A12131" s="3">
        <v>42510.416666666664</v>
      </c>
      <c r="B12131" s="4">
        <v>17.3386</v>
      </c>
      <c r="C12131" s="4">
        <v>16.989999999999998</v>
      </c>
      <c r="D12131" s="4">
        <v>16.656099999999999</v>
      </c>
      <c r="E12131" s="4">
        <v>16.538399999999999</v>
      </c>
      <c r="F12131" s="4">
        <v>16.520700000000001</v>
      </c>
      <c r="G12131" s="4">
        <v>16.520700000000001</v>
      </c>
      <c r="H12131" s="4">
        <v>16.896100000000001</v>
      </c>
      <c r="I12131" s="4">
        <v>16.5138</v>
      </c>
      <c r="J12131" s="4">
        <v>16.710100000000001</v>
      </c>
      <c r="K12131" s="4">
        <v>16.893799999999999</v>
      </c>
      <c r="L12131" s="4">
        <v>16.9983</v>
      </c>
    </row>
    <row r="12132" spans="1:12" x14ac:dyDescent="0.25">
      <c r="A12132" s="3">
        <v>42510.458333333336</v>
      </c>
      <c r="B12132" s="4">
        <v>17.425899999999999</v>
      </c>
      <c r="C12132" s="4">
        <v>17.147500000000001</v>
      </c>
      <c r="D12132" s="4">
        <v>16.848299999999998</v>
      </c>
      <c r="E12132" s="4">
        <v>16.748899999999999</v>
      </c>
      <c r="F12132" s="4">
        <v>16.732199999999999</v>
      </c>
      <c r="G12132" s="4">
        <v>16.732199999999999</v>
      </c>
      <c r="H12132" s="4">
        <v>17.1144</v>
      </c>
      <c r="I12132" s="4">
        <v>16.719899999999999</v>
      </c>
      <c r="J12132" s="4">
        <v>16.846299999999999</v>
      </c>
      <c r="K12132" s="4">
        <v>16.723600000000001</v>
      </c>
      <c r="L12132" s="4">
        <v>17.152999999999999</v>
      </c>
    </row>
    <row r="12133" spans="1:12" x14ac:dyDescent="0.25">
      <c r="A12133" s="3">
        <v>42510.5</v>
      </c>
      <c r="B12133" s="4">
        <v>17.0976</v>
      </c>
      <c r="C12133" s="4">
        <v>16.961099999999998</v>
      </c>
      <c r="D12133" s="4">
        <v>16.727900000000002</v>
      </c>
      <c r="E12133" s="4">
        <v>16.667000000000002</v>
      </c>
      <c r="F12133" s="4">
        <v>16.662800000000001</v>
      </c>
      <c r="G12133" s="4">
        <v>16.662800000000001</v>
      </c>
      <c r="H12133" s="4">
        <v>16.978300000000001</v>
      </c>
      <c r="I12133" s="4">
        <v>16.651599999999998</v>
      </c>
      <c r="J12133" s="4">
        <v>16.706900000000001</v>
      </c>
      <c r="K12133" s="4">
        <v>15.269600000000001</v>
      </c>
      <c r="L12133" s="4">
        <v>16.968399999999999</v>
      </c>
    </row>
    <row r="12134" spans="1:12" x14ac:dyDescent="0.25">
      <c r="A12134" s="3">
        <v>42510.541666666664</v>
      </c>
      <c r="B12134" s="4">
        <v>17.246099999999998</v>
      </c>
      <c r="C12134" s="4">
        <v>16.750399999999999</v>
      </c>
      <c r="D12134" s="4">
        <v>16.485700000000001</v>
      </c>
      <c r="E12134" s="4">
        <v>16.408899999999999</v>
      </c>
      <c r="F12134" s="4">
        <v>16.413499999999999</v>
      </c>
      <c r="G12134" s="4">
        <v>16.413499999999999</v>
      </c>
      <c r="H12134" s="4">
        <v>16.729700000000001</v>
      </c>
      <c r="I12134" s="4">
        <v>16.384</v>
      </c>
      <c r="J12134" s="4">
        <v>16.612400000000001</v>
      </c>
      <c r="K12134" s="4">
        <v>16.549299999999999</v>
      </c>
      <c r="L12134" s="4">
        <v>16.7882</v>
      </c>
    </row>
    <row r="12135" spans="1:12" x14ac:dyDescent="0.25">
      <c r="A12135" s="3">
        <v>42510.583333333336</v>
      </c>
      <c r="B12135" s="4">
        <v>18.2972</v>
      </c>
      <c r="C12135" s="4">
        <v>17.7456</v>
      </c>
      <c r="D12135" s="4">
        <v>17.4876</v>
      </c>
      <c r="E12135" s="4">
        <v>17.4254</v>
      </c>
      <c r="F12135" s="4">
        <v>17.4329</v>
      </c>
      <c r="G12135" s="4">
        <v>17.4329</v>
      </c>
      <c r="H12135" s="4">
        <v>17.749500000000001</v>
      </c>
      <c r="I12135" s="4">
        <v>17.3978</v>
      </c>
      <c r="J12135" s="4">
        <v>17.630299999999998</v>
      </c>
      <c r="K12135" s="4">
        <v>17.187000000000001</v>
      </c>
      <c r="L12135" s="4">
        <v>17.805700000000002</v>
      </c>
    </row>
    <row r="12136" spans="1:12" x14ac:dyDescent="0.25">
      <c r="A12136" s="3">
        <v>42510.625</v>
      </c>
      <c r="B12136" s="4">
        <v>19.458500000000001</v>
      </c>
      <c r="C12136" s="4">
        <v>20.078499999999998</v>
      </c>
      <c r="D12136" s="4">
        <v>15.6058</v>
      </c>
      <c r="E12136" s="4">
        <v>11.2059</v>
      </c>
      <c r="F12136" s="4">
        <v>12.4299</v>
      </c>
      <c r="G12136" s="4">
        <v>12.4299</v>
      </c>
      <c r="H12136" s="4">
        <v>15.8207</v>
      </c>
      <c r="I12136" s="4">
        <v>12.4034</v>
      </c>
      <c r="J12136" s="4">
        <v>14.017200000000001</v>
      </c>
      <c r="K12136" s="4">
        <v>18.1282</v>
      </c>
      <c r="L12136" s="4">
        <v>28.263300000000001</v>
      </c>
    </row>
    <row r="12137" spans="1:12" x14ac:dyDescent="0.25">
      <c r="A12137" s="3">
        <v>42510.666666666664</v>
      </c>
      <c r="B12137" s="4">
        <v>19.323</v>
      </c>
      <c r="C12137" s="4">
        <v>19.626200000000001</v>
      </c>
      <c r="D12137" s="4">
        <v>15.937799999999999</v>
      </c>
      <c r="E12137" s="4">
        <v>12.3291</v>
      </c>
      <c r="F12137" s="4">
        <v>13.331200000000001</v>
      </c>
      <c r="G12137" s="4">
        <v>13.331200000000001</v>
      </c>
      <c r="H12137" s="4">
        <v>16.151</v>
      </c>
      <c r="I12137" s="4">
        <v>13.306900000000001</v>
      </c>
      <c r="J12137" s="4">
        <v>14.690099999999999</v>
      </c>
      <c r="K12137" s="4">
        <v>18.189499999999999</v>
      </c>
      <c r="L12137" s="4">
        <v>26.307400000000001</v>
      </c>
    </row>
    <row r="12138" spans="1:12" x14ac:dyDescent="0.25">
      <c r="A12138" s="3">
        <v>42510.708333333336</v>
      </c>
      <c r="B12138" s="4">
        <v>18.7821</v>
      </c>
      <c r="C12138" s="4">
        <v>17.9194</v>
      </c>
      <c r="D12138" s="4">
        <v>17.6252</v>
      </c>
      <c r="E12138" s="4">
        <v>17.5318</v>
      </c>
      <c r="F12138" s="4">
        <v>17.5366</v>
      </c>
      <c r="G12138" s="4">
        <v>17.5366</v>
      </c>
      <c r="H12138" s="4">
        <v>17.860800000000001</v>
      </c>
      <c r="I12138" s="4">
        <v>17.5107</v>
      </c>
      <c r="J12138" s="4">
        <v>17.875</v>
      </c>
      <c r="K12138" s="4">
        <v>18.764800000000001</v>
      </c>
      <c r="L12138" s="4">
        <v>17.966799999999999</v>
      </c>
    </row>
    <row r="12139" spans="1:12" x14ac:dyDescent="0.25">
      <c r="A12139" s="3">
        <v>42510.75</v>
      </c>
      <c r="B12139" s="4">
        <v>18.666</v>
      </c>
      <c r="C12139" s="4">
        <v>19.3507</v>
      </c>
      <c r="D12139" s="4">
        <v>14.597899999999999</v>
      </c>
      <c r="E12139" s="4">
        <v>9.9002999999999997</v>
      </c>
      <c r="F12139" s="4">
        <v>11.2079</v>
      </c>
      <c r="G12139" s="4">
        <v>11.2079</v>
      </c>
      <c r="H12139" s="4">
        <v>14.770899999999999</v>
      </c>
      <c r="I12139" s="4">
        <v>11.183</v>
      </c>
      <c r="J12139" s="4">
        <v>12.9339</v>
      </c>
      <c r="K12139" s="4">
        <v>16.976500000000001</v>
      </c>
      <c r="L12139" s="4">
        <v>28.076699999999999</v>
      </c>
    </row>
    <row r="12140" spans="1:12" x14ac:dyDescent="0.25">
      <c r="A12140" s="3">
        <v>42510.791666666664</v>
      </c>
      <c r="B12140" s="4">
        <v>18.555599999999998</v>
      </c>
      <c r="C12140" s="4">
        <v>18.61</v>
      </c>
      <c r="D12140" s="4">
        <v>15.4559</v>
      </c>
      <c r="E12140" s="4">
        <v>12.365500000000001</v>
      </c>
      <c r="F12140" s="4">
        <v>13.226900000000001</v>
      </c>
      <c r="G12140" s="4">
        <v>13.226900000000001</v>
      </c>
      <c r="H12140" s="4">
        <v>15.6219</v>
      </c>
      <c r="I12140" s="4">
        <v>13.200100000000001</v>
      </c>
      <c r="J12140" s="4">
        <v>14.5052</v>
      </c>
      <c r="K12140" s="4">
        <v>17.472200000000001</v>
      </c>
      <c r="L12140" s="4">
        <v>24.185199999999998</v>
      </c>
    </row>
    <row r="12141" spans="1:12" x14ac:dyDescent="0.25">
      <c r="A12141" s="3">
        <v>42510.833333333336</v>
      </c>
      <c r="B12141" s="4">
        <v>27.931000000000001</v>
      </c>
      <c r="C12141" s="4">
        <v>40.926900000000003</v>
      </c>
      <c r="D12141" s="4">
        <v>0.89529999999999998</v>
      </c>
      <c r="E12141" s="4">
        <v>-40.270400000000002</v>
      </c>
      <c r="F12141" s="4">
        <v>-28.702500000000001</v>
      </c>
      <c r="G12141" s="4">
        <v>-28.702500000000001</v>
      </c>
      <c r="H12141" s="4">
        <v>0.65100000000000002</v>
      </c>
      <c r="I12141" s="4">
        <v>-28.718800000000002</v>
      </c>
      <c r="J12141" s="4">
        <v>-16.175999999999998</v>
      </c>
      <c r="K12141" s="4">
        <v>15.022399999999999</v>
      </c>
      <c r="L12141" s="4">
        <v>118.3186</v>
      </c>
    </row>
    <row r="12142" spans="1:12" x14ac:dyDescent="0.25">
      <c r="A12142" s="3">
        <v>42510.875</v>
      </c>
      <c r="B12142" s="4">
        <v>17.923300000000001</v>
      </c>
      <c r="C12142" s="4">
        <v>19.590800000000002</v>
      </c>
      <c r="D12142" s="4">
        <v>11.816599999999999</v>
      </c>
      <c r="E12142" s="4">
        <v>3.9422999999999999</v>
      </c>
      <c r="F12142" s="4">
        <v>6.1576000000000004</v>
      </c>
      <c r="G12142" s="4">
        <v>6.1576000000000004</v>
      </c>
      <c r="H12142" s="4">
        <v>11.914899999999999</v>
      </c>
      <c r="I12142" s="4">
        <v>6.1257000000000001</v>
      </c>
      <c r="J12142" s="4">
        <v>8.8948999999999998</v>
      </c>
      <c r="K12142" s="4">
        <v>15.649800000000001</v>
      </c>
      <c r="L12142" s="4">
        <v>34.229599999999998</v>
      </c>
    </row>
    <row r="12143" spans="1:12" x14ac:dyDescent="0.25">
      <c r="A12143" s="3">
        <v>42510.916666666664</v>
      </c>
      <c r="B12143" s="4">
        <v>16.264099999999999</v>
      </c>
      <c r="C12143" s="4">
        <v>17.407299999999999</v>
      </c>
      <c r="D12143" s="4">
        <v>10.6065</v>
      </c>
      <c r="E12143" s="4">
        <v>3.66</v>
      </c>
      <c r="F12143" s="4">
        <v>5.6483999999999996</v>
      </c>
      <c r="G12143" s="4">
        <v>5.6483999999999996</v>
      </c>
      <c r="H12143" s="4">
        <v>10.6852</v>
      </c>
      <c r="I12143" s="4">
        <v>5.5937000000000001</v>
      </c>
      <c r="J12143" s="4">
        <v>8.1601999999999997</v>
      </c>
      <c r="K12143" s="4">
        <v>14.4069</v>
      </c>
      <c r="L12143" s="4">
        <v>30.280100000000001</v>
      </c>
    </row>
    <row r="12144" spans="1:12" x14ac:dyDescent="0.25">
      <c r="A12144" s="3">
        <v>42510.958333333336</v>
      </c>
      <c r="B12144" s="4">
        <v>19.5837</v>
      </c>
      <c r="C12144" s="4">
        <v>40.280500000000004</v>
      </c>
      <c r="D12144" s="4">
        <v>-19.469799999999999</v>
      </c>
      <c r="E12144" s="4">
        <v>-81.181899999999999</v>
      </c>
      <c r="F12144" s="4">
        <v>-63.8155</v>
      </c>
      <c r="G12144" s="4">
        <v>-63.8155</v>
      </c>
      <c r="H12144" s="4">
        <v>-20.100899999999999</v>
      </c>
      <c r="I12144" s="4">
        <v>-63.816800000000001</v>
      </c>
      <c r="J12144" s="4">
        <v>-45.53</v>
      </c>
      <c r="K12144" s="4">
        <v>0.35520000000000002</v>
      </c>
      <c r="L12144" s="4">
        <v>156.5455</v>
      </c>
    </row>
    <row r="12145" spans="1:12" x14ac:dyDescent="0.25">
      <c r="A12145" s="3">
        <v>42511</v>
      </c>
      <c r="B12145" s="4">
        <v>10.8925</v>
      </c>
      <c r="C12145" s="4">
        <v>13.980499999999999</v>
      </c>
      <c r="D12145" s="4">
        <v>3.1280999999999999</v>
      </c>
      <c r="E12145" s="4">
        <v>-8.0494000000000003</v>
      </c>
      <c r="F12145" s="4">
        <v>-4.8760000000000003</v>
      </c>
      <c r="G12145" s="4">
        <v>-4.8760000000000003</v>
      </c>
      <c r="H12145" s="4">
        <v>3.0943999999999998</v>
      </c>
      <c r="I12145" s="4">
        <v>-4.9066000000000001</v>
      </c>
      <c r="J12145" s="4">
        <v>-1.3203</v>
      </c>
      <c r="K12145" s="4">
        <v>7.7488999999999999</v>
      </c>
      <c r="L12145" s="4">
        <v>34.991500000000002</v>
      </c>
    </row>
    <row r="12146" spans="1:12" x14ac:dyDescent="0.25">
      <c r="A12146" s="3">
        <v>42511.041666666664</v>
      </c>
      <c r="B12146" s="4">
        <v>15.7295</v>
      </c>
      <c r="C12146" s="4">
        <v>14.322699999999999</v>
      </c>
      <c r="D12146" s="4">
        <v>14.2788</v>
      </c>
      <c r="E12146" s="4">
        <v>14.301</v>
      </c>
      <c r="F12146" s="4">
        <v>14.356</v>
      </c>
      <c r="G12146" s="4">
        <v>14.356</v>
      </c>
      <c r="H12146" s="4">
        <v>14.4537</v>
      </c>
      <c r="I12146" s="4">
        <v>14.309200000000001</v>
      </c>
      <c r="J12146" s="4">
        <v>14.865</v>
      </c>
      <c r="K12146" s="4">
        <v>16.485800000000001</v>
      </c>
      <c r="L12146" s="4">
        <v>14.198600000000001</v>
      </c>
    </row>
    <row r="12147" spans="1:12" x14ac:dyDescent="0.25">
      <c r="A12147" s="3">
        <v>42511.083333333336</v>
      </c>
      <c r="B12147" s="4">
        <v>34.319699999999997</v>
      </c>
      <c r="C12147" s="4">
        <v>55.133600000000001</v>
      </c>
      <c r="D12147" s="4">
        <v>-8.5617999999999999</v>
      </c>
      <c r="E12147" s="4">
        <v>-74.295000000000002</v>
      </c>
      <c r="F12147" s="4">
        <v>-55.745899999999999</v>
      </c>
      <c r="G12147" s="4">
        <v>-55.745899999999999</v>
      </c>
      <c r="H12147" s="4">
        <v>-9.1021000000000001</v>
      </c>
      <c r="I12147" s="4">
        <v>-55.775700000000001</v>
      </c>
      <c r="J12147" s="4">
        <v>-35.814999999999998</v>
      </c>
      <c r="K12147" s="4">
        <v>14.459899999999999</v>
      </c>
      <c r="L12147" s="4">
        <v>178.87289999999999</v>
      </c>
    </row>
    <row r="12148" spans="1:12" x14ac:dyDescent="0.25">
      <c r="A12148" s="3">
        <v>42511.125</v>
      </c>
      <c r="B12148" s="4">
        <v>33.405299999999997</v>
      </c>
      <c r="C12148" s="4">
        <v>54.951999999999998</v>
      </c>
      <c r="D12148" s="4">
        <v>-10.211499999999999</v>
      </c>
      <c r="E12148" s="4">
        <v>-77.463999999999999</v>
      </c>
      <c r="F12148" s="4">
        <v>-58.502000000000002</v>
      </c>
      <c r="G12148" s="4">
        <v>-58.502000000000002</v>
      </c>
      <c r="H12148" s="4">
        <v>-10.792400000000001</v>
      </c>
      <c r="I12148" s="4">
        <v>-58.541200000000003</v>
      </c>
      <c r="J12148" s="4">
        <v>-38.222099999999998</v>
      </c>
      <c r="K12148" s="4">
        <v>12.9711</v>
      </c>
      <c r="L12148" s="4">
        <v>181.5283</v>
      </c>
    </row>
    <row r="12149" spans="1:12" x14ac:dyDescent="0.25">
      <c r="A12149" s="3">
        <v>42511.166666666664</v>
      </c>
      <c r="B12149" s="4">
        <v>18.763000000000002</v>
      </c>
      <c r="C12149" s="4">
        <v>26.921900000000001</v>
      </c>
      <c r="D12149" s="4">
        <v>0.76680000000000004</v>
      </c>
      <c r="E12149" s="4">
        <v>-26.200399999999998</v>
      </c>
      <c r="F12149" s="4">
        <v>-18.575600000000001</v>
      </c>
      <c r="G12149" s="4">
        <v>-18.575600000000001</v>
      </c>
      <c r="H12149" s="4">
        <v>0.58409999999999995</v>
      </c>
      <c r="I12149" s="4">
        <v>-18.616399999999999</v>
      </c>
      <c r="J12149" s="4">
        <v>-10.268599999999999</v>
      </c>
      <c r="K12149" s="4">
        <v>10.7798</v>
      </c>
      <c r="L12149" s="4">
        <v>77.632900000000006</v>
      </c>
    </row>
    <row r="12150" spans="1:12" x14ac:dyDescent="0.25">
      <c r="A12150" s="3">
        <v>42511.208333333336</v>
      </c>
      <c r="B12150" s="4">
        <v>13.0631</v>
      </c>
      <c r="C12150" s="4">
        <v>18.898199999999999</v>
      </c>
      <c r="D12150" s="4">
        <v>0.31490000000000001</v>
      </c>
      <c r="E12150" s="4">
        <v>-18.8492</v>
      </c>
      <c r="F12150" s="4">
        <v>-13.434699999999999</v>
      </c>
      <c r="G12150" s="4">
        <v>-13.434699999999999</v>
      </c>
      <c r="H12150" s="4">
        <v>0.18010000000000001</v>
      </c>
      <c r="I12150" s="4">
        <v>-13.457800000000001</v>
      </c>
      <c r="J12150" s="4">
        <v>-7.5481999999999996</v>
      </c>
      <c r="K12150" s="4">
        <v>7.3757000000000001</v>
      </c>
      <c r="L12150" s="4">
        <v>54.9238</v>
      </c>
    </row>
    <row r="12151" spans="1:12" x14ac:dyDescent="0.25">
      <c r="A12151" s="3">
        <v>42511.25</v>
      </c>
      <c r="B12151" s="4">
        <v>29.320499999999999</v>
      </c>
      <c r="C12151" s="4">
        <v>52.341299999999997</v>
      </c>
      <c r="D12151" s="4">
        <v>-15.9749</v>
      </c>
      <c r="E12151" s="4">
        <v>-86.507000000000005</v>
      </c>
      <c r="F12151" s="4">
        <v>-66.630700000000004</v>
      </c>
      <c r="G12151" s="4">
        <v>-66.630700000000004</v>
      </c>
      <c r="H12151" s="4">
        <v>-16.622399999999999</v>
      </c>
      <c r="I12151" s="4">
        <v>-66.664400000000001</v>
      </c>
      <c r="J12151" s="4">
        <v>-45.53</v>
      </c>
      <c r="K12151" s="4">
        <v>7.5431999999999997</v>
      </c>
      <c r="L12151" s="4">
        <v>185.1986</v>
      </c>
    </row>
    <row r="12152" spans="1:12" x14ac:dyDescent="0.25">
      <c r="A12152" s="3">
        <v>42511.291666666664</v>
      </c>
      <c r="B12152" s="4">
        <v>13.6661</v>
      </c>
      <c r="C12152" s="4">
        <v>15.185</v>
      </c>
      <c r="D12152" s="4">
        <v>7.9534000000000002</v>
      </c>
      <c r="E12152" s="4">
        <v>0.54820000000000002</v>
      </c>
      <c r="F12152" s="4">
        <v>2.6743999999999999</v>
      </c>
      <c r="G12152" s="4">
        <v>2.6743999999999999</v>
      </c>
      <c r="H12152" s="4">
        <v>8.0192999999999994</v>
      </c>
      <c r="I12152" s="4">
        <v>2.6221999999999999</v>
      </c>
      <c r="J12152" s="4">
        <v>5.1822999999999997</v>
      </c>
      <c r="K12152" s="4">
        <v>11.8203</v>
      </c>
      <c r="L12152" s="4">
        <v>29.15</v>
      </c>
    </row>
    <row r="12153" spans="1:12" x14ac:dyDescent="0.25">
      <c r="A12153" s="3">
        <v>42511.333333333336</v>
      </c>
      <c r="B12153" s="4">
        <v>16.169499999999999</v>
      </c>
      <c r="C12153" s="4">
        <v>17.212499999999999</v>
      </c>
      <c r="D12153" s="4">
        <v>10.850899999999999</v>
      </c>
      <c r="E12153" s="4">
        <v>4.3550000000000004</v>
      </c>
      <c r="F12153" s="4">
        <v>6.2271000000000001</v>
      </c>
      <c r="G12153" s="4">
        <v>6.2271000000000001</v>
      </c>
      <c r="H12153" s="4">
        <v>10.924799999999999</v>
      </c>
      <c r="I12153" s="4">
        <v>6.1517999999999997</v>
      </c>
      <c r="J12153" s="4">
        <v>8.5396999999999998</v>
      </c>
      <c r="K12153" s="4">
        <v>14.7525</v>
      </c>
      <c r="L12153" s="4">
        <v>29.3383</v>
      </c>
    </row>
    <row r="12154" spans="1:12" x14ac:dyDescent="0.25">
      <c r="A12154" s="3">
        <v>42511.375</v>
      </c>
      <c r="B12154" s="4">
        <v>15.263500000000001</v>
      </c>
      <c r="C12154" s="4">
        <v>14.0229</v>
      </c>
      <c r="D12154" s="4">
        <v>13.9223</v>
      </c>
      <c r="E12154" s="4">
        <v>13.9069</v>
      </c>
      <c r="F12154" s="4">
        <v>13.9529</v>
      </c>
      <c r="G12154" s="4">
        <v>13.9529</v>
      </c>
      <c r="H12154" s="4">
        <v>14.071</v>
      </c>
      <c r="I12154" s="4">
        <v>13.885300000000001</v>
      </c>
      <c r="J12154" s="4">
        <v>14.394500000000001</v>
      </c>
      <c r="K12154" s="4">
        <v>15.8545</v>
      </c>
      <c r="L12154" s="4">
        <v>13.874599999999999</v>
      </c>
    </row>
    <row r="12155" spans="1:12" x14ac:dyDescent="0.25">
      <c r="A12155" s="3">
        <v>42511.416666666664</v>
      </c>
      <c r="B12155" s="4">
        <v>25.770099999999999</v>
      </c>
      <c r="C12155" s="4">
        <v>36.79</v>
      </c>
      <c r="D12155" s="4">
        <v>1.5634999999999999</v>
      </c>
      <c r="E12155" s="4">
        <v>-34.728099999999998</v>
      </c>
      <c r="F12155" s="4">
        <v>-24.478899999999999</v>
      </c>
      <c r="G12155" s="4">
        <v>-24.478899999999999</v>
      </c>
      <c r="H12155" s="4">
        <v>1.3395999999999999</v>
      </c>
      <c r="I12155" s="4">
        <v>-24.542999999999999</v>
      </c>
      <c r="J12155" s="4">
        <v>-13.3522</v>
      </c>
      <c r="K12155" s="4">
        <v>14.987399999999999</v>
      </c>
      <c r="L12155" s="4">
        <v>104.9669</v>
      </c>
    </row>
    <row r="12156" spans="1:12" x14ac:dyDescent="0.25">
      <c r="A12156" s="3">
        <v>42511.458333333336</v>
      </c>
      <c r="B12156" s="4">
        <v>20.972200000000001</v>
      </c>
      <c r="C12156" s="4">
        <v>27.5382</v>
      </c>
      <c r="D12156" s="4">
        <v>5.0674999999999999</v>
      </c>
      <c r="E12156" s="4">
        <v>-18.039100000000001</v>
      </c>
      <c r="F12156" s="4">
        <v>-11.4869</v>
      </c>
      <c r="G12156" s="4">
        <v>-11.4869</v>
      </c>
      <c r="H12156" s="4">
        <v>5.0206</v>
      </c>
      <c r="I12156" s="4">
        <v>-11.5159</v>
      </c>
      <c r="J12156" s="4">
        <v>-4.3205999999999998</v>
      </c>
      <c r="K12156" s="4">
        <v>14.288399999999999</v>
      </c>
      <c r="L12156" s="4">
        <v>71.032200000000003</v>
      </c>
    </row>
    <row r="12157" spans="1:12" x14ac:dyDescent="0.25">
      <c r="A12157" s="3">
        <v>42511.5</v>
      </c>
      <c r="B12157" s="4">
        <v>16.1676</v>
      </c>
      <c r="C12157" s="4">
        <v>17.231300000000001</v>
      </c>
      <c r="D12157" s="4">
        <v>10.618499999999999</v>
      </c>
      <c r="E12157" s="4">
        <v>3.9064999999999999</v>
      </c>
      <c r="F12157" s="4">
        <v>5.8376000000000001</v>
      </c>
      <c r="G12157" s="4">
        <v>5.8376000000000001</v>
      </c>
      <c r="H12157" s="4">
        <v>10.744400000000001</v>
      </c>
      <c r="I12157" s="4">
        <v>5.8087999999999997</v>
      </c>
      <c r="J12157" s="4">
        <v>8.1807999999999996</v>
      </c>
      <c r="K12157" s="4">
        <v>14.853400000000001</v>
      </c>
      <c r="L12157" s="4">
        <v>29.866</v>
      </c>
    </row>
    <row r="12158" spans="1:12" x14ac:dyDescent="0.25">
      <c r="A12158" s="3">
        <v>42511.541666666664</v>
      </c>
      <c r="B12158" s="4">
        <v>40.222200000000001</v>
      </c>
      <c r="C12158" s="4">
        <v>65.936499999999995</v>
      </c>
      <c r="D12158" s="4">
        <v>-12.015599999999999</v>
      </c>
      <c r="E12158" s="4">
        <v>-92.423000000000002</v>
      </c>
      <c r="F12158" s="4">
        <v>-69.761899999999997</v>
      </c>
      <c r="G12158" s="4">
        <v>-69.761899999999997</v>
      </c>
      <c r="H12158" s="4">
        <v>-12.673999999999999</v>
      </c>
      <c r="I12158" s="4">
        <v>-69.800799999999995</v>
      </c>
      <c r="J12158" s="4">
        <v>-45.53</v>
      </c>
      <c r="K12158" s="4">
        <v>16.1005</v>
      </c>
      <c r="L12158" s="4">
        <v>217.2758</v>
      </c>
    </row>
    <row r="12159" spans="1:12" x14ac:dyDescent="0.25">
      <c r="A12159" s="3">
        <v>42511.583333333336</v>
      </c>
      <c r="B12159" s="4">
        <v>41.502800000000001</v>
      </c>
      <c r="C12159" s="4">
        <v>67.618799999999993</v>
      </c>
      <c r="D12159" s="4">
        <v>-11.7498</v>
      </c>
      <c r="E12159" s="4">
        <v>-93.612200000000001</v>
      </c>
      <c r="F12159" s="4">
        <v>-70.543700000000001</v>
      </c>
      <c r="G12159" s="4">
        <v>-70.543700000000001</v>
      </c>
      <c r="H12159" s="4">
        <v>-12.4253</v>
      </c>
      <c r="I12159" s="4">
        <v>-70.564999999999998</v>
      </c>
      <c r="J12159" s="4">
        <v>-45.829900000000002</v>
      </c>
      <c r="K12159" s="4">
        <v>17.049900000000001</v>
      </c>
      <c r="L12159" s="4">
        <v>221.63800000000001</v>
      </c>
    </row>
    <row r="12160" spans="1:12" x14ac:dyDescent="0.25">
      <c r="A12160" s="3">
        <v>42511.625</v>
      </c>
      <c r="B12160" s="4">
        <v>39.711199999999998</v>
      </c>
      <c r="C12160" s="4">
        <v>65.116799999999998</v>
      </c>
      <c r="D12160" s="4">
        <v>-12.2682</v>
      </c>
      <c r="E12160" s="4">
        <v>-92.101299999999995</v>
      </c>
      <c r="F12160" s="4">
        <v>-69.5886</v>
      </c>
      <c r="G12160" s="4">
        <v>-69.5886</v>
      </c>
      <c r="H12160" s="4">
        <v>-12.897399999999999</v>
      </c>
      <c r="I12160" s="4">
        <v>-69.599800000000002</v>
      </c>
      <c r="J12160" s="4">
        <v>-45.53</v>
      </c>
      <c r="K12160" s="4">
        <v>15.8682</v>
      </c>
      <c r="L12160" s="4">
        <v>215.42500000000001</v>
      </c>
    </row>
    <row r="12161" spans="1:12" x14ac:dyDescent="0.25">
      <c r="A12161" s="3">
        <v>42511.666666666664</v>
      </c>
      <c r="B12161" s="4">
        <v>17.230499999999999</v>
      </c>
      <c r="C12161" s="4">
        <v>17.839200000000002</v>
      </c>
      <c r="D12161" s="4">
        <v>11.530099999999999</v>
      </c>
      <c r="E12161" s="4">
        <v>5.0892999999999997</v>
      </c>
      <c r="F12161" s="4">
        <v>6.9547999999999996</v>
      </c>
      <c r="G12161" s="4">
        <v>6.9547999999999996</v>
      </c>
      <c r="H12161" s="4">
        <v>11.6389</v>
      </c>
      <c r="I12161" s="4">
        <v>6.9429999999999996</v>
      </c>
      <c r="J12161" s="4">
        <v>9.3491</v>
      </c>
      <c r="K12161" s="4">
        <v>16.173300000000001</v>
      </c>
      <c r="L12161" s="4">
        <v>29.812000000000001</v>
      </c>
    </row>
    <row r="12162" spans="1:12" x14ac:dyDescent="0.25">
      <c r="A12162" s="3">
        <v>42511.708333333336</v>
      </c>
      <c r="B12162" s="4">
        <v>27.894600000000001</v>
      </c>
      <c r="C12162" s="4">
        <v>39.2502</v>
      </c>
      <c r="D12162" s="4">
        <v>1.7044999999999999</v>
      </c>
      <c r="E12162" s="4">
        <v>-37.004899999999999</v>
      </c>
      <c r="F12162" s="4">
        <v>-26.059100000000001</v>
      </c>
      <c r="G12162" s="4">
        <v>-26.059100000000001</v>
      </c>
      <c r="H12162" s="4">
        <v>1.4796</v>
      </c>
      <c r="I12162" s="4">
        <v>-26.0715</v>
      </c>
      <c r="J12162" s="4">
        <v>-14.083</v>
      </c>
      <c r="K12162" s="4">
        <v>16.8432</v>
      </c>
      <c r="L12162" s="4">
        <v>111.9504</v>
      </c>
    </row>
    <row r="12163" spans="1:12" x14ac:dyDescent="0.25">
      <c r="A12163" s="3">
        <v>42511.75</v>
      </c>
      <c r="B12163" s="4">
        <v>21.251200000000001</v>
      </c>
      <c r="C12163" s="4">
        <v>27.030200000000001</v>
      </c>
      <c r="D12163" s="4">
        <v>0.66090000000000004</v>
      </c>
      <c r="E12163" s="4">
        <v>-26.4011</v>
      </c>
      <c r="F12163" s="4">
        <v>-18.693200000000001</v>
      </c>
      <c r="G12163" s="4">
        <v>-18.693200000000001</v>
      </c>
      <c r="H12163" s="4">
        <v>0.68</v>
      </c>
      <c r="I12163" s="4">
        <v>-18.704599999999999</v>
      </c>
      <c r="J12163" s="4">
        <v>-10.8339</v>
      </c>
      <c r="K12163" s="4">
        <v>18.5396</v>
      </c>
      <c r="L12163" s="4">
        <v>78.170400000000001</v>
      </c>
    </row>
    <row r="12164" spans="1:12" x14ac:dyDescent="0.25">
      <c r="A12164" s="3">
        <v>42511.791666666664</v>
      </c>
      <c r="B12164" s="4">
        <v>38.5062</v>
      </c>
      <c r="C12164" s="4">
        <v>63.375599999999999</v>
      </c>
      <c r="D12164" s="4">
        <v>-12.8042</v>
      </c>
      <c r="E12164" s="4">
        <v>-91.416799999999995</v>
      </c>
      <c r="F12164" s="4">
        <v>-69.231700000000004</v>
      </c>
      <c r="G12164" s="4">
        <v>-69.231700000000004</v>
      </c>
      <c r="H12164" s="4">
        <v>-13.4002</v>
      </c>
      <c r="I12164" s="4">
        <v>-69.242800000000003</v>
      </c>
      <c r="J12164" s="4">
        <v>-45.53</v>
      </c>
      <c r="K12164" s="4">
        <v>15.3789</v>
      </c>
      <c r="L12164" s="4">
        <v>211.39279999999999</v>
      </c>
    </row>
    <row r="12165" spans="1:12" x14ac:dyDescent="0.25">
      <c r="A12165" s="3">
        <v>42511.833333333336</v>
      </c>
      <c r="B12165" s="4">
        <v>16.467500000000001</v>
      </c>
      <c r="C12165" s="4">
        <v>17.220800000000001</v>
      </c>
      <c r="D12165" s="4">
        <v>10.668699999999999</v>
      </c>
      <c r="E12165" s="4">
        <v>3.9624000000000001</v>
      </c>
      <c r="F12165" s="4">
        <v>5.9092000000000002</v>
      </c>
      <c r="G12165" s="4">
        <v>5.9092000000000002</v>
      </c>
      <c r="H12165" s="4">
        <v>10.7995</v>
      </c>
      <c r="I12165" s="4">
        <v>5.8979999999999997</v>
      </c>
      <c r="J12165" s="4">
        <v>8.3407</v>
      </c>
      <c r="K12165" s="4">
        <v>15.354900000000001</v>
      </c>
      <c r="L12165" s="4">
        <v>29.757999999999999</v>
      </c>
    </row>
    <row r="12166" spans="1:12" x14ac:dyDescent="0.25">
      <c r="A12166" s="3">
        <v>42511.875</v>
      </c>
      <c r="B12166" s="4">
        <v>16.077300000000001</v>
      </c>
      <c r="C12166" s="4">
        <v>16.166899999999998</v>
      </c>
      <c r="D12166" s="4">
        <v>9.0157000000000007</v>
      </c>
      <c r="E12166" s="4">
        <v>1.7401</v>
      </c>
      <c r="F12166" s="4">
        <v>3.8613</v>
      </c>
      <c r="G12166" s="4">
        <v>3.8613</v>
      </c>
      <c r="H12166" s="4">
        <v>9.1920999999999999</v>
      </c>
      <c r="I12166" s="4">
        <v>3.85</v>
      </c>
      <c r="J12166" s="4">
        <v>6.1436999999999999</v>
      </c>
      <c r="K12166" s="4">
        <v>17.295999999999999</v>
      </c>
      <c r="L12166" s="4">
        <v>29.92</v>
      </c>
    </row>
    <row r="12167" spans="1:12" x14ac:dyDescent="0.25">
      <c r="A12167" s="3">
        <v>42511.916666666664</v>
      </c>
      <c r="B12167" s="4">
        <v>32.095199999999998</v>
      </c>
      <c r="C12167" s="4">
        <v>53.500700000000002</v>
      </c>
      <c r="D12167" s="4">
        <v>-15.452500000000001</v>
      </c>
      <c r="E12167" s="4">
        <v>-86.575400000000002</v>
      </c>
      <c r="F12167" s="4">
        <v>-66.487399999999994</v>
      </c>
      <c r="G12167" s="4">
        <v>-66.487399999999994</v>
      </c>
      <c r="H12167" s="4">
        <v>-15.9816</v>
      </c>
      <c r="I12167" s="4">
        <v>-66.539699999999996</v>
      </c>
      <c r="J12167" s="4">
        <v>-45.53</v>
      </c>
      <c r="K12167" s="4">
        <v>14.509</v>
      </c>
      <c r="L12167" s="4">
        <v>187.55119999999999</v>
      </c>
    </row>
    <row r="12168" spans="1:12" x14ac:dyDescent="0.25">
      <c r="A12168" s="3">
        <v>42511.958333333336</v>
      </c>
      <c r="B12168" s="4">
        <v>13.5243</v>
      </c>
      <c r="C12168" s="4">
        <v>15.017799999999999</v>
      </c>
      <c r="D12168" s="4">
        <v>7.4462000000000002</v>
      </c>
      <c r="E12168" s="4">
        <v>-0.30840000000000001</v>
      </c>
      <c r="F12168" s="4">
        <v>1.9117999999999999</v>
      </c>
      <c r="G12168" s="4">
        <v>1.9117999999999999</v>
      </c>
      <c r="H12168" s="4">
        <v>7.5228000000000002</v>
      </c>
      <c r="I12168" s="4">
        <v>1.9121999999999999</v>
      </c>
      <c r="J12168" s="4">
        <v>4.5317999999999996</v>
      </c>
      <c r="K12168" s="4">
        <v>12.041</v>
      </c>
      <c r="L12168" s="4">
        <v>29.596</v>
      </c>
    </row>
    <row r="12169" spans="1:12" x14ac:dyDescent="0.25">
      <c r="A12169" s="3">
        <v>42512</v>
      </c>
      <c r="B12169" s="4">
        <v>26.546700000000001</v>
      </c>
      <c r="C12169" s="4">
        <v>46.567300000000003</v>
      </c>
      <c r="D12169" s="4">
        <v>-18.240500000000001</v>
      </c>
      <c r="E12169" s="4">
        <v>-85.632599999999996</v>
      </c>
      <c r="F12169" s="4">
        <v>-66.597700000000003</v>
      </c>
      <c r="G12169" s="4">
        <v>-66.597700000000003</v>
      </c>
      <c r="H12169" s="4">
        <v>-19.2666</v>
      </c>
      <c r="I12169" s="4">
        <v>-66.597700000000003</v>
      </c>
      <c r="J12169" s="4">
        <v>-45.53</v>
      </c>
      <c r="K12169" s="4">
        <v>5.4145000000000003</v>
      </c>
      <c r="L12169" s="4">
        <v>172.38939999999999</v>
      </c>
    </row>
    <row r="12170" spans="1:12" x14ac:dyDescent="0.25">
      <c r="A12170" s="3">
        <v>42512.041666666664</v>
      </c>
      <c r="B12170" s="4">
        <v>32.5914</v>
      </c>
      <c r="C12170" s="4">
        <v>41.577599999999997</v>
      </c>
      <c r="D12170" s="4">
        <v>-4.8078000000000003</v>
      </c>
      <c r="E12170" s="4">
        <v>-53.8825</v>
      </c>
      <c r="F12170" s="4">
        <v>-39.816699999999997</v>
      </c>
      <c r="G12170" s="4">
        <v>-39.816699999999997</v>
      </c>
      <c r="H12170" s="4">
        <v>-6.0646000000000004</v>
      </c>
      <c r="I12170" s="4">
        <v>-39.816200000000002</v>
      </c>
      <c r="J12170" s="4">
        <v>-22.101500000000001</v>
      </c>
      <c r="K12170" s="4">
        <v>15.9262</v>
      </c>
      <c r="L12170" s="4">
        <v>131.13800000000001</v>
      </c>
    </row>
    <row r="12171" spans="1:12" x14ac:dyDescent="0.25">
      <c r="A12171" s="3">
        <v>42512.083333333336</v>
      </c>
      <c r="B12171" s="4">
        <v>20.7818</v>
      </c>
      <c r="C12171" s="4">
        <v>37.547199999999997</v>
      </c>
      <c r="D12171" s="4">
        <v>-21.341000000000001</v>
      </c>
      <c r="E12171" s="4">
        <v>-83.002899999999997</v>
      </c>
      <c r="F12171" s="4">
        <v>-65.527699999999996</v>
      </c>
      <c r="G12171" s="4">
        <v>-65.527699999999996</v>
      </c>
      <c r="H12171" s="4">
        <v>-22.613299999999999</v>
      </c>
      <c r="I12171" s="4">
        <v>-65.527699999999996</v>
      </c>
      <c r="J12171" s="4">
        <v>-45.53</v>
      </c>
      <c r="K12171" s="4">
        <v>2.7000000000000001E-3</v>
      </c>
      <c r="L12171" s="4">
        <v>151.79990000000001</v>
      </c>
    </row>
    <row r="12172" spans="1:12" x14ac:dyDescent="0.25">
      <c r="A12172" s="3">
        <v>42512.125</v>
      </c>
      <c r="B12172" s="4">
        <v>18.473299999999998</v>
      </c>
      <c r="C12172" s="4">
        <v>38.258200000000002</v>
      </c>
      <c r="D12172" s="4">
        <v>-18.755800000000001</v>
      </c>
      <c r="E12172" s="4">
        <v>-77.644099999999995</v>
      </c>
      <c r="F12172" s="4">
        <v>-61.073700000000002</v>
      </c>
      <c r="G12172" s="4">
        <v>-61.073700000000002</v>
      </c>
      <c r="H12172" s="4">
        <v>-19.362100000000002</v>
      </c>
      <c r="I12172" s="4">
        <v>-61.073700000000002</v>
      </c>
      <c r="J12172" s="4">
        <v>-43.636000000000003</v>
      </c>
      <c r="K12172" s="4">
        <v>2.5999999999999999E-3</v>
      </c>
      <c r="L12172" s="4">
        <v>149.2054</v>
      </c>
    </row>
    <row r="12173" spans="1:12" x14ac:dyDescent="0.25">
      <c r="A12173" s="3">
        <v>42512.166666666664</v>
      </c>
      <c r="B12173" s="4">
        <v>19.313400000000001</v>
      </c>
      <c r="C12173" s="4">
        <v>39.9754</v>
      </c>
      <c r="D12173" s="4">
        <v>-19.566600000000001</v>
      </c>
      <c r="E12173" s="4">
        <v>-81.065600000000003</v>
      </c>
      <c r="F12173" s="4">
        <v>-63.7605</v>
      </c>
      <c r="G12173" s="4">
        <v>-63.7605</v>
      </c>
      <c r="H12173" s="4">
        <v>-20.199400000000001</v>
      </c>
      <c r="I12173" s="4">
        <v>-63.7605</v>
      </c>
      <c r="J12173" s="4">
        <v>-45.55</v>
      </c>
      <c r="K12173" s="4">
        <v>2.7000000000000001E-3</v>
      </c>
      <c r="L12173" s="4">
        <v>155.84190000000001</v>
      </c>
    </row>
    <row r="12174" spans="1:12" x14ac:dyDescent="0.25">
      <c r="A12174" s="3">
        <v>42512.208333333336</v>
      </c>
      <c r="B12174" s="4">
        <v>-23.392700000000001</v>
      </c>
      <c r="C12174" s="4">
        <v>-12.337400000000001</v>
      </c>
      <c r="D12174" s="4">
        <v>-34.509</v>
      </c>
      <c r="E12174" s="4">
        <v>-57.532499999999999</v>
      </c>
      <c r="F12174" s="4">
        <v>-51.226599999999998</v>
      </c>
      <c r="G12174" s="4">
        <v>-51.226599999999998</v>
      </c>
      <c r="H12174" s="4">
        <v>-35.146999999999998</v>
      </c>
      <c r="I12174" s="4">
        <v>-51.226300000000002</v>
      </c>
      <c r="J12174" s="4">
        <v>-45.485199999999999</v>
      </c>
      <c r="K12174" s="4">
        <v>-32.240600000000001</v>
      </c>
      <c r="L12174" s="4">
        <v>30.991800000000001</v>
      </c>
    </row>
    <row r="12175" spans="1:12" x14ac:dyDescent="0.25">
      <c r="A12175" s="3">
        <v>42512.25</v>
      </c>
      <c r="B12175" s="4">
        <v>17.260899999999999</v>
      </c>
      <c r="C12175" s="4">
        <v>37.580300000000001</v>
      </c>
      <c r="D12175" s="4">
        <v>-20.431799999999999</v>
      </c>
      <c r="E12175" s="4">
        <v>-80.358900000000006</v>
      </c>
      <c r="F12175" s="4">
        <v>-63.507800000000003</v>
      </c>
      <c r="G12175" s="4">
        <v>-63.507800000000003</v>
      </c>
      <c r="H12175" s="4">
        <v>-21.0761</v>
      </c>
      <c r="I12175" s="4">
        <v>-63.507800000000003</v>
      </c>
      <c r="J12175" s="4">
        <v>-45.830100000000002</v>
      </c>
      <c r="K12175" s="4">
        <v>-1.5443</v>
      </c>
      <c r="L12175" s="4">
        <v>150.4735</v>
      </c>
    </row>
    <row r="12176" spans="1:12" x14ac:dyDescent="0.25">
      <c r="A12176" s="3">
        <v>42512.291666666664</v>
      </c>
      <c r="B12176" s="4">
        <v>-3.8527</v>
      </c>
      <c r="C12176" s="4">
        <v>11.524800000000001</v>
      </c>
      <c r="D12176" s="4">
        <v>-27.885000000000002</v>
      </c>
      <c r="E12176" s="4">
        <v>-68.694400000000002</v>
      </c>
      <c r="F12176" s="4">
        <v>-57.290900000000001</v>
      </c>
      <c r="G12176" s="4">
        <v>-57.290900000000001</v>
      </c>
      <c r="H12176" s="4">
        <v>-28.5398</v>
      </c>
      <c r="I12176" s="4">
        <v>-57.290500000000002</v>
      </c>
      <c r="J12176" s="4">
        <v>-45.749499999999998</v>
      </c>
      <c r="K12176" s="4">
        <v>-17.2102</v>
      </c>
      <c r="L12176" s="4">
        <v>88.343299999999999</v>
      </c>
    </row>
    <row r="12177" spans="1:12" x14ac:dyDescent="0.25">
      <c r="A12177" s="3">
        <v>42512.333333333336</v>
      </c>
      <c r="B12177" s="4">
        <v>34.704700000000003</v>
      </c>
      <c r="C12177" s="4">
        <v>58.976399999999998</v>
      </c>
      <c r="D12177" s="4">
        <v>-13.989100000000001</v>
      </c>
      <c r="E12177" s="4">
        <v>-89.305999999999997</v>
      </c>
      <c r="F12177" s="4">
        <v>-68.085999999999999</v>
      </c>
      <c r="G12177" s="4">
        <v>-68.085999999999999</v>
      </c>
      <c r="H12177" s="4">
        <v>-14.672499999999999</v>
      </c>
      <c r="I12177" s="4">
        <v>-68.086100000000002</v>
      </c>
      <c r="J12177" s="4">
        <v>-45.417700000000004</v>
      </c>
      <c r="K12177" s="4">
        <v>11.902699999999999</v>
      </c>
      <c r="L12177" s="4">
        <v>200.76179999999999</v>
      </c>
    </row>
    <row r="12178" spans="1:12" x14ac:dyDescent="0.25">
      <c r="A12178" s="3">
        <v>42512.375</v>
      </c>
      <c r="B12178" s="4">
        <v>11.5966</v>
      </c>
      <c r="C12178" s="4">
        <v>12.1213</v>
      </c>
      <c r="D12178" s="4">
        <v>7.9691000000000001</v>
      </c>
      <c r="E12178" s="4">
        <v>3.7401</v>
      </c>
      <c r="F12178" s="4">
        <v>4.9588999999999999</v>
      </c>
      <c r="G12178" s="4">
        <v>4.9588999999999999</v>
      </c>
      <c r="H12178" s="4">
        <v>8.0458999999999996</v>
      </c>
      <c r="I12178" s="4">
        <v>4.9588999999999999</v>
      </c>
      <c r="J12178" s="4">
        <v>6.5186000000000002</v>
      </c>
      <c r="K12178" s="4">
        <v>10.785</v>
      </c>
      <c r="L12178" s="4">
        <v>20.023399999999999</v>
      </c>
    </row>
    <row r="12179" spans="1:12" x14ac:dyDescent="0.25">
      <c r="A12179" s="3">
        <v>42512.416666666664</v>
      </c>
      <c r="B12179" s="4">
        <v>15.2319</v>
      </c>
      <c r="C12179" s="4">
        <v>16.369399999999999</v>
      </c>
      <c r="D12179" s="4">
        <v>9.3985000000000003</v>
      </c>
      <c r="E12179" s="4">
        <v>2.2799999999999998</v>
      </c>
      <c r="F12179" s="4">
        <v>4.3342000000000001</v>
      </c>
      <c r="G12179" s="4">
        <v>4.3342000000000001</v>
      </c>
      <c r="H12179" s="4">
        <v>9.5111000000000008</v>
      </c>
      <c r="I12179" s="4">
        <v>4.3345000000000002</v>
      </c>
      <c r="J12179" s="4">
        <v>6.8388</v>
      </c>
      <c r="K12179" s="4">
        <v>13.6601</v>
      </c>
      <c r="L12179" s="4">
        <v>29.757999999999999</v>
      </c>
    </row>
    <row r="12180" spans="1:12" x14ac:dyDescent="0.25">
      <c r="A12180" s="3">
        <v>42512.458333333336</v>
      </c>
      <c r="B12180" s="4">
        <v>34.683999999999997</v>
      </c>
      <c r="C12180" s="4">
        <v>59.4953</v>
      </c>
      <c r="D12180" s="4">
        <v>-13.979699999999999</v>
      </c>
      <c r="E12180" s="4">
        <v>-89.748199999999997</v>
      </c>
      <c r="F12180" s="4">
        <v>-68.389600000000002</v>
      </c>
      <c r="G12180" s="4">
        <v>-68.389600000000002</v>
      </c>
      <c r="H12180" s="4">
        <v>-14.549200000000001</v>
      </c>
      <c r="I12180" s="4">
        <v>-68.389700000000005</v>
      </c>
      <c r="J12180" s="4">
        <v>-45.53</v>
      </c>
      <c r="K12180" s="4">
        <v>12.200900000000001</v>
      </c>
      <c r="L12180" s="4">
        <v>202.39859999999999</v>
      </c>
    </row>
    <row r="12181" spans="1:12" x14ac:dyDescent="0.25">
      <c r="A12181" s="3">
        <v>42512.5</v>
      </c>
      <c r="B12181" s="4">
        <v>37.494900000000001</v>
      </c>
      <c r="C12181" s="4">
        <v>63.197000000000003</v>
      </c>
      <c r="D12181" s="4">
        <v>-13.0467</v>
      </c>
      <c r="E12181" s="4">
        <v>-91.644800000000004</v>
      </c>
      <c r="F12181" s="4">
        <v>-69.488299999999995</v>
      </c>
      <c r="G12181" s="4">
        <v>-69.488299999999995</v>
      </c>
      <c r="H12181" s="4">
        <v>-13.587400000000001</v>
      </c>
      <c r="I12181" s="4">
        <v>-69.488299999999995</v>
      </c>
      <c r="J12181" s="4">
        <v>-45.813600000000001</v>
      </c>
      <c r="K12181" s="4">
        <v>14.155900000000001</v>
      </c>
      <c r="L12181" s="4">
        <v>211.4906</v>
      </c>
    </row>
    <row r="12182" spans="1:12" x14ac:dyDescent="0.25">
      <c r="A12182" s="3">
        <v>42512.541666666664</v>
      </c>
      <c r="B12182" s="4">
        <v>96.246899999999997</v>
      </c>
      <c r="C12182" s="4">
        <v>140.8048</v>
      </c>
      <c r="D12182" s="4">
        <v>1.8515999999999999</v>
      </c>
      <c r="E12182" s="4">
        <v>-141.12870000000001</v>
      </c>
      <c r="F12182" s="4">
        <v>-100.79600000000001</v>
      </c>
      <c r="G12182" s="4">
        <v>-100.79600000000001</v>
      </c>
      <c r="H12182" s="4">
        <v>1.2508999999999999</v>
      </c>
      <c r="I12182" s="4">
        <v>-100.7961</v>
      </c>
      <c r="J12182" s="4">
        <v>-56.8307</v>
      </c>
      <c r="K12182" s="4">
        <v>55.573799999999999</v>
      </c>
      <c r="L12182" s="4">
        <v>410.41359999999997</v>
      </c>
    </row>
    <row r="12183" spans="1:12" x14ac:dyDescent="0.25">
      <c r="A12183" s="3">
        <v>42512.583333333336</v>
      </c>
      <c r="B12183" s="4">
        <v>65.572400000000002</v>
      </c>
      <c r="C12183" s="4">
        <v>105.2997</v>
      </c>
      <c r="D12183" s="4">
        <v>-0.62680000000000002</v>
      </c>
      <c r="E12183" s="4">
        <v>-109.6987</v>
      </c>
      <c r="F12183" s="4">
        <v>-78.882900000000006</v>
      </c>
      <c r="G12183" s="4">
        <v>-78.882900000000006</v>
      </c>
      <c r="H12183" s="4">
        <v>-1.1247</v>
      </c>
      <c r="I12183" s="4">
        <v>-78.883499999999998</v>
      </c>
      <c r="J12183" s="4">
        <v>-45.83</v>
      </c>
      <c r="K12183" s="4">
        <v>32.8414</v>
      </c>
      <c r="L12183" s="4">
        <v>311.2921</v>
      </c>
    </row>
    <row r="12184" spans="1:12" x14ac:dyDescent="0.25">
      <c r="A12184" s="3">
        <v>42512.625</v>
      </c>
      <c r="B12184" s="4">
        <v>48.2941</v>
      </c>
      <c r="C12184" s="4">
        <v>83.103499999999997</v>
      </c>
      <c r="D12184" s="4">
        <v>-6.8878000000000004</v>
      </c>
      <c r="E12184" s="4">
        <v>-99.682599999999994</v>
      </c>
      <c r="F12184" s="4">
        <v>-73.477699999999999</v>
      </c>
      <c r="G12184" s="4">
        <v>-73.477699999999999</v>
      </c>
      <c r="H12184" s="4">
        <v>-7.4767000000000001</v>
      </c>
      <c r="I12184" s="4">
        <v>-73.477999999999994</v>
      </c>
      <c r="J12184" s="4">
        <v>-45.608400000000003</v>
      </c>
      <c r="K12184" s="4">
        <v>20.479700000000001</v>
      </c>
      <c r="L12184" s="4">
        <v>258.2099</v>
      </c>
    </row>
    <row r="12185" spans="1:12" x14ac:dyDescent="0.25">
      <c r="A12185" s="3">
        <v>42512.666666666664</v>
      </c>
      <c r="B12185" s="4">
        <v>62.195999999999998</v>
      </c>
      <c r="C12185" s="4">
        <v>99.9422</v>
      </c>
      <c r="D12185" s="4">
        <v>-2.2223999999999999</v>
      </c>
      <c r="E12185" s="4">
        <v>-107.4932</v>
      </c>
      <c r="F12185" s="4">
        <v>-77.717200000000005</v>
      </c>
      <c r="G12185" s="4">
        <v>-77.717200000000005</v>
      </c>
      <c r="H12185" s="4">
        <v>-2.7206000000000001</v>
      </c>
      <c r="I12185" s="4">
        <v>-77.717399999999998</v>
      </c>
      <c r="J12185" s="4">
        <v>-45.83</v>
      </c>
      <c r="K12185" s="4">
        <v>31.2471</v>
      </c>
      <c r="L12185" s="4">
        <v>298.74200000000002</v>
      </c>
    </row>
    <row r="12186" spans="1:12" x14ac:dyDescent="0.25">
      <c r="A12186" s="3">
        <v>42512.708333333336</v>
      </c>
      <c r="B12186" s="4">
        <v>13.253500000000001</v>
      </c>
      <c r="C12186" s="4">
        <v>12.2333</v>
      </c>
      <c r="D12186" s="4">
        <v>2.3167</v>
      </c>
      <c r="E12186" s="4">
        <v>-7.6173000000000002</v>
      </c>
      <c r="F12186" s="4">
        <v>-4.7210000000000001</v>
      </c>
      <c r="G12186" s="4">
        <v>-4.7210000000000001</v>
      </c>
      <c r="H12186" s="4">
        <v>2.6581000000000001</v>
      </c>
      <c r="I12186" s="4">
        <v>-4.7210999999999999</v>
      </c>
      <c r="J12186" s="4">
        <v>-2.5196000000000001</v>
      </c>
      <c r="K12186" s="4">
        <v>19.617599999999999</v>
      </c>
      <c r="L12186" s="4">
        <v>31.616099999999999</v>
      </c>
    </row>
    <row r="12187" spans="1:12" x14ac:dyDescent="0.25">
      <c r="A12187" s="3">
        <v>42512.75</v>
      </c>
      <c r="B12187" s="4">
        <v>29.166399999999999</v>
      </c>
      <c r="C12187" s="4">
        <v>44.952300000000001</v>
      </c>
      <c r="D12187" s="4">
        <v>-17.338699999999999</v>
      </c>
      <c r="E12187" s="4">
        <v>-81.264200000000002</v>
      </c>
      <c r="F12187" s="4">
        <v>-63.145499999999998</v>
      </c>
      <c r="G12187" s="4">
        <v>-63.145499999999998</v>
      </c>
      <c r="H12187" s="4">
        <v>-17.4313</v>
      </c>
      <c r="I12187" s="4">
        <v>-63.145600000000002</v>
      </c>
      <c r="J12187" s="4">
        <v>-45.53</v>
      </c>
      <c r="K12187" s="4">
        <v>23.5625</v>
      </c>
      <c r="L12187" s="4">
        <v>166.32599999999999</v>
      </c>
    </row>
    <row r="12188" spans="1:12" x14ac:dyDescent="0.25">
      <c r="A12188" s="3">
        <v>42512.791666666664</v>
      </c>
      <c r="B12188" s="4">
        <v>37.998199999999997</v>
      </c>
      <c r="C12188" s="4">
        <v>63.530999999999999</v>
      </c>
      <c r="D12188" s="4">
        <v>-12.750999999999999</v>
      </c>
      <c r="E12188" s="4">
        <v>-91.413799999999995</v>
      </c>
      <c r="F12188" s="4">
        <v>-69.2316</v>
      </c>
      <c r="G12188" s="4">
        <v>-69.2316</v>
      </c>
      <c r="H12188" s="4">
        <v>-13.301</v>
      </c>
      <c r="I12188" s="4">
        <v>-69.231700000000004</v>
      </c>
      <c r="J12188" s="4">
        <v>-45.53</v>
      </c>
      <c r="K12188" s="4">
        <v>15.069699999999999</v>
      </c>
      <c r="L12188" s="4">
        <v>211.7988</v>
      </c>
    </row>
    <row r="12189" spans="1:12" x14ac:dyDescent="0.25">
      <c r="A12189" s="3">
        <v>42512.833333333336</v>
      </c>
      <c r="B12189" s="4">
        <v>26.4649</v>
      </c>
      <c r="C12189" s="4">
        <v>38.248699999999999</v>
      </c>
      <c r="D12189" s="4">
        <v>0.65480000000000005</v>
      </c>
      <c r="E12189" s="4">
        <v>-38.041600000000003</v>
      </c>
      <c r="F12189" s="4">
        <v>-27.0884</v>
      </c>
      <c r="G12189" s="4">
        <v>-27.0884</v>
      </c>
      <c r="H12189" s="4">
        <v>0.55089999999999995</v>
      </c>
      <c r="I12189" s="4">
        <v>-27.088200000000001</v>
      </c>
      <c r="J12189" s="4">
        <v>-15.1938</v>
      </c>
      <c r="K12189" s="4">
        <v>15.611000000000001</v>
      </c>
      <c r="L12189" s="4">
        <v>111.304</v>
      </c>
    </row>
    <row r="12190" spans="1:12" x14ac:dyDescent="0.25">
      <c r="A12190" s="3">
        <v>42512.875</v>
      </c>
      <c r="B12190" s="4">
        <v>38.723999999999997</v>
      </c>
      <c r="C12190" s="4">
        <v>64.375100000000003</v>
      </c>
      <c r="D12190" s="4">
        <v>-12.291399999999999</v>
      </c>
      <c r="E12190" s="4">
        <v>-91.318799999999996</v>
      </c>
      <c r="F12190" s="4">
        <v>-69.022900000000007</v>
      </c>
      <c r="G12190" s="4">
        <v>-69.022900000000007</v>
      </c>
      <c r="H12190" s="4">
        <v>-12.776300000000001</v>
      </c>
      <c r="I12190" s="4">
        <v>-69.023200000000003</v>
      </c>
      <c r="J12190" s="4">
        <v>-45.255499999999998</v>
      </c>
      <c r="K12190" s="4">
        <v>16.0093</v>
      </c>
      <c r="L12190" s="4">
        <v>213.4759</v>
      </c>
    </row>
    <row r="12191" spans="1:12" x14ac:dyDescent="0.25">
      <c r="A12191" s="3">
        <v>42512.916666666664</v>
      </c>
      <c r="B12191" s="4">
        <v>30.158200000000001</v>
      </c>
      <c r="C12191" s="4">
        <v>51.0535</v>
      </c>
      <c r="D12191" s="4">
        <v>-15.9208</v>
      </c>
      <c r="E12191" s="4">
        <v>-84.849800000000002</v>
      </c>
      <c r="F12191" s="4">
        <v>-65.398600000000002</v>
      </c>
      <c r="G12191" s="4">
        <v>-65.398600000000002</v>
      </c>
      <c r="H12191" s="4">
        <v>-16.314699999999998</v>
      </c>
      <c r="I12191" s="4">
        <v>-65.398899999999998</v>
      </c>
      <c r="J12191" s="4">
        <v>-45.388199999999998</v>
      </c>
      <c r="K12191" s="4">
        <v>14.8948</v>
      </c>
      <c r="L12191" s="4">
        <v>181.25049999999999</v>
      </c>
    </row>
    <row r="12192" spans="1:12" x14ac:dyDescent="0.25">
      <c r="A12192" s="3">
        <v>42512.958333333336</v>
      </c>
      <c r="B12192" s="4">
        <v>12.280799999999999</v>
      </c>
      <c r="C12192" s="4">
        <v>11.326000000000001</v>
      </c>
      <c r="D12192" s="4">
        <v>11.2441</v>
      </c>
      <c r="E12192" s="4">
        <v>11.230499999999999</v>
      </c>
      <c r="F12192" s="4">
        <v>11.2554</v>
      </c>
      <c r="G12192" s="4">
        <v>11.2554</v>
      </c>
      <c r="H12192" s="4">
        <v>11.404299999999999</v>
      </c>
      <c r="I12192" s="4">
        <v>11.2554</v>
      </c>
      <c r="J12192" s="4">
        <v>11.5669</v>
      </c>
      <c r="K12192" s="4">
        <v>12.992699999999999</v>
      </c>
      <c r="L12192" s="4">
        <v>11.192299999999999</v>
      </c>
    </row>
    <row r="12193" spans="1:12" x14ac:dyDescent="0.25">
      <c r="A12193" s="3">
        <v>42513</v>
      </c>
      <c r="B12193" s="4">
        <v>0.15490000000000001</v>
      </c>
      <c r="C12193" s="4">
        <v>0.45269999999999999</v>
      </c>
      <c r="D12193" s="4">
        <v>-0.34860000000000002</v>
      </c>
      <c r="E12193" s="4">
        <v>-1.1717</v>
      </c>
      <c r="F12193" s="4">
        <v>-0.94089999999999996</v>
      </c>
      <c r="G12193" s="4">
        <v>-0.94089999999999996</v>
      </c>
      <c r="H12193" s="4">
        <v>-0.35920000000000002</v>
      </c>
      <c r="I12193" s="4">
        <v>-0.94089999999999996</v>
      </c>
      <c r="J12193" s="4">
        <v>-0.7016</v>
      </c>
      <c r="K12193" s="4">
        <v>-0.10100000000000001</v>
      </c>
      <c r="L12193" s="4">
        <v>1.9932000000000001</v>
      </c>
    </row>
    <row r="12194" spans="1:12" x14ac:dyDescent="0.25">
      <c r="A12194" s="3">
        <v>42513.041666666664</v>
      </c>
      <c r="B12194" s="4">
        <v>36.511899999999997</v>
      </c>
      <c r="C12194" s="4">
        <v>64.074399999999997</v>
      </c>
      <c r="D12194" s="4">
        <v>-15.4329</v>
      </c>
      <c r="E12194" s="4">
        <v>-96.885300000000001</v>
      </c>
      <c r="F12194" s="4">
        <v>-73.989400000000003</v>
      </c>
      <c r="G12194" s="4">
        <v>-73.989400000000003</v>
      </c>
      <c r="H12194" s="4">
        <v>-16.1096</v>
      </c>
      <c r="I12194" s="4">
        <v>-73.989400000000003</v>
      </c>
      <c r="J12194" s="4">
        <v>-49.532899999999998</v>
      </c>
      <c r="K12194" s="4">
        <v>12.1518</v>
      </c>
      <c r="L12194" s="4">
        <v>216.7928</v>
      </c>
    </row>
    <row r="12195" spans="1:12" x14ac:dyDescent="0.25">
      <c r="A12195" s="3">
        <v>42513.083333333336</v>
      </c>
      <c r="B12195" s="4">
        <v>24.1157</v>
      </c>
      <c r="C12195" s="4">
        <v>46.797699999999999</v>
      </c>
      <c r="D12195" s="4">
        <v>-18.571899999999999</v>
      </c>
      <c r="E12195" s="4">
        <v>-86.047399999999996</v>
      </c>
      <c r="F12195" s="4">
        <v>-67.052899999999994</v>
      </c>
      <c r="G12195" s="4">
        <v>-67.052899999999994</v>
      </c>
      <c r="H12195" s="4">
        <v>-19.214200000000002</v>
      </c>
      <c r="I12195" s="4">
        <v>-67.052899999999994</v>
      </c>
      <c r="J12195" s="4">
        <v>-46.949199999999998</v>
      </c>
      <c r="K12195" s="4">
        <v>3.7010999999999998</v>
      </c>
      <c r="L12195" s="4">
        <v>173.94820000000001</v>
      </c>
    </row>
    <row r="12196" spans="1:12" x14ac:dyDescent="0.25">
      <c r="A12196" s="3">
        <v>42513.125</v>
      </c>
      <c r="B12196" s="4">
        <v>29.8142</v>
      </c>
      <c r="C12196" s="4">
        <v>47.793300000000002</v>
      </c>
      <c r="D12196" s="4">
        <v>-19.511199999999999</v>
      </c>
      <c r="E12196" s="4">
        <v>-89.971900000000005</v>
      </c>
      <c r="F12196" s="4">
        <v>-69.965900000000005</v>
      </c>
      <c r="G12196" s="4">
        <v>-69.965900000000005</v>
      </c>
      <c r="H12196" s="4">
        <v>-21.0061</v>
      </c>
      <c r="I12196" s="4">
        <v>-69.965999999999994</v>
      </c>
      <c r="J12196" s="4">
        <v>-46.3994</v>
      </c>
      <c r="K12196" s="4">
        <v>6.2912999999999997</v>
      </c>
      <c r="L12196" s="4">
        <v>177.82830000000001</v>
      </c>
    </row>
    <row r="12197" spans="1:12" x14ac:dyDescent="0.25">
      <c r="A12197" s="3">
        <v>42513.166666666664</v>
      </c>
      <c r="B12197" s="4">
        <v>29.309699999999999</v>
      </c>
      <c r="C12197" s="4">
        <v>53.243400000000001</v>
      </c>
      <c r="D12197" s="4">
        <v>-16.000800000000002</v>
      </c>
      <c r="E12197" s="4">
        <v>-86.965900000000005</v>
      </c>
      <c r="F12197" s="4">
        <v>-67.013400000000004</v>
      </c>
      <c r="G12197" s="4">
        <v>-67.013400000000004</v>
      </c>
      <c r="H12197" s="4">
        <v>-16.633299999999998</v>
      </c>
      <c r="I12197" s="4">
        <v>-67.013499999999993</v>
      </c>
      <c r="J12197" s="4">
        <v>-45.83</v>
      </c>
      <c r="K12197" s="4">
        <v>7.6703000000000001</v>
      </c>
      <c r="L12197" s="4">
        <v>186.32589999999999</v>
      </c>
    </row>
    <row r="12198" spans="1:12" x14ac:dyDescent="0.25">
      <c r="A12198" s="3">
        <v>42513.208333333336</v>
      </c>
      <c r="B12198" s="4">
        <v>17.9542</v>
      </c>
      <c r="C12198" s="4">
        <v>19.0916</v>
      </c>
      <c r="D12198" s="4">
        <v>3.1118000000000001</v>
      </c>
      <c r="E12198" s="4">
        <v>-14.1607</v>
      </c>
      <c r="F12198" s="4">
        <v>-9.1321999999999992</v>
      </c>
      <c r="G12198" s="4">
        <v>-9.1321999999999992</v>
      </c>
      <c r="H12198" s="4">
        <v>2.5596000000000001</v>
      </c>
      <c r="I12198" s="4">
        <v>-9.1321999999999992</v>
      </c>
      <c r="J12198" s="4">
        <v>-2.0472000000000001</v>
      </c>
      <c r="K12198" s="4">
        <v>11.9201</v>
      </c>
      <c r="L12198" s="4">
        <v>50.305500000000002</v>
      </c>
    </row>
    <row r="12199" spans="1:12" x14ac:dyDescent="0.25">
      <c r="A12199" s="3">
        <v>42513.25</v>
      </c>
      <c r="B12199" s="4">
        <v>13.9572</v>
      </c>
      <c r="C12199" s="4">
        <v>12.945499999999999</v>
      </c>
      <c r="D12199" s="4">
        <v>12.9354</v>
      </c>
      <c r="E12199" s="4">
        <v>13.0411</v>
      </c>
      <c r="F12199" s="4">
        <v>13.0664</v>
      </c>
      <c r="G12199" s="4">
        <v>13.0664</v>
      </c>
      <c r="H12199" s="4">
        <v>13.1935</v>
      </c>
      <c r="I12199" s="4">
        <v>13.0662</v>
      </c>
      <c r="J12199" s="4">
        <v>13.256500000000001</v>
      </c>
      <c r="K12199" s="4">
        <v>14.5886</v>
      </c>
      <c r="L12199" s="4">
        <v>13.0093</v>
      </c>
    </row>
    <row r="12200" spans="1:12" x14ac:dyDescent="0.25">
      <c r="A12200" s="3">
        <v>42513.291666666664</v>
      </c>
      <c r="B12200" s="4">
        <v>15.303100000000001</v>
      </c>
      <c r="C12200" s="4">
        <v>14.358000000000001</v>
      </c>
      <c r="D12200" s="4">
        <v>14.371499999999999</v>
      </c>
      <c r="E12200" s="4">
        <v>14.474600000000001</v>
      </c>
      <c r="F12200" s="4">
        <v>14.502000000000001</v>
      </c>
      <c r="G12200" s="4">
        <v>14.502000000000001</v>
      </c>
      <c r="H12200" s="4">
        <v>14.650600000000001</v>
      </c>
      <c r="I12200" s="4">
        <v>14.501799999999999</v>
      </c>
      <c r="J12200" s="4">
        <v>14.631600000000001</v>
      </c>
      <c r="K12200" s="4">
        <v>15.8634</v>
      </c>
      <c r="L12200" s="4">
        <v>14.3742</v>
      </c>
    </row>
    <row r="12201" spans="1:12" x14ac:dyDescent="0.25">
      <c r="A12201" s="3">
        <v>42513.333333333336</v>
      </c>
      <c r="B12201" s="4">
        <v>14.009</v>
      </c>
      <c r="C12201" s="4">
        <v>13.16</v>
      </c>
      <c r="D12201" s="4">
        <v>13.1821</v>
      </c>
      <c r="E12201" s="4">
        <v>13.291700000000001</v>
      </c>
      <c r="F12201" s="4">
        <v>13.3264</v>
      </c>
      <c r="G12201" s="4">
        <v>13.3264</v>
      </c>
      <c r="H12201" s="4">
        <v>13.4628</v>
      </c>
      <c r="I12201" s="4">
        <v>13.197900000000001</v>
      </c>
      <c r="J12201" s="4">
        <v>13.4129</v>
      </c>
      <c r="K12201" s="4">
        <v>14.3332</v>
      </c>
      <c r="L12201" s="4">
        <v>13.2172</v>
      </c>
    </row>
    <row r="12202" spans="1:12" x14ac:dyDescent="0.25">
      <c r="A12202" s="3">
        <v>42513.375</v>
      </c>
      <c r="B12202" s="4">
        <v>15.4596</v>
      </c>
      <c r="C12202" s="4">
        <v>14.853899999999999</v>
      </c>
      <c r="D12202" s="4">
        <v>14.8843</v>
      </c>
      <c r="E12202" s="4">
        <v>15.0128</v>
      </c>
      <c r="F12202" s="4">
        <v>15.040900000000001</v>
      </c>
      <c r="G12202" s="4">
        <v>15.040900000000001</v>
      </c>
      <c r="H12202" s="4">
        <v>15.2415</v>
      </c>
      <c r="I12202" s="4">
        <v>14.901300000000001</v>
      </c>
      <c r="J12202" s="4">
        <v>14.938000000000001</v>
      </c>
      <c r="K12202" s="4">
        <v>15.7395</v>
      </c>
      <c r="L12202" s="4">
        <v>14.9598</v>
      </c>
    </row>
    <row r="12203" spans="1:12" x14ac:dyDescent="0.25">
      <c r="A12203" s="3">
        <v>42513.416666666664</v>
      </c>
      <c r="B12203" s="4">
        <v>21.722200000000001</v>
      </c>
      <c r="C12203" s="4">
        <v>21.087399999999999</v>
      </c>
      <c r="D12203" s="4">
        <v>21.125800000000002</v>
      </c>
      <c r="E12203" s="4">
        <v>21.327000000000002</v>
      </c>
      <c r="F12203" s="4">
        <v>21.345600000000001</v>
      </c>
      <c r="G12203" s="4">
        <v>21.345600000000001</v>
      </c>
      <c r="H12203" s="4">
        <v>21.6877</v>
      </c>
      <c r="I12203" s="4">
        <v>21.190300000000001</v>
      </c>
      <c r="J12203" s="4">
        <v>21.054200000000002</v>
      </c>
      <c r="K12203" s="4">
        <v>22.004100000000001</v>
      </c>
      <c r="L12203" s="4">
        <v>21.235299999999999</v>
      </c>
    </row>
    <row r="12204" spans="1:12" x14ac:dyDescent="0.25">
      <c r="A12204" s="3">
        <v>42513.458333333336</v>
      </c>
      <c r="B12204" s="4">
        <v>16.332100000000001</v>
      </c>
      <c r="C12204" s="4">
        <v>15.863</v>
      </c>
      <c r="D12204" s="4">
        <v>15.914199999999999</v>
      </c>
      <c r="E12204" s="4">
        <v>16.076699999999999</v>
      </c>
      <c r="F12204" s="4">
        <v>16.096699999999998</v>
      </c>
      <c r="G12204" s="4">
        <v>16.096699999999998</v>
      </c>
      <c r="H12204" s="4">
        <v>16.382300000000001</v>
      </c>
      <c r="I12204" s="4">
        <v>16.039400000000001</v>
      </c>
      <c r="J12204" s="4">
        <v>15.861700000000001</v>
      </c>
      <c r="K12204" s="4">
        <v>16.552499999999998</v>
      </c>
      <c r="L12204" s="4">
        <v>15.9594</v>
      </c>
    </row>
    <row r="12205" spans="1:12" x14ac:dyDescent="0.25">
      <c r="A12205" s="3">
        <v>42513.5</v>
      </c>
      <c r="B12205" s="4">
        <v>15.9367</v>
      </c>
      <c r="C12205" s="4">
        <v>15.3857</v>
      </c>
      <c r="D12205" s="4">
        <v>15.520200000000001</v>
      </c>
      <c r="E12205" s="4">
        <v>15.6906</v>
      </c>
      <c r="F12205" s="4">
        <v>15.728899999999999</v>
      </c>
      <c r="G12205" s="4">
        <v>15.728899999999999</v>
      </c>
      <c r="H12205" s="4">
        <v>15.983000000000001</v>
      </c>
      <c r="I12205" s="4">
        <v>15.6866</v>
      </c>
      <c r="J12205" s="4">
        <v>15.5153</v>
      </c>
      <c r="K12205" s="4">
        <v>16.264099999999999</v>
      </c>
      <c r="L12205" s="4">
        <v>15.377599999999999</v>
      </c>
    </row>
    <row r="12206" spans="1:12" x14ac:dyDescent="0.25">
      <c r="A12206" s="3">
        <v>42513.541666666664</v>
      </c>
      <c r="B12206" s="4">
        <v>16.049499999999998</v>
      </c>
      <c r="C12206" s="4">
        <v>15.564</v>
      </c>
      <c r="D12206" s="4">
        <v>15.671200000000001</v>
      </c>
      <c r="E12206" s="4">
        <v>15.842000000000001</v>
      </c>
      <c r="F12206" s="4">
        <v>15.8714</v>
      </c>
      <c r="G12206" s="4">
        <v>15.8714</v>
      </c>
      <c r="H12206" s="4">
        <v>16.147500000000001</v>
      </c>
      <c r="I12206" s="4">
        <v>15.782</v>
      </c>
      <c r="J12206" s="4">
        <v>15.763299999999999</v>
      </c>
      <c r="K12206" s="4">
        <v>16.295200000000001</v>
      </c>
      <c r="L12206" s="4">
        <v>15.5983</v>
      </c>
    </row>
    <row r="12207" spans="1:12" x14ac:dyDescent="0.25">
      <c r="A12207" s="3">
        <v>42513.583333333336</v>
      </c>
      <c r="B12207" s="4">
        <v>16.044899999999998</v>
      </c>
      <c r="C12207" s="4">
        <v>15.491</v>
      </c>
      <c r="D12207" s="4">
        <v>15.515499999999999</v>
      </c>
      <c r="E12207" s="4">
        <v>15.6334</v>
      </c>
      <c r="F12207" s="4">
        <v>15.646800000000001</v>
      </c>
      <c r="G12207" s="4">
        <v>15.646800000000001</v>
      </c>
      <c r="H12207" s="4">
        <v>15.9786</v>
      </c>
      <c r="I12207" s="4">
        <v>15.577299999999999</v>
      </c>
      <c r="J12207" s="4">
        <v>15.534000000000001</v>
      </c>
      <c r="K12207" s="4">
        <v>16.365500000000001</v>
      </c>
      <c r="L12207" s="4">
        <v>15.5107</v>
      </c>
    </row>
    <row r="12208" spans="1:12" x14ac:dyDescent="0.25">
      <c r="A12208" s="3">
        <v>42513.625</v>
      </c>
      <c r="B12208" s="4">
        <v>16.0793</v>
      </c>
      <c r="C12208" s="4">
        <v>15.6066</v>
      </c>
      <c r="D12208" s="4">
        <v>15.572900000000001</v>
      </c>
      <c r="E12208" s="4">
        <v>15.6356</v>
      </c>
      <c r="F12208" s="4">
        <v>15.645899999999999</v>
      </c>
      <c r="G12208" s="4">
        <v>15.645899999999999</v>
      </c>
      <c r="H12208" s="4">
        <v>16.000399999999999</v>
      </c>
      <c r="I12208" s="4">
        <v>15.5938</v>
      </c>
      <c r="J12208" s="4">
        <v>15.5199</v>
      </c>
      <c r="K12208" s="4">
        <v>16.255099999999999</v>
      </c>
      <c r="L12208" s="4">
        <v>15.6541</v>
      </c>
    </row>
    <row r="12209" spans="1:12" x14ac:dyDescent="0.25">
      <c r="A12209" s="3">
        <v>42513.666666666664</v>
      </c>
      <c r="B12209" s="4">
        <v>15.401899999999999</v>
      </c>
      <c r="C12209" s="4">
        <v>14.483000000000001</v>
      </c>
      <c r="D12209" s="4">
        <v>14.4399</v>
      </c>
      <c r="E12209" s="4">
        <v>14.49</v>
      </c>
      <c r="F12209" s="4">
        <v>14.507199999999999</v>
      </c>
      <c r="G12209" s="4">
        <v>14.507199999999999</v>
      </c>
      <c r="H12209" s="4">
        <v>14.854200000000001</v>
      </c>
      <c r="I12209" s="4">
        <v>14.454000000000001</v>
      </c>
      <c r="J12209" s="4">
        <v>14.4214</v>
      </c>
      <c r="K12209" s="4">
        <v>15.9344</v>
      </c>
      <c r="L12209" s="4">
        <v>14.5014</v>
      </c>
    </row>
    <row r="12210" spans="1:12" x14ac:dyDescent="0.25">
      <c r="A12210" s="3">
        <v>42513.708333333336</v>
      </c>
      <c r="B12210" s="4">
        <v>15.1783</v>
      </c>
      <c r="C12210" s="4">
        <v>14.5837</v>
      </c>
      <c r="D12210" s="4">
        <v>14.5519</v>
      </c>
      <c r="E12210" s="4">
        <v>14.606999999999999</v>
      </c>
      <c r="F12210" s="4">
        <v>14.626099999999999</v>
      </c>
      <c r="G12210" s="4">
        <v>14.626099999999999</v>
      </c>
      <c r="H12210" s="4">
        <v>14.9657</v>
      </c>
      <c r="I12210" s="4">
        <v>14.583299999999999</v>
      </c>
      <c r="J12210" s="4">
        <v>14.592499999999999</v>
      </c>
      <c r="K12210" s="4">
        <v>15.4666</v>
      </c>
      <c r="L12210" s="4">
        <v>14.5989</v>
      </c>
    </row>
    <row r="12211" spans="1:12" x14ac:dyDescent="0.25">
      <c r="A12211" s="3">
        <v>42513.75</v>
      </c>
      <c r="B12211" s="4">
        <v>11.1805</v>
      </c>
      <c r="C12211" s="4">
        <v>3.5499000000000001</v>
      </c>
      <c r="D12211" s="4">
        <v>3.79</v>
      </c>
      <c r="E12211" s="4">
        <v>3.9403000000000001</v>
      </c>
      <c r="F12211" s="4">
        <v>4.0557999999999996</v>
      </c>
      <c r="G12211" s="4">
        <v>4.0557999999999996</v>
      </c>
      <c r="H12211" s="4">
        <v>4.1475999999999997</v>
      </c>
      <c r="I12211" s="4">
        <v>3.9826000000000001</v>
      </c>
      <c r="J12211" s="4">
        <v>3.4483000000000001</v>
      </c>
      <c r="K12211" s="4">
        <v>16.4008</v>
      </c>
      <c r="L12211" s="4">
        <v>3.3694000000000002</v>
      </c>
    </row>
    <row r="12212" spans="1:12" x14ac:dyDescent="0.25">
      <c r="A12212" s="3">
        <v>42513.791666666664</v>
      </c>
      <c r="B12212" s="4">
        <v>11.216900000000001</v>
      </c>
      <c r="C12212" s="4">
        <v>3.4693000000000001</v>
      </c>
      <c r="D12212" s="4">
        <v>3.7345000000000002</v>
      </c>
      <c r="E12212" s="4">
        <v>3.89</v>
      </c>
      <c r="F12212" s="4">
        <v>4.0084</v>
      </c>
      <c r="G12212" s="4">
        <v>4.0084</v>
      </c>
      <c r="H12212" s="4">
        <v>4.0727000000000002</v>
      </c>
      <c r="I12212" s="4">
        <v>3.8780999999999999</v>
      </c>
      <c r="J12212" s="4">
        <v>3.4015</v>
      </c>
      <c r="K12212" s="4">
        <v>16.693300000000001</v>
      </c>
      <c r="L12212" s="4">
        <v>3.2650000000000001</v>
      </c>
    </row>
    <row r="12213" spans="1:12" x14ac:dyDescent="0.25">
      <c r="A12213" s="3">
        <v>42513.833333333336</v>
      </c>
      <c r="B12213" s="4">
        <v>13.962899999999999</v>
      </c>
      <c r="C12213" s="4">
        <v>12.111599999999999</v>
      </c>
      <c r="D12213" s="4">
        <v>12.225899999999999</v>
      </c>
      <c r="E12213" s="4">
        <v>12.3553</v>
      </c>
      <c r="F12213" s="4">
        <v>12.4053</v>
      </c>
      <c r="G12213" s="4">
        <v>12.4053</v>
      </c>
      <c r="H12213" s="4">
        <v>12.5905</v>
      </c>
      <c r="I12213" s="4">
        <v>12.269600000000001</v>
      </c>
      <c r="J12213" s="4">
        <v>12.327</v>
      </c>
      <c r="K12213" s="4">
        <v>15.14</v>
      </c>
      <c r="L12213" s="4">
        <v>12.1066</v>
      </c>
    </row>
    <row r="12214" spans="1:12" x14ac:dyDescent="0.25">
      <c r="A12214" s="3">
        <v>42513.875</v>
      </c>
      <c r="B12214" s="4">
        <v>21.964600000000001</v>
      </c>
      <c r="C12214" s="4">
        <v>31.791499999999999</v>
      </c>
      <c r="D12214" s="4">
        <v>-5.7428999999999997</v>
      </c>
      <c r="E12214" s="4">
        <v>-46.2423</v>
      </c>
      <c r="F12214" s="4">
        <v>-35.103299999999997</v>
      </c>
      <c r="G12214" s="4">
        <v>-35.103299999999997</v>
      </c>
      <c r="H12214" s="4">
        <v>-7.0945</v>
      </c>
      <c r="I12214" s="4">
        <v>-35.222999999999999</v>
      </c>
      <c r="J12214" s="4">
        <v>-23.961200000000002</v>
      </c>
      <c r="K12214" s="4">
        <v>14.043100000000001</v>
      </c>
      <c r="L12214" s="4">
        <v>105.01690000000001</v>
      </c>
    </row>
    <row r="12215" spans="1:12" x14ac:dyDescent="0.25">
      <c r="A12215" s="3">
        <v>42513.916666666664</v>
      </c>
      <c r="B12215" s="4">
        <v>20.840699999999998</v>
      </c>
      <c r="C12215" s="4">
        <v>46.0169</v>
      </c>
      <c r="D12215" s="4">
        <v>-15.6653</v>
      </c>
      <c r="E12215" s="4">
        <v>-82.050200000000004</v>
      </c>
      <c r="F12215" s="4">
        <v>-64.008200000000002</v>
      </c>
      <c r="G12215" s="4">
        <v>-64.008200000000002</v>
      </c>
      <c r="H12215" s="4">
        <v>-18.1873</v>
      </c>
      <c r="I12215" s="4">
        <v>-64.019300000000001</v>
      </c>
      <c r="J12215" s="4">
        <v>-45.405099999999997</v>
      </c>
      <c r="K12215" s="4">
        <v>1.3287</v>
      </c>
      <c r="L12215" s="4">
        <v>165.99690000000001</v>
      </c>
    </row>
    <row r="12216" spans="1:12" x14ac:dyDescent="0.25">
      <c r="A12216" s="3">
        <v>42513.958333333336</v>
      </c>
      <c r="B12216" s="4">
        <v>31.079499999999999</v>
      </c>
      <c r="C12216" s="4">
        <v>59.4131</v>
      </c>
      <c r="D12216" s="4">
        <v>-11.541399999999999</v>
      </c>
      <c r="E12216" s="4">
        <v>-87.894199999999998</v>
      </c>
      <c r="F12216" s="4">
        <v>-67.116200000000006</v>
      </c>
      <c r="G12216" s="4">
        <v>-67.116200000000006</v>
      </c>
      <c r="H12216" s="4">
        <v>-14.324</v>
      </c>
      <c r="I12216" s="4">
        <v>-67.190200000000004</v>
      </c>
      <c r="J12216" s="4">
        <v>-45.53</v>
      </c>
      <c r="K12216" s="4">
        <v>9.1029999999999998</v>
      </c>
      <c r="L12216" s="4">
        <v>197.4554</v>
      </c>
    </row>
    <row r="12217" spans="1:12" x14ac:dyDescent="0.25">
      <c r="A12217" s="3">
        <v>42514</v>
      </c>
      <c r="B12217" s="4">
        <v>26.6203</v>
      </c>
      <c r="C12217" s="4">
        <v>54.291899999999998</v>
      </c>
      <c r="D12217" s="4">
        <v>-14.367699999999999</v>
      </c>
      <c r="E12217" s="4">
        <v>-88.263300000000001</v>
      </c>
      <c r="F12217" s="4">
        <v>-68.160600000000002</v>
      </c>
      <c r="G12217" s="4">
        <v>-68.160600000000002</v>
      </c>
      <c r="H12217" s="4">
        <v>-17.1248</v>
      </c>
      <c r="I12217" s="4">
        <v>-68.201800000000006</v>
      </c>
      <c r="J12217" s="4">
        <v>-47.326099999999997</v>
      </c>
      <c r="K12217" s="4">
        <v>5.0425000000000004</v>
      </c>
      <c r="L12217" s="4">
        <v>187.8998</v>
      </c>
    </row>
    <row r="12218" spans="1:12" x14ac:dyDescent="0.25">
      <c r="A12218" s="3">
        <v>42514.041666666664</v>
      </c>
      <c r="B12218" s="4">
        <v>25.663900000000002</v>
      </c>
      <c r="C12218" s="4">
        <v>49.996899999999997</v>
      </c>
      <c r="D12218" s="4">
        <v>-10.7994</v>
      </c>
      <c r="E12218" s="4">
        <v>-76.232699999999994</v>
      </c>
      <c r="F12218" s="4">
        <v>-58.429099999999998</v>
      </c>
      <c r="G12218" s="4">
        <v>-58.429099999999998</v>
      </c>
      <c r="H12218" s="4">
        <v>-13.216100000000001</v>
      </c>
      <c r="I12218" s="4">
        <v>-58.456899999999997</v>
      </c>
      <c r="J12218" s="4">
        <v>-39.959499999999998</v>
      </c>
      <c r="K12218" s="4">
        <v>6.7587000000000002</v>
      </c>
      <c r="L12218" s="4">
        <v>168.30430000000001</v>
      </c>
    </row>
    <row r="12219" spans="1:12" x14ac:dyDescent="0.25">
      <c r="A12219" s="3">
        <v>42514.083333333336</v>
      </c>
      <c r="B12219" s="4">
        <v>34.279800000000002</v>
      </c>
      <c r="C12219" s="4">
        <v>64.198899999999995</v>
      </c>
      <c r="D12219" s="4">
        <v>-10.155200000000001</v>
      </c>
      <c r="E12219" s="4">
        <v>-90.172899999999998</v>
      </c>
      <c r="F12219" s="4">
        <v>-68.416899999999998</v>
      </c>
      <c r="G12219" s="4">
        <v>-68.416899999999998</v>
      </c>
      <c r="H12219" s="4">
        <v>-13.0769</v>
      </c>
      <c r="I12219" s="4">
        <v>-68.464600000000004</v>
      </c>
      <c r="J12219" s="4">
        <v>-45.83</v>
      </c>
      <c r="K12219" s="4">
        <v>11.4979</v>
      </c>
      <c r="L12219" s="4">
        <v>208.9314</v>
      </c>
    </row>
    <row r="12220" spans="1:12" x14ac:dyDescent="0.25">
      <c r="A12220" s="3">
        <v>42514.125</v>
      </c>
      <c r="B12220" s="4">
        <v>-11.886100000000001</v>
      </c>
      <c r="C12220" s="4">
        <v>3.7141999999999999</v>
      </c>
      <c r="D12220" s="4">
        <v>-28.933399999999999</v>
      </c>
      <c r="E12220" s="4">
        <v>-64.106099999999998</v>
      </c>
      <c r="F12220" s="4">
        <v>-54.661799999999999</v>
      </c>
      <c r="G12220" s="4">
        <v>-54.661799999999999</v>
      </c>
      <c r="H12220" s="4">
        <v>-30.627099999999999</v>
      </c>
      <c r="I12220" s="4">
        <v>-54.5627</v>
      </c>
      <c r="J12220" s="4">
        <v>-45.250500000000002</v>
      </c>
      <c r="K12220" s="4">
        <v>-23.732399999999998</v>
      </c>
      <c r="L12220" s="4">
        <v>66.978399999999993</v>
      </c>
    </row>
    <row r="12221" spans="1:12" x14ac:dyDescent="0.25">
      <c r="A12221" s="3">
        <v>42514.166666666664</v>
      </c>
      <c r="B12221" s="4">
        <v>2.3393999999999999</v>
      </c>
      <c r="C12221" s="4">
        <v>8.2955000000000005</v>
      </c>
      <c r="D12221" s="4">
        <v>-5.6307</v>
      </c>
      <c r="E12221" s="4">
        <v>-20.618200000000002</v>
      </c>
      <c r="F12221" s="4">
        <v>-16.5547</v>
      </c>
      <c r="G12221" s="4">
        <v>-16.5547</v>
      </c>
      <c r="H12221" s="4">
        <v>-6.2251000000000003</v>
      </c>
      <c r="I12221" s="4">
        <v>-16.5503</v>
      </c>
      <c r="J12221" s="4">
        <v>-12.4024</v>
      </c>
      <c r="K12221" s="4">
        <v>-2.1779999999999999</v>
      </c>
      <c r="L12221" s="4">
        <v>35.4</v>
      </c>
    </row>
    <row r="12222" spans="1:12" x14ac:dyDescent="0.25">
      <c r="A12222" s="3">
        <v>42514.208333333336</v>
      </c>
      <c r="B12222" s="4">
        <v>14.4512</v>
      </c>
      <c r="C12222" s="4">
        <v>14.6342</v>
      </c>
      <c r="D12222" s="4">
        <v>5.8277999999999999</v>
      </c>
      <c r="E12222" s="4">
        <v>-3.9045000000000001</v>
      </c>
      <c r="F12222" s="4">
        <v>-1.0023</v>
      </c>
      <c r="G12222" s="4">
        <v>-1.0023</v>
      </c>
      <c r="H12222" s="4">
        <v>5.3851000000000004</v>
      </c>
      <c r="I12222" s="4">
        <v>-1.0264</v>
      </c>
      <c r="J12222" s="4">
        <v>3.7282999999999999</v>
      </c>
      <c r="K12222" s="4">
        <v>12.021599999999999</v>
      </c>
      <c r="L12222" s="4">
        <v>31.551300000000001</v>
      </c>
    </row>
    <row r="12223" spans="1:12" x14ac:dyDescent="0.25">
      <c r="A12223" s="3">
        <v>42514.25</v>
      </c>
      <c r="B12223" s="4">
        <v>13.249000000000001</v>
      </c>
      <c r="C12223" s="4">
        <v>9.6324000000000005</v>
      </c>
      <c r="D12223" s="4">
        <v>10.000500000000001</v>
      </c>
      <c r="E12223" s="4">
        <v>10.1853</v>
      </c>
      <c r="F12223" s="4">
        <v>10.4086</v>
      </c>
      <c r="G12223" s="4">
        <v>10.4086</v>
      </c>
      <c r="H12223" s="4">
        <v>10.0487</v>
      </c>
      <c r="I12223" s="4">
        <v>10.380800000000001</v>
      </c>
      <c r="J12223" s="4">
        <v>12.245699999999999</v>
      </c>
      <c r="K12223" s="4">
        <v>13.904400000000001</v>
      </c>
      <c r="L12223" s="4">
        <v>8.9145000000000003</v>
      </c>
    </row>
    <row r="12224" spans="1:12" x14ac:dyDescent="0.25">
      <c r="A12224" s="3">
        <v>42514.291666666664</v>
      </c>
      <c r="B12224" s="4">
        <v>13.5731</v>
      </c>
      <c r="C12224" s="4">
        <v>11.342499999999999</v>
      </c>
      <c r="D12224" s="4">
        <v>11.5494</v>
      </c>
      <c r="E12224" s="4">
        <v>11.696999999999999</v>
      </c>
      <c r="F12224" s="4">
        <v>11.8268</v>
      </c>
      <c r="G12224" s="4">
        <v>11.8268</v>
      </c>
      <c r="H12224" s="4">
        <v>11.719799999999999</v>
      </c>
      <c r="I12224" s="4">
        <v>11.7966</v>
      </c>
      <c r="J12224" s="4">
        <v>12.788</v>
      </c>
      <c r="K12224" s="4">
        <v>14.198</v>
      </c>
      <c r="L12224" s="4">
        <v>11.0174</v>
      </c>
    </row>
    <row r="12225" spans="1:12" x14ac:dyDescent="0.25">
      <c r="A12225" s="3">
        <v>42514.333333333336</v>
      </c>
      <c r="B12225" s="4">
        <v>12.9633</v>
      </c>
      <c r="C12225" s="4">
        <v>9.6007999999999996</v>
      </c>
      <c r="D12225" s="4">
        <v>9.9695999999999998</v>
      </c>
      <c r="E12225" s="4">
        <v>10.156700000000001</v>
      </c>
      <c r="F12225" s="4">
        <v>10.376200000000001</v>
      </c>
      <c r="G12225" s="4">
        <v>10.376200000000001</v>
      </c>
      <c r="H12225" s="4">
        <v>10.0403</v>
      </c>
      <c r="I12225" s="4">
        <v>10.3489</v>
      </c>
      <c r="J12225" s="4">
        <v>12.141999999999999</v>
      </c>
      <c r="K12225" s="4">
        <v>13.51</v>
      </c>
      <c r="L12225" s="4">
        <v>8.8153000000000006</v>
      </c>
    </row>
    <row r="12226" spans="1:12" x14ac:dyDescent="0.25">
      <c r="A12226" s="3">
        <v>42514.375</v>
      </c>
      <c r="B12226" s="4">
        <v>14.039400000000001</v>
      </c>
      <c r="C12226" s="4">
        <v>13.0006</v>
      </c>
      <c r="D12226" s="4">
        <v>13.038600000000001</v>
      </c>
      <c r="E12226" s="4">
        <v>13.123100000000001</v>
      </c>
      <c r="F12226" s="4">
        <v>13.162800000000001</v>
      </c>
      <c r="G12226" s="4">
        <v>13.162800000000001</v>
      </c>
      <c r="H12226" s="4">
        <v>13.332800000000001</v>
      </c>
      <c r="I12226" s="4">
        <v>13.038</v>
      </c>
      <c r="J12226" s="4">
        <v>13.3208</v>
      </c>
      <c r="K12226" s="4">
        <v>14.7234</v>
      </c>
      <c r="L12226" s="4">
        <v>13.054399999999999</v>
      </c>
    </row>
    <row r="12227" spans="1:12" x14ac:dyDescent="0.25">
      <c r="A12227" s="3">
        <v>42514.416666666664</v>
      </c>
      <c r="B12227" s="4">
        <v>49.801900000000003</v>
      </c>
      <c r="C12227" s="4">
        <v>82.732500000000002</v>
      </c>
      <c r="D12227" s="4">
        <v>-4.2527999999999997</v>
      </c>
      <c r="E12227" s="4">
        <v>-97.697699999999998</v>
      </c>
      <c r="F12227" s="4">
        <v>-72.218599999999995</v>
      </c>
      <c r="G12227" s="4">
        <v>-72.218599999999995</v>
      </c>
      <c r="H12227" s="4">
        <v>-7.3464999999999998</v>
      </c>
      <c r="I12227" s="4">
        <v>-72.423299999999998</v>
      </c>
      <c r="J12227" s="4">
        <v>-45.83</v>
      </c>
      <c r="K12227" s="4">
        <v>23.940100000000001</v>
      </c>
      <c r="L12227" s="4">
        <v>252.0883</v>
      </c>
    </row>
    <row r="12228" spans="1:12" x14ac:dyDescent="0.25">
      <c r="A12228" s="3">
        <v>42514.458333333336</v>
      </c>
      <c r="B12228" s="4">
        <v>75.008399999999995</v>
      </c>
      <c r="C12228" s="4">
        <v>107.1138</v>
      </c>
      <c r="D12228" s="4">
        <v>5.9246999999999996</v>
      </c>
      <c r="E12228" s="4">
        <v>-102.5981</v>
      </c>
      <c r="F12228" s="4">
        <v>-72.949399999999997</v>
      </c>
      <c r="G12228" s="4">
        <v>-72.949399999999997</v>
      </c>
      <c r="H12228" s="4">
        <v>2.8498000000000001</v>
      </c>
      <c r="I12228" s="4">
        <v>-72.964500000000001</v>
      </c>
      <c r="J12228" s="4">
        <v>-42.708599999999997</v>
      </c>
      <c r="K12228" s="4">
        <v>48.066899999999997</v>
      </c>
      <c r="L12228" s="4">
        <v>304.15629999999999</v>
      </c>
    </row>
    <row r="12229" spans="1:12" x14ac:dyDescent="0.25">
      <c r="A12229" s="3">
        <v>42514.5</v>
      </c>
      <c r="B12229" s="4">
        <v>37.630000000000003</v>
      </c>
      <c r="C12229" s="4">
        <v>35.513399999999997</v>
      </c>
      <c r="D12229" s="4">
        <v>35.337200000000003</v>
      </c>
      <c r="E12229" s="4">
        <v>35.524900000000002</v>
      </c>
      <c r="F12229" s="4">
        <v>35.5456</v>
      </c>
      <c r="G12229" s="4">
        <v>35.5456</v>
      </c>
      <c r="H12229" s="4">
        <v>36.320399999999999</v>
      </c>
      <c r="I12229" s="4">
        <v>35.543500000000002</v>
      </c>
      <c r="J12229" s="4">
        <v>36.034599999999998</v>
      </c>
      <c r="K12229" s="4">
        <v>37.718400000000003</v>
      </c>
      <c r="L12229" s="4">
        <v>35.8583</v>
      </c>
    </row>
    <row r="12230" spans="1:12" x14ac:dyDescent="0.25">
      <c r="A12230" s="3">
        <v>42514.541666666664</v>
      </c>
      <c r="B12230" s="4">
        <v>22.614000000000001</v>
      </c>
      <c r="C12230" s="4">
        <v>21.3934</v>
      </c>
      <c r="D12230" s="4">
        <v>21.251100000000001</v>
      </c>
      <c r="E12230" s="4">
        <v>21.225000000000001</v>
      </c>
      <c r="F12230" s="4">
        <v>21.241399999999999</v>
      </c>
      <c r="G12230" s="4">
        <v>21.241399999999999</v>
      </c>
      <c r="H12230" s="4">
        <v>21.710699999999999</v>
      </c>
      <c r="I12230" s="4">
        <v>21.240600000000001</v>
      </c>
      <c r="J12230" s="4">
        <v>21.5242</v>
      </c>
      <c r="K12230" s="4">
        <v>22.645299999999999</v>
      </c>
      <c r="L12230" s="4">
        <v>21.394400000000001</v>
      </c>
    </row>
    <row r="12231" spans="1:12" x14ac:dyDescent="0.25">
      <c r="A12231" s="3">
        <v>42514.583333333336</v>
      </c>
      <c r="B12231" s="4">
        <v>19.878599999999999</v>
      </c>
      <c r="C12231" s="4">
        <v>18.513300000000001</v>
      </c>
      <c r="D12231" s="4">
        <v>18.4315</v>
      </c>
      <c r="E12231" s="4">
        <v>18.4404</v>
      </c>
      <c r="F12231" s="4">
        <v>18.494199999999999</v>
      </c>
      <c r="G12231" s="4">
        <v>18.494199999999999</v>
      </c>
      <c r="H12231" s="4">
        <v>19.622299999999999</v>
      </c>
      <c r="I12231" s="4">
        <v>18.414999999999999</v>
      </c>
      <c r="J12231" s="4">
        <v>18.8309</v>
      </c>
      <c r="K12231" s="4">
        <v>19.992999999999999</v>
      </c>
      <c r="L12231" s="4">
        <v>18.601299999999998</v>
      </c>
    </row>
    <row r="12232" spans="1:12" x14ac:dyDescent="0.25">
      <c r="A12232" s="3">
        <v>42514.625</v>
      </c>
      <c r="B12232" s="4">
        <v>17.033000000000001</v>
      </c>
      <c r="C12232" s="4">
        <v>15.7644</v>
      </c>
      <c r="D12232" s="4">
        <v>15.7254</v>
      </c>
      <c r="E12232" s="4">
        <v>15.7501</v>
      </c>
      <c r="F12232" s="4">
        <v>15.8011</v>
      </c>
      <c r="G12232" s="4">
        <v>15.8011</v>
      </c>
      <c r="H12232" s="4">
        <v>16.847200000000001</v>
      </c>
      <c r="I12232" s="4">
        <v>15.6934</v>
      </c>
      <c r="J12232" s="4">
        <v>16.032900000000001</v>
      </c>
      <c r="K12232" s="4">
        <v>17.4194</v>
      </c>
      <c r="L12232" s="4">
        <v>15.861499999999999</v>
      </c>
    </row>
    <row r="12233" spans="1:12" x14ac:dyDescent="0.25">
      <c r="A12233" s="3">
        <v>42514.666666666664</v>
      </c>
      <c r="B12233" s="4">
        <v>18.339300000000001</v>
      </c>
      <c r="C12233" s="4">
        <v>17.921199999999999</v>
      </c>
      <c r="D12233" s="4">
        <v>15.2719</v>
      </c>
      <c r="E12233" s="4">
        <v>12.472200000000001</v>
      </c>
      <c r="F12233" s="4">
        <v>13.307499999999999</v>
      </c>
      <c r="G12233" s="4">
        <v>13.307499999999999</v>
      </c>
      <c r="H12233" s="4">
        <v>16.364000000000001</v>
      </c>
      <c r="I12233" s="4">
        <v>13.197900000000001</v>
      </c>
      <c r="J12233" s="4">
        <v>14.387600000000001</v>
      </c>
      <c r="K12233" s="4">
        <v>18.223400000000002</v>
      </c>
      <c r="L12233" s="4">
        <v>23.201699999999999</v>
      </c>
    </row>
    <row r="12234" spans="1:12" x14ac:dyDescent="0.25">
      <c r="A12234" s="3">
        <v>42514.708333333336</v>
      </c>
      <c r="B12234" s="4">
        <v>34.010100000000001</v>
      </c>
      <c r="C12234" s="4">
        <v>53.267899999999997</v>
      </c>
      <c r="D12234" s="4">
        <v>2.2364999999999999</v>
      </c>
      <c r="E12234" s="4">
        <v>-52.631</v>
      </c>
      <c r="F12234" s="4">
        <v>-37.636600000000001</v>
      </c>
      <c r="G12234" s="4">
        <v>-37.636600000000001</v>
      </c>
      <c r="H12234" s="4">
        <v>1.3920999999999999</v>
      </c>
      <c r="I12234" s="4">
        <v>-37.7834</v>
      </c>
      <c r="J12234" s="4">
        <v>-21.9176</v>
      </c>
      <c r="K12234" s="4">
        <v>19.007100000000001</v>
      </c>
      <c r="L12234" s="4">
        <v>152.69839999999999</v>
      </c>
    </row>
    <row r="12235" spans="1:12" x14ac:dyDescent="0.25">
      <c r="A12235" s="3">
        <v>42514.75</v>
      </c>
      <c r="B12235" s="4">
        <v>44.981200000000001</v>
      </c>
      <c r="C12235" s="4">
        <v>77.082400000000007</v>
      </c>
      <c r="D12235" s="4">
        <v>-5.6909000000000001</v>
      </c>
      <c r="E12235" s="4">
        <v>-94.738100000000003</v>
      </c>
      <c r="F12235" s="4">
        <v>-70.442099999999996</v>
      </c>
      <c r="G12235" s="4">
        <v>-70.442099999999996</v>
      </c>
      <c r="H12235" s="4">
        <v>-7.8571999999999997</v>
      </c>
      <c r="I12235" s="4">
        <v>-70.605000000000004</v>
      </c>
      <c r="J12235" s="4">
        <v>-45.130099999999999</v>
      </c>
      <c r="K12235" s="4">
        <v>20.04</v>
      </c>
      <c r="L12235" s="4">
        <v>238.27350000000001</v>
      </c>
    </row>
    <row r="12236" spans="1:12" x14ac:dyDescent="0.25">
      <c r="A12236" s="3">
        <v>42514.791666666664</v>
      </c>
      <c r="B12236" s="4">
        <v>22.720600000000001</v>
      </c>
      <c r="C12236" s="4">
        <v>27.2881</v>
      </c>
      <c r="D12236" s="4">
        <v>11.169700000000001</v>
      </c>
      <c r="E12236" s="4">
        <v>-7.4759000000000002</v>
      </c>
      <c r="F12236" s="4">
        <v>-2.3163999999999998</v>
      </c>
      <c r="G12236" s="4">
        <v>-2.3163999999999998</v>
      </c>
      <c r="H12236" s="4">
        <v>10.8828</v>
      </c>
      <c r="I12236" s="4">
        <v>-2.4506000000000001</v>
      </c>
      <c r="J12236" s="4">
        <v>1.9932000000000001</v>
      </c>
      <c r="K12236" s="4">
        <v>18.634699999999999</v>
      </c>
      <c r="L12236" s="4">
        <v>61.265000000000001</v>
      </c>
    </row>
    <row r="12237" spans="1:12" x14ac:dyDescent="0.25">
      <c r="A12237" s="3">
        <v>42514.833333333336</v>
      </c>
      <c r="B12237" s="4">
        <v>15.7759</v>
      </c>
      <c r="C12237" s="4">
        <v>14.3908</v>
      </c>
      <c r="D12237" s="4">
        <v>14.417299999999999</v>
      </c>
      <c r="E12237" s="4">
        <v>14.502700000000001</v>
      </c>
      <c r="F12237" s="4">
        <v>14.56</v>
      </c>
      <c r="G12237" s="4">
        <v>14.56</v>
      </c>
      <c r="H12237" s="4">
        <v>14.805300000000001</v>
      </c>
      <c r="I12237" s="4">
        <v>14.476699999999999</v>
      </c>
      <c r="J12237" s="4">
        <v>14.799799999999999</v>
      </c>
      <c r="K12237" s="4">
        <v>16.815000000000001</v>
      </c>
      <c r="L12237" s="4">
        <v>14.550700000000001</v>
      </c>
    </row>
    <row r="12238" spans="1:12" x14ac:dyDescent="0.25">
      <c r="A12238" s="3">
        <v>42514.875</v>
      </c>
      <c r="B12238" s="4">
        <v>15.7393</v>
      </c>
      <c r="C12238" s="4">
        <v>14.201499999999999</v>
      </c>
      <c r="D12238" s="4">
        <v>14.2751</v>
      </c>
      <c r="E12238" s="4">
        <v>14.364800000000001</v>
      </c>
      <c r="F12238" s="4">
        <v>14.4369</v>
      </c>
      <c r="G12238" s="4">
        <v>14.4369</v>
      </c>
      <c r="H12238" s="4">
        <v>14.6455</v>
      </c>
      <c r="I12238" s="4">
        <v>14.3088</v>
      </c>
      <c r="J12238" s="4">
        <v>14.7141</v>
      </c>
      <c r="K12238" s="4">
        <v>16.8964</v>
      </c>
      <c r="L12238" s="4">
        <v>14.3367</v>
      </c>
    </row>
    <row r="12239" spans="1:12" x14ac:dyDescent="0.25">
      <c r="A12239" s="3">
        <v>42514.916666666664</v>
      </c>
      <c r="B12239" s="4">
        <v>28.012899999999998</v>
      </c>
      <c r="C12239" s="4">
        <v>50.688299999999998</v>
      </c>
      <c r="D12239" s="4">
        <v>-13.916</v>
      </c>
      <c r="E12239" s="4">
        <v>-83.314300000000003</v>
      </c>
      <c r="F12239" s="4">
        <v>-64.454899999999995</v>
      </c>
      <c r="G12239" s="4">
        <v>-64.454899999999995</v>
      </c>
      <c r="H12239" s="4">
        <v>-16.292899999999999</v>
      </c>
      <c r="I12239" s="4">
        <v>-64.550600000000003</v>
      </c>
      <c r="J12239" s="4">
        <v>-45.830100000000002</v>
      </c>
      <c r="K12239" s="4">
        <v>15.6601</v>
      </c>
      <c r="L12239" s="4">
        <v>176.34020000000001</v>
      </c>
    </row>
    <row r="12240" spans="1:12" x14ac:dyDescent="0.25">
      <c r="A12240" s="3">
        <v>42514.958333333336</v>
      </c>
      <c r="B12240" s="4">
        <v>37.845999999999997</v>
      </c>
      <c r="C12240" s="4">
        <v>68.057599999999994</v>
      </c>
      <c r="D12240" s="4">
        <v>-8.8053000000000008</v>
      </c>
      <c r="E12240" s="4">
        <v>-91.506</v>
      </c>
      <c r="F12240" s="4">
        <v>-68.960700000000003</v>
      </c>
      <c r="G12240" s="4">
        <v>-68.960700000000003</v>
      </c>
      <c r="H12240" s="4">
        <v>-11.682700000000001</v>
      </c>
      <c r="I12240" s="4">
        <v>-69.081500000000005</v>
      </c>
      <c r="J12240" s="4">
        <v>-45.53</v>
      </c>
      <c r="K12240" s="4">
        <v>14.9428</v>
      </c>
      <c r="L12240" s="4">
        <v>217.7508</v>
      </c>
    </row>
    <row r="12241" spans="1:12" x14ac:dyDescent="0.25">
      <c r="A12241" s="3">
        <v>42515</v>
      </c>
      <c r="B12241" s="4">
        <v>31.440200000000001</v>
      </c>
      <c r="C12241" s="4">
        <v>52.593800000000002</v>
      </c>
      <c r="D12241" s="4">
        <v>-16.044699999999999</v>
      </c>
      <c r="E12241" s="4">
        <v>-90.381</v>
      </c>
      <c r="F12241" s="4">
        <v>-69.763800000000003</v>
      </c>
      <c r="G12241" s="4">
        <v>-69.763800000000003</v>
      </c>
      <c r="H12241" s="4">
        <v>-19.131699999999999</v>
      </c>
      <c r="I12241" s="4">
        <v>-69.829300000000003</v>
      </c>
      <c r="J12241" s="4">
        <v>-45.53</v>
      </c>
      <c r="K12241" s="4">
        <v>8.0457999999999998</v>
      </c>
      <c r="L12241" s="4">
        <v>185.81389999999999</v>
      </c>
    </row>
    <row r="12242" spans="1:12" x14ac:dyDescent="0.25">
      <c r="A12242" s="3">
        <v>42515.041666666664</v>
      </c>
      <c r="B12242" s="4">
        <v>40.9876</v>
      </c>
      <c r="C12242" s="4">
        <v>62.873399999999997</v>
      </c>
      <c r="D12242" s="4">
        <v>-13.413399999999999</v>
      </c>
      <c r="E12242" s="4">
        <v>-96.107699999999994</v>
      </c>
      <c r="F12242" s="4">
        <v>-73.080399999999997</v>
      </c>
      <c r="G12242" s="4">
        <v>-73.080399999999997</v>
      </c>
      <c r="H12242" s="4">
        <v>-16.808499999999999</v>
      </c>
      <c r="I12242" s="4">
        <v>-73.203000000000003</v>
      </c>
      <c r="J12242" s="4">
        <v>-45.53</v>
      </c>
      <c r="K12242" s="4">
        <v>14.6812</v>
      </c>
      <c r="L12242" s="4">
        <v>210.99690000000001</v>
      </c>
    </row>
    <row r="12243" spans="1:12" x14ac:dyDescent="0.25">
      <c r="A12243" s="3">
        <v>42515.083333333336</v>
      </c>
      <c r="B12243" s="4">
        <v>35.3675</v>
      </c>
      <c r="C12243" s="4">
        <v>64.647099999999995</v>
      </c>
      <c r="D12243" s="4">
        <v>-9.9116</v>
      </c>
      <c r="E12243" s="4">
        <v>-90.142899999999997</v>
      </c>
      <c r="F12243" s="4">
        <v>-68.281999999999996</v>
      </c>
      <c r="G12243" s="4">
        <v>-68.281999999999996</v>
      </c>
      <c r="H12243" s="4">
        <v>-12.7799</v>
      </c>
      <c r="I12243" s="4">
        <v>-68.334699999999998</v>
      </c>
      <c r="J12243" s="4">
        <v>-45.53</v>
      </c>
      <c r="K12243" s="4">
        <v>12.748100000000001</v>
      </c>
      <c r="L12243" s="4">
        <v>209.86699999999999</v>
      </c>
    </row>
    <row r="12244" spans="1:12" x14ac:dyDescent="0.25">
      <c r="A12244" s="3">
        <v>42515.125</v>
      </c>
      <c r="B12244" s="4">
        <v>0.3004</v>
      </c>
      <c r="C12244" s="4">
        <v>0.53879999999999995</v>
      </c>
      <c r="D12244" s="4">
        <v>-6.8699999999999997E-2</v>
      </c>
      <c r="E12244" s="4">
        <v>-0.72209999999999996</v>
      </c>
      <c r="F12244" s="4">
        <v>-0.54410000000000003</v>
      </c>
      <c r="G12244" s="4">
        <v>-0.54410000000000003</v>
      </c>
      <c r="H12244" s="4">
        <v>-9.1700000000000004E-2</v>
      </c>
      <c r="I12244" s="4">
        <v>-0.54430000000000001</v>
      </c>
      <c r="J12244" s="4">
        <v>-0.35909999999999997</v>
      </c>
      <c r="K12244" s="4">
        <v>0.11550000000000001</v>
      </c>
      <c r="L12244" s="4">
        <v>1.722</v>
      </c>
    </row>
    <row r="12245" spans="1:12" x14ac:dyDescent="0.25">
      <c r="A12245" s="3">
        <v>42515.166666666664</v>
      </c>
      <c r="B12245" s="4">
        <v>12.692600000000001</v>
      </c>
      <c r="C12245" s="4">
        <v>11.774800000000001</v>
      </c>
      <c r="D12245" s="4">
        <v>11.1594</v>
      </c>
      <c r="E12245" s="4">
        <v>10.525399999999999</v>
      </c>
      <c r="F12245" s="4">
        <v>10.7613</v>
      </c>
      <c r="G12245" s="4">
        <v>10.7613</v>
      </c>
      <c r="H12245" s="4">
        <v>11.364800000000001</v>
      </c>
      <c r="I12245" s="4">
        <v>10.7346</v>
      </c>
      <c r="J12245" s="4">
        <v>11.222200000000001</v>
      </c>
      <c r="K12245" s="4">
        <v>13.209899999999999</v>
      </c>
      <c r="L12245" s="4">
        <v>13.2103</v>
      </c>
    </row>
    <row r="12246" spans="1:12" x14ac:dyDescent="0.25">
      <c r="A12246" s="3">
        <v>42515.208333333336</v>
      </c>
      <c r="B12246" s="4">
        <v>12.2425</v>
      </c>
      <c r="C12246" s="4">
        <v>11.134399999999999</v>
      </c>
      <c r="D12246" s="4">
        <v>11.174899999999999</v>
      </c>
      <c r="E12246" s="4">
        <v>11.2393</v>
      </c>
      <c r="F12246" s="4">
        <v>11.2761</v>
      </c>
      <c r="G12246" s="4">
        <v>11.2761</v>
      </c>
      <c r="H12246" s="4">
        <v>11.389799999999999</v>
      </c>
      <c r="I12246" s="4">
        <v>11.2498</v>
      </c>
      <c r="J12246" s="4">
        <v>11.516500000000001</v>
      </c>
      <c r="K12246" s="4">
        <v>12.930099999999999</v>
      </c>
      <c r="L12246" s="4">
        <v>11.235300000000001</v>
      </c>
    </row>
    <row r="12247" spans="1:12" x14ac:dyDescent="0.25">
      <c r="A12247" s="3">
        <v>42515.25</v>
      </c>
      <c r="B12247" s="4">
        <v>13.644500000000001</v>
      </c>
      <c r="C12247" s="4">
        <v>12.49</v>
      </c>
      <c r="D12247" s="4">
        <v>12.5398</v>
      </c>
      <c r="E12247" s="4">
        <v>12.6218</v>
      </c>
      <c r="F12247" s="4">
        <v>12.658200000000001</v>
      </c>
      <c r="G12247" s="4">
        <v>12.658200000000001</v>
      </c>
      <c r="H12247" s="4">
        <v>12.7997</v>
      </c>
      <c r="I12247" s="4">
        <v>12.6272</v>
      </c>
      <c r="J12247" s="4">
        <v>12.8581</v>
      </c>
      <c r="K12247" s="4">
        <v>14.3255</v>
      </c>
      <c r="L12247" s="4">
        <v>12.6145</v>
      </c>
    </row>
    <row r="12248" spans="1:12" x14ac:dyDescent="0.25">
      <c r="A12248" s="3">
        <v>42515.291666666664</v>
      </c>
      <c r="B12248" s="4">
        <v>16.819500000000001</v>
      </c>
      <c r="C12248" s="4">
        <v>15.705500000000001</v>
      </c>
      <c r="D12248" s="4">
        <v>15.7751</v>
      </c>
      <c r="E12248" s="4">
        <v>15.8918</v>
      </c>
      <c r="F12248" s="4">
        <v>15.929</v>
      </c>
      <c r="G12248" s="4">
        <v>15.929</v>
      </c>
      <c r="H12248" s="4">
        <v>16.1206</v>
      </c>
      <c r="I12248" s="4">
        <v>15.8902</v>
      </c>
      <c r="J12248" s="4">
        <v>16.024699999999999</v>
      </c>
      <c r="K12248" s="4">
        <v>17.3477</v>
      </c>
      <c r="L12248" s="4">
        <v>15.769600000000001</v>
      </c>
    </row>
    <row r="12249" spans="1:12" x14ac:dyDescent="0.25">
      <c r="A12249" s="3">
        <v>42515.333333333336</v>
      </c>
      <c r="B12249" s="4">
        <v>17.587299999999999</v>
      </c>
      <c r="C12249" s="4">
        <v>16.5672</v>
      </c>
      <c r="D12249" s="4">
        <v>16.639500000000002</v>
      </c>
      <c r="E12249" s="4">
        <v>16.771799999999999</v>
      </c>
      <c r="F12249" s="4">
        <v>16.8047</v>
      </c>
      <c r="G12249" s="4">
        <v>16.8047</v>
      </c>
      <c r="H12249" s="4">
        <v>17.0444</v>
      </c>
      <c r="I12249" s="4">
        <v>16.7638</v>
      </c>
      <c r="J12249" s="4">
        <v>16.838699999999999</v>
      </c>
      <c r="K12249" s="4">
        <v>18.066299999999998</v>
      </c>
      <c r="L12249" s="4">
        <v>16.609500000000001</v>
      </c>
    </row>
    <row r="12250" spans="1:12" x14ac:dyDescent="0.25">
      <c r="A12250" s="3">
        <v>42515.375</v>
      </c>
      <c r="B12250" s="4">
        <v>16.6845</v>
      </c>
      <c r="C12250" s="4">
        <v>15.965299999999999</v>
      </c>
      <c r="D12250" s="4">
        <v>15.9711</v>
      </c>
      <c r="E12250" s="4">
        <v>16.075600000000001</v>
      </c>
      <c r="F12250" s="4">
        <v>16.092500000000001</v>
      </c>
      <c r="G12250" s="4">
        <v>16.092500000000001</v>
      </c>
      <c r="H12250" s="4">
        <v>16.401900000000001</v>
      </c>
      <c r="I12250" s="4">
        <v>16.014700000000001</v>
      </c>
      <c r="J12250" s="4">
        <v>16.008600000000001</v>
      </c>
      <c r="K12250" s="4">
        <v>16.890799999999999</v>
      </c>
      <c r="L12250" s="4">
        <v>16.054400000000001</v>
      </c>
    </row>
    <row r="12251" spans="1:12" x14ac:dyDescent="0.25">
      <c r="A12251" s="3">
        <v>42515.416666666664</v>
      </c>
      <c r="B12251" s="4">
        <v>18.702000000000002</v>
      </c>
      <c r="C12251" s="4">
        <v>17.8812</v>
      </c>
      <c r="D12251" s="4">
        <v>17.883800000000001</v>
      </c>
      <c r="E12251" s="4">
        <v>18.0044</v>
      </c>
      <c r="F12251" s="4">
        <v>18.018799999999999</v>
      </c>
      <c r="G12251" s="4">
        <v>18.018799999999999</v>
      </c>
      <c r="H12251" s="4">
        <v>18.384599999999999</v>
      </c>
      <c r="I12251" s="4">
        <v>17.940200000000001</v>
      </c>
      <c r="J12251" s="4">
        <v>17.9192</v>
      </c>
      <c r="K12251" s="4">
        <v>18.929200000000002</v>
      </c>
      <c r="L12251" s="4">
        <v>17.980399999999999</v>
      </c>
    </row>
    <row r="12252" spans="1:12" x14ac:dyDescent="0.25">
      <c r="A12252" s="3">
        <v>42515.458333333336</v>
      </c>
      <c r="B12252" s="4">
        <v>19.061800000000002</v>
      </c>
      <c r="C12252" s="4">
        <v>18.349599999999999</v>
      </c>
      <c r="D12252" s="4">
        <v>18.277100000000001</v>
      </c>
      <c r="E12252" s="4">
        <v>18.382300000000001</v>
      </c>
      <c r="F12252" s="4">
        <v>18.3766</v>
      </c>
      <c r="G12252" s="4">
        <v>18.3766</v>
      </c>
      <c r="H12252" s="4">
        <v>18.821200000000001</v>
      </c>
      <c r="I12252" s="4">
        <v>18.351400000000002</v>
      </c>
      <c r="J12252" s="4">
        <v>18.267099999999999</v>
      </c>
      <c r="K12252" s="4">
        <v>19.098800000000001</v>
      </c>
      <c r="L12252" s="4">
        <v>18.5002</v>
      </c>
    </row>
    <row r="12253" spans="1:12" x14ac:dyDescent="0.25">
      <c r="A12253" s="3">
        <v>42515.5</v>
      </c>
      <c r="B12253" s="4">
        <v>18.893599999999999</v>
      </c>
      <c r="C12253" s="4">
        <v>18.231999999999999</v>
      </c>
      <c r="D12253" s="4">
        <v>18.1145</v>
      </c>
      <c r="E12253" s="4">
        <v>18.174399999999999</v>
      </c>
      <c r="F12253" s="4">
        <v>18.161899999999999</v>
      </c>
      <c r="G12253" s="4">
        <v>18.161899999999999</v>
      </c>
      <c r="H12253" s="4">
        <v>18.644200000000001</v>
      </c>
      <c r="I12253" s="4">
        <v>18.1538</v>
      </c>
      <c r="J12253" s="4">
        <v>18.070499999999999</v>
      </c>
      <c r="K12253" s="4">
        <v>18.978100000000001</v>
      </c>
      <c r="L12253" s="4">
        <v>18.406300000000002</v>
      </c>
    </row>
    <row r="12254" spans="1:12" x14ac:dyDescent="0.25">
      <c r="A12254" s="3">
        <v>42515.541666666664</v>
      </c>
      <c r="B12254" s="4">
        <v>22.0412</v>
      </c>
      <c r="C12254" s="4">
        <v>21.351299999999998</v>
      </c>
      <c r="D12254" s="4">
        <v>21.1496</v>
      </c>
      <c r="E12254" s="4">
        <v>21.177199999999999</v>
      </c>
      <c r="F12254" s="4">
        <v>21.157499999999999</v>
      </c>
      <c r="G12254" s="4">
        <v>21.157499999999999</v>
      </c>
      <c r="H12254" s="4">
        <v>21.779299999999999</v>
      </c>
      <c r="I12254" s="4">
        <v>21.146799999999999</v>
      </c>
      <c r="J12254" s="4">
        <v>21.067699999999999</v>
      </c>
      <c r="K12254" s="4">
        <v>21.984500000000001</v>
      </c>
      <c r="L12254" s="4">
        <v>21.564800000000002</v>
      </c>
    </row>
    <row r="12255" spans="1:12" x14ac:dyDescent="0.25">
      <c r="A12255" s="3">
        <v>42515.583333333336</v>
      </c>
      <c r="B12255" s="4">
        <v>22.494</v>
      </c>
      <c r="C12255" s="4">
        <v>21.557600000000001</v>
      </c>
      <c r="D12255" s="4">
        <v>21.3217</v>
      </c>
      <c r="E12255" s="4">
        <v>21.321999999999999</v>
      </c>
      <c r="F12255" s="4">
        <v>21.305900000000001</v>
      </c>
      <c r="G12255" s="4">
        <v>21.305900000000001</v>
      </c>
      <c r="H12255" s="4">
        <v>21.954000000000001</v>
      </c>
      <c r="I12255" s="4">
        <v>21.298999999999999</v>
      </c>
      <c r="J12255" s="4">
        <v>21.3949</v>
      </c>
      <c r="K12255" s="4">
        <v>22.488299999999999</v>
      </c>
      <c r="L12255" s="4">
        <v>21.8141</v>
      </c>
    </row>
    <row r="12256" spans="1:12" x14ac:dyDescent="0.25">
      <c r="A12256" s="3">
        <v>42515.625</v>
      </c>
      <c r="B12256" s="4">
        <v>24.1677</v>
      </c>
      <c r="C12256" s="4">
        <v>23.055599999999998</v>
      </c>
      <c r="D12256" s="4">
        <v>22.7895</v>
      </c>
      <c r="E12256" s="4">
        <v>22.775400000000001</v>
      </c>
      <c r="F12256" s="4">
        <v>22.7638</v>
      </c>
      <c r="G12256" s="4">
        <v>22.7638</v>
      </c>
      <c r="H12256" s="4">
        <v>23.483699999999999</v>
      </c>
      <c r="I12256" s="4">
        <v>22.743099999999998</v>
      </c>
      <c r="J12256" s="4">
        <v>22.963799999999999</v>
      </c>
      <c r="K12256" s="4">
        <v>24.0306</v>
      </c>
      <c r="L12256" s="4">
        <v>23.338000000000001</v>
      </c>
    </row>
    <row r="12257" spans="1:12" x14ac:dyDescent="0.25">
      <c r="A12257" s="3">
        <v>42515.666666666664</v>
      </c>
      <c r="B12257" s="4">
        <v>24.892700000000001</v>
      </c>
      <c r="C12257" s="4">
        <v>24.283100000000001</v>
      </c>
      <c r="D12257" s="4">
        <v>22.733899999999998</v>
      </c>
      <c r="E12257" s="4">
        <v>21.404599999999999</v>
      </c>
      <c r="F12257" s="4">
        <v>21.755500000000001</v>
      </c>
      <c r="G12257" s="4">
        <v>21.755500000000001</v>
      </c>
      <c r="H12257" s="4">
        <v>23.359400000000001</v>
      </c>
      <c r="I12257" s="4">
        <v>21.724299999999999</v>
      </c>
      <c r="J12257" s="4">
        <v>22.391500000000001</v>
      </c>
      <c r="K12257" s="4">
        <v>24.749300000000002</v>
      </c>
      <c r="L12257" s="4">
        <v>26.776499999999999</v>
      </c>
    </row>
    <row r="12258" spans="1:12" x14ac:dyDescent="0.25">
      <c r="A12258" s="3">
        <v>42515.708333333336</v>
      </c>
      <c r="B12258" s="4">
        <v>24.302700000000002</v>
      </c>
      <c r="C12258" s="4">
        <v>23.108899999999998</v>
      </c>
      <c r="D12258" s="4">
        <v>22.848099999999999</v>
      </c>
      <c r="E12258" s="4">
        <v>22.793099999999999</v>
      </c>
      <c r="F12258" s="4">
        <v>22.805599999999998</v>
      </c>
      <c r="G12258" s="4">
        <v>22.805599999999998</v>
      </c>
      <c r="H12258" s="4">
        <v>23.509399999999999</v>
      </c>
      <c r="I12258" s="4">
        <v>22.767600000000002</v>
      </c>
      <c r="J12258" s="4">
        <v>23.084399999999999</v>
      </c>
      <c r="K12258" s="4">
        <v>24.7317</v>
      </c>
      <c r="L12258" s="4">
        <v>23.320599999999999</v>
      </c>
    </row>
    <row r="12259" spans="1:12" x14ac:dyDescent="0.25">
      <c r="A12259" s="3">
        <v>42515.75</v>
      </c>
      <c r="B12259" s="4">
        <v>22.098400000000002</v>
      </c>
      <c r="C12259" s="4">
        <v>21.117100000000001</v>
      </c>
      <c r="D12259" s="4">
        <v>20.819299999999998</v>
      </c>
      <c r="E12259" s="4">
        <v>20.762899999999998</v>
      </c>
      <c r="F12259" s="4">
        <v>20.772400000000001</v>
      </c>
      <c r="G12259" s="4">
        <v>20.772400000000001</v>
      </c>
      <c r="H12259" s="4">
        <v>21.386700000000001</v>
      </c>
      <c r="I12259" s="4">
        <v>20.7666</v>
      </c>
      <c r="J12259" s="4">
        <v>21.050699999999999</v>
      </c>
      <c r="K12259" s="4">
        <v>22.4391</v>
      </c>
      <c r="L12259" s="4">
        <v>21.2121</v>
      </c>
    </row>
    <row r="12260" spans="1:12" x14ac:dyDescent="0.25">
      <c r="A12260" s="3">
        <v>42515.791666666664</v>
      </c>
      <c r="B12260" s="4">
        <v>23.7866</v>
      </c>
      <c r="C12260" s="4">
        <v>22.942399999999999</v>
      </c>
      <c r="D12260" s="4">
        <v>22.6295</v>
      </c>
      <c r="E12260" s="4">
        <v>22.597000000000001</v>
      </c>
      <c r="F12260" s="4">
        <v>22.592400000000001</v>
      </c>
      <c r="G12260" s="4">
        <v>22.592400000000001</v>
      </c>
      <c r="H12260" s="4">
        <v>23.2578</v>
      </c>
      <c r="I12260" s="4">
        <v>22.563500000000001</v>
      </c>
      <c r="J12260" s="4">
        <v>22.787199999999999</v>
      </c>
      <c r="K12260" s="4">
        <v>23.994700000000002</v>
      </c>
      <c r="L12260" s="4">
        <v>23.044899999999998</v>
      </c>
    </row>
    <row r="12261" spans="1:12" x14ac:dyDescent="0.25">
      <c r="A12261" s="3">
        <v>42515.833333333336</v>
      </c>
      <c r="B12261" s="4">
        <v>22.9115</v>
      </c>
      <c r="C12261" s="4">
        <v>22.075500000000002</v>
      </c>
      <c r="D12261" s="4">
        <v>21.743500000000001</v>
      </c>
      <c r="E12261" s="4">
        <v>21.701799999999999</v>
      </c>
      <c r="F12261" s="4">
        <v>21.692499999999999</v>
      </c>
      <c r="G12261" s="4">
        <v>21.692499999999999</v>
      </c>
      <c r="H12261" s="4">
        <v>22.325199999999999</v>
      </c>
      <c r="I12261" s="4">
        <v>21.6646</v>
      </c>
      <c r="J12261" s="4">
        <v>21.920200000000001</v>
      </c>
      <c r="K12261" s="4">
        <v>23.161899999999999</v>
      </c>
      <c r="L12261" s="4">
        <v>22.246500000000001</v>
      </c>
    </row>
    <row r="12262" spans="1:12" x14ac:dyDescent="0.25">
      <c r="A12262" s="3">
        <v>42515.875</v>
      </c>
      <c r="B12262" s="4">
        <v>20.183299999999999</v>
      </c>
      <c r="C12262" s="4">
        <v>19.268899999999999</v>
      </c>
      <c r="D12262" s="4">
        <v>19.1112</v>
      </c>
      <c r="E12262" s="4">
        <v>19.1707</v>
      </c>
      <c r="F12262" s="4">
        <v>19.186</v>
      </c>
      <c r="G12262" s="4">
        <v>19.186</v>
      </c>
      <c r="H12262" s="4">
        <v>19.645499999999998</v>
      </c>
      <c r="I12262" s="4">
        <v>19.148599999999998</v>
      </c>
      <c r="J12262" s="4">
        <v>19.336200000000002</v>
      </c>
      <c r="K12262" s="4">
        <v>20.549099999999999</v>
      </c>
      <c r="L12262" s="4">
        <v>19.4131</v>
      </c>
    </row>
    <row r="12263" spans="1:12" x14ac:dyDescent="0.25">
      <c r="A12263" s="3">
        <v>42515.916666666664</v>
      </c>
      <c r="B12263" s="4">
        <v>15.7783</v>
      </c>
      <c r="C12263" s="4">
        <v>14.6899</v>
      </c>
      <c r="D12263" s="4">
        <v>14.6348</v>
      </c>
      <c r="E12263" s="4">
        <v>14.7158</v>
      </c>
      <c r="F12263" s="4">
        <v>14.7514</v>
      </c>
      <c r="G12263" s="4">
        <v>14.7514</v>
      </c>
      <c r="H12263" s="4">
        <v>15.0494</v>
      </c>
      <c r="I12263" s="4">
        <v>14.718500000000001</v>
      </c>
      <c r="J12263" s="4">
        <v>14.950799999999999</v>
      </c>
      <c r="K12263" s="4">
        <v>16.4328</v>
      </c>
      <c r="L12263" s="4">
        <v>14.824400000000001</v>
      </c>
    </row>
    <row r="12264" spans="1:12" x14ac:dyDescent="0.25">
      <c r="A12264" s="3">
        <v>42515.958333333336</v>
      </c>
      <c r="B12264" s="4">
        <v>17.546299999999999</v>
      </c>
      <c r="C12264" s="4">
        <v>16.116700000000002</v>
      </c>
      <c r="D12264" s="4">
        <v>16.099299999999999</v>
      </c>
      <c r="E12264" s="4">
        <v>16.183599999999998</v>
      </c>
      <c r="F12264" s="4">
        <v>16.238299999999999</v>
      </c>
      <c r="G12264" s="4">
        <v>16.238299999999999</v>
      </c>
      <c r="H12264" s="4">
        <v>16.489000000000001</v>
      </c>
      <c r="I12264" s="4">
        <v>16.1036</v>
      </c>
      <c r="J12264" s="4">
        <v>16.526599999999998</v>
      </c>
      <c r="K12264" s="4">
        <v>18.3751</v>
      </c>
      <c r="L12264" s="4">
        <v>16.228300000000001</v>
      </c>
    </row>
    <row r="12265" spans="1:12" x14ac:dyDescent="0.25">
      <c r="A12265" s="3">
        <v>42516</v>
      </c>
      <c r="B12265" s="4">
        <v>39.925800000000002</v>
      </c>
      <c r="C12265" s="4">
        <v>76.258099999999999</v>
      </c>
      <c r="D12265" s="4">
        <v>-6.2488000000000001</v>
      </c>
      <c r="E12265" s="4">
        <v>-93.203999999999994</v>
      </c>
      <c r="F12265" s="4">
        <v>-69.701899999999995</v>
      </c>
      <c r="G12265" s="4">
        <v>-69.701899999999995</v>
      </c>
      <c r="H12265" s="4">
        <v>-9.6204000000000001</v>
      </c>
      <c r="I12265" s="4">
        <v>-69.832099999999997</v>
      </c>
      <c r="J12265" s="4">
        <v>-45.401600000000002</v>
      </c>
      <c r="K12265" s="4">
        <v>15.4848</v>
      </c>
      <c r="L12265" s="4">
        <v>229.7321</v>
      </c>
    </row>
    <row r="12266" spans="1:12" x14ac:dyDescent="0.25">
      <c r="A12266" s="3">
        <v>42516.041666666664</v>
      </c>
      <c r="B12266" s="4">
        <v>21.5639</v>
      </c>
      <c r="C12266" s="4">
        <v>26.7699</v>
      </c>
      <c r="D12266" s="4">
        <v>12.3744</v>
      </c>
      <c r="E12266" s="4">
        <v>-2.7442000000000002</v>
      </c>
      <c r="F12266" s="4">
        <v>1.3824000000000001</v>
      </c>
      <c r="G12266" s="4">
        <v>1.3824000000000001</v>
      </c>
      <c r="H12266" s="4">
        <v>12.022</v>
      </c>
      <c r="I12266" s="4">
        <v>1.304</v>
      </c>
      <c r="J12266" s="4">
        <v>5.8498000000000001</v>
      </c>
      <c r="K12266" s="4">
        <v>18.4009</v>
      </c>
      <c r="L12266" s="4">
        <v>53.478200000000001</v>
      </c>
    </row>
    <row r="12267" spans="1:12" x14ac:dyDescent="0.25">
      <c r="A12267" s="3">
        <v>42516.083333333336</v>
      </c>
      <c r="B12267" s="4">
        <v>15.797499999999999</v>
      </c>
      <c r="C12267" s="4">
        <v>14.3567</v>
      </c>
      <c r="D12267" s="4">
        <v>4.4169</v>
      </c>
      <c r="E12267" s="4">
        <v>-5.5810000000000004</v>
      </c>
      <c r="F12267" s="4">
        <v>-3.0184000000000002</v>
      </c>
      <c r="G12267" s="4">
        <v>-3.0184000000000002</v>
      </c>
      <c r="H12267" s="4">
        <v>4.3449</v>
      </c>
      <c r="I12267" s="4">
        <v>-3.0794000000000001</v>
      </c>
      <c r="J12267" s="4">
        <v>1.2060999999999999</v>
      </c>
      <c r="K12267" s="4">
        <v>14.4246</v>
      </c>
      <c r="L12267" s="4">
        <v>32.0075</v>
      </c>
    </row>
    <row r="12268" spans="1:12" x14ac:dyDescent="0.25">
      <c r="A12268" s="3">
        <v>42516.125</v>
      </c>
      <c r="B12268" s="4">
        <v>13.3741</v>
      </c>
      <c r="C12268" s="4">
        <v>12.0494</v>
      </c>
      <c r="D12268" s="4">
        <v>12.0656</v>
      </c>
      <c r="E12268" s="4">
        <v>12.1479</v>
      </c>
      <c r="F12268" s="4">
        <v>12.1877</v>
      </c>
      <c r="G12268" s="4">
        <v>12.1877</v>
      </c>
      <c r="H12268" s="4">
        <v>12.3475</v>
      </c>
      <c r="I12268" s="4">
        <v>12.122199999999999</v>
      </c>
      <c r="J12268" s="4">
        <v>12.4574</v>
      </c>
      <c r="K12268" s="4">
        <v>15.619300000000001</v>
      </c>
      <c r="L12268" s="4">
        <v>12.1114</v>
      </c>
    </row>
    <row r="12269" spans="1:12" x14ac:dyDescent="0.25">
      <c r="A12269" s="3">
        <v>42516.166666666664</v>
      </c>
      <c r="B12269" s="4">
        <v>15.943899999999999</v>
      </c>
      <c r="C12269" s="4">
        <v>14.497999999999999</v>
      </c>
      <c r="D12269" s="4">
        <v>14.5459</v>
      </c>
      <c r="E12269" s="4">
        <v>14.6471</v>
      </c>
      <c r="F12269" s="4">
        <v>14.7006</v>
      </c>
      <c r="G12269" s="4">
        <v>14.7006</v>
      </c>
      <c r="H12269" s="4">
        <v>14.845000000000001</v>
      </c>
      <c r="I12269" s="4">
        <v>14.629300000000001</v>
      </c>
      <c r="J12269" s="4">
        <v>14.982799999999999</v>
      </c>
      <c r="K12269" s="4">
        <v>17.1264</v>
      </c>
      <c r="L12269" s="4">
        <v>14.565899999999999</v>
      </c>
    </row>
    <row r="12270" spans="1:12" x14ac:dyDescent="0.25">
      <c r="A12270" s="3">
        <v>42516.208333333336</v>
      </c>
      <c r="B12270" s="4">
        <v>14.9785</v>
      </c>
      <c r="C12270" s="4">
        <v>13.5372</v>
      </c>
      <c r="D12270" s="4">
        <v>13.602399999999999</v>
      </c>
      <c r="E12270" s="4">
        <v>13.704800000000001</v>
      </c>
      <c r="F12270" s="4">
        <v>13.757400000000001</v>
      </c>
      <c r="G12270" s="4">
        <v>13.757400000000001</v>
      </c>
      <c r="H12270" s="4">
        <v>13.882300000000001</v>
      </c>
      <c r="I12270" s="4">
        <v>13.6904</v>
      </c>
      <c r="J12270" s="4">
        <v>14.051</v>
      </c>
      <c r="K12270" s="4">
        <v>15.8474</v>
      </c>
      <c r="L12270" s="4">
        <v>13.570399999999999</v>
      </c>
    </row>
    <row r="12271" spans="1:12" x14ac:dyDescent="0.25">
      <c r="A12271" s="3">
        <v>42516.25</v>
      </c>
      <c r="B12271" s="4">
        <v>17.4024</v>
      </c>
      <c r="C12271" s="4">
        <v>15.8238</v>
      </c>
      <c r="D12271" s="4">
        <v>15.8743</v>
      </c>
      <c r="E12271" s="4">
        <v>15.945</v>
      </c>
      <c r="F12271" s="4">
        <v>16.013300000000001</v>
      </c>
      <c r="G12271" s="4">
        <v>16.013300000000001</v>
      </c>
      <c r="H12271" s="4">
        <v>16.1617</v>
      </c>
      <c r="I12271" s="4">
        <v>15.862399999999999</v>
      </c>
      <c r="J12271" s="4">
        <v>16.363</v>
      </c>
      <c r="K12271" s="4">
        <v>18.4787</v>
      </c>
      <c r="L12271" s="4">
        <v>15.7963</v>
      </c>
    </row>
    <row r="12272" spans="1:12" x14ac:dyDescent="0.25">
      <c r="A12272" s="3">
        <v>42516.291666666664</v>
      </c>
      <c r="B12272" s="4">
        <v>35.736699999999999</v>
      </c>
      <c r="C12272" s="4">
        <v>33.184199999999997</v>
      </c>
      <c r="D12272" s="4">
        <v>33.2742</v>
      </c>
      <c r="E12272" s="4">
        <v>33.495399999999997</v>
      </c>
      <c r="F12272" s="4">
        <v>33.5989</v>
      </c>
      <c r="G12272" s="4">
        <v>33.5989</v>
      </c>
      <c r="H12272" s="4">
        <v>33.968600000000002</v>
      </c>
      <c r="I12272" s="4">
        <v>33.331499999999998</v>
      </c>
      <c r="J12272" s="4">
        <v>33.994500000000002</v>
      </c>
      <c r="K12272" s="4">
        <v>37.229799999999997</v>
      </c>
      <c r="L12272" s="4">
        <v>33.209899999999998</v>
      </c>
    </row>
    <row r="12273" spans="1:12" x14ac:dyDescent="0.25">
      <c r="A12273" s="3">
        <v>42516.333333333336</v>
      </c>
      <c r="B12273" s="4">
        <v>18.975000000000001</v>
      </c>
      <c r="C12273" s="4">
        <v>17.7056</v>
      </c>
      <c r="D12273" s="4">
        <v>17.778700000000001</v>
      </c>
      <c r="E12273" s="4">
        <v>17.869399999999999</v>
      </c>
      <c r="F12273" s="4">
        <v>17.936299999999999</v>
      </c>
      <c r="G12273" s="4">
        <v>17.936299999999999</v>
      </c>
      <c r="H12273" s="4">
        <v>18.124500000000001</v>
      </c>
      <c r="I12273" s="4">
        <v>17.766300000000001</v>
      </c>
      <c r="J12273" s="4">
        <v>18.097300000000001</v>
      </c>
      <c r="K12273" s="4">
        <v>19.827300000000001</v>
      </c>
      <c r="L12273" s="4">
        <v>17.581099999999999</v>
      </c>
    </row>
    <row r="12274" spans="1:12" x14ac:dyDescent="0.25">
      <c r="A12274" s="3">
        <v>42516.375</v>
      </c>
      <c r="B12274" s="4">
        <v>19.442399999999999</v>
      </c>
      <c r="C12274" s="4">
        <v>18.315000000000001</v>
      </c>
      <c r="D12274" s="4">
        <v>18.329799999999999</v>
      </c>
      <c r="E12274" s="4">
        <v>18.423200000000001</v>
      </c>
      <c r="F12274" s="4">
        <v>18.465900000000001</v>
      </c>
      <c r="G12274" s="4">
        <v>18.465900000000001</v>
      </c>
      <c r="H12274" s="4">
        <v>18.751100000000001</v>
      </c>
      <c r="I12274" s="4">
        <v>18.302199999999999</v>
      </c>
      <c r="J12274" s="4">
        <v>18.6219</v>
      </c>
      <c r="K12274" s="4">
        <v>20.3157</v>
      </c>
      <c r="L12274" s="4">
        <v>18.242899999999999</v>
      </c>
    </row>
    <row r="12275" spans="1:12" x14ac:dyDescent="0.25">
      <c r="A12275" s="3">
        <v>42516.416666666664</v>
      </c>
      <c r="B12275" s="4">
        <v>20.035699999999999</v>
      </c>
      <c r="C12275" s="4">
        <v>18.775500000000001</v>
      </c>
      <c r="D12275" s="4">
        <v>18.8215</v>
      </c>
      <c r="E12275" s="4">
        <v>18.930499999999999</v>
      </c>
      <c r="F12275" s="4">
        <v>18.991199999999999</v>
      </c>
      <c r="G12275" s="4">
        <v>18.991199999999999</v>
      </c>
      <c r="H12275" s="4">
        <v>19.285799999999998</v>
      </c>
      <c r="I12275" s="4">
        <v>18.831199999999999</v>
      </c>
      <c r="J12275" s="4">
        <v>19.148399999999999</v>
      </c>
      <c r="K12275" s="4">
        <v>20.791499999999999</v>
      </c>
      <c r="L12275" s="4">
        <v>18.710699999999999</v>
      </c>
    </row>
    <row r="12276" spans="1:12" x14ac:dyDescent="0.25">
      <c r="A12276" s="3">
        <v>42516.458333333336</v>
      </c>
      <c r="B12276" s="4">
        <v>23.7682</v>
      </c>
      <c r="C12276" s="4">
        <v>22.148499999999999</v>
      </c>
      <c r="D12276" s="4">
        <v>22.171399999999998</v>
      </c>
      <c r="E12276" s="4">
        <v>22.289100000000001</v>
      </c>
      <c r="F12276" s="4">
        <v>22.362400000000001</v>
      </c>
      <c r="G12276" s="4">
        <v>22.362400000000001</v>
      </c>
      <c r="H12276" s="4">
        <v>22.745899999999999</v>
      </c>
      <c r="I12276" s="4">
        <v>22.183</v>
      </c>
      <c r="J12276" s="4">
        <v>22.576799999999999</v>
      </c>
      <c r="K12276" s="4">
        <v>24.888200000000001</v>
      </c>
      <c r="L12276" s="4">
        <v>22.1615</v>
      </c>
    </row>
    <row r="12277" spans="1:12" x14ac:dyDescent="0.25">
      <c r="A12277" s="3">
        <v>42516.5</v>
      </c>
      <c r="B12277" s="4">
        <v>21.642399999999999</v>
      </c>
      <c r="C12277" s="4">
        <v>20.260400000000001</v>
      </c>
      <c r="D12277" s="4">
        <v>20.319500000000001</v>
      </c>
      <c r="E12277" s="4">
        <v>20.379300000000001</v>
      </c>
      <c r="F12277" s="4">
        <v>20.468399999999999</v>
      </c>
      <c r="G12277" s="4">
        <v>20.468399999999999</v>
      </c>
      <c r="H12277" s="4">
        <v>20.815200000000001</v>
      </c>
      <c r="I12277" s="4">
        <v>20.286300000000001</v>
      </c>
      <c r="J12277" s="4">
        <v>20.708500000000001</v>
      </c>
      <c r="K12277" s="4">
        <v>22.727599999999999</v>
      </c>
      <c r="L12277" s="4">
        <v>20.106200000000001</v>
      </c>
    </row>
    <row r="12278" spans="1:12" x14ac:dyDescent="0.25">
      <c r="A12278" s="3">
        <v>42516.541666666664</v>
      </c>
      <c r="B12278" s="4">
        <v>21.433700000000002</v>
      </c>
      <c r="C12278" s="4">
        <v>19.794</v>
      </c>
      <c r="D12278" s="4">
        <v>19.805800000000001</v>
      </c>
      <c r="E12278" s="4">
        <v>19.873000000000001</v>
      </c>
      <c r="F12278" s="4">
        <v>19.946300000000001</v>
      </c>
      <c r="G12278" s="4">
        <v>19.946300000000001</v>
      </c>
      <c r="H12278" s="4">
        <v>20.316199999999998</v>
      </c>
      <c r="I12278" s="4">
        <v>19.7789</v>
      </c>
      <c r="J12278" s="4">
        <v>20.221399999999999</v>
      </c>
      <c r="K12278" s="4">
        <v>22.5489</v>
      </c>
      <c r="L12278" s="4">
        <v>19.7316</v>
      </c>
    </row>
    <row r="12279" spans="1:12" x14ac:dyDescent="0.25">
      <c r="A12279" s="3">
        <v>42516.583333333336</v>
      </c>
      <c r="B12279" s="4">
        <v>17.638000000000002</v>
      </c>
      <c r="C12279" s="4">
        <v>2.1193</v>
      </c>
      <c r="D12279" s="4">
        <v>22.371400000000001</v>
      </c>
      <c r="E12279" s="4">
        <v>21.160299999999999</v>
      </c>
      <c r="F12279" s="4">
        <v>21.641500000000001</v>
      </c>
      <c r="G12279" s="4">
        <v>21.641500000000001</v>
      </c>
      <c r="H12279" s="4">
        <v>22.905000000000001</v>
      </c>
      <c r="I12279" s="4">
        <v>21.435099999999998</v>
      </c>
      <c r="J12279" s="4">
        <v>0.67989999999999995</v>
      </c>
      <c r="K12279" s="4">
        <v>27.4709</v>
      </c>
      <c r="L12279" s="4">
        <v>4.2005999999999997</v>
      </c>
    </row>
    <row r="12280" spans="1:12" x14ac:dyDescent="0.25">
      <c r="A12280" s="3">
        <v>42516.625</v>
      </c>
      <c r="B12280" s="4">
        <v>23.452400000000001</v>
      </c>
      <c r="C12280" s="4">
        <v>17.1005</v>
      </c>
      <c r="D12280" s="4">
        <v>17.191299999999998</v>
      </c>
      <c r="E12280" s="4">
        <v>17.315300000000001</v>
      </c>
      <c r="F12280" s="4">
        <v>17.3934</v>
      </c>
      <c r="G12280" s="4">
        <v>17.3934</v>
      </c>
      <c r="H12280" s="4">
        <v>17.633700000000001</v>
      </c>
      <c r="I12280" s="4">
        <v>17.255500000000001</v>
      </c>
      <c r="J12280" s="4">
        <v>17.632899999999999</v>
      </c>
      <c r="K12280" s="4">
        <v>19.714099999999998</v>
      </c>
      <c r="L12280" s="4">
        <v>17.096399999999999</v>
      </c>
    </row>
    <row r="12281" spans="1:12" x14ac:dyDescent="0.25">
      <c r="A12281" s="3">
        <v>42516.666666666664</v>
      </c>
      <c r="B12281" s="4">
        <v>35.578499999999998</v>
      </c>
      <c r="C12281" s="4">
        <v>57.564599999999999</v>
      </c>
      <c r="D12281" s="4">
        <v>1.5486</v>
      </c>
      <c r="E12281" s="4">
        <v>-57.577399999999997</v>
      </c>
      <c r="F12281" s="4">
        <v>-41.541699999999999</v>
      </c>
      <c r="G12281" s="4">
        <v>-41.541699999999999</v>
      </c>
      <c r="H12281" s="4">
        <v>-0.55189999999999995</v>
      </c>
      <c r="I12281" s="4">
        <v>-41.683399999999999</v>
      </c>
      <c r="J12281" s="4">
        <v>-24.7623</v>
      </c>
      <c r="K12281" s="4">
        <v>17.6967</v>
      </c>
      <c r="L12281" s="4">
        <v>161.94630000000001</v>
      </c>
    </row>
    <row r="12282" spans="1:12" x14ac:dyDescent="0.25">
      <c r="A12282" s="3">
        <v>42516.708333333336</v>
      </c>
      <c r="B12282" s="4">
        <v>23.520099999999999</v>
      </c>
      <c r="C12282" s="4">
        <v>16.513500000000001</v>
      </c>
      <c r="D12282" s="4">
        <v>16.592700000000001</v>
      </c>
      <c r="E12282" s="4">
        <v>16.697099999999999</v>
      </c>
      <c r="F12282" s="4">
        <v>16.269500000000001</v>
      </c>
      <c r="G12282" s="4">
        <v>16.269500000000001</v>
      </c>
      <c r="H12282" s="4">
        <v>17.023399999999999</v>
      </c>
      <c r="I12282" s="4">
        <v>16.1144</v>
      </c>
      <c r="J12282" s="4">
        <v>17.389099999999999</v>
      </c>
      <c r="K12282" s="4">
        <v>19.744</v>
      </c>
      <c r="L12282" s="4">
        <v>16.625299999999999</v>
      </c>
    </row>
    <row r="12283" spans="1:12" x14ac:dyDescent="0.25">
      <c r="A12283" s="3">
        <v>42516.75</v>
      </c>
      <c r="B12283" s="4">
        <v>18.2089</v>
      </c>
      <c r="C12283" s="4">
        <v>18.301500000000001</v>
      </c>
      <c r="D12283" s="4">
        <v>12.6487</v>
      </c>
      <c r="E12283" s="4">
        <v>7.0461</v>
      </c>
      <c r="F12283" s="4">
        <v>8.6495999999999995</v>
      </c>
      <c r="G12283" s="4">
        <v>8.6495999999999995</v>
      </c>
      <c r="H12283" s="4">
        <v>12.778</v>
      </c>
      <c r="I12283" s="4">
        <v>8.5136000000000003</v>
      </c>
      <c r="J12283" s="4">
        <v>10.9407</v>
      </c>
      <c r="K12283" s="4">
        <v>16.764500000000002</v>
      </c>
      <c r="L12283" s="4">
        <v>28.294</v>
      </c>
    </row>
    <row r="12284" spans="1:12" x14ac:dyDescent="0.25">
      <c r="A12284" s="3">
        <v>42516.791666666664</v>
      </c>
      <c r="B12284" s="4">
        <v>18.451699999999999</v>
      </c>
      <c r="C12284" s="4">
        <v>14.327199999999999</v>
      </c>
      <c r="D12284" s="4">
        <v>6.2527999999999997</v>
      </c>
      <c r="E12284" s="4">
        <v>-3.0895999999999999</v>
      </c>
      <c r="F12284" s="4">
        <v>0.29310000000000003</v>
      </c>
      <c r="G12284" s="4">
        <v>0.29310000000000003</v>
      </c>
      <c r="H12284" s="4">
        <v>5.4566999999999997</v>
      </c>
      <c r="I12284" s="4">
        <v>0.1613</v>
      </c>
      <c r="J12284" s="4">
        <v>4.5481999999999996</v>
      </c>
      <c r="K12284" s="4">
        <v>16.319400000000002</v>
      </c>
      <c r="L12284" s="4">
        <v>28.24</v>
      </c>
    </row>
    <row r="12285" spans="1:12" x14ac:dyDescent="0.25">
      <c r="A12285" s="3">
        <v>42516.833333333336</v>
      </c>
      <c r="B12285" s="4">
        <v>17.031500000000001</v>
      </c>
      <c r="C12285" s="4">
        <v>17.691400000000002</v>
      </c>
      <c r="D12285" s="4">
        <v>12.710599999999999</v>
      </c>
      <c r="E12285" s="4">
        <v>7.4705000000000004</v>
      </c>
      <c r="F12285" s="4">
        <v>8.9855</v>
      </c>
      <c r="G12285" s="4">
        <v>8.9855</v>
      </c>
      <c r="H12285" s="4">
        <v>12.8323</v>
      </c>
      <c r="I12285" s="4">
        <v>8.8553999999999995</v>
      </c>
      <c r="J12285" s="4">
        <v>10.7895</v>
      </c>
      <c r="K12285" s="4">
        <v>16.342700000000001</v>
      </c>
      <c r="L12285" s="4">
        <v>27.085999999999999</v>
      </c>
    </row>
    <row r="12286" spans="1:12" x14ac:dyDescent="0.25">
      <c r="A12286" s="3">
        <v>42516.875</v>
      </c>
      <c r="B12286" s="4">
        <v>16.5335</v>
      </c>
      <c r="C12286" s="4">
        <v>14.8986</v>
      </c>
      <c r="D12286" s="4">
        <v>14.9505</v>
      </c>
      <c r="E12286" s="4">
        <v>15.0329</v>
      </c>
      <c r="F12286" s="4">
        <v>15.110900000000001</v>
      </c>
      <c r="G12286" s="4">
        <v>15.110900000000001</v>
      </c>
      <c r="H12286" s="4">
        <v>15.306100000000001</v>
      </c>
      <c r="I12286" s="4">
        <v>15.053900000000001</v>
      </c>
      <c r="J12286" s="4">
        <v>15.4595</v>
      </c>
      <c r="K12286" s="4">
        <v>17.478300000000001</v>
      </c>
      <c r="L12286" s="4">
        <v>14.912000000000001</v>
      </c>
    </row>
    <row r="12287" spans="1:12" x14ac:dyDescent="0.25">
      <c r="A12287" s="3">
        <v>42516.916666666664</v>
      </c>
      <c r="B12287" s="4">
        <v>14.538600000000001</v>
      </c>
      <c r="C12287" s="4">
        <v>13.1812</v>
      </c>
      <c r="D12287" s="4">
        <v>13.1966</v>
      </c>
      <c r="E12287" s="4">
        <v>13.2613</v>
      </c>
      <c r="F12287" s="4">
        <v>13.3188</v>
      </c>
      <c r="G12287" s="4">
        <v>13.3188</v>
      </c>
      <c r="H12287" s="4">
        <v>13.4702</v>
      </c>
      <c r="I12287" s="4">
        <v>13.195</v>
      </c>
      <c r="J12287" s="4">
        <v>13.6442</v>
      </c>
      <c r="K12287" s="4">
        <v>15.4039</v>
      </c>
      <c r="L12287" s="4">
        <v>13.2315</v>
      </c>
    </row>
    <row r="12288" spans="1:12" x14ac:dyDescent="0.25">
      <c r="A12288" s="3">
        <v>42516.958333333336</v>
      </c>
      <c r="B12288" s="4">
        <v>-34.9131</v>
      </c>
      <c r="C12288" s="4">
        <v>-31.903600000000001</v>
      </c>
      <c r="D12288" s="4">
        <v>-32.040700000000001</v>
      </c>
      <c r="E12288" s="4">
        <v>-32.129600000000003</v>
      </c>
      <c r="F12288" s="4">
        <v>-32.316800000000001</v>
      </c>
      <c r="G12288" s="4">
        <v>-32.316800000000001</v>
      </c>
      <c r="H12288" s="4">
        <v>-32.5702</v>
      </c>
      <c r="I12288" s="4">
        <v>-32.017600000000002</v>
      </c>
      <c r="J12288" s="4">
        <v>-33.006100000000004</v>
      </c>
      <c r="K12288" s="4">
        <v>-37.260199999999998</v>
      </c>
      <c r="L12288" s="4">
        <v>-31.439</v>
      </c>
    </row>
    <row r="12289" spans="1:12" x14ac:dyDescent="0.25">
      <c r="A12289" s="3">
        <v>42517</v>
      </c>
      <c r="B12289" s="4">
        <v>-5.1302000000000003</v>
      </c>
      <c r="C12289" s="4">
        <v>-4.7648999999999999</v>
      </c>
      <c r="D12289" s="4">
        <v>-4.7523</v>
      </c>
      <c r="E12289" s="4">
        <v>-4.7237</v>
      </c>
      <c r="F12289" s="4">
        <v>-4.7447999999999997</v>
      </c>
      <c r="G12289" s="4">
        <v>-4.7447999999999997</v>
      </c>
      <c r="H12289" s="4">
        <v>-4.7904999999999998</v>
      </c>
      <c r="I12289" s="4">
        <v>-4.7008999999999999</v>
      </c>
      <c r="J12289" s="4">
        <v>-4.8700999999999999</v>
      </c>
      <c r="K12289" s="4">
        <v>-5.3933999999999997</v>
      </c>
      <c r="L12289" s="4">
        <v>-4.7024999999999997</v>
      </c>
    </row>
    <row r="12290" spans="1:12" x14ac:dyDescent="0.25">
      <c r="A12290" s="3">
        <v>42517.041666666664</v>
      </c>
      <c r="B12290" s="4">
        <v>17.678799999999999</v>
      </c>
      <c r="C12290" s="4">
        <v>13.331200000000001</v>
      </c>
      <c r="D12290" s="4">
        <v>13.5158</v>
      </c>
      <c r="E12290" s="4">
        <v>13.5633</v>
      </c>
      <c r="F12290" s="4">
        <v>13.784000000000001</v>
      </c>
      <c r="G12290" s="4">
        <v>13.784000000000001</v>
      </c>
      <c r="H12290" s="4">
        <v>13.5219</v>
      </c>
      <c r="I12290" s="4">
        <v>13.641299999999999</v>
      </c>
      <c r="J12290" s="4">
        <v>15.5238</v>
      </c>
      <c r="K12290" s="4">
        <v>17.394400000000001</v>
      </c>
      <c r="L12290" s="4">
        <v>12.482100000000001</v>
      </c>
    </row>
    <row r="12291" spans="1:12" x14ac:dyDescent="0.25">
      <c r="A12291" s="3">
        <v>42517.083333333336</v>
      </c>
      <c r="B12291" s="4">
        <v>15.395799999999999</v>
      </c>
      <c r="C12291" s="4">
        <v>14.2592</v>
      </c>
      <c r="D12291" s="4">
        <v>14.2219</v>
      </c>
      <c r="E12291" s="4">
        <v>14.2438</v>
      </c>
      <c r="F12291" s="4">
        <v>14.288600000000001</v>
      </c>
      <c r="G12291" s="4">
        <v>14.288600000000001</v>
      </c>
      <c r="H12291" s="4">
        <v>14.452299999999999</v>
      </c>
      <c r="I12291" s="4">
        <v>14.1561</v>
      </c>
      <c r="J12291" s="4">
        <v>14.460800000000001</v>
      </c>
      <c r="K12291" s="4">
        <v>15.872</v>
      </c>
      <c r="L12291" s="4">
        <v>14.3385</v>
      </c>
    </row>
    <row r="12292" spans="1:12" x14ac:dyDescent="0.25">
      <c r="A12292" s="3">
        <v>42517.125</v>
      </c>
      <c r="B12292" s="4">
        <v>14.4513</v>
      </c>
      <c r="C12292" s="4">
        <v>13.536099999999999</v>
      </c>
      <c r="D12292" s="4">
        <v>13.545400000000001</v>
      </c>
      <c r="E12292" s="4">
        <v>13.581</v>
      </c>
      <c r="F12292" s="4">
        <v>13.613099999999999</v>
      </c>
      <c r="G12292" s="4">
        <v>13.613099999999999</v>
      </c>
      <c r="H12292" s="4">
        <v>13.7483</v>
      </c>
      <c r="I12292" s="4">
        <v>13.5299</v>
      </c>
      <c r="J12292" s="4">
        <v>13.7151</v>
      </c>
      <c r="K12292" s="4">
        <v>14.9132</v>
      </c>
      <c r="L12292" s="4">
        <v>13.4755</v>
      </c>
    </row>
    <row r="12293" spans="1:12" x14ac:dyDescent="0.25">
      <c r="A12293" s="3">
        <v>42517.166666666664</v>
      </c>
      <c r="B12293" s="4">
        <v>13.4602</v>
      </c>
      <c r="C12293" s="4">
        <v>13.063000000000001</v>
      </c>
      <c r="D12293" s="4">
        <v>12.943899999999999</v>
      </c>
      <c r="E12293" s="4">
        <v>12.9198</v>
      </c>
      <c r="F12293" s="4">
        <v>12.921900000000001</v>
      </c>
      <c r="G12293" s="4">
        <v>12.921900000000001</v>
      </c>
      <c r="H12293" s="4">
        <v>13.122299999999999</v>
      </c>
      <c r="I12293" s="4">
        <v>12.865</v>
      </c>
      <c r="J12293" s="4">
        <v>12.9473</v>
      </c>
      <c r="K12293" s="4">
        <v>13.8908</v>
      </c>
      <c r="L12293" s="4">
        <v>13.053599999999999</v>
      </c>
    </row>
    <row r="12294" spans="1:12" x14ac:dyDescent="0.25">
      <c r="A12294" s="3">
        <v>42517.208333333336</v>
      </c>
      <c r="B12294" s="4">
        <v>14.0261</v>
      </c>
      <c r="C12294" s="4">
        <v>13.860200000000001</v>
      </c>
      <c r="D12294" s="4">
        <v>13.7836</v>
      </c>
      <c r="E12294" s="4">
        <v>13.800700000000001</v>
      </c>
      <c r="F12294" s="4">
        <v>13.7963</v>
      </c>
      <c r="G12294" s="4">
        <v>13.7963</v>
      </c>
      <c r="H12294" s="4">
        <v>14.0123</v>
      </c>
      <c r="I12294" s="4">
        <v>13.786</v>
      </c>
      <c r="J12294" s="4">
        <v>13.7597</v>
      </c>
      <c r="K12294" s="4">
        <v>14.434699999999999</v>
      </c>
      <c r="L12294" s="4">
        <v>13.7867</v>
      </c>
    </row>
    <row r="12295" spans="1:12" x14ac:dyDescent="0.25">
      <c r="A12295" s="3">
        <v>42517.25</v>
      </c>
      <c r="B12295" s="4">
        <v>14.473800000000001</v>
      </c>
      <c r="C12295" s="4">
        <v>14.391999999999999</v>
      </c>
      <c r="D12295" s="4">
        <v>14.241899999999999</v>
      </c>
      <c r="E12295" s="4">
        <v>14.1959</v>
      </c>
      <c r="F12295" s="4">
        <v>14.188000000000001</v>
      </c>
      <c r="G12295" s="4">
        <v>14.188000000000001</v>
      </c>
      <c r="H12295" s="4">
        <v>14.4445</v>
      </c>
      <c r="I12295" s="4">
        <v>14.188000000000001</v>
      </c>
      <c r="J12295" s="4">
        <v>14.196099999999999</v>
      </c>
      <c r="K12295" s="4">
        <v>14.890700000000001</v>
      </c>
      <c r="L12295" s="4">
        <v>14.3024</v>
      </c>
    </row>
    <row r="12296" spans="1:12" x14ac:dyDescent="0.25">
      <c r="A12296" s="3">
        <v>42517.291666666664</v>
      </c>
      <c r="B12296" s="4">
        <v>13.794</v>
      </c>
      <c r="C12296" s="4">
        <v>13.7727</v>
      </c>
      <c r="D12296" s="4">
        <v>13.620100000000001</v>
      </c>
      <c r="E12296" s="4">
        <v>13.5562</v>
      </c>
      <c r="F12296" s="4">
        <v>13.5449</v>
      </c>
      <c r="G12296" s="4">
        <v>13.5449</v>
      </c>
      <c r="H12296" s="4">
        <v>13.798500000000001</v>
      </c>
      <c r="I12296" s="4">
        <v>13.545</v>
      </c>
      <c r="J12296" s="4">
        <v>13.537100000000001</v>
      </c>
      <c r="K12296" s="4">
        <v>14.0739</v>
      </c>
      <c r="L12296" s="4">
        <v>13.6496</v>
      </c>
    </row>
    <row r="12297" spans="1:12" x14ac:dyDescent="0.25">
      <c r="A12297" s="3">
        <v>42517.333333333336</v>
      </c>
      <c r="B12297" s="4">
        <v>19.031700000000001</v>
      </c>
      <c r="C12297" s="4">
        <v>18.880299999999998</v>
      </c>
      <c r="D12297" s="4">
        <v>18.619700000000002</v>
      </c>
      <c r="E12297" s="4">
        <v>18.510400000000001</v>
      </c>
      <c r="F12297" s="4">
        <v>18.491199999999999</v>
      </c>
      <c r="G12297" s="4">
        <v>18.491199999999999</v>
      </c>
      <c r="H12297" s="4">
        <v>18.864799999999999</v>
      </c>
      <c r="I12297" s="4">
        <v>18.491199999999999</v>
      </c>
      <c r="J12297" s="4">
        <v>18.569400000000002</v>
      </c>
      <c r="K12297" s="4">
        <v>19.235800000000001</v>
      </c>
      <c r="L12297" s="4">
        <v>18.778199999999998</v>
      </c>
    </row>
    <row r="12298" spans="1:12" x14ac:dyDescent="0.25">
      <c r="A12298" s="3">
        <v>42517.375</v>
      </c>
      <c r="B12298" s="4">
        <v>17.41</v>
      </c>
      <c r="C12298" s="4">
        <v>17.340399999999999</v>
      </c>
      <c r="D12298" s="4">
        <v>17.099</v>
      </c>
      <c r="E12298" s="4">
        <v>17.028300000000002</v>
      </c>
      <c r="F12298" s="4">
        <v>17.008900000000001</v>
      </c>
      <c r="G12298" s="4">
        <v>17.008900000000001</v>
      </c>
      <c r="H12298" s="4">
        <v>17.384</v>
      </c>
      <c r="I12298" s="4">
        <v>16.988</v>
      </c>
      <c r="J12298" s="4">
        <v>17.012899999999998</v>
      </c>
      <c r="K12298" s="4">
        <v>17.5777</v>
      </c>
      <c r="L12298" s="4">
        <v>17.325199999999999</v>
      </c>
    </row>
    <row r="12299" spans="1:12" x14ac:dyDescent="0.25">
      <c r="A12299" s="3">
        <v>42517.416666666664</v>
      </c>
      <c r="B12299" s="4">
        <v>16.418199999999999</v>
      </c>
      <c r="C12299" s="4">
        <v>16.192799999999998</v>
      </c>
      <c r="D12299" s="4">
        <v>16.020499999999998</v>
      </c>
      <c r="E12299" s="4">
        <v>16.052399999999999</v>
      </c>
      <c r="F12299" s="4">
        <v>16.041399999999999</v>
      </c>
      <c r="G12299" s="4">
        <v>16.041399999999999</v>
      </c>
      <c r="H12299" s="4">
        <v>16.3918</v>
      </c>
      <c r="I12299" s="4">
        <v>16.012499999999999</v>
      </c>
      <c r="J12299" s="4">
        <v>15.947699999999999</v>
      </c>
      <c r="K12299" s="4">
        <v>16.538900000000002</v>
      </c>
      <c r="L12299" s="4">
        <v>16.305399999999999</v>
      </c>
    </row>
    <row r="12300" spans="1:12" x14ac:dyDescent="0.25">
      <c r="A12300" s="3">
        <v>42517.458333333336</v>
      </c>
      <c r="B12300" s="4">
        <v>16.8733</v>
      </c>
      <c r="C12300" s="4">
        <v>16.780799999999999</v>
      </c>
      <c r="D12300" s="4">
        <v>16.637499999999999</v>
      </c>
      <c r="E12300" s="4">
        <v>16.657900000000001</v>
      </c>
      <c r="F12300" s="4">
        <v>16.650500000000001</v>
      </c>
      <c r="G12300" s="4">
        <v>16.650500000000001</v>
      </c>
      <c r="H12300" s="4">
        <v>17.001300000000001</v>
      </c>
      <c r="I12300" s="4">
        <v>16.625800000000002</v>
      </c>
      <c r="J12300" s="4">
        <v>16.466000000000001</v>
      </c>
      <c r="K12300" s="4">
        <v>17.020600000000002</v>
      </c>
      <c r="L12300" s="4">
        <v>16.752500000000001</v>
      </c>
    </row>
    <row r="12301" spans="1:12" x14ac:dyDescent="0.25">
      <c r="A12301" s="3">
        <v>42517.5</v>
      </c>
      <c r="B12301" s="4">
        <v>16.519100000000002</v>
      </c>
      <c r="C12301" s="4">
        <v>16.104199999999999</v>
      </c>
      <c r="D12301" s="4">
        <v>16.086200000000002</v>
      </c>
      <c r="E12301" s="4">
        <v>16.188500000000001</v>
      </c>
      <c r="F12301" s="4">
        <v>16.1999</v>
      </c>
      <c r="G12301" s="4">
        <v>16.1999</v>
      </c>
      <c r="H12301" s="4">
        <v>16.476299999999998</v>
      </c>
      <c r="I12301" s="4">
        <v>16.1464</v>
      </c>
      <c r="J12301" s="4">
        <v>16.0244</v>
      </c>
      <c r="K12301" s="4">
        <v>16.786200000000001</v>
      </c>
      <c r="L12301" s="4">
        <v>16.0626</v>
      </c>
    </row>
    <row r="12302" spans="1:12" x14ac:dyDescent="0.25">
      <c r="A12302" s="3">
        <v>42517.541666666664</v>
      </c>
      <c r="B12302" s="4">
        <v>16.492999999999999</v>
      </c>
      <c r="C12302" s="4">
        <v>15.6408</v>
      </c>
      <c r="D12302" s="4">
        <v>15.7782</v>
      </c>
      <c r="E12302" s="4">
        <v>15.928800000000001</v>
      </c>
      <c r="F12302" s="4">
        <v>15.973000000000001</v>
      </c>
      <c r="G12302" s="4">
        <v>15.973000000000001</v>
      </c>
      <c r="H12302" s="4">
        <v>16.161899999999999</v>
      </c>
      <c r="I12302" s="4">
        <v>15.8431</v>
      </c>
      <c r="J12302" s="4">
        <v>15.9621</v>
      </c>
      <c r="K12302" s="4">
        <v>16.869599999999998</v>
      </c>
      <c r="L12302" s="4">
        <v>15.46</v>
      </c>
    </row>
    <row r="12303" spans="1:12" x14ac:dyDescent="0.25">
      <c r="A12303" s="3">
        <v>42517.583333333336</v>
      </c>
      <c r="B12303" s="4">
        <v>17.578499999999998</v>
      </c>
      <c r="C12303" s="4">
        <v>16.48</v>
      </c>
      <c r="D12303" s="4">
        <v>16.5761</v>
      </c>
      <c r="E12303" s="4">
        <v>16.6953</v>
      </c>
      <c r="F12303" s="4">
        <v>16.739799999999999</v>
      </c>
      <c r="G12303" s="4">
        <v>16.739799999999999</v>
      </c>
      <c r="H12303" s="4">
        <v>16.975999999999999</v>
      </c>
      <c r="I12303" s="4">
        <v>16.581099999999999</v>
      </c>
      <c r="J12303" s="4">
        <v>16.850000000000001</v>
      </c>
      <c r="K12303" s="4">
        <v>17.862300000000001</v>
      </c>
      <c r="L12303" s="4">
        <v>16.421700000000001</v>
      </c>
    </row>
    <row r="12304" spans="1:12" x14ac:dyDescent="0.25">
      <c r="A12304" s="3">
        <v>42517.625</v>
      </c>
      <c r="B12304" s="4">
        <v>19.170999999999999</v>
      </c>
      <c r="C12304" s="4">
        <v>18.1938</v>
      </c>
      <c r="D12304" s="4">
        <v>18.114799999999999</v>
      </c>
      <c r="E12304" s="4">
        <v>18.174099999999999</v>
      </c>
      <c r="F12304" s="4">
        <v>18.1905</v>
      </c>
      <c r="G12304" s="4">
        <v>18.1905</v>
      </c>
      <c r="H12304" s="4">
        <v>18.569099999999999</v>
      </c>
      <c r="I12304" s="4">
        <v>18.107099999999999</v>
      </c>
      <c r="J12304" s="4">
        <v>18.2988</v>
      </c>
      <c r="K12304" s="4">
        <v>19.285299999999999</v>
      </c>
      <c r="L12304" s="4">
        <v>18.299199999999999</v>
      </c>
    </row>
    <row r="12305" spans="1:12" x14ac:dyDescent="0.25">
      <c r="A12305" s="3">
        <v>42517.666666666664</v>
      </c>
      <c r="B12305" s="4">
        <v>19.260899999999999</v>
      </c>
      <c r="C12305" s="4">
        <v>18.550699999999999</v>
      </c>
      <c r="D12305" s="4">
        <v>18.3277</v>
      </c>
      <c r="E12305" s="4">
        <v>18.332100000000001</v>
      </c>
      <c r="F12305" s="4">
        <v>18.3216</v>
      </c>
      <c r="G12305" s="4">
        <v>18.3216</v>
      </c>
      <c r="H12305" s="4">
        <v>18.798999999999999</v>
      </c>
      <c r="I12305" s="4">
        <v>18.2898</v>
      </c>
      <c r="J12305" s="4">
        <v>18.429099999999998</v>
      </c>
      <c r="K12305" s="4">
        <v>19.2151</v>
      </c>
      <c r="L12305" s="4">
        <v>18.731200000000001</v>
      </c>
    </row>
    <row r="12306" spans="1:12" x14ac:dyDescent="0.25">
      <c r="A12306" s="3">
        <v>42517.708333333336</v>
      </c>
      <c r="B12306" s="4">
        <v>18.0242</v>
      </c>
      <c r="C12306" s="4">
        <v>17.337599999999998</v>
      </c>
      <c r="D12306" s="4">
        <v>17.082799999999999</v>
      </c>
      <c r="E12306" s="4">
        <v>17.029800000000002</v>
      </c>
      <c r="F12306" s="4">
        <v>17.0289</v>
      </c>
      <c r="G12306" s="4">
        <v>17.0289</v>
      </c>
      <c r="H12306" s="4">
        <v>17.476700000000001</v>
      </c>
      <c r="I12306" s="4">
        <v>16.992899999999999</v>
      </c>
      <c r="J12306" s="4">
        <v>17.169499999999999</v>
      </c>
      <c r="K12306" s="4">
        <v>17.875699999999998</v>
      </c>
      <c r="L12306" s="4">
        <v>17.514800000000001</v>
      </c>
    </row>
    <row r="12307" spans="1:12" x14ac:dyDescent="0.25">
      <c r="A12307" s="3">
        <v>42517.75</v>
      </c>
      <c r="B12307" s="4">
        <v>16.8765</v>
      </c>
      <c r="C12307" s="4">
        <v>16.106000000000002</v>
      </c>
      <c r="D12307" s="4">
        <v>15.8832</v>
      </c>
      <c r="E12307" s="4">
        <v>15.7867</v>
      </c>
      <c r="F12307" s="4">
        <v>15.807499999999999</v>
      </c>
      <c r="G12307" s="4">
        <v>15.807499999999999</v>
      </c>
      <c r="H12307" s="4">
        <v>16.1812</v>
      </c>
      <c r="I12307" s="4">
        <v>15.736499999999999</v>
      </c>
      <c r="J12307" s="4">
        <v>16.068100000000001</v>
      </c>
      <c r="K12307" s="4">
        <v>16.8474</v>
      </c>
      <c r="L12307" s="4">
        <v>16.2058</v>
      </c>
    </row>
    <row r="12308" spans="1:12" x14ac:dyDescent="0.25">
      <c r="A12308" s="3">
        <v>42517.791666666664</v>
      </c>
      <c r="B12308" s="4">
        <v>17.349</v>
      </c>
      <c r="C12308" s="4">
        <v>16.515799999999999</v>
      </c>
      <c r="D12308" s="4">
        <v>16.267299999999999</v>
      </c>
      <c r="E12308" s="4">
        <v>16.146100000000001</v>
      </c>
      <c r="F12308" s="4">
        <v>16.173300000000001</v>
      </c>
      <c r="G12308" s="4">
        <v>16.173300000000001</v>
      </c>
      <c r="H12308" s="4">
        <v>16.531099999999999</v>
      </c>
      <c r="I12308" s="4">
        <v>16.109500000000001</v>
      </c>
      <c r="J12308" s="4">
        <v>16.467600000000001</v>
      </c>
      <c r="K12308" s="4">
        <v>17.249600000000001</v>
      </c>
      <c r="L12308" s="4">
        <v>16.576000000000001</v>
      </c>
    </row>
    <row r="12309" spans="1:12" x14ac:dyDescent="0.25">
      <c r="A12309" s="3">
        <v>42517.833333333336</v>
      </c>
      <c r="B12309" s="4">
        <v>16.676500000000001</v>
      </c>
      <c r="C12309" s="4">
        <v>16.122699999999998</v>
      </c>
      <c r="D12309" s="4">
        <v>15.8504</v>
      </c>
      <c r="E12309" s="4">
        <v>15.719799999999999</v>
      </c>
      <c r="F12309" s="4">
        <v>15.731199999999999</v>
      </c>
      <c r="G12309" s="4">
        <v>15.731199999999999</v>
      </c>
      <c r="H12309" s="4">
        <v>16.0947</v>
      </c>
      <c r="I12309" s="4">
        <v>15.688599999999999</v>
      </c>
      <c r="J12309" s="4">
        <v>15.9076</v>
      </c>
      <c r="K12309" s="4">
        <v>16.4131</v>
      </c>
      <c r="L12309" s="4">
        <v>16.1386</v>
      </c>
    </row>
    <row r="12310" spans="1:12" x14ac:dyDescent="0.25">
      <c r="A12310" s="3">
        <v>42517.875</v>
      </c>
      <c r="B12310" s="4">
        <v>16.8185</v>
      </c>
      <c r="C12310" s="4">
        <v>16.285299999999999</v>
      </c>
      <c r="D12310" s="4">
        <v>15.9785</v>
      </c>
      <c r="E12310" s="4">
        <v>15.826000000000001</v>
      </c>
      <c r="F12310" s="4">
        <v>15.831899999999999</v>
      </c>
      <c r="G12310" s="4">
        <v>15.831899999999999</v>
      </c>
      <c r="H12310" s="4">
        <v>16.1936</v>
      </c>
      <c r="I12310" s="4">
        <v>15.7799</v>
      </c>
      <c r="J12310" s="4">
        <v>16.041399999999999</v>
      </c>
      <c r="K12310" s="4">
        <v>16.711200000000002</v>
      </c>
      <c r="L12310" s="4">
        <v>16.3279</v>
      </c>
    </row>
    <row r="12311" spans="1:12" x14ac:dyDescent="0.25">
      <c r="A12311" s="3">
        <v>42517.916666666664</v>
      </c>
      <c r="B12311" s="4">
        <v>14.7057</v>
      </c>
      <c r="C12311" s="4">
        <v>14.244400000000001</v>
      </c>
      <c r="D12311" s="4">
        <v>14.025499999999999</v>
      </c>
      <c r="E12311" s="4">
        <v>13.9163</v>
      </c>
      <c r="F12311" s="4">
        <v>13.926500000000001</v>
      </c>
      <c r="G12311" s="4">
        <v>13.926500000000001</v>
      </c>
      <c r="H12311" s="4">
        <v>14.230700000000001</v>
      </c>
      <c r="I12311" s="4">
        <v>13.849299999999999</v>
      </c>
      <c r="J12311" s="4">
        <v>14.0107</v>
      </c>
      <c r="K12311" s="4">
        <v>14.7042</v>
      </c>
      <c r="L12311" s="4">
        <v>14.2233</v>
      </c>
    </row>
    <row r="12312" spans="1:12" x14ac:dyDescent="0.25">
      <c r="A12312" s="3">
        <v>42517.958333333336</v>
      </c>
      <c r="B12312" s="4">
        <v>13.4672</v>
      </c>
      <c r="C12312" s="4">
        <v>8.5142000000000007</v>
      </c>
      <c r="D12312" s="4">
        <v>7.7480000000000002</v>
      </c>
      <c r="E12312" s="4">
        <v>7.5334000000000003</v>
      </c>
      <c r="F12312" s="4">
        <v>7.4077000000000002</v>
      </c>
      <c r="G12312" s="4">
        <v>7.4077000000000002</v>
      </c>
      <c r="H12312" s="4">
        <v>8.0721000000000007</v>
      </c>
      <c r="I12312" s="4">
        <v>7.3418000000000001</v>
      </c>
      <c r="J12312" s="4">
        <v>13.052099999999999</v>
      </c>
      <c r="K12312" s="4">
        <v>13.908899999999999</v>
      </c>
      <c r="L12312" s="4">
        <v>13.215</v>
      </c>
    </row>
    <row r="12313" spans="1:12" x14ac:dyDescent="0.25">
      <c r="A12313" s="3">
        <v>42518</v>
      </c>
      <c r="B12313" s="4">
        <v>11.0745</v>
      </c>
      <c r="C12313" s="4">
        <v>6.3525</v>
      </c>
      <c r="D12313" s="4">
        <v>5.6737000000000002</v>
      </c>
      <c r="E12313" s="4">
        <v>5.4851000000000001</v>
      </c>
      <c r="F12313" s="4">
        <v>5.3710000000000004</v>
      </c>
      <c r="G12313" s="4">
        <v>5.3710000000000004</v>
      </c>
      <c r="H12313" s="4">
        <v>5.9375999999999998</v>
      </c>
      <c r="I12313" s="4">
        <v>5.2919</v>
      </c>
      <c r="J12313" s="4">
        <v>10.793100000000001</v>
      </c>
      <c r="K12313" s="4">
        <v>11.596500000000001</v>
      </c>
      <c r="L12313" s="4">
        <v>10.861499999999999</v>
      </c>
    </row>
    <row r="12314" spans="1:12" x14ac:dyDescent="0.25">
      <c r="A12314" s="3">
        <v>42518.041666666664</v>
      </c>
      <c r="B12314" s="4">
        <v>14.4056</v>
      </c>
      <c r="C12314" s="4">
        <v>13.656599999999999</v>
      </c>
      <c r="D12314" s="4">
        <v>13.641299999999999</v>
      </c>
      <c r="E12314" s="4">
        <v>13.6982</v>
      </c>
      <c r="F12314" s="4">
        <v>13.7256</v>
      </c>
      <c r="G12314" s="4">
        <v>13.7256</v>
      </c>
      <c r="H12314" s="4">
        <v>13.898199999999999</v>
      </c>
      <c r="I12314" s="4">
        <v>13.6615</v>
      </c>
      <c r="J12314" s="4">
        <v>13.758100000000001</v>
      </c>
      <c r="K12314" s="4">
        <v>14.568099999999999</v>
      </c>
      <c r="L12314" s="4">
        <v>13.7042</v>
      </c>
    </row>
    <row r="12315" spans="1:12" x14ac:dyDescent="0.25">
      <c r="A12315" s="3">
        <v>42518.083333333336</v>
      </c>
      <c r="B12315" s="4">
        <v>0</v>
      </c>
      <c r="C12315" s="4">
        <v>0</v>
      </c>
      <c r="D12315" s="4">
        <v>0</v>
      </c>
      <c r="E12315" s="4">
        <v>0</v>
      </c>
      <c r="F12315" s="4">
        <v>0</v>
      </c>
      <c r="G12315" s="4">
        <v>0</v>
      </c>
      <c r="H12315" s="4">
        <v>0</v>
      </c>
      <c r="I12315" s="4">
        <v>0</v>
      </c>
      <c r="J12315" s="4">
        <v>0</v>
      </c>
      <c r="K12315" s="4">
        <v>0</v>
      </c>
      <c r="L12315" s="4">
        <v>0</v>
      </c>
    </row>
    <row r="12316" spans="1:12" x14ac:dyDescent="0.25">
      <c r="A12316" s="3">
        <v>42518.125</v>
      </c>
      <c r="B12316" s="4">
        <v>9.3897999999999993</v>
      </c>
      <c r="C12316" s="4">
        <v>4.1742999999999997</v>
      </c>
      <c r="D12316" s="4">
        <v>3.4763000000000002</v>
      </c>
      <c r="E12316" s="4">
        <v>3.2974000000000001</v>
      </c>
      <c r="F12316" s="4">
        <v>3.1709000000000001</v>
      </c>
      <c r="G12316" s="4">
        <v>3.1709000000000001</v>
      </c>
      <c r="H12316" s="4">
        <v>3.7117</v>
      </c>
      <c r="I12316" s="4">
        <v>3.1133000000000002</v>
      </c>
      <c r="J12316" s="4">
        <v>9.1073000000000004</v>
      </c>
      <c r="K12316" s="4">
        <v>9.7257999999999996</v>
      </c>
      <c r="L12316" s="4">
        <v>9.0883000000000003</v>
      </c>
    </row>
    <row r="12317" spans="1:12" x14ac:dyDescent="0.25">
      <c r="A12317" s="3">
        <v>42518.166666666664</v>
      </c>
      <c r="B12317" s="4">
        <v>10.6225</v>
      </c>
      <c r="C12317" s="4">
        <v>10.353</v>
      </c>
      <c r="D12317" s="4">
        <v>5.2648999999999999</v>
      </c>
      <c r="E12317" s="4">
        <v>5.0465</v>
      </c>
      <c r="F12317" s="4">
        <v>4.9297000000000004</v>
      </c>
      <c r="G12317" s="4">
        <v>4.9297000000000004</v>
      </c>
      <c r="H12317" s="4">
        <v>5.4709000000000003</v>
      </c>
      <c r="I12317" s="4">
        <v>4.8621999999999996</v>
      </c>
      <c r="J12317" s="4">
        <v>10.3131</v>
      </c>
      <c r="K12317" s="4">
        <v>10.8674</v>
      </c>
      <c r="L12317" s="4">
        <v>10.366199999999999</v>
      </c>
    </row>
    <row r="12318" spans="1:12" x14ac:dyDescent="0.25">
      <c r="A12318" s="3">
        <v>42518.208333333336</v>
      </c>
      <c r="B12318" s="4">
        <v>13.3657</v>
      </c>
      <c r="C12318" s="4">
        <v>12.9305</v>
      </c>
      <c r="D12318" s="4">
        <v>12.796099999999999</v>
      </c>
      <c r="E12318" s="4">
        <v>12.7079</v>
      </c>
      <c r="F12318" s="4">
        <v>12.7212</v>
      </c>
      <c r="G12318" s="4">
        <v>12.7212</v>
      </c>
      <c r="H12318" s="4">
        <v>12.9213</v>
      </c>
      <c r="I12318" s="4">
        <v>12.6785</v>
      </c>
      <c r="J12318" s="4">
        <v>12.8371</v>
      </c>
      <c r="K12318" s="4">
        <v>13.1844</v>
      </c>
      <c r="L12318" s="4">
        <v>12.936299999999999</v>
      </c>
    </row>
    <row r="12319" spans="1:12" x14ac:dyDescent="0.25">
      <c r="A12319" s="3">
        <v>42518.25</v>
      </c>
      <c r="B12319" s="4">
        <v>14.3491</v>
      </c>
      <c r="C12319" s="4">
        <v>14.0953</v>
      </c>
      <c r="D12319" s="4">
        <v>13.9399</v>
      </c>
      <c r="E12319" s="4">
        <v>13.8673</v>
      </c>
      <c r="F12319" s="4">
        <v>13.8645</v>
      </c>
      <c r="G12319" s="4">
        <v>13.8645</v>
      </c>
      <c r="H12319" s="4">
        <v>14.112</v>
      </c>
      <c r="I12319" s="4">
        <v>13.832700000000001</v>
      </c>
      <c r="J12319" s="4">
        <v>13.8855</v>
      </c>
      <c r="K12319" s="4">
        <v>13.947800000000001</v>
      </c>
      <c r="L12319" s="4">
        <v>14.098000000000001</v>
      </c>
    </row>
    <row r="12320" spans="1:12" x14ac:dyDescent="0.25">
      <c r="A12320" s="3">
        <v>42518.291666666664</v>
      </c>
      <c r="B12320" s="4">
        <v>12.569599999999999</v>
      </c>
      <c r="C12320" s="4">
        <v>12.2202</v>
      </c>
      <c r="D12320" s="4">
        <v>12.1092</v>
      </c>
      <c r="E12320" s="4">
        <v>12.0785</v>
      </c>
      <c r="F12320" s="4">
        <v>12.0771</v>
      </c>
      <c r="G12320" s="4">
        <v>12.0771</v>
      </c>
      <c r="H12320" s="4">
        <v>12.2784</v>
      </c>
      <c r="I12320" s="4">
        <v>12.0703</v>
      </c>
      <c r="J12320" s="4">
        <v>12.0908</v>
      </c>
      <c r="K12320" s="4">
        <v>12.2492</v>
      </c>
      <c r="L12320" s="4">
        <v>12.2767</v>
      </c>
    </row>
    <row r="12321" spans="1:12" x14ac:dyDescent="0.25">
      <c r="A12321" s="3">
        <v>42518.333333333336</v>
      </c>
      <c r="B12321" s="4">
        <v>17.923300000000001</v>
      </c>
      <c r="C12321" s="4">
        <v>17.577300000000001</v>
      </c>
      <c r="D12321" s="4">
        <v>17.438600000000001</v>
      </c>
      <c r="E12321" s="4">
        <v>17.416499999999999</v>
      </c>
      <c r="F12321" s="4">
        <v>17.412500000000001</v>
      </c>
      <c r="G12321" s="4">
        <v>17.412500000000001</v>
      </c>
      <c r="H12321" s="4">
        <v>17.6966</v>
      </c>
      <c r="I12321" s="4">
        <v>17.408100000000001</v>
      </c>
      <c r="J12321" s="4">
        <v>17.344200000000001</v>
      </c>
      <c r="K12321" s="4">
        <v>17.183599999999998</v>
      </c>
      <c r="L12321" s="4">
        <v>17.5639</v>
      </c>
    </row>
    <row r="12322" spans="1:12" x14ac:dyDescent="0.25">
      <c r="A12322" s="3">
        <v>42518.375</v>
      </c>
      <c r="B12322" s="4">
        <v>17.614899999999999</v>
      </c>
      <c r="C12322" s="4">
        <v>17.372800000000002</v>
      </c>
      <c r="D12322" s="4">
        <v>17.233799999999999</v>
      </c>
      <c r="E12322" s="4">
        <v>17.1995</v>
      </c>
      <c r="F12322" s="4">
        <v>17.193000000000001</v>
      </c>
      <c r="G12322" s="4">
        <v>17.193000000000001</v>
      </c>
      <c r="H12322" s="4">
        <v>17.478999999999999</v>
      </c>
      <c r="I12322" s="4">
        <v>17.191500000000001</v>
      </c>
      <c r="J12322" s="4">
        <v>17.132400000000001</v>
      </c>
      <c r="K12322" s="4">
        <v>16.8644</v>
      </c>
      <c r="L12322" s="4">
        <v>17.258299999999998</v>
      </c>
    </row>
    <row r="12323" spans="1:12" x14ac:dyDescent="0.25">
      <c r="A12323" s="3">
        <v>42518.416666666664</v>
      </c>
      <c r="B12323" s="4">
        <v>18.203700000000001</v>
      </c>
      <c r="C12323" s="4">
        <v>17.895700000000001</v>
      </c>
      <c r="D12323" s="4">
        <v>17.772300000000001</v>
      </c>
      <c r="E12323" s="4">
        <v>17.730899999999998</v>
      </c>
      <c r="F12323" s="4">
        <v>17.730499999999999</v>
      </c>
      <c r="G12323" s="4">
        <v>17.730499999999999</v>
      </c>
      <c r="H12323" s="4">
        <v>18.021599999999999</v>
      </c>
      <c r="I12323" s="4">
        <v>17.728999999999999</v>
      </c>
      <c r="J12323" s="4">
        <v>17.693100000000001</v>
      </c>
      <c r="K12323" s="4">
        <v>17.4343</v>
      </c>
      <c r="L12323" s="4">
        <v>17.7073</v>
      </c>
    </row>
    <row r="12324" spans="1:12" x14ac:dyDescent="0.25">
      <c r="A12324" s="3">
        <v>42518.458333333336</v>
      </c>
      <c r="B12324" s="4">
        <v>18.869800000000001</v>
      </c>
      <c r="C12324" s="4">
        <v>18.4221</v>
      </c>
      <c r="D12324" s="4">
        <v>18.261900000000001</v>
      </c>
      <c r="E12324" s="4">
        <v>18.182300000000001</v>
      </c>
      <c r="F12324" s="4">
        <v>18.1846</v>
      </c>
      <c r="G12324" s="4">
        <v>18.1846</v>
      </c>
      <c r="H12324" s="4">
        <v>18.492899999999999</v>
      </c>
      <c r="I12324" s="4">
        <v>18.1647</v>
      </c>
      <c r="J12324" s="4">
        <v>18.246400000000001</v>
      </c>
      <c r="K12324" s="4">
        <v>18.105499999999999</v>
      </c>
      <c r="L12324" s="4">
        <v>18.196400000000001</v>
      </c>
    </row>
    <row r="12325" spans="1:12" x14ac:dyDescent="0.25">
      <c r="A12325" s="3">
        <v>42518.5</v>
      </c>
      <c r="B12325" s="4">
        <v>19.1844</v>
      </c>
      <c r="C12325" s="4">
        <v>18.734400000000001</v>
      </c>
      <c r="D12325" s="4">
        <v>18.538900000000002</v>
      </c>
      <c r="E12325" s="4">
        <v>18.439399999999999</v>
      </c>
      <c r="F12325" s="4">
        <v>18.440000000000001</v>
      </c>
      <c r="G12325" s="4">
        <v>18.440000000000001</v>
      </c>
      <c r="H12325" s="4">
        <v>18.781099999999999</v>
      </c>
      <c r="I12325" s="4">
        <v>18.4252</v>
      </c>
      <c r="J12325" s="4">
        <v>18.5532</v>
      </c>
      <c r="K12325" s="4">
        <v>18.441600000000001</v>
      </c>
      <c r="L12325" s="4">
        <v>18.525099999999998</v>
      </c>
    </row>
    <row r="12326" spans="1:12" x14ac:dyDescent="0.25">
      <c r="A12326" s="3">
        <v>42518.541666666664</v>
      </c>
      <c r="B12326" s="4">
        <v>19.278500000000001</v>
      </c>
      <c r="C12326" s="4">
        <v>18.855799999999999</v>
      </c>
      <c r="D12326" s="4">
        <v>18.652699999999999</v>
      </c>
      <c r="E12326" s="4">
        <v>18.552399999999999</v>
      </c>
      <c r="F12326" s="4">
        <v>18.5504</v>
      </c>
      <c r="G12326" s="4">
        <v>18.5504</v>
      </c>
      <c r="H12326" s="4">
        <v>18.904399999999999</v>
      </c>
      <c r="I12326" s="4">
        <v>18.536999999999999</v>
      </c>
      <c r="J12326" s="4">
        <v>18.663499999999999</v>
      </c>
      <c r="K12326" s="4">
        <v>18.6036</v>
      </c>
      <c r="L12326" s="4">
        <v>18.6401</v>
      </c>
    </row>
    <row r="12327" spans="1:12" x14ac:dyDescent="0.25">
      <c r="A12327" s="3">
        <v>42518.583333333336</v>
      </c>
      <c r="B12327" s="4">
        <v>21.128399999999999</v>
      </c>
      <c r="C12327" s="4">
        <v>20.6493</v>
      </c>
      <c r="D12327" s="4">
        <v>20.418199999999999</v>
      </c>
      <c r="E12327" s="4">
        <v>20.2989</v>
      </c>
      <c r="F12327" s="4">
        <v>20.297999999999998</v>
      </c>
      <c r="G12327" s="4">
        <v>20.297999999999998</v>
      </c>
      <c r="H12327" s="4">
        <v>20.7028</v>
      </c>
      <c r="I12327" s="4">
        <v>20.287800000000001</v>
      </c>
      <c r="J12327" s="4">
        <v>20.427700000000002</v>
      </c>
      <c r="K12327" s="4">
        <v>20.329699999999999</v>
      </c>
      <c r="L12327" s="4">
        <v>20.412600000000001</v>
      </c>
    </row>
    <row r="12328" spans="1:12" x14ac:dyDescent="0.25">
      <c r="A12328" s="3">
        <v>42518.625</v>
      </c>
      <c r="B12328" s="4">
        <v>22.780100000000001</v>
      </c>
      <c r="C12328" s="4">
        <v>22.3873</v>
      </c>
      <c r="D12328" s="4">
        <v>22.119299999999999</v>
      </c>
      <c r="E12328" s="4">
        <v>21.991299999999999</v>
      </c>
      <c r="F12328" s="4">
        <v>21.985299999999999</v>
      </c>
      <c r="G12328" s="4">
        <v>21.985299999999999</v>
      </c>
      <c r="H12328" s="4">
        <v>22.460899999999999</v>
      </c>
      <c r="I12328" s="4">
        <v>21.984000000000002</v>
      </c>
      <c r="J12328" s="4">
        <v>22.084099999999999</v>
      </c>
      <c r="K12328" s="4">
        <v>21.876899999999999</v>
      </c>
      <c r="L12328" s="4">
        <v>22.1159</v>
      </c>
    </row>
    <row r="12329" spans="1:12" x14ac:dyDescent="0.25">
      <c r="A12329" s="3">
        <v>42518.666666666664</v>
      </c>
      <c r="B12329" s="4">
        <v>23.621099999999998</v>
      </c>
      <c r="C12329" s="4">
        <v>23.293600000000001</v>
      </c>
      <c r="D12329" s="4">
        <v>22.8932</v>
      </c>
      <c r="E12329" s="4">
        <v>22.714700000000001</v>
      </c>
      <c r="F12329" s="4">
        <v>22.694900000000001</v>
      </c>
      <c r="G12329" s="4">
        <v>22.694900000000001</v>
      </c>
      <c r="H12329" s="4">
        <v>23.275700000000001</v>
      </c>
      <c r="I12329" s="4">
        <v>22.686499999999999</v>
      </c>
      <c r="J12329" s="4">
        <v>22.8292</v>
      </c>
      <c r="K12329" s="4">
        <v>22.711400000000001</v>
      </c>
      <c r="L12329" s="4">
        <v>23.171299999999999</v>
      </c>
    </row>
    <row r="12330" spans="1:12" x14ac:dyDescent="0.25">
      <c r="A12330" s="3">
        <v>42518.708333333336</v>
      </c>
      <c r="B12330" s="4">
        <v>23.980699999999999</v>
      </c>
      <c r="C12330" s="4">
        <v>23.748799999999999</v>
      </c>
      <c r="D12330" s="4">
        <v>23.269400000000001</v>
      </c>
      <c r="E12330" s="4">
        <v>23.0624</v>
      </c>
      <c r="F12330" s="4">
        <v>23.031199999999998</v>
      </c>
      <c r="G12330" s="4">
        <v>23.031199999999998</v>
      </c>
      <c r="H12330" s="4">
        <v>23.687100000000001</v>
      </c>
      <c r="I12330" s="4">
        <v>23.031300000000002</v>
      </c>
      <c r="J12330" s="4">
        <v>23.1553</v>
      </c>
      <c r="K12330" s="4">
        <v>22.9087</v>
      </c>
      <c r="L12330" s="4">
        <v>23.714300000000001</v>
      </c>
    </row>
    <row r="12331" spans="1:12" x14ac:dyDescent="0.25">
      <c r="A12331" s="3">
        <v>42518.75</v>
      </c>
      <c r="B12331" s="4">
        <v>22.993099999999998</v>
      </c>
      <c r="C12331" s="4">
        <v>22.7378</v>
      </c>
      <c r="D12331" s="4">
        <v>22.214700000000001</v>
      </c>
      <c r="E12331" s="4">
        <v>21.994700000000002</v>
      </c>
      <c r="F12331" s="4">
        <v>21.960899999999999</v>
      </c>
      <c r="G12331" s="4">
        <v>21.960899999999999</v>
      </c>
      <c r="H12331" s="4">
        <v>22.6142</v>
      </c>
      <c r="I12331" s="4">
        <v>21.962800000000001</v>
      </c>
      <c r="J12331" s="4">
        <v>22.139800000000001</v>
      </c>
      <c r="K12331" s="4">
        <v>22.024699999999999</v>
      </c>
      <c r="L12331" s="4">
        <v>22.7834</v>
      </c>
    </row>
    <row r="12332" spans="1:12" x14ac:dyDescent="0.25">
      <c r="A12332" s="3">
        <v>42518.791666666664</v>
      </c>
      <c r="B12332" s="4">
        <v>21.828700000000001</v>
      </c>
      <c r="C12332" s="4">
        <v>21.605699999999999</v>
      </c>
      <c r="D12332" s="4">
        <v>21.147099999999998</v>
      </c>
      <c r="E12332" s="4">
        <v>20.9392</v>
      </c>
      <c r="F12332" s="4">
        <v>20.907499999999999</v>
      </c>
      <c r="G12332" s="4">
        <v>20.907499999999999</v>
      </c>
      <c r="H12332" s="4">
        <v>21.524999999999999</v>
      </c>
      <c r="I12332" s="4">
        <v>20.9056</v>
      </c>
      <c r="J12332" s="4">
        <v>21.052600000000002</v>
      </c>
      <c r="K12332" s="4">
        <v>20.8523</v>
      </c>
      <c r="L12332" s="4">
        <v>21.642700000000001</v>
      </c>
    </row>
    <row r="12333" spans="1:12" x14ac:dyDescent="0.25">
      <c r="A12333" s="3">
        <v>42518.833333333336</v>
      </c>
      <c r="B12333" s="4">
        <v>21.6084</v>
      </c>
      <c r="C12333" s="4">
        <v>21.4909</v>
      </c>
      <c r="D12333" s="4">
        <v>21.0242</v>
      </c>
      <c r="E12333" s="4">
        <v>20.831199999999999</v>
      </c>
      <c r="F12333" s="4">
        <v>20.8</v>
      </c>
      <c r="G12333" s="4">
        <v>20.8</v>
      </c>
      <c r="H12333" s="4">
        <v>21.393699999999999</v>
      </c>
      <c r="I12333" s="4">
        <v>20.793099999999999</v>
      </c>
      <c r="J12333" s="4">
        <v>20.914100000000001</v>
      </c>
      <c r="K12333" s="4">
        <v>20.799499999999998</v>
      </c>
      <c r="L12333" s="4">
        <v>21.491399999999999</v>
      </c>
    </row>
    <row r="12334" spans="1:12" x14ac:dyDescent="0.25">
      <c r="A12334" s="3">
        <v>42518.875</v>
      </c>
      <c r="B12334" s="4">
        <v>19.7883</v>
      </c>
      <c r="C12334" s="4">
        <v>19.5822</v>
      </c>
      <c r="D12334" s="4">
        <v>19.210699999999999</v>
      </c>
      <c r="E12334" s="4">
        <v>19.055700000000002</v>
      </c>
      <c r="F12334" s="4">
        <v>19.029800000000002</v>
      </c>
      <c r="G12334" s="4">
        <v>19.029800000000002</v>
      </c>
      <c r="H12334" s="4">
        <v>19.5458</v>
      </c>
      <c r="I12334" s="4">
        <v>19.025300000000001</v>
      </c>
      <c r="J12334" s="4">
        <v>19.105599999999999</v>
      </c>
      <c r="K12334" s="4">
        <v>19.108899999999998</v>
      </c>
      <c r="L12334" s="4">
        <v>19.617000000000001</v>
      </c>
    </row>
    <row r="12335" spans="1:12" x14ac:dyDescent="0.25">
      <c r="A12335" s="3">
        <v>42518.916666666664</v>
      </c>
      <c r="B12335" s="4">
        <v>18.417100000000001</v>
      </c>
      <c r="C12335" s="4">
        <v>17.899100000000001</v>
      </c>
      <c r="D12335" s="4">
        <v>17.597100000000001</v>
      </c>
      <c r="E12335" s="4">
        <v>17.468800000000002</v>
      </c>
      <c r="F12335" s="4">
        <v>17.462299999999999</v>
      </c>
      <c r="G12335" s="4">
        <v>17.462299999999999</v>
      </c>
      <c r="H12335" s="4">
        <v>17.894600000000001</v>
      </c>
      <c r="I12335" s="4">
        <v>17.4405</v>
      </c>
      <c r="J12335" s="4">
        <v>17.669699999999999</v>
      </c>
      <c r="K12335" s="4">
        <v>18.040800000000001</v>
      </c>
      <c r="L12335" s="4">
        <v>17.973099999999999</v>
      </c>
    </row>
    <row r="12336" spans="1:12" x14ac:dyDescent="0.25">
      <c r="A12336" s="3">
        <v>42518.958333333336</v>
      </c>
      <c r="B12336" s="4">
        <v>15.794600000000001</v>
      </c>
      <c r="C12336" s="4">
        <v>15.0732</v>
      </c>
      <c r="D12336" s="4">
        <v>14.8857</v>
      </c>
      <c r="E12336" s="4">
        <v>14.823600000000001</v>
      </c>
      <c r="F12336" s="4">
        <v>14.837999999999999</v>
      </c>
      <c r="G12336" s="4">
        <v>14.837999999999999</v>
      </c>
      <c r="H12336" s="4">
        <v>15.138999999999999</v>
      </c>
      <c r="I12336" s="4">
        <v>14.789300000000001</v>
      </c>
      <c r="J12336" s="4">
        <v>15.074400000000001</v>
      </c>
      <c r="K12336" s="4">
        <v>15.450900000000001</v>
      </c>
      <c r="L12336" s="4">
        <v>15.165800000000001</v>
      </c>
    </row>
    <row r="12337" spans="1:12" x14ac:dyDescent="0.25">
      <c r="A12337" s="3">
        <v>42519</v>
      </c>
      <c r="B12337" s="4">
        <v>15.094799999999999</v>
      </c>
      <c r="C12337" s="4">
        <v>14.165100000000001</v>
      </c>
      <c r="D12337" s="4">
        <v>14.0656</v>
      </c>
      <c r="E12337" s="4">
        <v>14.0441</v>
      </c>
      <c r="F12337" s="4">
        <v>14.074199999999999</v>
      </c>
      <c r="G12337" s="4">
        <v>14.074199999999999</v>
      </c>
      <c r="H12337" s="4">
        <v>14.298500000000001</v>
      </c>
      <c r="I12337" s="4">
        <v>14.0337</v>
      </c>
      <c r="J12337" s="4">
        <v>14.3531</v>
      </c>
      <c r="K12337" s="4">
        <v>14.951499999999999</v>
      </c>
      <c r="L12337" s="4">
        <v>14.2614</v>
      </c>
    </row>
    <row r="12338" spans="1:12" x14ac:dyDescent="0.25">
      <c r="A12338" s="3">
        <v>42519.041666666664</v>
      </c>
      <c r="B12338" s="4">
        <v>14.641299999999999</v>
      </c>
      <c r="C12338" s="4">
        <v>13.7014</v>
      </c>
      <c r="D12338" s="4">
        <v>13.660299999999999</v>
      </c>
      <c r="E12338" s="4">
        <v>13.6225</v>
      </c>
      <c r="F12338" s="4">
        <v>13.6648</v>
      </c>
      <c r="G12338" s="4">
        <v>13.6648</v>
      </c>
      <c r="H12338" s="4">
        <v>13.8361</v>
      </c>
      <c r="I12338" s="4">
        <v>13.5976</v>
      </c>
      <c r="J12338" s="4">
        <v>13.9796</v>
      </c>
      <c r="K12338" s="4">
        <v>14.576000000000001</v>
      </c>
      <c r="L12338" s="4">
        <v>13.7338</v>
      </c>
    </row>
    <row r="12339" spans="1:12" x14ac:dyDescent="0.25">
      <c r="A12339" s="3">
        <v>42519.083333333336</v>
      </c>
      <c r="B12339" s="4">
        <v>13.493499999999999</v>
      </c>
      <c r="C12339" s="4">
        <v>12.577999999999999</v>
      </c>
      <c r="D12339" s="4">
        <v>12.5977</v>
      </c>
      <c r="E12339" s="4">
        <v>12.663399999999999</v>
      </c>
      <c r="F12339" s="4">
        <v>12.7041</v>
      </c>
      <c r="G12339" s="4">
        <v>12.7041</v>
      </c>
      <c r="H12339" s="4">
        <v>12.8446</v>
      </c>
      <c r="I12339" s="4">
        <v>12.656499999999999</v>
      </c>
      <c r="J12339" s="4">
        <v>12.871499999999999</v>
      </c>
      <c r="K12339" s="4">
        <v>13.5183</v>
      </c>
      <c r="L12339" s="4">
        <v>12.706899999999999</v>
      </c>
    </row>
    <row r="12340" spans="1:12" x14ac:dyDescent="0.25">
      <c r="A12340" s="3">
        <v>42519.125</v>
      </c>
      <c r="B12340" s="4">
        <v>13.7273</v>
      </c>
      <c r="C12340" s="4">
        <v>13.0144</v>
      </c>
      <c r="D12340" s="4">
        <v>13.0114</v>
      </c>
      <c r="E12340" s="4">
        <v>13.0566</v>
      </c>
      <c r="F12340" s="4">
        <v>13.083399999999999</v>
      </c>
      <c r="G12340" s="4">
        <v>13.083399999999999</v>
      </c>
      <c r="H12340" s="4">
        <v>13.2462</v>
      </c>
      <c r="I12340" s="4">
        <v>13.015499999999999</v>
      </c>
      <c r="J12340" s="4">
        <v>13.1723</v>
      </c>
      <c r="K12340" s="4">
        <v>13.708399999999999</v>
      </c>
      <c r="L12340" s="4">
        <v>13.091200000000001</v>
      </c>
    </row>
    <row r="12341" spans="1:12" x14ac:dyDescent="0.25">
      <c r="A12341" s="3">
        <v>42519.166666666664</v>
      </c>
      <c r="B12341" s="4">
        <v>13.1675</v>
      </c>
      <c r="C12341" s="4">
        <v>12.4574</v>
      </c>
      <c r="D12341" s="4">
        <v>12.4985</v>
      </c>
      <c r="E12341" s="4">
        <v>12.587300000000001</v>
      </c>
      <c r="F12341" s="4">
        <v>12.615600000000001</v>
      </c>
      <c r="G12341" s="4">
        <v>12.615600000000001</v>
      </c>
      <c r="H12341" s="4">
        <v>12.750400000000001</v>
      </c>
      <c r="I12341" s="4">
        <v>12.5512</v>
      </c>
      <c r="J12341" s="4">
        <v>12.6927</v>
      </c>
      <c r="K12341" s="4">
        <v>13.1402</v>
      </c>
      <c r="L12341" s="4">
        <v>12.525</v>
      </c>
    </row>
    <row r="12342" spans="1:12" x14ac:dyDescent="0.25">
      <c r="A12342" s="3">
        <v>42519.208333333336</v>
      </c>
      <c r="B12342" s="4">
        <v>14.2864</v>
      </c>
      <c r="C12342" s="4">
        <v>13.7385</v>
      </c>
      <c r="D12342" s="4">
        <v>13.6378</v>
      </c>
      <c r="E12342" s="4">
        <v>13.647600000000001</v>
      </c>
      <c r="F12342" s="4">
        <v>13.6539</v>
      </c>
      <c r="G12342" s="4">
        <v>13.6539</v>
      </c>
      <c r="H12342" s="4">
        <v>13.859400000000001</v>
      </c>
      <c r="I12342" s="4">
        <v>13.5488</v>
      </c>
      <c r="J12342" s="4">
        <v>13.7188</v>
      </c>
      <c r="K12342" s="4">
        <v>14.0191</v>
      </c>
      <c r="L12342" s="4">
        <v>13.835000000000001</v>
      </c>
    </row>
    <row r="12343" spans="1:12" x14ac:dyDescent="0.25">
      <c r="A12343" s="3">
        <v>42519.25</v>
      </c>
      <c r="B12343" s="4">
        <v>13.9193</v>
      </c>
      <c r="C12343" s="4">
        <v>13.3782</v>
      </c>
      <c r="D12343" s="4">
        <v>13.2944</v>
      </c>
      <c r="E12343" s="4">
        <v>13.299799999999999</v>
      </c>
      <c r="F12343" s="4">
        <v>13.306100000000001</v>
      </c>
      <c r="G12343" s="4">
        <v>13.306100000000001</v>
      </c>
      <c r="H12343" s="4">
        <v>13.4993</v>
      </c>
      <c r="I12343" s="4">
        <v>13.305300000000001</v>
      </c>
      <c r="J12343" s="4">
        <v>13.388500000000001</v>
      </c>
      <c r="K12343" s="4">
        <v>13.661899999999999</v>
      </c>
      <c r="L12343" s="4">
        <v>13.425800000000001</v>
      </c>
    </row>
    <row r="12344" spans="1:12" x14ac:dyDescent="0.25">
      <c r="A12344" s="3">
        <v>42519.291666666664</v>
      </c>
      <c r="B12344" s="4">
        <v>13.739699999999999</v>
      </c>
      <c r="C12344" s="4">
        <v>13.359500000000001</v>
      </c>
      <c r="D12344" s="4">
        <v>13.293100000000001</v>
      </c>
      <c r="E12344" s="4">
        <v>13.2981</v>
      </c>
      <c r="F12344" s="4">
        <v>13.300599999999999</v>
      </c>
      <c r="G12344" s="4">
        <v>13.300599999999999</v>
      </c>
      <c r="H12344" s="4">
        <v>13.4945</v>
      </c>
      <c r="I12344" s="4">
        <v>13.2948</v>
      </c>
      <c r="J12344" s="4">
        <v>13.4177</v>
      </c>
      <c r="K12344" s="4">
        <v>13.379300000000001</v>
      </c>
      <c r="L12344" s="4">
        <v>13.348000000000001</v>
      </c>
    </row>
    <row r="12345" spans="1:12" x14ac:dyDescent="0.25">
      <c r="A12345" s="3">
        <v>42519.333333333336</v>
      </c>
      <c r="B12345" s="4">
        <v>15.7601</v>
      </c>
      <c r="C12345" s="4">
        <v>15.303800000000001</v>
      </c>
      <c r="D12345" s="4">
        <v>15.109299999999999</v>
      </c>
      <c r="E12345" s="4">
        <v>15.0312</v>
      </c>
      <c r="F12345" s="4">
        <v>15.029500000000001</v>
      </c>
      <c r="G12345" s="4">
        <v>15.029500000000001</v>
      </c>
      <c r="H12345" s="4">
        <v>15.292400000000001</v>
      </c>
      <c r="I12345" s="4">
        <v>14.916700000000001</v>
      </c>
      <c r="J12345" s="4">
        <v>15.214600000000001</v>
      </c>
      <c r="K12345" s="4">
        <v>15.1244</v>
      </c>
      <c r="L12345" s="4">
        <v>15.345800000000001</v>
      </c>
    </row>
    <row r="12346" spans="1:12" x14ac:dyDescent="0.25">
      <c r="A12346" s="3">
        <v>42519.375</v>
      </c>
      <c r="B12346" s="4">
        <v>17.4468</v>
      </c>
      <c r="C12346" s="4">
        <v>16.601500000000001</v>
      </c>
      <c r="D12346" s="4">
        <v>16.4863</v>
      </c>
      <c r="E12346" s="4">
        <v>16.397500000000001</v>
      </c>
      <c r="F12346" s="4">
        <v>16.4284</v>
      </c>
      <c r="G12346" s="4">
        <v>16.4284</v>
      </c>
      <c r="H12346" s="4">
        <v>16.618200000000002</v>
      </c>
      <c r="I12346" s="4">
        <v>16.4008</v>
      </c>
      <c r="J12346" s="4">
        <v>16.729800000000001</v>
      </c>
      <c r="K12346" s="4">
        <v>16.867000000000001</v>
      </c>
      <c r="L12346" s="4">
        <v>16.354199999999999</v>
      </c>
    </row>
    <row r="12347" spans="1:12" x14ac:dyDescent="0.25">
      <c r="A12347" s="3">
        <v>42519.416666666664</v>
      </c>
      <c r="B12347" s="4">
        <v>18.676100000000002</v>
      </c>
      <c r="C12347" s="4">
        <v>17.525099999999998</v>
      </c>
      <c r="D12347" s="4">
        <v>17.4937</v>
      </c>
      <c r="E12347" s="4">
        <v>17.393599999999999</v>
      </c>
      <c r="F12347" s="4">
        <v>17.462299999999999</v>
      </c>
      <c r="G12347" s="4">
        <v>17.462299999999999</v>
      </c>
      <c r="H12347" s="4">
        <v>17.614999999999998</v>
      </c>
      <c r="I12347" s="4">
        <v>17.460799999999999</v>
      </c>
      <c r="J12347" s="4">
        <v>17.8005</v>
      </c>
      <c r="K12347" s="4">
        <v>18.0883</v>
      </c>
      <c r="L12347" s="4">
        <v>17.166699999999999</v>
      </c>
    </row>
    <row r="12348" spans="1:12" x14ac:dyDescent="0.25">
      <c r="A12348" s="3">
        <v>42519.458333333336</v>
      </c>
      <c r="B12348" s="4">
        <v>19.1709</v>
      </c>
      <c r="C12348" s="4">
        <v>17.938400000000001</v>
      </c>
      <c r="D12348" s="4">
        <v>17.8477</v>
      </c>
      <c r="E12348" s="4">
        <v>17.7133</v>
      </c>
      <c r="F12348" s="4">
        <v>17.785599999999999</v>
      </c>
      <c r="G12348" s="4">
        <v>17.785599999999999</v>
      </c>
      <c r="H12348" s="4">
        <v>17.962399999999999</v>
      </c>
      <c r="I12348" s="4">
        <v>17.778700000000001</v>
      </c>
      <c r="J12348" s="4">
        <v>18.209700000000002</v>
      </c>
      <c r="K12348" s="4">
        <v>18.623000000000001</v>
      </c>
      <c r="L12348" s="4">
        <v>17.664400000000001</v>
      </c>
    </row>
    <row r="12349" spans="1:12" x14ac:dyDescent="0.25">
      <c r="A12349" s="3">
        <v>42519.5</v>
      </c>
      <c r="B12349" s="4">
        <v>19.780200000000001</v>
      </c>
      <c r="C12349" s="4">
        <v>18.467600000000001</v>
      </c>
      <c r="D12349" s="4">
        <v>18.317399999999999</v>
      </c>
      <c r="E12349" s="4">
        <v>18.194900000000001</v>
      </c>
      <c r="F12349" s="4">
        <v>18.232099999999999</v>
      </c>
      <c r="G12349" s="4">
        <v>18.232099999999999</v>
      </c>
      <c r="H12349" s="4">
        <v>18.457599999999999</v>
      </c>
      <c r="I12349" s="4">
        <v>18.228400000000001</v>
      </c>
      <c r="J12349" s="4">
        <v>18.662800000000001</v>
      </c>
      <c r="K12349" s="4">
        <v>19.509</v>
      </c>
      <c r="L12349" s="4">
        <v>18.246400000000001</v>
      </c>
    </row>
    <row r="12350" spans="1:12" x14ac:dyDescent="0.25">
      <c r="A12350" s="3">
        <v>42519.541666666664</v>
      </c>
      <c r="B12350" s="4">
        <v>20.6755</v>
      </c>
      <c r="C12350" s="4">
        <v>20.597999999999999</v>
      </c>
      <c r="D12350" s="4">
        <v>16.503399999999999</v>
      </c>
      <c r="E12350" s="4">
        <v>12.043200000000001</v>
      </c>
      <c r="F12350" s="4">
        <v>13.322900000000001</v>
      </c>
      <c r="G12350" s="4">
        <v>13.322900000000001</v>
      </c>
      <c r="H12350" s="4">
        <v>16.4344</v>
      </c>
      <c r="I12350" s="4">
        <v>13.218299999999999</v>
      </c>
      <c r="J12350" s="4">
        <v>15.052300000000001</v>
      </c>
      <c r="K12350" s="4">
        <v>19.133700000000001</v>
      </c>
      <c r="L12350" s="4">
        <v>28.306699999999999</v>
      </c>
    </row>
    <row r="12351" spans="1:12" x14ac:dyDescent="0.25">
      <c r="A12351" s="3">
        <v>42519.583333333336</v>
      </c>
      <c r="B12351" s="4">
        <v>143.3338</v>
      </c>
      <c r="C12351" s="4">
        <v>217.41290000000001</v>
      </c>
      <c r="D12351" s="4">
        <v>24.834199999999999</v>
      </c>
      <c r="E12351" s="4">
        <v>-182.81209999999999</v>
      </c>
      <c r="F12351" s="4">
        <v>-125.96559999999999</v>
      </c>
      <c r="G12351" s="4">
        <v>-125.96559999999999</v>
      </c>
      <c r="H12351" s="4">
        <v>17.346900000000002</v>
      </c>
      <c r="I12351" s="4">
        <v>-126.3442</v>
      </c>
      <c r="J12351" s="4">
        <v>-65.044399999999996</v>
      </c>
      <c r="K12351" s="4">
        <v>77.009200000000007</v>
      </c>
      <c r="L12351" s="4">
        <v>592.32730000000004</v>
      </c>
    </row>
    <row r="12352" spans="1:12" x14ac:dyDescent="0.25">
      <c r="A12352" s="3">
        <v>42519.625</v>
      </c>
      <c r="B12352" s="4">
        <v>22.4176</v>
      </c>
      <c r="C12352" s="4">
        <v>22.328499999999998</v>
      </c>
      <c r="D12352" s="4">
        <v>18.1753</v>
      </c>
      <c r="E12352" s="4">
        <v>13.6876</v>
      </c>
      <c r="F12352" s="4">
        <v>14.975</v>
      </c>
      <c r="G12352" s="4">
        <v>14.975</v>
      </c>
      <c r="H12352" s="4">
        <v>18.133800000000001</v>
      </c>
      <c r="I12352" s="4">
        <v>14.879300000000001</v>
      </c>
      <c r="J12352" s="4">
        <v>16.767199999999999</v>
      </c>
      <c r="K12352" s="4">
        <v>20.8901</v>
      </c>
      <c r="L12352" s="4">
        <v>30.074999999999999</v>
      </c>
    </row>
    <row r="12353" spans="1:12" x14ac:dyDescent="0.25">
      <c r="A12353" s="3">
        <v>42519.666666666664</v>
      </c>
      <c r="B12353" s="4">
        <v>56.307699999999997</v>
      </c>
      <c r="C12353" s="4">
        <v>96.978300000000004</v>
      </c>
      <c r="D12353" s="4">
        <v>-4.359</v>
      </c>
      <c r="E12353" s="4">
        <v>-113.8175</v>
      </c>
      <c r="F12353" s="4">
        <v>-83.891400000000004</v>
      </c>
      <c r="G12353" s="4">
        <v>-83.891400000000004</v>
      </c>
      <c r="H12353" s="4">
        <v>-8.5673999999999992</v>
      </c>
      <c r="I12353" s="4">
        <v>-84.054100000000005</v>
      </c>
      <c r="J12353" s="4">
        <v>-52.198900000000002</v>
      </c>
      <c r="K12353" s="4">
        <v>21.910599999999999</v>
      </c>
      <c r="L12353" s="4">
        <v>294.38099999999997</v>
      </c>
    </row>
    <row r="12354" spans="1:12" x14ac:dyDescent="0.25">
      <c r="A12354" s="3">
        <v>42519.708333333336</v>
      </c>
      <c r="B12354" s="4">
        <v>21.447199999999999</v>
      </c>
      <c r="C12354" s="4">
        <v>21.6296</v>
      </c>
      <c r="D12354" s="4">
        <v>16.910699999999999</v>
      </c>
      <c r="E12354" s="4">
        <v>11.7746</v>
      </c>
      <c r="F12354" s="4">
        <v>13.223599999999999</v>
      </c>
      <c r="G12354" s="4">
        <v>13.223599999999999</v>
      </c>
      <c r="H12354" s="4">
        <v>16.797599999999999</v>
      </c>
      <c r="I12354" s="4">
        <v>13.136699999999999</v>
      </c>
      <c r="J12354" s="4">
        <v>15.3162</v>
      </c>
      <c r="K12354" s="4">
        <v>19.969000000000001</v>
      </c>
      <c r="L12354" s="4">
        <v>30.406700000000001</v>
      </c>
    </row>
    <row r="12355" spans="1:12" x14ac:dyDescent="0.25">
      <c r="A12355" s="3">
        <v>42519.75</v>
      </c>
      <c r="B12355" s="4">
        <v>19.181100000000001</v>
      </c>
      <c r="C12355" s="4">
        <v>17.667899999999999</v>
      </c>
      <c r="D12355" s="4">
        <v>17.6081</v>
      </c>
      <c r="E12355" s="4">
        <v>17.502700000000001</v>
      </c>
      <c r="F12355" s="4">
        <v>17.586500000000001</v>
      </c>
      <c r="G12355" s="4">
        <v>17.586500000000001</v>
      </c>
      <c r="H12355" s="4">
        <v>17.737200000000001</v>
      </c>
      <c r="I12355" s="4">
        <v>17.423500000000001</v>
      </c>
      <c r="J12355" s="4">
        <v>18.2028</v>
      </c>
      <c r="K12355" s="4">
        <v>19.2742</v>
      </c>
      <c r="L12355" s="4">
        <v>17.488900000000001</v>
      </c>
    </row>
    <row r="12356" spans="1:12" x14ac:dyDescent="0.25">
      <c r="A12356" s="3">
        <v>42519.791666666664</v>
      </c>
      <c r="B12356" s="4">
        <v>19.2498</v>
      </c>
      <c r="C12356" s="4">
        <v>13.575100000000001</v>
      </c>
      <c r="D12356" s="4">
        <v>13.914400000000001</v>
      </c>
      <c r="E12356" s="4">
        <v>13.9879</v>
      </c>
      <c r="F12356" s="4">
        <v>14.2562</v>
      </c>
      <c r="G12356" s="4">
        <v>14.2562</v>
      </c>
      <c r="H12356" s="4">
        <v>13.8574</v>
      </c>
      <c r="I12356" s="4">
        <v>14.107900000000001</v>
      </c>
      <c r="J12356" s="4">
        <v>16.859000000000002</v>
      </c>
      <c r="K12356" s="4">
        <v>17.6706</v>
      </c>
      <c r="L12356" s="4">
        <v>12.499499999999999</v>
      </c>
    </row>
    <row r="12357" spans="1:12" x14ac:dyDescent="0.25">
      <c r="A12357" s="3">
        <v>42519.833333333336</v>
      </c>
      <c r="B12357" s="4">
        <v>18.197199999999999</v>
      </c>
      <c r="C12357" s="4">
        <v>17.154900000000001</v>
      </c>
      <c r="D12357" s="4">
        <v>16.993200000000002</v>
      </c>
      <c r="E12357" s="4">
        <v>16.9313</v>
      </c>
      <c r="F12357" s="4">
        <v>16.947199999999999</v>
      </c>
      <c r="G12357" s="4">
        <v>16.947199999999999</v>
      </c>
      <c r="H12357" s="4">
        <v>17.221399999999999</v>
      </c>
      <c r="I12357" s="4">
        <v>16.9375</v>
      </c>
      <c r="J12357" s="4">
        <v>17.375299999999999</v>
      </c>
      <c r="K12357" s="4">
        <v>18.142700000000001</v>
      </c>
      <c r="L12357" s="4">
        <v>17.165199999999999</v>
      </c>
    </row>
    <row r="12358" spans="1:12" x14ac:dyDescent="0.25">
      <c r="A12358" s="3">
        <v>42519.875</v>
      </c>
      <c r="B12358" s="4">
        <v>18.272600000000001</v>
      </c>
      <c r="C12358" s="4">
        <v>19.060600000000001</v>
      </c>
      <c r="D12358" s="4">
        <v>14.242599999999999</v>
      </c>
      <c r="E12358" s="4">
        <v>9.1933000000000007</v>
      </c>
      <c r="F12358" s="4">
        <v>10.617100000000001</v>
      </c>
      <c r="G12358" s="4">
        <v>10.617100000000001</v>
      </c>
      <c r="H12358" s="4">
        <v>14.360799999999999</v>
      </c>
      <c r="I12358" s="4">
        <v>10.6188</v>
      </c>
      <c r="J12358" s="4">
        <v>12.264200000000001</v>
      </c>
      <c r="K12358" s="4">
        <v>16.879899999999999</v>
      </c>
      <c r="L12358" s="4">
        <v>28.5</v>
      </c>
    </row>
    <row r="12359" spans="1:12" x14ac:dyDescent="0.25">
      <c r="A12359" s="3">
        <v>42519.916666666664</v>
      </c>
      <c r="B12359" s="4">
        <v>17.156300000000002</v>
      </c>
      <c r="C12359" s="4">
        <v>16.082000000000001</v>
      </c>
      <c r="D12359" s="4">
        <v>16.0261</v>
      </c>
      <c r="E12359" s="4">
        <v>16.113399999999999</v>
      </c>
      <c r="F12359" s="4">
        <v>16.131</v>
      </c>
      <c r="G12359" s="4">
        <v>16.131</v>
      </c>
      <c r="H12359" s="4">
        <v>16.371200000000002</v>
      </c>
      <c r="I12359" s="4">
        <v>16.131399999999999</v>
      </c>
      <c r="J12359" s="4">
        <v>16.271999999999998</v>
      </c>
      <c r="K12359" s="4">
        <v>17.349299999999999</v>
      </c>
      <c r="L12359" s="4">
        <v>16.1996</v>
      </c>
    </row>
    <row r="12360" spans="1:12" x14ac:dyDescent="0.25">
      <c r="A12360" s="3">
        <v>42519.958333333336</v>
      </c>
      <c r="B12360" s="4">
        <v>17.049399999999999</v>
      </c>
      <c r="C12360" s="4">
        <v>16.273800000000001</v>
      </c>
      <c r="D12360" s="4">
        <v>16.121500000000001</v>
      </c>
      <c r="E12360" s="4">
        <v>16.060400000000001</v>
      </c>
      <c r="F12360" s="4">
        <v>16.071100000000001</v>
      </c>
      <c r="G12360" s="4">
        <v>16.071100000000001</v>
      </c>
      <c r="H12360" s="4">
        <v>16.328099999999999</v>
      </c>
      <c r="I12360" s="4">
        <v>16.0166</v>
      </c>
      <c r="J12360" s="4">
        <v>16.324200000000001</v>
      </c>
      <c r="K12360" s="4">
        <v>17.017399999999999</v>
      </c>
      <c r="L12360" s="4">
        <v>16.269200000000001</v>
      </c>
    </row>
    <row r="12361" spans="1:12" x14ac:dyDescent="0.25">
      <c r="A12361" s="3">
        <v>42520</v>
      </c>
      <c r="B12361" s="4">
        <v>16.221499999999999</v>
      </c>
      <c r="C12361" s="4">
        <v>15.6357</v>
      </c>
      <c r="D12361" s="4">
        <v>15.458</v>
      </c>
      <c r="E12361" s="4">
        <v>15.383699999999999</v>
      </c>
      <c r="F12361" s="4">
        <v>15.3828</v>
      </c>
      <c r="G12361" s="4">
        <v>15.3828</v>
      </c>
      <c r="H12361" s="4">
        <v>15.6525</v>
      </c>
      <c r="I12361" s="4">
        <v>15.385</v>
      </c>
      <c r="J12361" s="4">
        <v>15.5962</v>
      </c>
      <c r="K12361" s="4">
        <v>15.806800000000001</v>
      </c>
      <c r="L12361" s="4">
        <v>15.6355</v>
      </c>
    </row>
    <row r="12362" spans="1:12" x14ac:dyDescent="0.25">
      <c r="A12362" s="3">
        <v>42520.041666666664</v>
      </c>
      <c r="B12362" s="4">
        <v>15.128500000000001</v>
      </c>
      <c r="C12362" s="4">
        <v>14.763999999999999</v>
      </c>
      <c r="D12362" s="4">
        <v>14.5411</v>
      </c>
      <c r="E12362" s="4">
        <v>14.4704</v>
      </c>
      <c r="F12362" s="4">
        <v>14.4575</v>
      </c>
      <c r="G12362" s="4">
        <v>14.4575</v>
      </c>
      <c r="H12362" s="4">
        <v>14.744999999999999</v>
      </c>
      <c r="I12362" s="4">
        <v>14.4564</v>
      </c>
      <c r="J12362" s="4">
        <v>14.5868</v>
      </c>
      <c r="K12362" s="4">
        <v>14.705299999999999</v>
      </c>
      <c r="L12362" s="4">
        <v>14.8392</v>
      </c>
    </row>
    <row r="12363" spans="1:12" x14ac:dyDescent="0.25">
      <c r="A12363" s="3">
        <v>42520.083333333336</v>
      </c>
      <c r="B12363" s="4">
        <v>15.6358</v>
      </c>
      <c r="C12363" s="4">
        <v>15.460800000000001</v>
      </c>
      <c r="D12363" s="4">
        <v>15.180300000000001</v>
      </c>
      <c r="E12363" s="4">
        <v>15.094799999999999</v>
      </c>
      <c r="F12363" s="4">
        <v>15.071300000000001</v>
      </c>
      <c r="G12363" s="4">
        <v>15.071300000000001</v>
      </c>
      <c r="H12363" s="4">
        <v>15.3919</v>
      </c>
      <c r="I12363" s="4">
        <v>15.0715</v>
      </c>
      <c r="J12363" s="4">
        <v>15.126200000000001</v>
      </c>
      <c r="K12363" s="4">
        <v>14.9818</v>
      </c>
      <c r="L12363" s="4">
        <v>15.5398</v>
      </c>
    </row>
    <row r="12364" spans="1:12" x14ac:dyDescent="0.25">
      <c r="A12364" s="3">
        <v>42520.125</v>
      </c>
      <c r="B12364" s="4">
        <v>15.7531</v>
      </c>
      <c r="C12364" s="4">
        <v>15.696999999999999</v>
      </c>
      <c r="D12364" s="4">
        <v>15.4396</v>
      </c>
      <c r="E12364" s="4">
        <v>15.331</v>
      </c>
      <c r="F12364" s="4">
        <v>15.305</v>
      </c>
      <c r="G12364" s="4">
        <v>15.305</v>
      </c>
      <c r="H12364" s="4">
        <v>15.6275</v>
      </c>
      <c r="I12364" s="4">
        <v>15.305300000000001</v>
      </c>
      <c r="J12364" s="4">
        <v>15.314500000000001</v>
      </c>
      <c r="K12364" s="4">
        <v>14.991099999999999</v>
      </c>
      <c r="L12364" s="4">
        <v>15.7437</v>
      </c>
    </row>
    <row r="12365" spans="1:12" x14ac:dyDescent="0.25">
      <c r="A12365" s="3">
        <v>42520.166666666664</v>
      </c>
      <c r="B12365" s="4">
        <v>15.504099999999999</v>
      </c>
      <c r="C12365" s="4">
        <v>15.48</v>
      </c>
      <c r="D12365" s="4">
        <v>15.231299999999999</v>
      </c>
      <c r="E12365" s="4">
        <v>15.1503</v>
      </c>
      <c r="F12365" s="4">
        <v>15.125500000000001</v>
      </c>
      <c r="G12365" s="4">
        <v>15.125500000000001</v>
      </c>
      <c r="H12365" s="4">
        <v>15.4412</v>
      </c>
      <c r="I12365" s="4">
        <v>15.123100000000001</v>
      </c>
      <c r="J12365" s="4">
        <v>15.1015</v>
      </c>
      <c r="K12365" s="4">
        <v>14.813700000000001</v>
      </c>
      <c r="L12365" s="4">
        <v>15.5343</v>
      </c>
    </row>
    <row r="12366" spans="1:12" x14ac:dyDescent="0.25">
      <c r="A12366" s="3">
        <v>42520.208333333336</v>
      </c>
      <c r="B12366" s="4">
        <v>15.4559</v>
      </c>
      <c r="C12366" s="4">
        <v>15.4755</v>
      </c>
      <c r="D12366" s="4">
        <v>15.2065</v>
      </c>
      <c r="E12366" s="4">
        <v>15.1197</v>
      </c>
      <c r="F12366" s="4">
        <v>15.0951</v>
      </c>
      <c r="G12366" s="4">
        <v>15.0951</v>
      </c>
      <c r="H12366" s="4">
        <v>15.4125</v>
      </c>
      <c r="I12366" s="4">
        <v>15.0953</v>
      </c>
      <c r="J12366" s="4">
        <v>15.038399999999999</v>
      </c>
      <c r="K12366" s="4">
        <v>14.7597</v>
      </c>
      <c r="L12366" s="4">
        <v>15.5213</v>
      </c>
    </row>
    <row r="12367" spans="1:12" x14ac:dyDescent="0.25">
      <c r="A12367" s="3">
        <v>42520.25</v>
      </c>
      <c r="B12367" s="4">
        <v>15.9956</v>
      </c>
      <c r="C12367" s="4">
        <v>16.1557</v>
      </c>
      <c r="D12367" s="4">
        <v>15.867900000000001</v>
      </c>
      <c r="E12367" s="4">
        <v>15.7659</v>
      </c>
      <c r="F12367" s="4">
        <v>15.7378</v>
      </c>
      <c r="G12367" s="4">
        <v>15.7378</v>
      </c>
      <c r="H12367" s="4">
        <v>16.078600000000002</v>
      </c>
      <c r="I12367" s="4">
        <v>15.732200000000001</v>
      </c>
      <c r="J12367" s="4">
        <v>15.646800000000001</v>
      </c>
      <c r="K12367" s="4">
        <v>15.2841</v>
      </c>
      <c r="L12367" s="4">
        <v>16.1751</v>
      </c>
    </row>
    <row r="12368" spans="1:12" x14ac:dyDescent="0.25">
      <c r="A12368" s="3">
        <v>42520.291666666664</v>
      </c>
      <c r="B12368" s="4">
        <v>14.2219</v>
      </c>
      <c r="C12368" s="4">
        <v>14.341200000000001</v>
      </c>
      <c r="D12368" s="4">
        <v>14.0853</v>
      </c>
      <c r="E12368" s="4">
        <v>13.994899999999999</v>
      </c>
      <c r="F12368" s="4">
        <v>13.9701</v>
      </c>
      <c r="G12368" s="4">
        <v>13.9701</v>
      </c>
      <c r="H12368" s="4">
        <v>14.2691</v>
      </c>
      <c r="I12368" s="4">
        <v>13.960599999999999</v>
      </c>
      <c r="J12368" s="4">
        <v>13.904</v>
      </c>
      <c r="K12368" s="4">
        <v>13.4703</v>
      </c>
      <c r="L12368" s="4">
        <v>14.367599999999999</v>
      </c>
    </row>
    <row r="12369" spans="1:12" x14ac:dyDescent="0.25">
      <c r="A12369" s="3">
        <v>42520.333333333336</v>
      </c>
      <c r="B12369" s="4">
        <v>14.9428</v>
      </c>
      <c r="C12369" s="4">
        <v>14.909599999999999</v>
      </c>
      <c r="D12369" s="4">
        <v>14.6616</v>
      </c>
      <c r="E12369" s="4">
        <v>14.568899999999999</v>
      </c>
      <c r="F12369" s="4">
        <v>14.553900000000001</v>
      </c>
      <c r="G12369" s="4">
        <v>14.553900000000001</v>
      </c>
      <c r="H12369" s="4">
        <v>14.847099999999999</v>
      </c>
      <c r="I12369" s="4">
        <v>14.5184</v>
      </c>
      <c r="J12369" s="4">
        <v>14.5464</v>
      </c>
      <c r="K12369" s="4">
        <v>14.1488</v>
      </c>
      <c r="L12369" s="4">
        <v>14.9217</v>
      </c>
    </row>
    <row r="12370" spans="1:12" x14ac:dyDescent="0.25">
      <c r="A12370" s="3">
        <v>42520.375</v>
      </c>
      <c r="B12370" s="4">
        <v>16.998100000000001</v>
      </c>
      <c r="C12370" s="4">
        <v>17.049800000000001</v>
      </c>
      <c r="D12370" s="4">
        <v>16.7636</v>
      </c>
      <c r="E12370" s="4">
        <v>16.655200000000001</v>
      </c>
      <c r="F12370" s="4">
        <v>16.638300000000001</v>
      </c>
      <c r="G12370" s="4">
        <v>16.638300000000001</v>
      </c>
      <c r="H12370" s="4">
        <v>16.988299999999999</v>
      </c>
      <c r="I12370" s="4">
        <v>16.613399999999999</v>
      </c>
      <c r="J12370" s="4">
        <v>16.6157</v>
      </c>
      <c r="K12370" s="4">
        <v>16.092199999999998</v>
      </c>
      <c r="L12370" s="4">
        <v>17.029299999999999</v>
      </c>
    </row>
    <row r="12371" spans="1:12" x14ac:dyDescent="0.25">
      <c r="A12371" s="3">
        <v>42520.416666666664</v>
      </c>
      <c r="B12371" s="4">
        <v>17.8706</v>
      </c>
      <c r="C12371" s="4">
        <v>17.803999999999998</v>
      </c>
      <c r="D12371" s="4">
        <v>17.495699999999999</v>
      </c>
      <c r="E12371" s="4">
        <v>17.373699999999999</v>
      </c>
      <c r="F12371" s="4">
        <v>17.3583</v>
      </c>
      <c r="G12371" s="4">
        <v>17.3583</v>
      </c>
      <c r="H12371" s="4">
        <v>17.724699999999999</v>
      </c>
      <c r="I12371" s="4">
        <v>17.325700000000001</v>
      </c>
      <c r="J12371" s="4">
        <v>17.4086</v>
      </c>
      <c r="K12371" s="4">
        <v>17.223099999999999</v>
      </c>
      <c r="L12371" s="4">
        <v>17.7789</v>
      </c>
    </row>
    <row r="12372" spans="1:12" x14ac:dyDescent="0.25">
      <c r="A12372" s="3">
        <v>42520.458333333336</v>
      </c>
      <c r="B12372" s="4">
        <v>18.9222</v>
      </c>
      <c r="C12372" s="4">
        <v>18.651700000000002</v>
      </c>
      <c r="D12372" s="4">
        <v>18.330200000000001</v>
      </c>
      <c r="E12372" s="4">
        <v>18.1997</v>
      </c>
      <c r="F12372" s="4">
        <v>18.188099999999999</v>
      </c>
      <c r="G12372" s="4">
        <v>18.188099999999999</v>
      </c>
      <c r="H12372" s="4">
        <v>18.576499999999999</v>
      </c>
      <c r="I12372" s="4">
        <v>18.166</v>
      </c>
      <c r="J12372" s="4">
        <v>18.299299999999999</v>
      </c>
      <c r="K12372" s="4">
        <v>18.4038</v>
      </c>
      <c r="L12372" s="4">
        <v>18.5932</v>
      </c>
    </row>
    <row r="12373" spans="1:12" x14ac:dyDescent="0.25">
      <c r="A12373" s="3">
        <v>42520.5</v>
      </c>
      <c r="B12373" s="4">
        <v>19.145199999999999</v>
      </c>
      <c r="C12373" s="4">
        <v>18.7865</v>
      </c>
      <c r="D12373" s="4">
        <v>18.4572</v>
      </c>
      <c r="E12373" s="4">
        <v>18.314800000000002</v>
      </c>
      <c r="F12373" s="4">
        <v>18.305800000000001</v>
      </c>
      <c r="G12373" s="4">
        <v>18.305800000000001</v>
      </c>
      <c r="H12373" s="4">
        <v>18.706700000000001</v>
      </c>
      <c r="I12373" s="4">
        <v>18.289100000000001</v>
      </c>
      <c r="J12373" s="4">
        <v>18.4864</v>
      </c>
      <c r="K12373" s="4">
        <v>18.730399999999999</v>
      </c>
      <c r="L12373" s="4">
        <v>18.713899999999999</v>
      </c>
    </row>
    <row r="12374" spans="1:12" x14ac:dyDescent="0.25">
      <c r="A12374" s="3">
        <v>42520.541666666664</v>
      </c>
      <c r="B12374" s="4">
        <v>19.306699999999999</v>
      </c>
      <c r="C12374" s="4">
        <v>18.703600000000002</v>
      </c>
      <c r="D12374" s="4">
        <v>18.319800000000001</v>
      </c>
      <c r="E12374" s="4">
        <v>18.150700000000001</v>
      </c>
      <c r="F12374" s="4">
        <v>18.141999999999999</v>
      </c>
      <c r="G12374" s="4">
        <v>18.141999999999999</v>
      </c>
      <c r="H12374" s="4">
        <v>18.561199999999999</v>
      </c>
      <c r="I12374" s="4">
        <v>18.129200000000001</v>
      </c>
      <c r="J12374" s="4">
        <v>18.4589</v>
      </c>
      <c r="K12374" s="4">
        <v>18.883099999999999</v>
      </c>
      <c r="L12374" s="4">
        <v>18.716899999999999</v>
      </c>
    </row>
    <row r="12375" spans="1:12" x14ac:dyDescent="0.25">
      <c r="A12375" s="3">
        <v>42520.583333333336</v>
      </c>
      <c r="B12375" s="4">
        <v>20.008400000000002</v>
      </c>
      <c r="C12375" s="4">
        <v>20.3749</v>
      </c>
      <c r="D12375" s="4">
        <v>17.442</v>
      </c>
      <c r="E12375" s="4">
        <v>14.523899999999999</v>
      </c>
      <c r="F12375" s="4">
        <v>15.268800000000001</v>
      </c>
      <c r="G12375" s="4">
        <v>15.268800000000001</v>
      </c>
      <c r="H12375" s="4">
        <v>17.585699999999999</v>
      </c>
      <c r="I12375" s="4">
        <v>15.2583</v>
      </c>
      <c r="J12375" s="4">
        <v>16.403400000000001</v>
      </c>
      <c r="K12375" s="4">
        <v>18.6174</v>
      </c>
      <c r="L12375" s="4">
        <v>25.374600000000001</v>
      </c>
    </row>
    <row r="12376" spans="1:12" x14ac:dyDescent="0.25">
      <c r="A12376" s="3">
        <v>42520.625</v>
      </c>
      <c r="B12376" s="4">
        <v>18.9496</v>
      </c>
      <c r="C12376" s="4">
        <v>18.2485</v>
      </c>
      <c r="D12376" s="4">
        <v>17.857800000000001</v>
      </c>
      <c r="E12376" s="4">
        <v>17.683</v>
      </c>
      <c r="F12376" s="4">
        <v>17.678000000000001</v>
      </c>
      <c r="G12376" s="4">
        <v>17.678000000000001</v>
      </c>
      <c r="H12376" s="4">
        <v>18.122699999999998</v>
      </c>
      <c r="I12376" s="4">
        <v>17.665800000000001</v>
      </c>
      <c r="J12376" s="4">
        <v>18.009899999999998</v>
      </c>
      <c r="K12376" s="4">
        <v>18.2927</v>
      </c>
      <c r="L12376" s="4">
        <v>18.290600000000001</v>
      </c>
    </row>
    <row r="12377" spans="1:12" x14ac:dyDescent="0.25">
      <c r="A12377" s="3">
        <v>42520.666666666664</v>
      </c>
      <c r="B12377" s="4">
        <v>20.385400000000001</v>
      </c>
      <c r="C12377" s="4">
        <v>21.363399999999999</v>
      </c>
      <c r="D12377" s="4">
        <v>16.8277</v>
      </c>
      <c r="E12377" s="4">
        <v>12.161300000000001</v>
      </c>
      <c r="F12377" s="4">
        <v>13.382</v>
      </c>
      <c r="G12377" s="4">
        <v>13.382</v>
      </c>
      <c r="H12377" s="4">
        <v>16.914400000000001</v>
      </c>
      <c r="I12377" s="4">
        <v>13.3749</v>
      </c>
      <c r="J12377" s="4">
        <v>15.0099</v>
      </c>
      <c r="K12377" s="4">
        <v>18.270299999999999</v>
      </c>
      <c r="L12377" s="4">
        <v>29.4619</v>
      </c>
    </row>
    <row r="12378" spans="1:12" x14ac:dyDescent="0.25">
      <c r="A12378" s="3">
        <v>42520.708333333336</v>
      </c>
      <c r="B12378" s="4">
        <v>20.558499999999999</v>
      </c>
      <c r="C12378" s="4">
        <v>21.5761</v>
      </c>
      <c r="D12378" s="4">
        <v>16.808599999999998</v>
      </c>
      <c r="E12378" s="4">
        <v>11.8742</v>
      </c>
      <c r="F12378" s="4">
        <v>13.172000000000001</v>
      </c>
      <c r="G12378" s="4">
        <v>13.172000000000001</v>
      </c>
      <c r="H12378" s="4">
        <v>16.893799999999999</v>
      </c>
      <c r="I12378" s="4">
        <v>13.170299999999999</v>
      </c>
      <c r="J12378" s="4">
        <v>14.8939</v>
      </c>
      <c r="K12378" s="4">
        <v>18.346699999999998</v>
      </c>
      <c r="L12378" s="4">
        <v>30.087900000000001</v>
      </c>
    </row>
    <row r="12379" spans="1:12" x14ac:dyDescent="0.25">
      <c r="A12379" s="3">
        <v>42520.75</v>
      </c>
      <c r="B12379" s="4">
        <v>20.9358</v>
      </c>
      <c r="C12379" s="4">
        <v>21.789100000000001</v>
      </c>
      <c r="D12379" s="4">
        <v>16.956299999999999</v>
      </c>
      <c r="E12379" s="4">
        <v>11.9339</v>
      </c>
      <c r="F12379" s="4">
        <v>13.266</v>
      </c>
      <c r="G12379" s="4">
        <v>13.266</v>
      </c>
      <c r="H12379" s="4">
        <v>17.0412</v>
      </c>
      <c r="I12379" s="4">
        <v>13.247</v>
      </c>
      <c r="J12379" s="4">
        <v>15.0831</v>
      </c>
      <c r="K12379" s="4">
        <v>18.796700000000001</v>
      </c>
      <c r="L12379" s="4">
        <v>30.453299999999999</v>
      </c>
    </row>
    <row r="12380" spans="1:12" x14ac:dyDescent="0.25">
      <c r="A12380" s="3">
        <v>42520.791666666664</v>
      </c>
      <c r="B12380" s="4">
        <v>20.591200000000001</v>
      </c>
      <c r="C12380" s="4">
        <v>21.439699999999998</v>
      </c>
      <c r="D12380" s="4">
        <v>16.594000000000001</v>
      </c>
      <c r="E12380" s="4">
        <v>11.519399999999999</v>
      </c>
      <c r="F12380" s="4">
        <v>12.8811</v>
      </c>
      <c r="G12380" s="4">
        <v>12.8811</v>
      </c>
      <c r="H12380" s="4">
        <v>16.670300000000001</v>
      </c>
      <c r="I12380" s="4">
        <v>12.855499999999999</v>
      </c>
      <c r="J12380" s="4">
        <v>14.6999</v>
      </c>
      <c r="K12380" s="4">
        <v>18.602599999999999</v>
      </c>
      <c r="L12380" s="4">
        <v>30.204499999999999</v>
      </c>
    </row>
    <row r="12381" spans="1:12" x14ac:dyDescent="0.25">
      <c r="A12381" s="3">
        <v>42520.833333333336</v>
      </c>
      <c r="B12381" s="4">
        <v>19.732800000000001</v>
      </c>
      <c r="C12381" s="4">
        <v>20.673500000000001</v>
      </c>
      <c r="D12381" s="4">
        <v>15.9869</v>
      </c>
      <c r="E12381" s="4">
        <v>11.084</v>
      </c>
      <c r="F12381" s="4">
        <v>12.399800000000001</v>
      </c>
      <c r="G12381" s="4">
        <v>12.399800000000001</v>
      </c>
      <c r="H12381" s="4">
        <v>16.066199999999998</v>
      </c>
      <c r="I12381" s="4">
        <v>12.3719</v>
      </c>
      <c r="J12381" s="4">
        <v>14.091699999999999</v>
      </c>
      <c r="K12381" s="4">
        <v>17.7563</v>
      </c>
      <c r="L12381" s="4">
        <v>29.215</v>
      </c>
    </row>
    <row r="12382" spans="1:12" x14ac:dyDescent="0.25">
      <c r="A12382" s="3">
        <v>42520.875</v>
      </c>
      <c r="B12382" s="4">
        <v>18.7012</v>
      </c>
      <c r="C12382" s="4">
        <v>22.156700000000001</v>
      </c>
      <c r="D12382" s="4">
        <v>11.491199999999999</v>
      </c>
      <c r="E12382" s="4">
        <v>5.16E-2</v>
      </c>
      <c r="F12382" s="4">
        <v>3.173</v>
      </c>
      <c r="G12382" s="4">
        <v>3.173</v>
      </c>
      <c r="H12382" s="4">
        <v>11.2438</v>
      </c>
      <c r="I12382" s="4">
        <v>3.1474000000000002</v>
      </c>
      <c r="J12382" s="4">
        <v>6.7491000000000003</v>
      </c>
      <c r="K12382" s="4">
        <v>14.915699999999999</v>
      </c>
      <c r="L12382" s="4">
        <v>42.593800000000002</v>
      </c>
    </row>
    <row r="12383" spans="1:12" x14ac:dyDescent="0.25">
      <c r="A12383" s="3">
        <v>42520.916666666664</v>
      </c>
      <c r="B12383" s="4">
        <v>16.131799999999998</v>
      </c>
      <c r="C12383" s="4">
        <v>17.5016</v>
      </c>
      <c r="D12383" s="4">
        <v>11.004200000000001</v>
      </c>
      <c r="E12383" s="4">
        <v>3.9740000000000002</v>
      </c>
      <c r="F12383" s="4">
        <v>5.9516999999999998</v>
      </c>
      <c r="G12383" s="4">
        <v>5.9516999999999998</v>
      </c>
      <c r="H12383" s="4">
        <v>10.9438</v>
      </c>
      <c r="I12383" s="4">
        <v>5.9095000000000004</v>
      </c>
      <c r="J12383" s="4">
        <v>8.4110999999999994</v>
      </c>
      <c r="K12383" s="4">
        <v>14.251200000000001</v>
      </c>
      <c r="L12383" s="4">
        <v>30.171700000000001</v>
      </c>
    </row>
    <row r="12384" spans="1:12" x14ac:dyDescent="0.25">
      <c r="A12384" s="3">
        <v>42520.958333333336</v>
      </c>
      <c r="B12384" s="4">
        <v>2.3066</v>
      </c>
      <c r="C12384" s="4">
        <v>7.5119999999999996</v>
      </c>
      <c r="D12384" s="4">
        <v>-4.3151999999999999</v>
      </c>
      <c r="E12384" s="4">
        <v>-17.095400000000001</v>
      </c>
      <c r="F12384" s="4">
        <v>-13.614100000000001</v>
      </c>
      <c r="G12384" s="4">
        <v>-13.614100000000001</v>
      </c>
      <c r="H12384" s="4">
        <v>-4.8474000000000004</v>
      </c>
      <c r="I12384" s="4">
        <v>-13.604699999999999</v>
      </c>
      <c r="J12384" s="4">
        <v>-10.0623</v>
      </c>
      <c r="K12384" s="4">
        <v>-1.8078000000000001</v>
      </c>
      <c r="L12384" s="4">
        <v>30.603100000000001</v>
      </c>
    </row>
    <row r="12385" spans="1:12" x14ac:dyDescent="0.25">
      <c r="A12385" s="3">
        <v>42521</v>
      </c>
      <c r="B12385" s="4">
        <v>15.3658</v>
      </c>
      <c r="C12385" s="4">
        <v>16.8797</v>
      </c>
      <c r="D12385" s="4">
        <v>10.123699999999999</v>
      </c>
      <c r="E12385" s="4">
        <v>2.8683999999999998</v>
      </c>
      <c r="F12385" s="4">
        <v>4.8990999999999998</v>
      </c>
      <c r="G12385" s="4">
        <v>5.2487000000000004</v>
      </c>
      <c r="H12385" s="4">
        <v>10.057399999999999</v>
      </c>
      <c r="I12385" s="4">
        <v>5.1851000000000003</v>
      </c>
      <c r="J12385" s="4">
        <v>7.5834999999999999</v>
      </c>
      <c r="K12385" s="4">
        <v>13.191800000000001</v>
      </c>
      <c r="L12385" s="4">
        <v>30.158300000000001</v>
      </c>
    </row>
    <row r="12386" spans="1:12" x14ac:dyDescent="0.25">
      <c r="A12386" s="3">
        <v>42521.041666666664</v>
      </c>
      <c r="B12386" s="4">
        <v>14.1599</v>
      </c>
      <c r="C12386" s="4">
        <v>15.6058</v>
      </c>
      <c r="D12386" s="4">
        <v>10.011100000000001</v>
      </c>
      <c r="E12386" s="4">
        <v>4.0042999999999997</v>
      </c>
      <c r="F12386" s="4">
        <v>5.6939000000000002</v>
      </c>
      <c r="G12386" s="4">
        <v>5.6939000000000002</v>
      </c>
      <c r="H12386" s="4">
        <v>9.9758999999999993</v>
      </c>
      <c r="I12386" s="4">
        <v>5.6181999999999999</v>
      </c>
      <c r="J12386" s="4">
        <v>7.6212999999999997</v>
      </c>
      <c r="K12386" s="4">
        <v>12.6389</v>
      </c>
      <c r="L12386" s="4">
        <v>26.596499999999999</v>
      </c>
    </row>
    <row r="12387" spans="1:12" x14ac:dyDescent="0.25">
      <c r="A12387" s="3">
        <v>42521.083333333336</v>
      </c>
      <c r="B12387" s="4">
        <v>12.164</v>
      </c>
      <c r="C12387" s="4">
        <v>13.9275</v>
      </c>
      <c r="D12387" s="4">
        <v>8.2841000000000005</v>
      </c>
      <c r="E12387" s="4">
        <v>2.2155</v>
      </c>
      <c r="F12387" s="4">
        <v>3.9106999999999998</v>
      </c>
      <c r="G12387" s="4">
        <v>3.9106999999999998</v>
      </c>
      <c r="H12387" s="4">
        <v>8.1989999999999998</v>
      </c>
      <c r="I12387" s="4">
        <v>3.8496999999999999</v>
      </c>
      <c r="J12387" s="4">
        <v>5.7979000000000003</v>
      </c>
      <c r="K12387" s="4">
        <v>10.534000000000001</v>
      </c>
      <c r="L12387" s="4">
        <v>24.989000000000001</v>
      </c>
    </row>
    <row r="12388" spans="1:12" x14ac:dyDescent="0.25">
      <c r="A12388" s="3">
        <v>42521.125</v>
      </c>
      <c r="B12388" s="4">
        <v>0.23860000000000001</v>
      </c>
      <c r="C12388" s="4">
        <v>5.5286</v>
      </c>
      <c r="D12388" s="4">
        <v>-6.2141999999999999</v>
      </c>
      <c r="E12388" s="4">
        <v>-18.908100000000001</v>
      </c>
      <c r="F12388" s="4">
        <v>-15.4495</v>
      </c>
      <c r="G12388" s="4">
        <v>-15.4495</v>
      </c>
      <c r="H12388" s="4">
        <v>-6.7515000000000001</v>
      </c>
      <c r="I12388" s="4">
        <v>-15.4336</v>
      </c>
      <c r="J12388" s="4">
        <v>-11.943300000000001</v>
      </c>
      <c r="K12388" s="4">
        <v>-3.7866</v>
      </c>
      <c r="L12388" s="4">
        <v>28.5</v>
      </c>
    </row>
    <row r="12389" spans="1:12" x14ac:dyDescent="0.25">
      <c r="A12389" s="3">
        <v>42521.166666666664</v>
      </c>
      <c r="B12389" s="4">
        <v>-4.9420999999999999</v>
      </c>
      <c r="C12389" s="4">
        <v>13.573700000000001</v>
      </c>
      <c r="D12389" s="4">
        <v>-26.798500000000001</v>
      </c>
      <c r="E12389" s="4">
        <v>-70.510400000000004</v>
      </c>
      <c r="F12389" s="4">
        <v>-58.592799999999997</v>
      </c>
      <c r="G12389" s="4">
        <v>-58.592799999999997</v>
      </c>
      <c r="H12389" s="4">
        <v>-28.721399999999999</v>
      </c>
      <c r="I12389" s="4">
        <v>-58.561</v>
      </c>
      <c r="J12389" s="4">
        <v>-46.586100000000002</v>
      </c>
      <c r="K12389" s="4">
        <v>-18.594000000000001</v>
      </c>
      <c r="L12389" s="4">
        <v>92.655699999999996</v>
      </c>
    </row>
    <row r="12390" spans="1:12" x14ac:dyDescent="0.25">
      <c r="A12390" s="3">
        <v>42521.208333333336</v>
      </c>
      <c r="B12390" s="4">
        <v>12.6135</v>
      </c>
      <c r="C12390" s="4">
        <v>12.020799999999999</v>
      </c>
      <c r="D12390" s="4">
        <v>11.8988</v>
      </c>
      <c r="E12390" s="4">
        <v>11.8124</v>
      </c>
      <c r="F12390" s="4">
        <v>11.8461</v>
      </c>
      <c r="G12390" s="4">
        <v>11.8461</v>
      </c>
      <c r="H12390" s="4">
        <v>12.0052</v>
      </c>
      <c r="I12390" s="4">
        <v>11.7468</v>
      </c>
      <c r="J12390" s="4">
        <v>12.044700000000001</v>
      </c>
      <c r="K12390" s="4">
        <v>12.6104</v>
      </c>
      <c r="L12390" s="4">
        <v>12.0357</v>
      </c>
    </row>
    <row r="12391" spans="1:12" x14ac:dyDescent="0.25">
      <c r="A12391" s="3">
        <v>42521.25</v>
      </c>
      <c r="B12391" s="4">
        <v>13.504799999999999</v>
      </c>
      <c r="C12391" s="4">
        <v>12.7181</v>
      </c>
      <c r="D12391" s="4">
        <v>12.667</v>
      </c>
      <c r="E12391" s="4">
        <v>12.749599999999999</v>
      </c>
      <c r="F12391" s="4">
        <v>12.7681</v>
      </c>
      <c r="G12391" s="4">
        <v>12.7681</v>
      </c>
      <c r="H12391" s="4">
        <v>12.942299999999999</v>
      </c>
      <c r="I12391" s="4">
        <v>12.709899999999999</v>
      </c>
      <c r="J12391" s="4">
        <v>12.799200000000001</v>
      </c>
      <c r="K12391" s="4">
        <v>13.5433</v>
      </c>
      <c r="L12391" s="4">
        <v>12.9054</v>
      </c>
    </row>
    <row r="12392" spans="1:12" x14ac:dyDescent="0.25">
      <c r="A12392" s="3">
        <v>42521.291666666664</v>
      </c>
      <c r="B12392" s="4">
        <v>-37.7393</v>
      </c>
      <c r="C12392" s="4">
        <v>-36.436</v>
      </c>
      <c r="D12392" s="4">
        <v>-36.1355</v>
      </c>
      <c r="E12392" s="4">
        <v>-36.217799999999997</v>
      </c>
      <c r="F12392" s="4">
        <v>-36.2089</v>
      </c>
      <c r="G12392" s="4">
        <v>-36.2089</v>
      </c>
      <c r="H12392" s="4">
        <v>-36.859499999999997</v>
      </c>
      <c r="I12392" s="4">
        <v>-36.161999999999999</v>
      </c>
      <c r="J12392" s="4">
        <v>-36.246200000000002</v>
      </c>
      <c r="K12392" s="4">
        <v>-37.642600000000002</v>
      </c>
      <c r="L12392" s="4">
        <v>-36.8949</v>
      </c>
    </row>
    <row r="12393" spans="1:12" x14ac:dyDescent="0.25">
      <c r="A12393" s="3">
        <v>42521.333333333336</v>
      </c>
      <c r="B12393" s="4">
        <v>14.543900000000001</v>
      </c>
      <c r="C12393" s="4">
        <v>14.3872</v>
      </c>
      <c r="D12393" s="4">
        <v>14.2722</v>
      </c>
      <c r="E12393" s="4">
        <v>14.295999999999999</v>
      </c>
      <c r="F12393" s="4">
        <v>14.2872</v>
      </c>
      <c r="G12393" s="4">
        <v>14.2872</v>
      </c>
      <c r="H12393" s="4">
        <v>14.5762</v>
      </c>
      <c r="I12393" s="4">
        <v>14.280099999999999</v>
      </c>
      <c r="J12393" s="4">
        <v>14.1684</v>
      </c>
      <c r="K12393" s="4">
        <v>14.5067</v>
      </c>
      <c r="L12393" s="4">
        <v>14.480499999999999</v>
      </c>
    </row>
    <row r="12394" spans="1:12" x14ac:dyDescent="0.25">
      <c r="A12394" s="3">
        <v>42521.375</v>
      </c>
      <c r="B12394" s="4">
        <v>17.703099999999999</v>
      </c>
      <c r="C12394" s="4">
        <v>17.713799999999999</v>
      </c>
      <c r="D12394" s="4">
        <v>17.526399999999999</v>
      </c>
      <c r="E12394" s="4">
        <v>17.5046</v>
      </c>
      <c r="F12394" s="4">
        <v>17.487300000000001</v>
      </c>
      <c r="G12394" s="4">
        <v>17.487300000000001</v>
      </c>
      <c r="H12394" s="4">
        <v>17.8809</v>
      </c>
      <c r="I12394" s="4">
        <v>17.473299999999998</v>
      </c>
      <c r="J12394" s="4">
        <v>17.334900000000001</v>
      </c>
      <c r="K12394" s="4">
        <v>17.188300000000002</v>
      </c>
      <c r="L12394" s="4">
        <v>17.756599999999999</v>
      </c>
    </row>
    <row r="12395" spans="1:12" x14ac:dyDescent="0.25">
      <c r="A12395" s="3">
        <v>42521.416666666664</v>
      </c>
      <c r="B12395" s="4">
        <v>18.795000000000002</v>
      </c>
      <c r="C12395" s="4">
        <v>19.916399999999999</v>
      </c>
      <c r="D12395" s="4">
        <v>19.616599999999998</v>
      </c>
      <c r="E12395" s="4">
        <v>19.514700000000001</v>
      </c>
      <c r="F12395" s="4">
        <v>19.496500000000001</v>
      </c>
      <c r="G12395" s="4">
        <v>19.496500000000001</v>
      </c>
      <c r="H12395" s="4">
        <v>19.980599999999999</v>
      </c>
      <c r="I12395" s="4">
        <v>19.494</v>
      </c>
      <c r="J12395" s="4">
        <v>19.4114</v>
      </c>
      <c r="K12395" s="4">
        <v>19.021999999999998</v>
      </c>
      <c r="L12395" s="4">
        <v>19.9162</v>
      </c>
    </row>
    <row r="12396" spans="1:12" x14ac:dyDescent="0.25">
      <c r="A12396" s="3">
        <v>42521.458333333336</v>
      </c>
      <c r="B12396" s="4">
        <v>17.747599999999998</v>
      </c>
      <c r="C12396" s="4">
        <v>17.729800000000001</v>
      </c>
      <c r="D12396" s="4">
        <v>17.396899999999999</v>
      </c>
      <c r="E12396" s="4">
        <v>17.2623</v>
      </c>
      <c r="F12396" s="4">
        <v>17.2363</v>
      </c>
      <c r="G12396" s="4">
        <v>17.2363</v>
      </c>
      <c r="H12396" s="4">
        <v>17.707699999999999</v>
      </c>
      <c r="I12396" s="4">
        <v>17.227699999999999</v>
      </c>
      <c r="J12396" s="4">
        <v>17.2212</v>
      </c>
      <c r="K12396" s="4">
        <v>16.978999999999999</v>
      </c>
      <c r="L12396" s="4">
        <v>17.741099999999999</v>
      </c>
    </row>
    <row r="12397" spans="1:12" x14ac:dyDescent="0.25">
      <c r="A12397" s="3">
        <v>42521.5</v>
      </c>
      <c r="B12397" s="4">
        <v>36.023800000000001</v>
      </c>
      <c r="C12397" s="4">
        <v>33.009500000000003</v>
      </c>
      <c r="D12397" s="4">
        <v>32.306100000000001</v>
      </c>
      <c r="E12397" s="4">
        <v>32.033900000000003</v>
      </c>
      <c r="F12397" s="4">
        <v>31.9757</v>
      </c>
      <c r="G12397" s="4">
        <v>31.9757</v>
      </c>
      <c r="H12397" s="4">
        <v>32.928199999999997</v>
      </c>
      <c r="I12397" s="4">
        <v>31.980499999999999</v>
      </c>
      <c r="J12397" s="4">
        <v>32.083399999999997</v>
      </c>
      <c r="K12397" s="4">
        <v>31.921800000000001</v>
      </c>
      <c r="L12397" s="4">
        <v>33.145200000000003</v>
      </c>
    </row>
    <row r="12398" spans="1:12" x14ac:dyDescent="0.25">
      <c r="A12398" s="3">
        <v>42521.541666666664</v>
      </c>
      <c r="B12398" s="4">
        <v>27.464099999999998</v>
      </c>
      <c r="C12398" s="4">
        <v>25.990400000000001</v>
      </c>
      <c r="D12398" s="4">
        <v>25.417400000000001</v>
      </c>
      <c r="E12398" s="4">
        <v>25.193300000000001</v>
      </c>
      <c r="F12398" s="4">
        <v>25.145099999999999</v>
      </c>
      <c r="G12398" s="4">
        <v>25.145099999999999</v>
      </c>
      <c r="H12398" s="4">
        <v>25.916599999999999</v>
      </c>
      <c r="I12398" s="4">
        <v>25.145700000000001</v>
      </c>
      <c r="J12398" s="4">
        <v>25.209499999999998</v>
      </c>
      <c r="K12398" s="4">
        <v>24.895800000000001</v>
      </c>
      <c r="L12398" s="4">
        <v>26.063199999999998</v>
      </c>
    </row>
    <row r="12399" spans="1:12" x14ac:dyDescent="0.25">
      <c r="A12399" s="3">
        <v>42521.583333333336</v>
      </c>
      <c r="B12399" s="4">
        <v>60.234699999999997</v>
      </c>
      <c r="C12399" s="4">
        <v>40.658200000000001</v>
      </c>
      <c r="D12399" s="4">
        <v>39.762700000000002</v>
      </c>
      <c r="E12399" s="4">
        <v>39.391399999999997</v>
      </c>
      <c r="F12399" s="4">
        <v>39.333799999999997</v>
      </c>
      <c r="G12399" s="4">
        <v>39.333799999999997</v>
      </c>
      <c r="H12399" s="4">
        <v>40.5488</v>
      </c>
      <c r="I12399" s="4">
        <v>39.334400000000002</v>
      </c>
      <c r="J12399" s="4">
        <v>39.474400000000003</v>
      </c>
      <c r="K12399" s="4">
        <v>38.881399999999999</v>
      </c>
      <c r="L12399" s="4">
        <v>40.777700000000003</v>
      </c>
    </row>
    <row r="12400" spans="1:12" x14ac:dyDescent="0.25">
      <c r="A12400" s="3">
        <v>42521.625</v>
      </c>
      <c r="B12400" s="4">
        <v>33.490900000000003</v>
      </c>
      <c r="C12400" s="4">
        <v>33.503</v>
      </c>
      <c r="D12400" s="4">
        <v>32.921300000000002</v>
      </c>
      <c r="E12400" s="4">
        <v>32.719900000000003</v>
      </c>
      <c r="F12400" s="4">
        <v>32.6768</v>
      </c>
      <c r="G12400" s="4">
        <v>32.6768</v>
      </c>
      <c r="H12400" s="4">
        <v>33.6494</v>
      </c>
      <c r="I12400" s="4">
        <v>32.667700000000004</v>
      </c>
      <c r="J12400" s="4">
        <v>32.640700000000002</v>
      </c>
      <c r="K12400" s="4">
        <v>31.803599999999999</v>
      </c>
      <c r="L12400" s="4">
        <v>33.563499999999998</v>
      </c>
    </row>
    <row r="12401" spans="1:12" x14ac:dyDescent="0.25">
      <c r="A12401" s="3">
        <v>42521.666666666664</v>
      </c>
      <c r="B12401" s="4">
        <v>23.093399999999999</v>
      </c>
      <c r="C12401" s="4">
        <v>22.9499</v>
      </c>
      <c r="D12401" s="4">
        <v>22.529299999999999</v>
      </c>
      <c r="E12401" s="4">
        <v>22.376999999999999</v>
      </c>
      <c r="F12401" s="4">
        <v>22.351400000000002</v>
      </c>
      <c r="G12401" s="4">
        <v>22.351400000000002</v>
      </c>
      <c r="H12401" s="4">
        <v>23.026299999999999</v>
      </c>
      <c r="I12401" s="4">
        <v>22.308700000000002</v>
      </c>
      <c r="J12401" s="4">
        <v>22.3931</v>
      </c>
      <c r="K12401" s="4">
        <v>22.117699999999999</v>
      </c>
      <c r="L12401" s="4">
        <v>23.057200000000002</v>
      </c>
    </row>
    <row r="12402" spans="1:12" x14ac:dyDescent="0.25">
      <c r="A12402" s="3">
        <v>42521.708333333336</v>
      </c>
      <c r="B12402" s="4">
        <v>20.917200000000001</v>
      </c>
      <c r="C12402" s="4">
        <v>20.6829</v>
      </c>
      <c r="D12402" s="4">
        <v>20.2807</v>
      </c>
      <c r="E12402" s="4">
        <v>20.146100000000001</v>
      </c>
      <c r="F12402" s="4">
        <v>20.123000000000001</v>
      </c>
      <c r="G12402" s="4">
        <v>20.123000000000001</v>
      </c>
      <c r="H12402" s="4">
        <v>20.7271</v>
      </c>
      <c r="I12402" s="4">
        <v>20.094200000000001</v>
      </c>
      <c r="J12402" s="4">
        <v>20.1831</v>
      </c>
      <c r="K12402" s="4">
        <v>20.090299999999999</v>
      </c>
      <c r="L12402" s="4">
        <v>20.818200000000001</v>
      </c>
    </row>
    <row r="12403" spans="1:12" x14ac:dyDescent="0.25">
      <c r="A12403" s="3">
        <v>42521.75</v>
      </c>
      <c r="B12403" s="4">
        <v>19.4438</v>
      </c>
      <c r="C12403" s="4">
        <v>19.260200000000001</v>
      </c>
      <c r="D12403" s="4">
        <v>18.876200000000001</v>
      </c>
      <c r="E12403" s="4">
        <v>18.7315</v>
      </c>
      <c r="F12403" s="4">
        <v>18.709299999999999</v>
      </c>
      <c r="G12403" s="4">
        <v>18.709299999999999</v>
      </c>
      <c r="H12403" s="4">
        <v>19.2727</v>
      </c>
      <c r="I12403" s="4">
        <v>18.6934</v>
      </c>
      <c r="J12403" s="4">
        <v>18.756399999999999</v>
      </c>
      <c r="K12403" s="4">
        <v>18.9252</v>
      </c>
      <c r="L12403" s="4">
        <v>19.303100000000001</v>
      </c>
    </row>
    <row r="12404" spans="1:12" x14ac:dyDescent="0.25">
      <c r="A12404" s="3">
        <v>42521.791666666664</v>
      </c>
      <c r="B12404" s="4">
        <v>19.0228</v>
      </c>
      <c r="C12404" s="4">
        <v>18.818899999999999</v>
      </c>
      <c r="D12404" s="4">
        <v>18.442</v>
      </c>
      <c r="E12404" s="4">
        <v>18.312200000000001</v>
      </c>
      <c r="F12404" s="4">
        <v>18.295100000000001</v>
      </c>
      <c r="G12404" s="4">
        <v>18.295100000000001</v>
      </c>
      <c r="H12404" s="4">
        <v>18.8184</v>
      </c>
      <c r="I12404" s="4">
        <v>18.280100000000001</v>
      </c>
      <c r="J12404" s="4">
        <v>18.4039</v>
      </c>
      <c r="K12404" s="4">
        <v>18.4343</v>
      </c>
      <c r="L12404" s="4">
        <v>18.910799999999998</v>
      </c>
    </row>
    <row r="12405" spans="1:12" x14ac:dyDescent="0.25">
      <c r="A12405" s="3">
        <v>42521.833333333336</v>
      </c>
      <c r="B12405" s="4">
        <v>18.2791</v>
      </c>
      <c r="C12405" s="4">
        <v>18.082899999999999</v>
      </c>
      <c r="D12405" s="4">
        <v>17.714300000000001</v>
      </c>
      <c r="E12405" s="4">
        <v>17.578700000000001</v>
      </c>
      <c r="F12405" s="4">
        <v>17.563099999999999</v>
      </c>
      <c r="G12405" s="4">
        <v>17.563099999999999</v>
      </c>
      <c r="H12405" s="4">
        <v>18.047799999999999</v>
      </c>
      <c r="I12405" s="4">
        <v>17.5487</v>
      </c>
      <c r="J12405" s="4">
        <v>17.692399999999999</v>
      </c>
      <c r="K12405" s="4">
        <v>17.820900000000002</v>
      </c>
      <c r="L12405" s="4">
        <v>18.1844</v>
      </c>
    </row>
    <row r="12406" spans="1:12" x14ac:dyDescent="0.25">
      <c r="A12406" s="3">
        <v>42521.875</v>
      </c>
      <c r="B12406" s="4">
        <v>18.4405</v>
      </c>
      <c r="C12406" s="4">
        <v>18.225000000000001</v>
      </c>
      <c r="D12406" s="4">
        <v>17.8689</v>
      </c>
      <c r="E12406" s="4">
        <v>17.736000000000001</v>
      </c>
      <c r="F12406" s="4">
        <v>17.721299999999999</v>
      </c>
      <c r="G12406" s="4">
        <v>17.721299999999999</v>
      </c>
      <c r="H12406" s="4">
        <v>18.197399999999998</v>
      </c>
      <c r="I12406" s="4">
        <v>17.696100000000001</v>
      </c>
      <c r="J12406" s="4">
        <v>17.8111</v>
      </c>
      <c r="K12406" s="4">
        <v>18.1812</v>
      </c>
      <c r="L12406" s="4">
        <v>18.293199999999999</v>
      </c>
    </row>
    <row r="12407" spans="1:12" x14ac:dyDescent="0.25">
      <c r="A12407" s="3">
        <v>42521.916666666664</v>
      </c>
      <c r="B12407" s="4">
        <v>17.1447</v>
      </c>
      <c r="C12407" s="4">
        <v>16.9026</v>
      </c>
      <c r="D12407" s="4">
        <v>16.6051</v>
      </c>
      <c r="E12407" s="4">
        <v>16.493300000000001</v>
      </c>
      <c r="F12407" s="4">
        <v>16.484500000000001</v>
      </c>
      <c r="G12407" s="4">
        <v>16.484500000000001</v>
      </c>
      <c r="H12407" s="4">
        <v>16.9162</v>
      </c>
      <c r="I12407" s="4">
        <v>16.463100000000001</v>
      </c>
      <c r="J12407" s="4">
        <v>16.553999999999998</v>
      </c>
      <c r="K12407" s="4">
        <v>16.874300000000002</v>
      </c>
      <c r="L12407" s="4">
        <v>16.985800000000001</v>
      </c>
    </row>
    <row r="12408" spans="1:12" x14ac:dyDescent="0.25">
      <c r="A12408" s="3">
        <v>42521.958333333336</v>
      </c>
      <c r="B12408" s="4">
        <v>15.929500000000001</v>
      </c>
      <c r="C12408" s="4">
        <v>15.434900000000001</v>
      </c>
      <c r="D12408" s="4">
        <v>15.182499999999999</v>
      </c>
      <c r="E12408" s="4">
        <v>15.0837</v>
      </c>
      <c r="F12408" s="4">
        <v>15.080500000000001</v>
      </c>
      <c r="G12408" s="4">
        <v>15.080500000000001</v>
      </c>
      <c r="H12408" s="4">
        <v>15.4422</v>
      </c>
      <c r="I12408" s="4">
        <v>15.0549</v>
      </c>
      <c r="J12408" s="4">
        <v>15.1715</v>
      </c>
      <c r="K12408" s="4">
        <v>15.7225</v>
      </c>
      <c r="L12408" s="4">
        <v>15.557</v>
      </c>
    </row>
    <row r="12409" spans="1:12" x14ac:dyDescent="0.25">
      <c r="A12409" s="3">
        <v>42522</v>
      </c>
      <c r="B12409" s="4">
        <v>16.2287</v>
      </c>
      <c r="C12409" s="4">
        <v>15.9697</v>
      </c>
      <c r="D12409" s="4">
        <v>15.677199999999999</v>
      </c>
      <c r="E12409" s="4">
        <v>15.544700000000001</v>
      </c>
      <c r="F12409" s="4">
        <v>15.5359</v>
      </c>
      <c r="G12409" s="4">
        <v>15.5359</v>
      </c>
      <c r="H12409" s="4">
        <v>15.885400000000001</v>
      </c>
      <c r="I12409" s="4">
        <v>15.496</v>
      </c>
      <c r="J12409" s="4">
        <v>15.616</v>
      </c>
      <c r="K12409" s="4">
        <v>15.760199999999999</v>
      </c>
      <c r="L12409" s="4">
        <v>16.0563</v>
      </c>
    </row>
    <row r="12410" spans="1:12" x14ac:dyDescent="0.25">
      <c r="A12410" s="3">
        <v>42522.041666666664</v>
      </c>
      <c r="B12410" s="4">
        <v>16.2</v>
      </c>
      <c r="C12410" s="4">
        <v>15.9695</v>
      </c>
      <c r="D12410" s="4">
        <v>15.6744</v>
      </c>
      <c r="E12410" s="4">
        <v>15.5421</v>
      </c>
      <c r="F12410" s="4">
        <v>15.5305</v>
      </c>
      <c r="G12410" s="4">
        <v>15.5305</v>
      </c>
      <c r="H12410" s="4">
        <v>15.866400000000001</v>
      </c>
      <c r="I12410" s="4">
        <v>15.477600000000001</v>
      </c>
      <c r="J12410" s="4">
        <v>15.6509</v>
      </c>
      <c r="K12410" s="4">
        <v>15.5847</v>
      </c>
      <c r="L12410" s="4">
        <v>16.057300000000001</v>
      </c>
    </row>
    <row r="12411" spans="1:12" x14ac:dyDescent="0.25">
      <c r="A12411" s="3">
        <v>42522.083333333336</v>
      </c>
      <c r="B12411" s="4">
        <v>15.851000000000001</v>
      </c>
      <c r="C12411" s="4">
        <v>15.7629</v>
      </c>
      <c r="D12411" s="4">
        <v>15.4833</v>
      </c>
      <c r="E12411" s="4">
        <v>15.3622</v>
      </c>
      <c r="F12411" s="4">
        <v>15.3432</v>
      </c>
      <c r="G12411" s="4">
        <v>15.3432</v>
      </c>
      <c r="H12411" s="4">
        <v>15.6822</v>
      </c>
      <c r="I12411" s="4">
        <v>15.316599999999999</v>
      </c>
      <c r="J12411" s="4">
        <v>15.394600000000001</v>
      </c>
      <c r="K12411" s="4">
        <v>15.1653</v>
      </c>
      <c r="L12411" s="4">
        <v>15.8421</v>
      </c>
    </row>
    <row r="12412" spans="1:12" x14ac:dyDescent="0.25">
      <c r="A12412" s="3">
        <v>42522.125</v>
      </c>
      <c r="B12412" s="4">
        <v>15.865600000000001</v>
      </c>
      <c r="C12412" s="4">
        <v>15.762</v>
      </c>
      <c r="D12412" s="4">
        <v>15.466900000000001</v>
      </c>
      <c r="E12412" s="4">
        <v>15.334</v>
      </c>
      <c r="F12412" s="4">
        <v>15.3193</v>
      </c>
      <c r="G12412" s="4">
        <v>15.3193</v>
      </c>
      <c r="H12412" s="4">
        <v>15.649900000000001</v>
      </c>
      <c r="I12412" s="4">
        <v>15.286199999999999</v>
      </c>
      <c r="J12412" s="4">
        <v>15.3826</v>
      </c>
      <c r="K12412" s="4">
        <v>15.158300000000001</v>
      </c>
      <c r="L12412" s="4">
        <v>15.8437</v>
      </c>
    </row>
    <row r="12413" spans="1:12" x14ac:dyDescent="0.25">
      <c r="A12413" s="3">
        <v>42522.166666666664</v>
      </c>
      <c r="B12413" s="4">
        <v>15.8407</v>
      </c>
      <c r="C12413" s="4">
        <v>15.7713</v>
      </c>
      <c r="D12413" s="4">
        <v>15.489100000000001</v>
      </c>
      <c r="E12413" s="4">
        <v>15.3613</v>
      </c>
      <c r="F12413" s="4">
        <v>15.3491</v>
      </c>
      <c r="G12413" s="4">
        <v>15.3491</v>
      </c>
      <c r="H12413" s="4">
        <v>15.6708</v>
      </c>
      <c r="I12413" s="4">
        <v>15.307499999999999</v>
      </c>
      <c r="J12413" s="4">
        <v>15.3889</v>
      </c>
      <c r="K12413" s="4">
        <v>15.038500000000001</v>
      </c>
      <c r="L12413" s="4">
        <v>15.8462</v>
      </c>
    </row>
    <row r="12414" spans="1:12" x14ac:dyDescent="0.25">
      <c r="A12414" s="3">
        <v>42522.208333333336</v>
      </c>
      <c r="B12414" s="4">
        <v>16.171199999999999</v>
      </c>
      <c r="C12414" s="4">
        <v>16.113399999999999</v>
      </c>
      <c r="D12414" s="4">
        <v>15.8203</v>
      </c>
      <c r="E12414" s="4">
        <v>15.689500000000001</v>
      </c>
      <c r="F12414" s="4">
        <v>15.674099999999999</v>
      </c>
      <c r="G12414" s="4">
        <v>15.674099999999999</v>
      </c>
      <c r="H12414" s="4">
        <v>16.007300000000001</v>
      </c>
      <c r="I12414" s="4">
        <v>15.6378</v>
      </c>
      <c r="J12414" s="4">
        <v>15.6829</v>
      </c>
      <c r="K12414" s="4">
        <v>15.347300000000001</v>
      </c>
      <c r="L12414" s="4">
        <v>16.201899999999998</v>
      </c>
    </row>
    <row r="12415" spans="1:12" x14ac:dyDescent="0.25">
      <c r="A12415" s="3">
        <v>42522.25</v>
      </c>
      <c r="B12415" s="4">
        <v>16.600100000000001</v>
      </c>
      <c r="C12415" s="4">
        <v>16.515499999999999</v>
      </c>
      <c r="D12415" s="4">
        <v>16.215199999999999</v>
      </c>
      <c r="E12415" s="4">
        <v>16.088200000000001</v>
      </c>
      <c r="F12415" s="4">
        <v>16.069099999999999</v>
      </c>
      <c r="G12415" s="4">
        <v>16.069099999999999</v>
      </c>
      <c r="H12415" s="4">
        <v>16.416799999999999</v>
      </c>
      <c r="I12415" s="4">
        <v>16.0457</v>
      </c>
      <c r="J12415" s="4">
        <v>16.063500000000001</v>
      </c>
      <c r="K12415" s="4">
        <v>15.7628</v>
      </c>
      <c r="L12415" s="4">
        <v>16.591799999999999</v>
      </c>
    </row>
    <row r="12416" spans="1:12" x14ac:dyDescent="0.25">
      <c r="A12416" s="3">
        <v>42522.291666666664</v>
      </c>
      <c r="B12416" s="4">
        <v>16.929099999999998</v>
      </c>
      <c r="C12416" s="4">
        <v>16.503699999999998</v>
      </c>
      <c r="D12416" s="4">
        <v>16.224399999999999</v>
      </c>
      <c r="E12416" s="4">
        <v>16.114000000000001</v>
      </c>
      <c r="F12416" s="4">
        <v>16.103200000000001</v>
      </c>
      <c r="G12416" s="4">
        <v>16.103200000000001</v>
      </c>
      <c r="H12416" s="4">
        <v>16.437899999999999</v>
      </c>
      <c r="I12416" s="4">
        <v>16.085699999999999</v>
      </c>
      <c r="J12416" s="4">
        <v>16.3691</v>
      </c>
      <c r="K12416" s="4">
        <v>16.242799999999999</v>
      </c>
      <c r="L12416" s="4">
        <v>16.593399999999999</v>
      </c>
    </row>
    <row r="12417" spans="1:12" x14ac:dyDescent="0.25">
      <c r="A12417" s="3">
        <v>42522.333333333336</v>
      </c>
      <c r="B12417" s="4">
        <v>18.966999999999999</v>
      </c>
      <c r="C12417" s="4">
        <v>17.386700000000001</v>
      </c>
      <c r="D12417" s="4">
        <v>17.046600000000002</v>
      </c>
      <c r="E12417" s="4">
        <v>16.920999999999999</v>
      </c>
      <c r="F12417" s="4">
        <v>16.902899999999999</v>
      </c>
      <c r="G12417" s="4">
        <v>16.902899999999999</v>
      </c>
      <c r="H12417" s="4">
        <v>17.287400000000002</v>
      </c>
      <c r="I12417" s="4">
        <v>16.869800000000001</v>
      </c>
      <c r="J12417" s="4">
        <v>17.007400000000001</v>
      </c>
      <c r="K12417" s="4">
        <v>18.9527</v>
      </c>
      <c r="L12417" s="4">
        <v>17.519400000000001</v>
      </c>
    </row>
    <row r="12418" spans="1:12" x14ac:dyDescent="0.25">
      <c r="A12418" s="3">
        <v>42522.375</v>
      </c>
      <c r="B12418" s="4">
        <v>20.686800000000002</v>
      </c>
      <c r="C12418" s="4">
        <v>20.417100000000001</v>
      </c>
      <c r="D12418" s="4">
        <v>20.0169</v>
      </c>
      <c r="E12418" s="4">
        <v>19.853000000000002</v>
      </c>
      <c r="F12418" s="4">
        <v>19.8325</v>
      </c>
      <c r="G12418" s="4">
        <v>19.8325</v>
      </c>
      <c r="H12418" s="4">
        <v>20.3033</v>
      </c>
      <c r="I12418" s="4">
        <v>19.798999999999999</v>
      </c>
      <c r="J12418" s="4">
        <v>19.9513</v>
      </c>
      <c r="K12418" s="4">
        <v>19.848099999999999</v>
      </c>
      <c r="L12418" s="4">
        <v>20.5245</v>
      </c>
    </row>
    <row r="12419" spans="1:12" x14ac:dyDescent="0.25">
      <c r="A12419" s="3">
        <v>42522.416666666664</v>
      </c>
      <c r="B12419" s="4">
        <v>21.578900000000001</v>
      </c>
      <c r="C12419" s="4">
        <v>21.235800000000001</v>
      </c>
      <c r="D12419" s="4">
        <v>20.805199999999999</v>
      </c>
      <c r="E12419" s="4">
        <v>20.637899999999998</v>
      </c>
      <c r="F12419" s="4">
        <v>20.613900000000001</v>
      </c>
      <c r="G12419" s="4">
        <v>20.613900000000001</v>
      </c>
      <c r="H12419" s="4">
        <v>21.130500000000001</v>
      </c>
      <c r="I12419" s="4">
        <v>20.5791</v>
      </c>
      <c r="J12419" s="4">
        <v>20.7347</v>
      </c>
      <c r="K12419" s="4">
        <v>20.658200000000001</v>
      </c>
      <c r="L12419" s="4">
        <v>21.365500000000001</v>
      </c>
    </row>
    <row r="12420" spans="1:12" x14ac:dyDescent="0.25">
      <c r="A12420" s="3">
        <v>42522.458333333336</v>
      </c>
      <c r="B12420" s="4">
        <v>22.158300000000001</v>
      </c>
      <c r="C12420" s="4">
        <v>23.061900000000001</v>
      </c>
      <c r="D12420" s="4">
        <v>22.624600000000001</v>
      </c>
      <c r="E12420" s="4">
        <v>22.456399999999999</v>
      </c>
      <c r="F12420" s="4">
        <v>22.436399999999999</v>
      </c>
      <c r="G12420" s="4">
        <v>22.436399999999999</v>
      </c>
      <c r="H12420" s="4">
        <v>23.0199</v>
      </c>
      <c r="I12420" s="4">
        <v>22.383700000000001</v>
      </c>
      <c r="J12420" s="4">
        <v>22.529399999999999</v>
      </c>
      <c r="K12420" s="4">
        <v>40.997999999999998</v>
      </c>
      <c r="L12420" s="4">
        <v>23.193899999999999</v>
      </c>
    </row>
    <row r="12421" spans="1:12" x14ac:dyDescent="0.25">
      <c r="A12421" s="3">
        <v>42522.5</v>
      </c>
      <c r="B12421" s="4">
        <v>19.616</v>
      </c>
      <c r="C12421" s="4">
        <v>19.3001</v>
      </c>
      <c r="D12421" s="4">
        <v>18.915800000000001</v>
      </c>
      <c r="E12421" s="4">
        <v>18.772300000000001</v>
      </c>
      <c r="F12421" s="4">
        <v>18.753499999999999</v>
      </c>
      <c r="G12421" s="4">
        <v>18.753499999999999</v>
      </c>
      <c r="H12421" s="4">
        <v>19.275300000000001</v>
      </c>
      <c r="I12421" s="4">
        <v>18.709700000000002</v>
      </c>
      <c r="J12421" s="4">
        <v>18.774999999999999</v>
      </c>
      <c r="K12421" s="4">
        <v>19.6678</v>
      </c>
      <c r="L12421" s="4">
        <v>19.3992</v>
      </c>
    </row>
    <row r="12422" spans="1:12" x14ac:dyDescent="0.25">
      <c r="A12422" s="3">
        <v>42522.541666666664</v>
      </c>
      <c r="B12422" s="4">
        <v>19.6952</v>
      </c>
      <c r="C12422" s="4">
        <v>19.242999999999999</v>
      </c>
      <c r="D12422" s="4">
        <v>18.932400000000001</v>
      </c>
      <c r="E12422" s="4">
        <v>18.795000000000002</v>
      </c>
      <c r="F12422" s="4">
        <v>18.787199999999999</v>
      </c>
      <c r="G12422" s="4">
        <v>18.787199999999999</v>
      </c>
      <c r="H12422" s="4">
        <v>19.258400000000002</v>
      </c>
      <c r="I12422" s="4">
        <v>18.744900000000001</v>
      </c>
      <c r="J12422" s="4">
        <v>18.8157</v>
      </c>
      <c r="K12422" s="4">
        <v>19.105499999999999</v>
      </c>
      <c r="L12422" s="4">
        <v>19.173999999999999</v>
      </c>
    </row>
    <row r="12423" spans="1:12" x14ac:dyDescent="0.25">
      <c r="A12423" s="3">
        <v>42522.583333333336</v>
      </c>
      <c r="B12423" s="4">
        <v>19.674399999999999</v>
      </c>
      <c r="C12423" s="4">
        <v>18.905000000000001</v>
      </c>
      <c r="D12423" s="4">
        <v>18.7226</v>
      </c>
      <c r="E12423" s="4">
        <v>18.766999999999999</v>
      </c>
      <c r="F12423" s="4">
        <v>18.7714</v>
      </c>
      <c r="G12423" s="4">
        <v>18.7714</v>
      </c>
      <c r="H12423" s="4">
        <v>19.2166</v>
      </c>
      <c r="I12423" s="4">
        <v>18.714500000000001</v>
      </c>
      <c r="J12423" s="4">
        <v>18.874700000000001</v>
      </c>
      <c r="K12423" s="4">
        <v>19.311900000000001</v>
      </c>
      <c r="L12423" s="4">
        <v>19.038799999999998</v>
      </c>
    </row>
    <row r="12424" spans="1:12" x14ac:dyDescent="0.25">
      <c r="A12424" s="3">
        <v>42522.625</v>
      </c>
      <c r="B12424" s="4">
        <v>20.8536</v>
      </c>
      <c r="C12424" s="4">
        <v>20.4922</v>
      </c>
      <c r="D12424" s="4">
        <v>20.212900000000001</v>
      </c>
      <c r="E12424" s="4">
        <v>20.096900000000002</v>
      </c>
      <c r="F12424" s="4">
        <v>20.094799999999999</v>
      </c>
      <c r="G12424" s="4">
        <v>20.094799999999999</v>
      </c>
      <c r="H12424" s="4">
        <v>20.6007</v>
      </c>
      <c r="I12424" s="4">
        <v>20.051300000000001</v>
      </c>
      <c r="J12424" s="4">
        <v>20.203499999999998</v>
      </c>
      <c r="K12424" s="4">
        <v>21.694500000000001</v>
      </c>
      <c r="L12424" s="4">
        <v>20.4482</v>
      </c>
    </row>
    <row r="12425" spans="1:12" x14ac:dyDescent="0.25">
      <c r="A12425" s="3">
        <v>42522.666666666664</v>
      </c>
      <c r="B12425" s="4">
        <v>21.370699999999999</v>
      </c>
      <c r="C12425" s="4">
        <v>20.817799999999998</v>
      </c>
      <c r="D12425" s="4">
        <v>20.5749</v>
      </c>
      <c r="E12425" s="4">
        <v>20.4543</v>
      </c>
      <c r="F12425" s="4">
        <v>20.455100000000002</v>
      </c>
      <c r="G12425" s="4">
        <v>20.455100000000002</v>
      </c>
      <c r="H12425" s="4">
        <v>20.9573</v>
      </c>
      <c r="I12425" s="4">
        <v>20.426500000000001</v>
      </c>
      <c r="J12425" s="4">
        <v>20.663499999999999</v>
      </c>
      <c r="K12425" s="4">
        <v>20.892399999999999</v>
      </c>
      <c r="L12425" s="4">
        <v>20.790099999999999</v>
      </c>
    </row>
    <row r="12426" spans="1:12" x14ac:dyDescent="0.25">
      <c r="A12426" s="3">
        <v>42522.708333333336</v>
      </c>
      <c r="B12426" s="4">
        <v>21.439499999999999</v>
      </c>
      <c r="C12426" s="4">
        <v>20.904599999999999</v>
      </c>
      <c r="D12426" s="4">
        <v>20.6509</v>
      </c>
      <c r="E12426" s="4">
        <v>20.530799999999999</v>
      </c>
      <c r="F12426" s="4">
        <v>20.526399999999999</v>
      </c>
      <c r="G12426" s="4">
        <v>20.526399999999999</v>
      </c>
      <c r="H12426" s="4">
        <v>21.006399999999999</v>
      </c>
      <c r="I12426" s="4">
        <v>20.516100000000002</v>
      </c>
      <c r="J12426" s="4">
        <v>20.706299999999999</v>
      </c>
      <c r="K12426" s="4">
        <v>21.2059</v>
      </c>
      <c r="L12426" s="4">
        <v>20.8477</v>
      </c>
    </row>
    <row r="12427" spans="1:12" x14ac:dyDescent="0.25">
      <c r="A12427" s="3">
        <v>42522.75</v>
      </c>
      <c r="B12427" s="4">
        <v>21.487300000000001</v>
      </c>
      <c r="C12427" s="4">
        <v>21.052399999999999</v>
      </c>
      <c r="D12427" s="4">
        <v>20.825299999999999</v>
      </c>
      <c r="E12427" s="4">
        <v>20.730599999999999</v>
      </c>
      <c r="F12427" s="4">
        <v>20.728999999999999</v>
      </c>
      <c r="G12427" s="4">
        <v>20.728999999999999</v>
      </c>
      <c r="H12427" s="4">
        <v>21.188700000000001</v>
      </c>
      <c r="I12427" s="4">
        <v>20.728400000000001</v>
      </c>
      <c r="J12427" s="4">
        <v>20.908799999999999</v>
      </c>
      <c r="K12427" s="4">
        <v>21.332599999999999</v>
      </c>
      <c r="L12427" s="4">
        <v>21.027000000000001</v>
      </c>
    </row>
    <row r="12428" spans="1:12" x14ac:dyDescent="0.25">
      <c r="A12428" s="3">
        <v>42522.791666666664</v>
      </c>
      <c r="B12428" s="4">
        <v>21.747499999999999</v>
      </c>
      <c r="C12428" s="4">
        <v>21.2407</v>
      </c>
      <c r="D12428" s="4">
        <v>20.91</v>
      </c>
      <c r="E12428" s="4">
        <v>20.796900000000001</v>
      </c>
      <c r="F12428" s="4">
        <v>20.779599999999999</v>
      </c>
      <c r="G12428" s="4">
        <v>20.779599999999999</v>
      </c>
      <c r="H12428" s="4">
        <v>21.264299999999999</v>
      </c>
      <c r="I12428" s="4">
        <v>20.778600000000001</v>
      </c>
      <c r="J12428" s="4">
        <v>21.000299999999999</v>
      </c>
      <c r="K12428" s="4">
        <v>21.285599999999999</v>
      </c>
      <c r="L12428" s="4">
        <v>21.246099999999998</v>
      </c>
    </row>
    <row r="12429" spans="1:12" x14ac:dyDescent="0.25">
      <c r="A12429" s="3">
        <v>42522.833333333336</v>
      </c>
      <c r="B12429" s="4">
        <v>22.191800000000001</v>
      </c>
      <c r="C12429" s="4">
        <v>21.819500000000001</v>
      </c>
      <c r="D12429" s="4">
        <v>21.417100000000001</v>
      </c>
      <c r="E12429" s="4">
        <v>21.303899999999999</v>
      </c>
      <c r="F12429" s="4">
        <v>21.2728</v>
      </c>
      <c r="G12429" s="4">
        <v>21.2728</v>
      </c>
      <c r="H12429" s="4">
        <v>21.811399999999999</v>
      </c>
      <c r="I12429" s="4">
        <v>21.276</v>
      </c>
      <c r="J12429" s="4">
        <v>21.393599999999999</v>
      </c>
      <c r="K12429" s="4">
        <v>21.511399999999998</v>
      </c>
      <c r="L12429" s="4">
        <v>21.932500000000001</v>
      </c>
    </row>
    <row r="12430" spans="1:12" x14ac:dyDescent="0.25">
      <c r="A12430" s="3">
        <v>42522.875</v>
      </c>
      <c r="B12430" s="4">
        <v>25.2881</v>
      </c>
      <c r="C12430" s="4">
        <v>24.921900000000001</v>
      </c>
      <c r="D12430" s="4">
        <v>24.4269</v>
      </c>
      <c r="E12430" s="4">
        <v>24.277699999999999</v>
      </c>
      <c r="F12430" s="4">
        <v>24.238299999999999</v>
      </c>
      <c r="G12430" s="4">
        <v>24.238299999999999</v>
      </c>
      <c r="H12430" s="4">
        <v>24.873899999999999</v>
      </c>
      <c r="I12430" s="4">
        <v>24.241900000000001</v>
      </c>
      <c r="J12430" s="4">
        <v>24.341000000000001</v>
      </c>
      <c r="K12430" s="4">
        <v>24.477399999999999</v>
      </c>
      <c r="L12430" s="4">
        <v>25.090299999999999</v>
      </c>
    </row>
    <row r="12431" spans="1:12" x14ac:dyDescent="0.25">
      <c r="A12431" s="3">
        <v>42522.916666666664</v>
      </c>
      <c r="B12431" s="4">
        <v>21.808700000000002</v>
      </c>
      <c r="C12431" s="4">
        <v>21.546399999999998</v>
      </c>
      <c r="D12431" s="4">
        <v>21.1219</v>
      </c>
      <c r="E12431" s="4">
        <v>20.9788</v>
      </c>
      <c r="F12431" s="4">
        <v>20.945</v>
      </c>
      <c r="G12431" s="4">
        <v>20.945</v>
      </c>
      <c r="H12431" s="4">
        <v>21.494900000000001</v>
      </c>
      <c r="I12431" s="4">
        <v>20.9481</v>
      </c>
      <c r="J12431" s="4">
        <v>21.053999999999998</v>
      </c>
      <c r="K12431" s="4">
        <v>21.126200000000001</v>
      </c>
      <c r="L12431" s="4">
        <v>21.6584</v>
      </c>
    </row>
    <row r="12432" spans="1:12" x14ac:dyDescent="0.25">
      <c r="A12432" s="3">
        <v>42522.958333333336</v>
      </c>
      <c r="B12432" s="4">
        <v>19.2681</v>
      </c>
      <c r="C12432" s="4">
        <v>18.9041</v>
      </c>
      <c r="D12432" s="4">
        <v>18.544599999999999</v>
      </c>
      <c r="E12432" s="4">
        <v>18.423500000000001</v>
      </c>
      <c r="F12432" s="4">
        <v>18.3965</v>
      </c>
      <c r="G12432" s="4">
        <v>18.3965</v>
      </c>
      <c r="H12432" s="4">
        <v>18.850000000000001</v>
      </c>
      <c r="I12432" s="4">
        <v>18.3992</v>
      </c>
      <c r="J12432" s="4">
        <v>18.499300000000002</v>
      </c>
      <c r="K12432" s="4">
        <v>18.547699999999999</v>
      </c>
      <c r="L12432" s="4">
        <v>19.042000000000002</v>
      </c>
    </row>
    <row r="12433" spans="1:12" x14ac:dyDescent="0.25">
      <c r="A12433" s="3">
        <v>42523</v>
      </c>
      <c r="B12433" s="4">
        <v>17.703299999999999</v>
      </c>
      <c r="C12433" s="4">
        <v>17.4331</v>
      </c>
      <c r="D12433" s="4">
        <v>17.150099999999998</v>
      </c>
      <c r="E12433" s="4">
        <v>17.0501</v>
      </c>
      <c r="F12433" s="4">
        <v>17.028500000000001</v>
      </c>
      <c r="G12433" s="4">
        <v>17.028500000000001</v>
      </c>
      <c r="H12433" s="4">
        <v>17.410499999999999</v>
      </c>
      <c r="I12433" s="4">
        <v>17.030899999999999</v>
      </c>
      <c r="J12433" s="4">
        <v>17.092199999999998</v>
      </c>
      <c r="K12433" s="4">
        <v>17.187100000000001</v>
      </c>
      <c r="L12433" s="4">
        <v>17.5183</v>
      </c>
    </row>
    <row r="12434" spans="1:12" x14ac:dyDescent="0.25">
      <c r="A12434" s="3">
        <v>42523.041666666664</v>
      </c>
      <c r="B12434" s="4">
        <v>17.201000000000001</v>
      </c>
      <c r="C12434" s="4">
        <v>17.0334</v>
      </c>
      <c r="D12434" s="4">
        <v>16.7912</v>
      </c>
      <c r="E12434" s="4">
        <v>16.716699999999999</v>
      </c>
      <c r="F12434" s="4">
        <v>16.6938</v>
      </c>
      <c r="G12434" s="4">
        <v>16.6938</v>
      </c>
      <c r="H12434" s="4">
        <v>17.058299999999999</v>
      </c>
      <c r="I12434" s="4">
        <v>16.691299999999998</v>
      </c>
      <c r="J12434" s="4">
        <v>16.6846</v>
      </c>
      <c r="K12434" s="4">
        <v>16.722899999999999</v>
      </c>
      <c r="L12434" s="4">
        <v>17.160499999999999</v>
      </c>
    </row>
    <row r="12435" spans="1:12" x14ac:dyDescent="0.25">
      <c r="A12435" s="3">
        <v>42523.083333333336</v>
      </c>
      <c r="B12435" s="4">
        <v>16.998000000000001</v>
      </c>
      <c r="C12435" s="4">
        <v>16.847100000000001</v>
      </c>
      <c r="D12435" s="4">
        <v>16.593499999999999</v>
      </c>
      <c r="E12435" s="4">
        <v>16.534300000000002</v>
      </c>
      <c r="F12435" s="4">
        <v>16.5108</v>
      </c>
      <c r="G12435" s="4">
        <v>16.5108</v>
      </c>
      <c r="H12435" s="4">
        <v>16.8705</v>
      </c>
      <c r="I12435" s="4">
        <v>16.500399999999999</v>
      </c>
      <c r="J12435" s="4">
        <v>16.484300000000001</v>
      </c>
      <c r="K12435" s="4">
        <v>16.443300000000001</v>
      </c>
      <c r="L12435" s="4">
        <v>16.986599999999999</v>
      </c>
    </row>
    <row r="12436" spans="1:12" x14ac:dyDescent="0.25">
      <c r="A12436" s="3">
        <v>42523.125</v>
      </c>
      <c r="B12436" s="4">
        <v>16.451599999999999</v>
      </c>
      <c r="C12436" s="4">
        <v>16.352799999999998</v>
      </c>
      <c r="D12436" s="4">
        <v>16.081</v>
      </c>
      <c r="E12436" s="4">
        <v>15.984999999999999</v>
      </c>
      <c r="F12436" s="4">
        <v>15.962400000000001</v>
      </c>
      <c r="G12436" s="4">
        <v>15.962400000000001</v>
      </c>
      <c r="H12436" s="4">
        <v>16.310700000000001</v>
      </c>
      <c r="I12436" s="4">
        <v>15.9512</v>
      </c>
      <c r="J12436" s="4">
        <v>15.959</v>
      </c>
      <c r="K12436" s="4">
        <v>15.8322</v>
      </c>
      <c r="L12436" s="4">
        <v>16.452100000000002</v>
      </c>
    </row>
    <row r="12437" spans="1:12" x14ac:dyDescent="0.25">
      <c r="A12437" s="3">
        <v>42523.166666666664</v>
      </c>
      <c r="B12437" s="4">
        <v>16.1477</v>
      </c>
      <c r="C12437" s="4">
        <v>16.054500000000001</v>
      </c>
      <c r="D12437" s="4">
        <v>15.7911</v>
      </c>
      <c r="E12437" s="4">
        <v>15.6998</v>
      </c>
      <c r="F12437" s="4">
        <v>15.679</v>
      </c>
      <c r="G12437" s="4">
        <v>15.679</v>
      </c>
      <c r="H12437" s="4">
        <v>16.011399999999998</v>
      </c>
      <c r="I12437" s="4">
        <v>15.6698</v>
      </c>
      <c r="J12437" s="4">
        <v>15.678100000000001</v>
      </c>
      <c r="K12437" s="4">
        <v>15.502000000000001</v>
      </c>
      <c r="L12437" s="4">
        <v>16.148599999999998</v>
      </c>
    </row>
    <row r="12438" spans="1:12" x14ac:dyDescent="0.25">
      <c r="A12438" s="3">
        <v>42523.208333333336</v>
      </c>
      <c r="B12438" s="4">
        <v>16.2559</v>
      </c>
      <c r="C12438" s="4">
        <v>16.151399999999999</v>
      </c>
      <c r="D12438" s="4">
        <v>15.900499999999999</v>
      </c>
      <c r="E12438" s="4">
        <v>15.8142</v>
      </c>
      <c r="F12438" s="4">
        <v>15.7979</v>
      </c>
      <c r="G12438" s="4">
        <v>15.7979</v>
      </c>
      <c r="H12438" s="4">
        <v>16.122900000000001</v>
      </c>
      <c r="I12438" s="4">
        <v>15.781000000000001</v>
      </c>
      <c r="J12438" s="4">
        <v>15.798999999999999</v>
      </c>
      <c r="K12438" s="4">
        <v>15.6363</v>
      </c>
      <c r="L12438" s="4">
        <v>16.242699999999999</v>
      </c>
    </row>
    <row r="12439" spans="1:12" x14ac:dyDescent="0.25">
      <c r="A12439" s="3">
        <v>42523.25</v>
      </c>
      <c r="B12439" s="4">
        <v>17.357099999999999</v>
      </c>
      <c r="C12439" s="4">
        <v>17.1891</v>
      </c>
      <c r="D12439" s="4">
        <v>16.9084</v>
      </c>
      <c r="E12439" s="4">
        <v>16.798500000000001</v>
      </c>
      <c r="F12439" s="4">
        <v>16.779599999999999</v>
      </c>
      <c r="G12439" s="4">
        <v>16.779599999999999</v>
      </c>
      <c r="H12439" s="4">
        <v>17.135100000000001</v>
      </c>
      <c r="I12439" s="4">
        <v>16.761399999999998</v>
      </c>
      <c r="J12439" s="4">
        <v>16.803799999999999</v>
      </c>
      <c r="K12439" s="4">
        <v>16.826599999999999</v>
      </c>
      <c r="L12439" s="4">
        <v>17.284500000000001</v>
      </c>
    </row>
    <row r="12440" spans="1:12" x14ac:dyDescent="0.25">
      <c r="A12440" s="3">
        <v>42523.291666666664</v>
      </c>
      <c r="B12440" s="4">
        <v>17.553799999999999</v>
      </c>
      <c r="C12440" s="4">
        <v>17.3996</v>
      </c>
      <c r="D12440" s="4">
        <v>17.107199999999999</v>
      </c>
      <c r="E12440" s="4">
        <v>16.9908</v>
      </c>
      <c r="F12440" s="4">
        <v>16.971</v>
      </c>
      <c r="G12440" s="4">
        <v>16.971</v>
      </c>
      <c r="H12440" s="4">
        <v>17.3386</v>
      </c>
      <c r="I12440" s="4">
        <v>16.952300000000001</v>
      </c>
      <c r="J12440" s="4">
        <v>16.991800000000001</v>
      </c>
      <c r="K12440" s="4">
        <v>17.025300000000001</v>
      </c>
      <c r="L12440" s="4">
        <v>17.485399999999998</v>
      </c>
    </row>
    <row r="12441" spans="1:12" x14ac:dyDescent="0.25">
      <c r="A12441" s="3">
        <v>42523.333333333336</v>
      </c>
      <c r="B12441" s="4">
        <v>18.6065</v>
      </c>
      <c r="C12441" s="4">
        <v>18.279499999999999</v>
      </c>
      <c r="D12441" s="4">
        <v>17.971699999999998</v>
      </c>
      <c r="E12441" s="4">
        <v>17.865500000000001</v>
      </c>
      <c r="F12441" s="4">
        <v>17.8432</v>
      </c>
      <c r="G12441" s="4">
        <v>17.8432</v>
      </c>
      <c r="H12441" s="4">
        <v>18.224599999999999</v>
      </c>
      <c r="I12441" s="4">
        <v>17.825500000000002</v>
      </c>
      <c r="J12441" s="4">
        <v>18.0167</v>
      </c>
      <c r="K12441" s="4">
        <v>18.188600000000001</v>
      </c>
      <c r="L12441" s="4">
        <v>18.524999999999999</v>
      </c>
    </row>
    <row r="12442" spans="1:12" x14ac:dyDescent="0.25">
      <c r="A12442" s="3">
        <v>42523.375</v>
      </c>
      <c r="B12442" s="4">
        <v>23.855899999999998</v>
      </c>
      <c r="C12442" s="4">
        <v>23.282800000000002</v>
      </c>
      <c r="D12442" s="4">
        <v>22.889600000000002</v>
      </c>
      <c r="E12442" s="4">
        <v>22.756699999999999</v>
      </c>
      <c r="F12442" s="4">
        <v>22.7224</v>
      </c>
      <c r="G12442" s="4">
        <v>22.7224</v>
      </c>
      <c r="H12442" s="4">
        <v>23.256499999999999</v>
      </c>
      <c r="I12442" s="4">
        <v>22.704000000000001</v>
      </c>
      <c r="J12442" s="4">
        <v>22.733799999999999</v>
      </c>
      <c r="K12442" s="4">
        <v>22.803999999999998</v>
      </c>
      <c r="L12442" s="4">
        <v>23.387799999999999</v>
      </c>
    </row>
    <row r="12443" spans="1:12" x14ac:dyDescent="0.25">
      <c r="A12443" s="3">
        <v>42523.416666666664</v>
      </c>
      <c r="B12443" s="4">
        <v>22.383500000000002</v>
      </c>
      <c r="C12443" s="4">
        <v>22.248200000000001</v>
      </c>
      <c r="D12443" s="4">
        <v>21.828499999999998</v>
      </c>
      <c r="E12443" s="4">
        <v>21.703700000000001</v>
      </c>
      <c r="F12443" s="4">
        <v>21.665700000000001</v>
      </c>
      <c r="G12443" s="4">
        <v>21.665700000000001</v>
      </c>
      <c r="H12443" s="4">
        <v>22.209499999999998</v>
      </c>
      <c r="I12443" s="4">
        <v>21.6632</v>
      </c>
      <c r="J12443" s="4">
        <v>21.562799999999999</v>
      </c>
      <c r="K12443" s="4">
        <v>21.816299999999998</v>
      </c>
      <c r="L12443" s="4">
        <v>22.396699999999999</v>
      </c>
    </row>
    <row r="12444" spans="1:12" x14ac:dyDescent="0.25">
      <c r="A12444" s="3">
        <v>42523.458333333336</v>
      </c>
      <c r="B12444" s="4">
        <v>22.033000000000001</v>
      </c>
      <c r="C12444" s="4">
        <v>21.953900000000001</v>
      </c>
      <c r="D12444" s="4">
        <v>21.567900000000002</v>
      </c>
      <c r="E12444" s="4">
        <v>21.445499999999999</v>
      </c>
      <c r="F12444" s="4">
        <v>21.414300000000001</v>
      </c>
      <c r="G12444" s="4">
        <v>21.414300000000001</v>
      </c>
      <c r="H12444" s="4">
        <v>21.950299999999999</v>
      </c>
      <c r="I12444" s="4">
        <v>21.3992</v>
      </c>
      <c r="J12444" s="4">
        <v>21.505600000000001</v>
      </c>
      <c r="K12444" s="4">
        <v>21.859100000000002</v>
      </c>
      <c r="L12444" s="4">
        <v>22.104500000000002</v>
      </c>
    </row>
    <row r="12445" spans="1:12" x14ac:dyDescent="0.25">
      <c r="A12445" s="3">
        <v>42523.5</v>
      </c>
      <c r="B12445" s="4">
        <v>22.7453</v>
      </c>
      <c r="C12445" s="4">
        <v>22.617000000000001</v>
      </c>
      <c r="D12445" s="4">
        <v>22.2575</v>
      </c>
      <c r="E12445" s="4">
        <v>22.128599999999999</v>
      </c>
      <c r="F12445" s="4">
        <v>22.104299999999999</v>
      </c>
      <c r="G12445" s="4">
        <v>22.104299999999999</v>
      </c>
      <c r="H12445" s="4">
        <v>22.653500000000001</v>
      </c>
      <c r="I12445" s="4">
        <v>22.1035</v>
      </c>
      <c r="J12445" s="4">
        <v>22.2254</v>
      </c>
      <c r="K12445" s="4">
        <v>22.6326</v>
      </c>
      <c r="L12445" s="4">
        <v>22.7331</v>
      </c>
    </row>
    <row r="12446" spans="1:12" x14ac:dyDescent="0.25">
      <c r="A12446" s="3">
        <v>42523.541666666664</v>
      </c>
      <c r="B12446" s="4">
        <v>22.529399999999999</v>
      </c>
      <c r="C12446" s="4">
        <v>22.235099999999999</v>
      </c>
      <c r="D12446" s="4">
        <v>21.898900000000001</v>
      </c>
      <c r="E12446" s="4">
        <v>21.7896</v>
      </c>
      <c r="F12446" s="4">
        <v>21.758299999999998</v>
      </c>
      <c r="G12446" s="4">
        <v>21.758299999999998</v>
      </c>
      <c r="H12446" s="4">
        <v>22.3201</v>
      </c>
      <c r="I12446" s="4">
        <v>21.758600000000001</v>
      </c>
      <c r="J12446" s="4">
        <v>21.832799999999999</v>
      </c>
      <c r="K12446" s="4">
        <v>22.230599999999999</v>
      </c>
      <c r="L12446" s="4">
        <v>22.369499999999999</v>
      </c>
    </row>
    <row r="12447" spans="1:12" x14ac:dyDescent="0.25">
      <c r="A12447" s="3">
        <v>42523.583333333336</v>
      </c>
      <c r="B12447" s="4">
        <v>22.4375</v>
      </c>
      <c r="C12447" s="4">
        <v>22.060500000000001</v>
      </c>
      <c r="D12447" s="4">
        <v>21.733699999999999</v>
      </c>
      <c r="E12447" s="4">
        <v>21.641400000000001</v>
      </c>
      <c r="F12447" s="4">
        <v>21.622599999999998</v>
      </c>
      <c r="G12447" s="4">
        <v>21.622599999999998</v>
      </c>
      <c r="H12447" s="4">
        <v>22.189499999999999</v>
      </c>
      <c r="I12447" s="4">
        <v>21.607399999999998</v>
      </c>
      <c r="J12447" s="4">
        <v>21.675599999999999</v>
      </c>
      <c r="K12447" s="4">
        <v>22.186499999999999</v>
      </c>
      <c r="L12447" s="4">
        <v>22.1905</v>
      </c>
    </row>
    <row r="12448" spans="1:12" x14ac:dyDescent="0.25">
      <c r="A12448" s="3">
        <v>42523.625</v>
      </c>
      <c r="B12448" s="4">
        <v>27.712199999999999</v>
      </c>
      <c r="C12448" s="4">
        <v>27.343800000000002</v>
      </c>
      <c r="D12448" s="4">
        <v>26.855</v>
      </c>
      <c r="E12448" s="4">
        <v>26.690300000000001</v>
      </c>
      <c r="F12448" s="4">
        <v>26.658200000000001</v>
      </c>
      <c r="G12448" s="4">
        <v>26.658200000000001</v>
      </c>
      <c r="H12448" s="4">
        <v>27.402999999999999</v>
      </c>
      <c r="I12448" s="4">
        <v>26.642099999999999</v>
      </c>
      <c r="J12448" s="4">
        <v>26.714400000000001</v>
      </c>
      <c r="K12448" s="4">
        <v>27.530200000000001</v>
      </c>
      <c r="L12448" s="4">
        <v>27.4254</v>
      </c>
    </row>
    <row r="12449" spans="1:12" x14ac:dyDescent="0.25">
      <c r="A12449" s="3">
        <v>42523.666666666664</v>
      </c>
      <c r="B12449" s="4">
        <v>23.107700000000001</v>
      </c>
      <c r="C12449" s="4">
        <v>22.706199999999999</v>
      </c>
      <c r="D12449" s="4">
        <v>22.3963</v>
      </c>
      <c r="E12449" s="4">
        <v>22.429099999999998</v>
      </c>
      <c r="F12449" s="4">
        <v>22.406700000000001</v>
      </c>
      <c r="G12449" s="4">
        <v>22.406700000000001</v>
      </c>
      <c r="H12449" s="4">
        <v>23.021799999999999</v>
      </c>
      <c r="I12449" s="4">
        <v>22.369800000000001</v>
      </c>
      <c r="J12449" s="4">
        <v>22.4163</v>
      </c>
      <c r="K12449" s="4">
        <v>22.888100000000001</v>
      </c>
      <c r="L12449" s="4">
        <v>22.931799999999999</v>
      </c>
    </row>
    <row r="12450" spans="1:12" x14ac:dyDescent="0.25">
      <c r="A12450" s="3">
        <v>42523.708333333336</v>
      </c>
      <c r="B12450" s="4">
        <v>26.5809</v>
      </c>
      <c r="C12450" s="4">
        <v>26.339500000000001</v>
      </c>
      <c r="D12450" s="4">
        <v>25.945399999999999</v>
      </c>
      <c r="E12450" s="4">
        <v>25.8354</v>
      </c>
      <c r="F12450" s="4">
        <v>25.808499999999999</v>
      </c>
      <c r="G12450" s="4">
        <v>25.808499999999999</v>
      </c>
      <c r="H12450" s="4">
        <v>26.5228</v>
      </c>
      <c r="I12450" s="4">
        <v>25.800799999999999</v>
      </c>
      <c r="J12450" s="4">
        <v>25.850300000000001</v>
      </c>
      <c r="K12450" s="4">
        <v>26.327000000000002</v>
      </c>
      <c r="L12450" s="4">
        <v>26.342099999999999</v>
      </c>
    </row>
    <row r="12451" spans="1:12" x14ac:dyDescent="0.25">
      <c r="A12451" s="3">
        <v>42523.75</v>
      </c>
      <c r="B12451" s="4">
        <v>22.754999999999999</v>
      </c>
      <c r="C12451" s="4">
        <v>22.485099999999999</v>
      </c>
      <c r="D12451" s="4">
        <v>22.198599999999999</v>
      </c>
      <c r="E12451" s="4">
        <v>22.074000000000002</v>
      </c>
      <c r="F12451" s="4">
        <v>22.076699999999999</v>
      </c>
      <c r="G12451" s="4">
        <v>22.076699999999999</v>
      </c>
      <c r="H12451" s="4">
        <v>22.6187</v>
      </c>
      <c r="I12451" s="4">
        <v>22.0166</v>
      </c>
      <c r="J12451" s="4">
        <v>22.102599999999999</v>
      </c>
      <c r="K12451" s="4">
        <v>22.316299999999998</v>
      </c>
      <c r="L12451" s="4">
        <v>22.520600000000002</v>
      </c>
    </row>
    <row r="12452" spans="1:12" x14ac:dyDescent="0.25">
      <c r="A12452" s="3">
        <v>42523.791666666664</v>
      </c>
      <c r="B12452" s="4">
        <v>22.6129</v>
      </c>
      <c r="C12452" s="4">
        <v>22.534300000000002</v>
      </c>
      <c r="D12452" s="4">
        <v>22.1431</v>
      </c>
      <c r="E12452" s="4">
        <v>22.011500000000002</v>
      </c>
      <c r="F12452" s="4">
        <v>21.985700000000001</v>
      </c>
      <c r="G12452" s="4">
        <v>21.985700000000001</v>
      </c>
      <c r="H12452" s="4">
        <v>22.563199999999998</v>
      </c>
      <c r="I12452" s="4">
        <v>21.974599999999999</v>
      </c>
      <c r="J12452" s="4">
        <v>21.9832</v>
      </c>
      <c r="K12452" s="4">
        <v>22.167400000000001</v>
      </c>
      <c r="L12452" s="4">
        <v>22.592099999999999</v>
      </c>
    </row>
    <row r="12453" spans="1:12" x14ac:dyDescent="0.25">
      <c r="A12453" s="3">
        <v>42523.833333333336</v>
      </c>
      <c r="B12453" s="4">
        <v>21.430299999999999</v>
      </c>
      <c r="C12453" s="4">
        <v>21.1844</v>
      </c>
      <c r="D12453" s="4">
        <v>20.7851</v>
      </c>
      <c r="E12453" s="4">
        <v>20.6434</v>
      </c>
      <c r="F12453" s="4">
        <v>20.6175</v>
      </c>
      <c r="G12453" s="4">
        <v>20.6175</v>
      </c>
      <c r="H12453" s="4">
        <v>21.163599999999999</v>
      </c>
      <c r="I12453" s="4">
        <v>20.616700000000002</v>
      </c>
      <c r="J12453" s="4">
        <v>20.682700000000001</v>
      </c>
      <c r="K12453" s="4">
        <v>20.7043</v>
      </c>
      <c r="L12453" s="4">
        <v>21.307300000000001</v>
      </c>
    </row>
    <row r="12454" spans="1:12" x14ac:dyDescent="0.25">
      <c r="A12454" s="3">
        <v>42523.875</v>
      </c>
      <c r="B12454" s="4">
        <v>18.994599999999998</v>
      </c>
      <c r="C12454" s="4">
        <v>18.543299999999999</v>
      </c>
      <c r="D12454" s="4">
        <v>18.1891</v>
      </c>
      <c r="E12454" s="4">
        <v>18.065300000000001</v>
      </c>
      <c r="F12454" s="4">
        <v>18.045300000000001</v>
      </c>
      <c r="G12454" s="4">
        <v>18.045300000000001</v>
      </c>
      <c r="H12454" s="4">
        <v>18.5062</v>
      </c>
      <c r="I12454" s="4">
        <v>18.037800000000001</v>
      </c>
      <c r="J12454" s="4">
        <v>18.228300000000001</v>
      </c>
      <c r="K12454" s="4">
        <v>18.619</v>
      </c>
      <c r="L12454" s="4">
        <v>18.7288</v>
      </c>
    </row>
    <row r="12455" spans="1:12" x14ac:dyDescent="0.25">
      <c r="A12455" s="3">
        <v>42523.916666666664</v>
      </c>
      <c r="B12455" s="4">
        <v>69.905799999999999</v>
      </c>
      <c r="C12455" s="4">
        <v>257.95999999999998</v>
      </c>
      <c r="D12455" s="4">
        <v>10.1922</v>
      </c>
      <c r="E12455" s="4">
        <v>-158.7611</v>
      </c>
      <c r="F12455" s="4">
        <v>-112.1926</v>
      </c>
      <c r="G12455" s="4">
        <v>-112.1926</v>
      </c>
      <c r="H12455" s="4">
        <v>298.48230000000001</v>
      </c>
      <c r="I12455" s="4">
        <v>-112.19929999999999</v>
      </c>
      <c r="J12455" s="4">
        <v>-35.325000000000003</v>
      </c>
      <c r="K12455" s="4">
        <v>18.338999999999999</v>
      </c>
      <c r="L12455" s="4">
        <v>438.57139999999998</v>
      </c>
    </row>
    <row r="12456" spans="1:12" x14ac:dyDescent="0.25">
      <c r="A12456" s="3">
        <v>42523.958333333336</v>
      </c>
      <c r="B12456" s="4">
        <v>33.212699999999998</v>
      </c>
      <c r="C12456" s="4">
        <v>93.459400000000002</v>
      </c>
      <c r="D12456" s="4">
        <v>21.1218</v>
      </c>
      <c r="E12456" s="4">
        <v>-23.708100000000002</v>
      </c>
      <c r="F12456" s="4">
        <v>-11.2415</v>
      </c>
      <c r="G12456" s="4">
        <v>-11.2415</v>
      </c>
      <c r="H12456" s="4">
        <v>119.60469999999999</v>
      </c>
      <c r="I12456" s="4">
        <v>-11.239800000000001</v>
      </c>
      <c r="J12456" s="4">
        <v>10.574400000000001</v>
      </c>
      <c r="K12456" s="4">
        <v>16.031400000000001</v>
      </c>
      <c r="L12456" s="4">
        <v>132.0986</v>
      </c>
    </row>
    <row r="12457" spans="1:12" x14ac:dyDescent="0.25">
      <c r="A12457" s="3">
        <v>42524</v>
      </c>
      <c r="B12457" s="4">
        <v>38.181699999999999</v>
      </c>
      <c r="C12457" s="4">
        <v>113.2701</v>
      </c>
      <c r="D12457" s="4">
        <v>14.998200000000001</v>
      </c>
      <c r="E12457" s="4">
        <v>-49.060200000000002</v>
      </c>
      <c r="F12457" s="4">
        <v>-31.280999999999999</v>
      </c>
      <c r="G12457" s="4">
        <v>-31.280999999999999</v>
      </c>
      <c r="H12457" s="4">
        <v>135.88650000000001</v>
      </c>
      <c r="I12457" s="4">
        <v>-31.279299999999999</v>
      </c>
      <c r="J12457" s="4">
        <v>-0.90069999999999995</v>
      </c>
      <c r="K12457" s="4">
        <v>17.383500000000002</v>
      </c>
      <c r="L12457" s="4">
        <v>177.84809999999999</v>
      </c>
    </row>
    <row r="12458" spans="1:12" x14ac:dyDescent="0.25">
      <c r="A12458" s="3">
        <v>42524.041666666664</v>
      </c>
      <c r="B12458" s="4">
        <v>18.686599999999999</v>
      </c>
      <c r="C12458" s="4">
        <v>18.967300000000002</v>
      </c>
      <c r="D12458" s="4">
        <v>18.801200000000001</v>
      </c>
      <c r="E12458" s="4">
        <v>18.695599999999999</v>
      </c>
      <c r="F12458" s="4">
        <v>18.713000000000001</v>
      </c>
      <c r="G12458" s="4">
        <v>18.713000000000001</v>
      </c>
      <c r="H12458" s="4">
        <v>18.978000000000002</v>
      </c>
      <c r="I12458" s="4">
        <v>18.714200000000002</v>
      </c>
      <c r="J12458" s="4">
        <v>18.5474</v>
      </c>
      <c r="K12458" s="4">
        <v>16.8477</v>
      </c>
      <c r="L12458" s="4">
        <v>19.1052</v>
      </c>
    </row>
    <row r="12459" spans="1:12" x14ac:dyDescent="0.25">
      <c r="A12459" s="3">
        <v>42524.083333333336</v>
      </c>
      <c r="B12459" s="4">
        <v>15.652699999999999</v>
      </c>
      <c r="C12459" s="4">
        <v>15.417199999999999</v>
      </c>
      <c r="D12459" s="4">
        <v>15.1242</v>
      </c>
      <c r="E12459" s="4">
        <v>14.9969</v>
      </c>
      <c r="F12459" s="4">
        <v>14.9787</v>
      </c>
      <c r="G12459" s="4">
        <v>14.9787</v>
      </c>
      <c r="H12459" s="4">
        <v>15.306699999999999</v>
      </c>
      <c r="I12459" s="4">
        <v>14.979799999999999</v>
      </c>
      <c r="J12459" s="4">
        <v>15.113799999999999</v>
      </c>
      <c r="K12459" s="4">
        <v>15.2536</v>
      </c>
      <c r="L12459" s="4">
        <v>15.545299999999999</v>
      </c>
    </row>
    <row r="12460" spans="1:12" x14ac:dyDescent="0.25">
      <c r="A12460" s="3">
        <v>42524.125</v>
      </c>
      <c r="B12460" s="4">
        <v>15.7204</v>
      </c>
      <c r="C12460" s="4">
        <v>15.551299999999999</v>
      </c>
      <c r="D12460" s="4">
        <v>15.295199999999999</v>
      </c>
      <c r="E12460" s="4">
        <v>15.177199999999999</v>
      </c>
      <c r="F12460" s="4">
        <v>15.1663</v>
      </c>
      <c r="G12460" s="4">
        <v>15.1663</v>
      </c>
      <c r="H12460" s="4">
        <v>15.4673</v>
      </c>
      <c r="I12460" s="4">
        <v>15.1663</v>
      </c>
      <c r="J12460" s="4">
        <v>15.26</v>
      </c>
      <c r="K12460" s="4">
        <v>15.146000000000001</v>
      </c>
      <c r="L12460" s="4">
        <v>15.6839</v>
      </c>
    </row>
    <row r="12461" spans="1:12" x14ac:dyDescent="0.25">
      <c r="A12461" s="3">
        <v>42524.166666666664</v>
      </c>
      <c r="B12461" s="4">
        <v>15.3932</v>
      </c>
      <c r="C12461" s="4">
        <v>15.2263</v>
      </c>
      <c r="D12461" s="4">
        <v>14.956200000000001</v>
      </c>
      <c r="E12461" s="4">
        <v>14.847</v>
      </c>
      <c r="F12461" s="4">
        <v>14.828200000000001</v>
      </c>
      <c r="G12461" s="4">
        <v>14.828200000000001</v>
      </c>
      <c r="H12461" s="4">
        <v>15.144399999999999</v>
      </c>
      <c r="I12461" s="4">
        <v>14.830399999999999</v>
      </c>
      <c r="J12461" s="4">
        <v>14.9178</v>
      </c>
      <c r="K12461" s="4">
        <v>14.893000000000001</v>
      </c>
      <c r="L12461" s="4">
        <v>15.352</v>
      </c>
    </row>
    <row r="12462" spans="1:12" x14ac:dyDescent="0.25">
      <c r="A12462" s="3">
        <v>42524.208333333336</v>
      </c>
      <c r="B12462" s="4">
        <v>15.8637</v>
      </c>
      <c r="C12462" s="4">
        <v>15.6866</v>
      </c>
      <c r="D12462" s="4">
        <v>15.406700000000001</v>
      </c>
      <c r="E12462" s="4">
        <v>15.2941</v>
      </c>
      <c r="F12462" s="4">
        <v>15.2737</v>
      </c>
      <c r="G12462" s="4">
        <v>15.2737</v>
      </c>
      <c r="H12462" s="4">
        <v>15.6014</v>
      </c>
      <c r="I12462" s="4">
        <v>15.2759</v>
      </c>
      <c r="J12462" s="4">
        <v>15.366300000000001</v>
      </c>
      <c r="K12462" s="4">
        <v>15.282999999999999</v>
      </c>
      <c r="L12462" s="4">
        <v>15.809200000000001</v>
      </c>
    </row>
    <row r="12463" spans="1:12" x14ac:dyDescent="0.25">
      <c r="A12463" s="3">
        <v>42524.25</v>
      </c>
      <c r="B12463" s="4">
        <v>16.674099999999999</v>
      </c>
      <c r="C12463" s="4">
        <v>16.427900000000001</v>
      </c>
      <c r="D12463" s="4">
        <v>16.123699999999999</v>
      </c>
      <c r="E12463" s="4">
        <v>15.9998</v>
      </c>
      <c r="F12463" s="4">
        <v>15.9809</v>
      </c>
      <c r="G12463" s="4">
        <v>15.9809</v>
      </c>
      <c r="H12463" s="4">
        <v>16.325700000000001</v>
      </c>
      <c r="I12463" s="4">
        <v>15.9832</v>
      </c>
      <c r="J12463" s="4">
        <v>16.110099999999999</v>
      </c>
      <c r="K12463" s="4">
        <v>16.098299999999998</v>
      </c>
      <c r="L12463" s="4">
        <v>16.563600000000001</v>
      </c>
    </row>
    <row r="12464" spans="1:12" x14ac:dyDescent="0.25">
      <c r="A12464" s="3">
        <v>42524.291666666664</v>
      </c>
      <c r="B12464" s="4">
        <v>17.716899999999999</v>
      </c>
      <c r="C12464" s="4">
        <v>17.4925</v>
      </c>
      <c r="D12464" s="4">
        <v>17.151299999999999</v>
      </c>
      <c r="E12464" s="4">
        <v>17.0091</v>
      </c>
      <c r="F12464" s="4">
        <v>16.987300000000001</v>
      </c>
      <c r="G12464" s="4">
        <v>16.987300000000001</v>
      </c>
      <c r="H12464" s="4">
        <v>17.359500000000001</v>
      </c>
      <c r="I12464" s="4">
        <v>16.989599999999999</v>
      </c>
      <c r="J12464" s="4">
        <v>17.1142</v>
      </c>
      <c r="K12464" s="4">
        <v>17.077000000000002</v>
      </c>
      <c r="L12464" s="4">
        <v>17.615400000000001</v>
      </c>
    </row>
    <row r="12465" spans="1:12" x14ac:dyDescent="0.25">
      <c r="A12465" s="3">
        <v>42524.333333333336</v>
      </c>
      <c r="B12465" s="4">
        <v>19.903600000000001</v>
      </c>
      <c r="C12465" s="4">
        <v>19.773199999999999</v>
      </c>
      <c r="D12465" s="4">
        <v>19.381799999999998</v>
      </c>
      <c r="E12465" s="4">
        <v>19.228200000000001</v>
      </c>
      <c r="F12465" s="4">
        <v>19.196200000000001</v>
      </c>
      <c r="G12465" s="4">
        <v>19.196200000000001</v>
      </c>
      <c r="H12465" s="4">
        <v>19.6572</v>
      </c>
      <c r="I12465" s="4">
        <v>19.196400000000001</v>
      </c>
      <c r="J12465" s="4">
        <v>19.2774</v>
      </c>
      <c r="K12465" s="4">
        <v>19.036999999999999</v>
      </c>
      <c r="L12465" s="4">
        <v>19.863900000000001</v>
      </c>
    </row>
    <row r="12466" spans="1:12" x14ac:dyDescent="0.25">
      <c r="A12466" s="3">
        <v>42524.375</v>
      </c>
      <c r="B12466" s="4">
        <v>25.083600000000001</v>
      </c>
      <c r="C12466" s="4">
        <v>25.026900000000001</v>
      </c>
      <c r="D12466" s="4">
        <v>24.511900000000001</v>
      </c>
      <c r="E12466" s="4">
        <v>24.3203</v>
      </c>
      <c r="F12466" s="4">
        <v>24.2775</v>
      </c>
      <c r="G12466" s="4">
        <v>24.2775</v>
      </c>
      <c r="H12466" s="4">
        <v>24.884899999999998</v>
      </c>
      <c r="I12466" s="4">
        <v>24.279900000000001</v>
      </c>
      <c r="J12466" s="4">
        <v>24.365200000000002</v>
      </c>
      <c r="K12466" s="4">
        <v>24.157599999999999</v>
      </c>
      <c r="L12466" s="4">
        <v>25.0974</v>
      </c>
    </row>
    <row r="12467" spans="1:12" x14ac:dyDescent="0.25">
      <c r="A12467" s="3">
        <v>42524.416666666664</v>
      </c>
      <c r="B12467" s="4">
        <v>26.323499999999999</v>
      </c>
      <c r="C12467" s="4">
        <v>26.236999999999998</v>
      </c>
      <c r="D12467" s="4">
        <v>25.683399999999999</v>
      </c>
      <c r="E12467" s="4">
        <v>25.475300000000001</v>
      </c>
      <c r="F12467" s="4">
        <v>25.434000000000001</v>
      </c>
      <c r="G12467" s="4">
        <v>25.434000000000001</v>
      </c>
      <c r="H12467" s="4">
        <v>26.0928</v>
      </c>
      <c r="I12467" s="4">
        <v>25.4376</v>
      </c>
      <c r="J12467" s="4">
        <v>25.561399999999999</v>
      </c>
      <c r="K12467" s="4">
        <v>25.5517</v>
      </c>
      <c r="L12467" s="4">
        <v>26.3355</v>
      </c>
    </row>
    <row r="12468" spans="1:12" x14ac:dyDescent="0.25">
      <c r="A12468" s="3">
        <v>42524.458333333336</v>
      </c>
      <c r="B12468" s="4">
        <v>23.785399999999999</v>
      </c>
      <c r="C12468" s="4">
        <v>23.732399999999998</v>
      </c>
      <c r="D12468" s="4">
        <v>23.227499999999999</v>
      </c>
      <c r="E12468" s="4">
        <v>23.035900000000002</v>
      </c>
      <c r="F12468" s="4">
        <v>22.998100000000001</v>
      </c>
      <c r="G12468" s="4">
        <v>22.998100000000001</v>
      </c>
      <c r="H12468" s="4">
        <v>23.611499999999999</v>
      </c>
      <c r="I12468" s="4">
        <v>22.9986</v>
      </c>
      <c r="J12468" s="4">
        <v>23.115600000000001</v>
      </c>
      <c r="K12468" s="4">
        <v>23.072099999999999</v>
      </c>
      <c r="L12468" s="4">
        <v>23.823599999999999</v>
      </c>
    </row>
    <row r="12469" spans="1:12" x14ac:dyDescent="0.25">
      <c r="A12469" s="3">
        <v>42524.5</v>
      </c>
      <c r="B12469" s="4">
        <v>22.321400000000001</v>
      </c>
      <c r="C12469" s="4">
        <v>21.480899999999998</v>
      </c>
      <c r="D12469" s="4">
        <v>21.096499999999999</v>
      </c>
      <c r="E12469" s="4">
        <v>20.935600000000001</v>
      </c>
      <c r="F12469" s="4">
        <v>20.930700000000002</v>
      </c>
      <c r="G12469" s="4">
        <v>20.930700000000002</v>
      </c>
      <c r="H12469" s="4">
        <v>21.4726</v>
      </c>
      <c r="I12469" s="4">
        <v>20.929200000000002</v>
      </c>
      <c r="J12469" s="4">
        <v>20.8019</v>
      </c>
      <c r="K12469" s="4">
        <v>23.3521</v>
      </c>
      <c r="L12469" s="4">
        <v>21.426300000000001</v>
      </c>
    </row>
    <row r="12470" spans="1:12" x14ac:dyDescent="0.25">
      <c r="A12470" s="3">
        <v>42524.541666666664</v>
      </c>
      <c r="B12470" s="4">
        <v>25.8414</v>
      </c>
      <c r="C12470" s="4">
        <v>24.878599999999999</v>
      </c>
      <c r="D12470" s="4">
        <v>26.013400000000001</v>
      </c>
      <c r="E12470" s="4">
        <v>25.798200000000001</v>
      </c>
      <c r="F12470" s="4">
        <v>25.763500000000001</v>
      </c>
      <c r="G12470" s="4">
        <v>25.763500000000001</v>
      </c>
      <c r="H12470" s="4">
        <v>24.8369</v>
      </c>
      <c r="I12470" s="4">
        <v>25.7638</v>
      </c>
      <c r="J12470" s="4">
        <v>24.277899999999999</v>
      </c>
      <c r="K12470" s="4">
        <v>26.121700000000001</v>
      </c>
      <c r="L12470" s="4">
        <v>24.895700000000001</v>
      </c>
    </row>
    <row r="12471" spans="1:12" x14ac:dyDescent="0.25">
      <c r="A12471" s="3">
        <v>42524.583333333336</v>
      </c>
      <c r="B12471" s="4">
        <v>23.456700000000001</v>
      </c>
      <c r="C12471" s="4">
        <v>23.202200000000001</v>
      </c>
      <c r="D12471" s="4">
        <v>22.689499999999999</v>
      </c>
      <c r="E12471" s="4">
        <v>22.489699999999999</v>
      </c>
      <c r="F12471" s="4">
        <v>22.455500000000001</v>
      </c>
      <c r="G12471" s="4">
        <v>22.455500000000001</v>
      </c>
      <c r="H12471" s="4">
        <v>23.119199999999999</v>
      </c>
      <c r="I12471" s="4">
        <v>22.4589</v>
      </c>
      <c r="J12471" s="4">
        <v>22.660900000000002</v>
      </c>
      <c r="K12471" s="4">
        <v>22.6</v>
      </c>
      <c r="L12471" s="4">
        <v>23.259499999999999</v>
      </c>
    </row>
    <row r="12472" spans="1:12" x14ac:dyDescent="0.25">
      <c r="A12472" s="3">
        <v>42524.625</v>
      </c>
      <c r="B12472" s="4">
        <v>23.4543</v>
      </c>
      <c r="C12472" s="4">
        <v>23.2547</v>
      </c>
      <c r="D12472" s="4">
        <v>22.735900000000001</v>
      </c>
      <c r="E12472" s="4">
        <v>22.537400000000002</v>
      </c>
      <c r="F12472" s="4">
        <v>22.499199999999998</v>
      </c>
      <c r="G12472" s="4">
        <v>22.499199999999998</v>
      </c>
      <c r="H12472" s="4">
        <v>23.187799999999999</v>
      </c>
      <c r="I12472" s="4">
        <v>22.502500000000001</v>
      </c>
      <c r="J12472" s="4">
        <v>22.661200000000001</v>
      </c>
      <c r="K12472" s="4">
        <v>22.579599999999999</v>
      </c>
      <c r="L12472" s="4">
        <v>23.314599999999999</v>
      </c>
    </row>
    <row r="12473" spans="1:12" x14ac:dyDescent="0.25">
      <c r="A12473" s="3">
        <v>42524.666666666664</v>
      </c>
      <c r="B12473" s="4">
        <v>27.3536</v>
      </c>
      <c r="C12473" s="4">
        <v>27.386800000000001</v>
      </c>
      <c r="D12473" s="4">
        <v>26.794</v>
      </c>
      <c r="E12473" s="4">
        <v>26.571100000000001</v>
      </c>
      <c r="F12473" s="4">
        <v>26.524699999999999</v>
      </c>
      <c r="G12473" s="4">
        <v>26.524699999999999</v>
      </c>
      <c r="H12473" s="4">
        <v>27.355399999999999</v>
      </c>
      <c r="I12473" s="4">
        <v>26.5289</v>
      </c>
      <c r="J12473" s="4">
        <v>26.6065</v>
      </c>
      <c r="K12473" s="4">
        <v>26.197299999999998</v>
      </c>
      <c r="L12473" s="4">
        <v>27.385000000000002</v>
      </c>
    </row>
    <row r="12474" spans="1:12" x14ac:dyDescent="0.25">
      <c r="A12474" s="3">
        <v>42524.708333333336</v>
      </c>
      <c r="B12474" s="4">
        <v>25.8705</v>
      </c>
      <c r="C12474" s="4">
        <v>25.806899999999999</v>
      </c>
      <c r="D12474" s="4">
        <v>25.245000000000001</v>
      </c>
      <c r="E12474" s="4">
        <v>25.024100000000001</v>
      </c>
      <c r="F12474" s="4">
        <v>24.981000000000002</v>
      </c>
      <c r="G12474" s="4">
        <v>24.981000000000002</v>
      </c>
      <c r="H12474" s="4">
        <v>25.786899999999999</v>
      </c>
      <c r="I12474" s="4">
        <v>24.981400000000001</v>
      </c>
      <c r="J12474" s="4">
        <v>25.0944</v>
      </c>
      <c r="K12474" s="4">
        <v>24.627400000000002</v>
      </c>
      <c r="L12474" s="4">
        <v>25.834599999999998</v>
      </c>
    </row>
    <row r="12475" spans="1:12" x14ac:dyDescent="0.25">
      <c r="A12475" s="3">
        <v>42524.75</v>
      </c>
      <c r="B12475" s="4">
        <v>23.526199999999999</v>
      </c>
      <c r="C12475" s="4">
        <v>23.069400000000002</v>
      </c>
      <c r="D12475" s="4">
        <v>22.5748</v>
      </c>
      <c r="E12475" s="4">
        <v>22.379200000000001</v>
      </c>
      <c r="F12475" s="4">
        <v>22.338000000000001</v>
      </c>
      <c r="G12475" s="4">
        <v>22.338000000000001</v>
      </c>
      <c r="H12475" s="4">
        <v>23.0487</v>
      </c>
      <c r="I12475" s="4">
        <v>22.3384</v>
      </c>
      <c r="J12475" s="4">
        <v>22.417000000000002</v>
      </c>
      <c r="K12475" s="4">
        <v>21.884499999999999</v>
      </c>
      <c r="L12475" s="4">
        <v>23.104700000000001</v>
      </c>
    </row>
    <row r="12476" spans="1:12" x14ac:dyDescent="0.25">
      <c r="A12476" s="3">
        <v>42524.791666666664</v>
      </c>
      <c r="B12476" s="4">
        <v>22.881799999999998</v>
      </c>
      <c r="C12476" s="4">
        <v>22.778300000000002</v>
      </c>
      <c r="D12476" s="4">
        <v>22.2636</v>
      </c>
      <c r="E12476" s="4">
        <v>22.0626</v>
      </c>
      <c r="F12476" s="4">
        <v>22.0214</v>
      </c>
      <c r="G12476" s="4">
        <v>22.0214</v>
      </c>
      <c r="H12476" s="4">
        <v>22.724399999999999</v>
      </c>
      <c r="I12476" s="4">
        <v>22.0246</v>
      </c>
      <c r="J12476" s="4">
        <v>22.125499999999999</v>
      </c>
      <c r="K12476" s="4">
        <v>21.757400000000001</v>
      </c>
      <c r="L12476" s="4">
        <v>22.818999999999999</v>
      </c>
    </row>
    <row r="12477" spans="1:12" x14ac:dyDescent="0.25">
      <c r="A12477" s="3">
        <v>42524.833333333336</v>
      </c>
      <c r="B12477" s="4">
        <v>22.105399999999999</v>
      </c>
      <c r="C12477" s="4">
        <v>21.765999999999998</v>
      </c>
      <c r="D12477" s="4">
        <v>21.274899999999999</v>
      </c>
      <c r="E12477" s="4">
        <v>21.075900000000001</v>
      </c>
      <c r="F12477" s="4">
        <v>21.043800000000001</v>
      </c>
      <c r="G12477" s="4">
        <v>21.043800000000001</v>
      </c>
      <c r="H12477" s="4">
        <v>21.688600000000001</v>
      </c>
      <c r="I12477" s="4">
        <v>21.046900000000001</v>
      </c>
      <c r="J12477" s="4">
        <v>21.239599999999999</v>
      </c>
      <c r="K12477" s="4">
        <v>21.056699999999999</v>
      </c>
      <c r="L12477" s="4">
        <v>21.877099999999999</v>
      </c>
    </row>
    <row r="12478" spans="1:12" x14ac:dyDescent="0.25">
      <c r="A12478" s="3">
        <v>42524.875</v>
      </c>
      <c r="B12478" s="4">
        <v>21.308700000000002</v>
      </c>
      <c r="C12478" s="4">
        <v>20.937999999999999</v>
      </c>
      <c r="D12478" s="4">
        <v>20.500499999999999</v>
      </c>
      <c r="E12478" s="4">
        <v>20.3155</v>
      </c>
      <c r="F12478" s="4">
        <v>20.2911</v>
      </c>
      <c r="G12478" s="4">
        <v>20.2911</v>
      </c>
      <c r="H12478" s="4">
        <v>20.883600000000001</v>
      </c>
      <c r="I12478" s="4">
        <v>20.292000000000002</v>
      </c>
      <c r="J12478" s="4">
        <v>20.491399999999999</v>
      </c>
      <c r="K12478" s="4">
        <v>20.379899999999999</v>
      </c>
      <c r="L12478" s="4">
        <v>21.039000000000001</v>
      </c>
    </row>
    <row r="12479" spans="1:12" x14ac:dyDescent="0.25">
      <c r="A12479" s="3">
        <v>42524.916666666664</v>
      </c>
      <c r="B12479" s="4">
        <v>25.410399999999999</v>
      </c>
      <c r="C12479" s="4">
        <v>44.197099999999999</v>
      </c>
      <c r="D12479" s="4">
        <v>20.124199999999998</v>
      </c>
      <c r="E12479" s="4">
        <v>5.4805999999999999</v>
      </c>
      <c r="F12479" s="4">
        <v>9.4863999999999997</v>
      </c>
      <c r="G12479" s="4">
        <v>9.4863999999999997</v>
      </c>
      <c r="H12479" s="4">
        <v>52.533000000000001</v>
      </c>
      <c r="I12479" s="4">
        <v>9.4806000000000008</v>
      </c>
      <c r="J12479" s="4">
        <v>16.9712</v>
      </c>
      <c r="K12479" s="4">
        <v>20.062200000000001</v>
      </c>
      <c r="L12479" s="4">
        <v>56.8812</v>
      </c>
    </row>
    <row r="12480" spans="1:12" x14ac:dyDescent="0.25">
      <c r="A12480" s="3">
        <v>42524.958333333336</v>
      </c>
      <c r="B12480" s="4">
        <v>42.7074</v>
      </c>
      <c r="C12480" s="4">
        <v>129.09450000000001</v>
      </c>
      <c r="D12480" s="4">
        <v>8.4284999999999997</v>
      </c>
      <c r="E12480" s="4">
        <v>-79.335599999999999</v>
      </c>
      <c r="F12480" s="4">
        <v>-55.076999999999998</v>
      </c>
      <c r="G12480" s="4">
        <v>-55.076999999999998</v>
      </c>
      <c r="H12480" s="4">
        <v>130.4537</v>
      </c>
      <c r="I12480" s="4">
        <v>-55.081299999999999</v>
      </c>
      <c r="J12480" s="4">
        <v>-17.872900000000001</v>
      </c>
      <c r="K12480" s="4">
        <v>15.0075</v>
      </c>
      <c r="L12480" s="4">
        <v>235.51070000000001</v>
      </c>
    </row>
    <row r="12481" spans="1:12" x14ac:dyDescent="0.25">
      <c r="A12481" s="3">
        <v>42525</v>
      </c>
      <c r="B12481" s="4">
        <v>17.5593</v>
      </c>
      <c r="C12481" s="4">
        <v>16.928999999999998</v>
      </c>
      <c r="D12481" s="4">
        <v>16.632000000000001</v>
      </c>
      <c r="E12481" s="4">
        <v>16.534199999999998</v>
      </c>
      <c r="F12481" s="4">
        <v>16.526399999999999</v>
      </c>
      <c r="G12481" s="4">
        <v>16.526399999999999</v>
      </c>
      <c r="H12481" s="4">
        <v>16.908000000000001</v>
      </c>
      <c r="I12481" s="4">
        <v>16.526199999999999</v>
      </c>
      <c r="J12481" s="4">
        <v>16.710999999999999</v>
      </c>
      <c r="K12481" s="4">
        <v>17.132300000000001</v>
      </c>
      <c r="L12481" s="4">
        <v>17.0947</v>
      </c>
    </row>
    <row r="12482" spans="1:12" x14ac:dyDescent="0.25">
      <c r="A12482" s="3">
        <v>42525.041666666664</v>
      </c>
      <c r="B12482" s="4">
        <v>18.188600000000001</v>
      </c>
      <c r="C12482" s="4">
        <v>17.692599999999999</v>
      </c>
      <c r="D12482" s="4">
        <v>17.381499999999999</v>
      </c>
      <c r="E12482" s="4">
        <v>17.2546</v>
      </c>
      <c r="F12482" s="4">
        <v>17.243400000000001</v>
      </c>
      <c r="G12482" s="4">
        <v>17.243400000000001</v>
      </c>
      <c r="H12482" s="4">
        <v>17.6265</v>
      </c>
      <c r="I12482" s="4">
        <v>17.2134</v>
      </c>
      <c r="J12482" s="4">
        <v>17.411300000000001</v>
      </c>
      <c r="K12482" s="4">
        <v>17.662600000000001</v>
      </c>
      <c r="L12482" s="4">
        <v>17.835000000000001</v>
      </c>
    </row>
    <row r="12483" spans="1:12" x14ac:dyDescent="0.25">
      <c r="A12483" s="3">
        <v>42525.083333333336</v>
      </c>
      <c r="B12483" s="4">
        <v>17.587399999999999</v>
      </c>
      <c r="C12483" s="4">
        <v>17.188300000000002</v>
      </c>
      <c r="D12483" s="4">
        <v>16.8706</v>
      </c>
      <c r="E12483" s="4">
        <v>16.735499999999998</v>
      </c>
      <c r="F12483" s="4">
        <v>16.7239</v>
      </c>
      <c r="G12483" s="4">
        <v>16.7239</v>
      </c>
      <c r="H12483" s="4">
        <v>17.086400000000001</v>
      </c>
      <c r="I12483" s="4">
        <v>16.7074</v>
      </c>
      <c r="J12483" s="4">
        <v>16.882999999999999</v>
      </c>
      <c r="K12483" s="4">
        <v>17.021100000000001</v>
      </c>
      <c r="L12483" s="4">
        <v>17.308599999999998</v>
      </c>
    </row>
    <row r="12484" spans="1:12" x14ac:dyDescent="0.25">
      <c r="A12484" s="3">
        <v>42525.125</v>
      </c>
      <c r="B12484" s="4">
        <v>16.314399999999999</v>
      </c>
      <c r="C12484" s="4">
        <v>15.8508</v>
      </c>
      <c r="D12484" s="4">
        <v>15.5768</v>
      </c>
      <c r="E12484" s="4">
        <v>15.4559</v>
      </c>
      <c r="F12484" s="4">
        <v>15.4521</v>
      </c>
      <c r="G12484" s="4">
        <v>15.4521</v>
      </c>
      <c r="H12484" s="4">
        <v>15.761200000000001</v>
      </c>
      <c r="I12484" s="4">
        <v>15.4306</v>
      </c>
      <c r="J12484" s="4">
        <v>15.630800000000001</v>
      </c>
      <c r="K12484" s="4">
        <v>15.818199999999999</v>
      </c>
      <c r="L12484" s="4">
        <v>15.9519</v>
      </c>
    </row>
    <row r="12485" spans="1:12" x14ac:dyDescent="0.25">
      <c r="A12485" s="3">
        <v>42525.166666666664</v>
      </c>
      <c r="B12485" s="4">
        <v>16.320599999999999</v>
      </c>
      <c r="C12485" s="4">
        <v>15.8596</v>
      </c>
      <c r="D12485" s="4">
        <v>15.603300000000001</v>
      </c>
      <c r="E12485" s="4">
        <v>15.4983</v>
      </c>
      <c r="F12485" s="4">
        <v>15.4945</v>
      </c>
      <c r="G12485" s="4">
        <v>15.4945</v>
      </c>
      <c r="H12485" s="4">
        <v>15.796200000000001</v>
      </c>
      <c r="I12485" s="4">
        <v>15.454000000000001</v>
      </c>
      <c r="J12485" s="4">
        <v>15.6448</v>
      </c>
      <c r="K12485" s="4">
        <v>15.8559</v>
      </c>
      <c r="L12485" s="4">
        <v>15.961</v>
      </c>
    </row>
    <row r="12486" spans="1:12" x14ac:dyDescent="0.25">
      <c r="A12486" s="3">
        <v>42525.208333333336</v>
      </c>
      <c r="B12486" s="4">
        <v>15.9755</v>
      </c>
      <c r="C12486" s="4">
        <v>15.5641</v>
      </c>
      <c r="D12486" s="4">
        <v>15.286199999999999</v>
      </c>
      <c r="E12486" s="4">
        <v>15.175800000000001</v>
      </c>
      <c r="F12486" s="4">
        <v>15.1692</v>
      </c>
      <c r="G12486" s="4">
        <v>15.1692</v>
      </c>
      <c r="H12486" s="4">
        <v>15.478</v>
      </c>
      <c r="I12486" s="4">
        <v>15.1366</v>
      </c>
      <c r="J12486" s="4">
        <v>15.3142</v>
      </c>
      <c r="K12486" s="4">
        <v>15.444100000000001</v>
      </c>
      <c r="L12486" s="4">
        <v>15.7021</v>
      </c>
    </row>
    <row r="12487" spans="1:12" x14ac:dyDescent="0.25">
      <c r="A12487" s="3">
        <v>42525.25</v>
      </c>
      <c r="B12487" s="4">
        <v>17.9573</v>
      </c>
      <c r="C12487" s="4">
        <v>20.062999999999999</v>
      </c>
      <c r="D12487" s="4">
        <v>14.1275</v>
      </c>
      <c r="E12487" s="4">
        <v>7.9050000000000002</v>
      </c>
      <c r="F12487" s="4">
        <v>9.5678999999999998</v>
      </c>
      <c r="G12487" s="4">
        <v>9.5678999999999998</v>
      </c>
      <c r="H12487" s="4">
        <v>14.0749</v>
      </c>
      <c r="I12487" s="4">
        <v>9.5574999999999992</v>
      </c>
      <c r="J12487" s="4">
        <v>11.462199999999999</v>
      </c>
      <c r="K12487" s="4">
        <v>15.532999999999999</v>
      </c>
      <c r="L12487" s="4">
        <v>31.249199999999998</v>
      </c>
    </row>
    <row r="12488" spans="1:12" x14ac:dyDescent="0.25">
      <c r="A12488" s="3">
        <v>42525.291666666664</v>
      </c>
      <c r="B12488" s="4">
        <v>16.7057</v>
      </c>
      <c r="C12488" s="4">
        <v>15.0723</v>
      </c>
      <c r="D12488" s="4">
        <v>14.8241</v>
      </c>
      <c r="E12488" s="4">
        <v>14.7187</v>
      </c>
      <c r="F12488" s="4">
        <v>14.720599999999999</v>
      </c>
      <c r="G12488" s="4">
        <v>14.720599999999999</v>
      </c>
      <c r="H12488" s="4">
        <v>14.997400000000001</v>
      </c>
      <c r="I12488" s="4">
        <v>14.7104</v>
      </c>
      <c r="J12488" s="4">
        <v>14.9061</v>
      </c>
      <c r="K12488" s="4">
        <v>17.120999999999999</v>
      </c>
      <c r="L12488" s="4">
        <v>15.1973</v>
      </c>
    </row>
    <row r="12489" spans="1:12" x14ac:dyDescent="0.25">
      <c r="A12489" s="3">
        <v>42525.333333333336</v>
      </c>
      <c r="B12489" s="4">
        <v>18.821400000000001</v>
      </c>
      <c r="C12489" s="4">
        <v>18.203800000000001</v>
      </c>
      <c r="D12489" s="4">
        <v>17.906500000000001</v>
      </c>
      <c r="E12489" s="4">
        <v>17.7791</v>
      </c>
      <c r="F12489" s="4">
        <v>17.7807</v>
      </c>
      <c r="G12489" s="4">
        <v>17.7807</v>
      </c>
      <c r="H12489" s="4">
        <v>18.135100000000001</v>
      </c>
      <c r="I12489" s="4">
        <v>17.762699999999999</v>
      </c>
      <c r="J12489" s="4">
        <v>17.9587</v>
      </c>
      <c r="K12489" s="4">
        <v>18.416899999999998</v>
      </c>
      <c r="L12489" s="4">
        <v>18.290099999999999</v>
      </c>
    </row>
    <row r="12490" spans="1:12" x14ac:dyDescent="0.25">
      <c r="A12490" s="3">
        <v>42525.375</v>
      </c>
      <c r="B12490" s="4">
        <v>22.924299999999999</v>
      </c>
      <c r="C12490" s="4">
        <v>22.367100000000001</v>
      </c>
      <c r="D12490" s="4">
        <v>21.955400000000001</v>
      </c>
      <c r="E12490" s="4">
        <v>21.776199999999999</v>
      </c>
      <c r="F12490" s="4">
        <v>21.7624</v>
      </c>
      <c r="G12490" s="4">
        <v>21.7624</v>
      </c>
      <c r="H12490" s="4">
        <v>22.2484</v>
      </c>
      <c r="I12490" s="4">
        <v>21.727599999999999</v>
      </c>
      <c r="J12490" s="4">
        <v>21.930099999999999</v>
      </c>
      <c r="K12490" s="4">
        <v>22.318000000000001</v>
      </c>
      <c r="L12490" s="4">
        <v>22.401299999999999</v>
      </c>
    </row>
    <row r="12491" spans="1:12" x14ac:dyDescent="0.25">
      <c r="A12491" s="3">
        <v>42525.416666666664</v>
      </c>
      <c r="B12491" s="4">
        <v>19.890499999999999</v>
      </c>
      <c r="C12491" s="4">
        <v>19.1495</v>
      </c>
      <c r="D12491" s="4">
        <v>18.8125</v>
      </c>
      <c r="E12491" s="4">
        <v>18.6739</v>
      </c>
      <c r="F12491" s="4">
        <v>18.671399999999998</v>
      </c>
      <c r="G12491" s="4">
        <v>18.671399999999998</v>
      </c>
      <c r="H12491" s="4">
        <v>19.0914</v>
      </c>
      <c r="I12491" s="4">
        <v>18.596399999999999</v>
      </c>
      <c r="J12491" s="4">
        <v>18.892800000000001</v>
      </c>
      <c r="K12491" s="4">
        <v>19.6755</v>
      </c>
      <c r="L12491" s="4">
        <v>19.2074</v>
      </c>
    </row>
    <row r="12492" spans="1:12" x14ac:dyDescent="0.25">
      <c r="A12492" s="3">
        <v>42525.458333333336</v>
      </c>
      <c r="B12492" s="4">
        <v>21.012699999999999</v>
      </c>
      <c r="C12492" s="4">
        <v>22.478899999999999</v>
      </c>
      <c r="D12492" s="4">
        <v>16.3536</v>
      </c>
      <c r="E12492" s="4">
        <v>9.8371999999999993</v>
      </c>
      <c r="F12492" s="4">
        <v>11.6251</v>
      </c>
      <c r="G12492" s="4">
        <v>11.6251</v>
      </c>
      <c r="H12492" s="4">
        <v>16.341799999999999</v>
      </c>
      <c r="I12492" s="4">
        <v>11.547599999999999</v>
      </c>
      <c r="J12492" s="4">
        <v>13.7464</v>
      </c>
      <c r="K12492" s="4">
        <v>19.275200000000002</v>
      </c>
      <c r="L12492" s="4">
        <v>34.033900000000003</v>
      </c>
    </row>
    <row r="12493" spans="1:12" x14ac:dyDescent="0.25">
      <c r="A12493" s="3">
        <v>42525.5</v>
      </c>
      <c r="B12493" s="4">
        <v>45.625100000000003</v>
      </c>
      <c r="C12493" s="4">
        <v>81.471699999999998</v>
      </c>
      <c r="D12493" s="4">
        <v>-4.3201000000000001</v>
      </c>
      <c r="E12493" s="4">
        <v>-97.1952</v>
      </c>
      <c r="F12493" s="4">
        <v>-71.683800000000005</v>
      </c>
      <c r="G12493" s="4">
        <v>-71.683800000000005</v>
      </c>
      <c r="H12493" s="4">
        <v>-7.7154999999999996</v>
      </c>
      <c r="I12493" s="4">
        <v>-71.763599999999997</v>
      </c>
      <c r="J12493" s="4">
        <v>-45.420200000000001</v>
      </c>
      <c r="K12493" s="4">
        <v>19.206700000000001</v>
      </c>
      <c r="L12493" s="4">
        <v>249.52170000000001</v>
      </c>
    </row>
    <row r="12494" spans="1:12" x14ac:dyDescent="0.25">
      <c r="A12494" s="3">
        <v>42525.541666666664</v>
      </c>
      <c r="B12494" s="4">
        <v>42.298900000000003</v>
      </c>
      <c r="C12494" s="4">
        <v>70.430000000000007</v>
      </c>
      <c r="D12494" s="4">
        <v>3.3927</v>
      </c>
      <c r="E12494" s="4">
        <v>-69.076800000000006</v>
      </c>
      <c r="F12494" s="4">
        <v>-49.1999</v>
      </c>
      <c r="G12494" s="4">
        <v>-49.1999</v>
      </c>
      <c r="H12494" s="4">
        <v>0.90129999999999999</v>
      </c>
      <c r="I12494" s="4">
        <v>-49.243299999999998</v>
      </c>
      <c r="J12494" s="4">
        <v>-28.488700000000001</v>
      </c>
      <c r="K12494" s="4">
        <v>19.951899999999998</v>
      </c>
      <c r="L12494" s="4">
        <v>201.6139</v>
      </c>
    </row>
    <row r="12495" spans="1:12" x14ac:dyDescent="0.25">
      <c r="A12495" s="3">
        <v>42525.583333333336</v>
      </c>
      <c r="B12495" s="4">
        <v>17.026399999999999</v>
      </c>
      <c r="C12495" s="4">
        <v>13.7004</v>
      </c>
      <c r="D12495" s="4">
        <v>15.4786</v>
      </c>
      <c r="E12495" s="4">
        <v>4.1162999999999998</v>
      </c>
      <c r="F12495" s="4">
        <v>7.2603</v>
      </c>
      <c r="G12495" s="4">
        <v>7.2603</v>
      </c>
      <c r="H12495" s="4">
        <v>15.415900000000001</v>
      </c>
      <c r="I12495" s="4">
        <v>7.2244999999999999</v>
      </c>
      <c r="J12495" s="4">
        <v>-1.9572000000000001</v>
      </c>
      <c r="K12495" s="4">
        <v>19.686499999999999</v>
      </c>
      <c r="L12495" s="4">
        <v>34.038600000000002</v>
      </c>
    </row>
    <row r="12496" spans="1:12" x14ac:dyDescent="0.25">
      <c r="A12496" s="3">
        <v>42525.625</v>
      </c>
      <c r="B12496" s="4">
        <v>27.8765</v>
      </c>
      <c r="C12496" s="4">
        <v>40.253500000000003</v>
      </c>
      <c r="D12496" s="4">
        <v>8.6798999999999999</v>
      </c>
      <c r="E12496" s="4">
        <v>-25.466100000000001</v>
      </c>
      <c r="F12496" s="4">
        <v>-16.061599999999999</v>
      </c>
      <c r="G12496" s="4">
        <v>-16.061599999999999</v>
      </c>
      <c r="H12496" s="4">
        <v>7.6706000000000003</v>
      </c>
      <c r="I12496" s="4">
        <v>-16.117000000000001</v>
      </c>
      <c r="J12496" s="4">
        <v>-6.2577999999999996</v>
      </c>
      <c r="K12496" s="4">
        <v>18.9894</v>
      </c>
      <c r="L12496" s="4">
        <v>102.08620000000001</v>
      </c>
    </row>
    <row r="12497" spans="1:12" x14ac:dyDescent="0.25">
      <c r="A12497" s="3">
        <v>42525.666666666664</v>
      </c>
      <c r="B12497" s="4">
        <v>23.972899999999999</v>
      </c>
      <c r="C12497" s="4">
        <v>33.2074</v>
      </c>
      <c r="D12497" s="4">
        <v>8.2399000000000004</v>
      </c>
      <c r="E12497" s="4">
        <v>-18.849900000000002</v>
      </c>
      <c r="F12497" s="4">
        <v>-11.338100000000001</v>
      </c>
      <c r="G12497" s="4">
        <v>-11.338100000000001</v>
      </c>
      <c r="H12497" s="4">
        <v>7.4817999999999998</v>
      </c>
      <c r="I12497" s="4">
        <v>-11.423400000000001</v>
      </c>
      <c r="J12497" s="4">
        <v>-3.6053000000000002</v>
      </c>
      <c r="K12497" s="4">
        <v>18.9072</v>
      </c>
      <c r="L12497" s="4">
        <v>82.258700000000005</v>
      </c>
    </row>
    <row r="12498" spans="1:12" x14ac:dyDescent="0.25">
      <c r="A12498" s="3">
        <v>42525.708333333336</v>
      </c>
      <c r="B12498" s="4">
        <v>81.435599999999994</v>
      </c>
      <c r="C12498" s="4">
        <v>17.985199999999999</v>
      </c>
      <c r="D12498" s="4">
        <v>5.327</v>
      </c>
      <c r="E12498" s="4">
        <v>-5.4496000000000002</v>
      </c>
      <c r="F12498" s="4">
        <v>-3.9182999999999999</v>
      </c>
      <c r="G12498" s="4">
        <v>-3.9182999999999999</v>
      </c>
      <c r="H12498" s="4">
        <v>4.1759000000000004</v>
      </c>
      <c r="I12498" s="4">
        <v>-4.0652999999999997</v>
      </c>
      <c r="J12498" s="4">
        <v>-19.0778</v>
      </c>
      <c r="K12498" s="4">
        <v>30.682099999999998</v>
      </c>
      <c r="L12498" s="4">
        <v>34.2057</v>
      </c>
    </row>
    <row r="12499" spans="1:12" x14ac:dyDescent="0.25">
      <c r="A12499" s="3">
        <v>42525.75</v>
      </c>
      <c r="B12499" s="4">
        <v>48.838700000000003</v>
      </c>
      <c r="C12499" s="4">
        <v>18.428899999999999</v>
      </c>
      <c r="D12499" s="4">
        <v>7.9413999999999998</v>
      </c>
      <c r="E12499" s="4">
        <v>-1.5799000000000001</v>
      </c>
      <c r="F12499" s="4">
        <v>0.3785</v>
      </c>
      <c r="G12499" s="4">
        <v>0.3785</v>
      </c>
      <c r="H12499" s="4">
        <v>8.4085000000000001</v>
      </c>
      <c r="I12499" s="4">
        <v>0.23769999999999999</v>
      </c>
      <c r="J12499" s="4">
        <v>-5.5625</v>
      </c>
      <c r="K12499" s="4">
        <v>23.4909</v>
      </c>
      <c r="L12499" s="4">
        <v>34.121200000000002</v>
      </c>
    </row>
    <row r="12500" spans="1:12" x14ac:dyDescent="0.25">
      <c r="A12500" s="3">
        <v>42525.791666666664</v>
      </c>
      <c r="B12500" s="4">
        <v>42.440100000000001</v>
      </c>
      <c r="C12500" s="4">
        <v>66.827500000000001</v>
      </c>
      <c r="D12500" s="4">
        <v>3.2119</v>
      </c>
      <c r="E12500" s="4">
        <v>-65.590699999999998</v>
      </c>
      <c r="F12500" s="4">
        <v>-46.694400000000002</v>
      </c>
      <c r="G12500" s="4">
        <v>-46.694400000000002</v>
      </c>
      <c r="H12500" s="4">
        <v>0.86260000000000003</v>
      </c>
      <c r="I12500" s="4">
        <v>-46.7898</v>
      </c>
      <c r="J12500" s="4">
        <v>-29.027100000000001</v>
      </c>
      <c r="K12500" s="4">
        <v>19.180800000000001</v>
      </c>
      <c r="L12500" s="4">
        <v>189.69069999999999</v>
      </c>
    </row>
    <row r="12501" spans="1:12" x14ac:dyDescent="0.25">
      <c r="A12501" s="3">
        <v>42525.833333333336</v>
      </c>
      <c r="B12501" s="4">
        <v>20.980799999999999</v>
      </c>
      <c r="C12501" s="4">
        <v>20.071999999999999</v>
      </c>
      <c r="D12501" s="4">
        <v>19.862100000000002</v>
      </c>
      <c r="E12501" s="4">
        <v>19.802199999999999</v>
      </c>
      <c r="F12501" s="4">
        <v>19.822500000000002</v>
      </c>
      <c r="G12501" s="4">
        <v>19.822500000000002</v>
      </c>
      <c r="H12501" s="4">
        <v>20.291599999999999</v>
      </c>
      <c r="I12501" s="4">
        <v>19.773599999999998</v>
      </c>
      <c r="J12501" s="4">
        <v>20.035</v>
      </c>
      <c r="K12501" s="4">
        <v>21.191199999999998</v>
      </c>
      <c r="L12501" s="4">
        <v>20.2561</v>
      </c>
    </row>
    <row r="12502" spans="1:12" x14ac:dyDescent="0.25">
      <c r="A12502" s="3">
        <v>42525.875</v>
      </c>
      <c r="B12502" s="4">
        <v>20.906099999999999</v>
      </c>
      <c r="C12502" s="4">
        <v>20.268599999999999</v>
      </c>
      <c r="D12502" s="4">
        <v>20.0014</v>
      </c>
      <c r="E12502" s="4">
        <v>19.9011</v>
      </c>
      <c r="F12502" s="4">
        <v>19.903700000000001</v>
      </c>
      <c r="G12502" s="4">
        <v>19.903700000000001</v>
      </c>
      <c r="H12502" s="4">
        <v>20.3841</v>
      </c>
      <c r="I12502" s="4">
        <v>19.871300000000002</v>
      </c>
      <c r="J12502" s="4">
        <v>20.110900000000001</v>
      </c>
      <c r="K12502" s="4">
        <v>20.8462</v>
      </c>
      <c r="L12502" s="4">
        <v>20.374500000000001</v>
      </c>
    </row>
    <row r="12503" spans="1:12" x14ac:dyDescent="0.25">
      <c r="A12503" s="3">
        <v>42525.916666666664</v>
      </c>
      <c r="B12503" s="4">
        <v>20.390599999999999</v>
      </c>
      <c r="C12503" s="4">
        <v>19.857299999999999</v>
      </c>
      <c r="D12503" s="4">
        <v>19.5334</v>
      </c>
      <c r="E12503" s="4">
        <v>19.411000000000001</v>
      </c>
      <c r="F12503" s="4">
        <v>19.401900000000001</v>
      </c>
      <c r="G12503" s="4">
        <v>19.401900000000001</v>
      </c>
      <c r="H12503" s="4">
        <v>19.898099999999999</v>
      </c>
      <c r="I12503" s="4">
        <v>19.3781</v>
      </c>
      <c r="J12503" s="4">
        <v>19.586600000000001</v>
      </c>
      <c r="K12503" s="4">
        <v>20.055700000000002</v>
      </c>
      <c r="L12503" s="4">
        <v>19.988900000000001</v>
      </c>
    </row>
    <row r="12504" spans="1:12" x14ac:dyDescent="0.25">
      <c r="A12504" s="3">
        <v>42525.958333333336</v>
      </c>
      <c r="B12504" s="4">
        <v>19.752500000000001</v>
      </c>
      <c r="C12504" s="4">
        <v>19.248899999999999</v>
      </c>
      <c r="D12504" s="4">
        <v>18.890799999999999</v>
      </c>
      <c r="E12504" s="4">
        <v>18.7639</v>
      </c>
      <c r="F12504" s="4">
        <v>18.747399999999999</v>
      </c>
      <c r="G12504" s="4">
        <v>18.747399999999999</v>
      </c>
      <c r="H12504" s="4">
        <v>19.228200000000001</v>
      </c>
      <c r="I12504" s="4">
        <v>18.736000000000001</v>
      </c>
      <c r="J12504" s="4">
        <v>18.929300000000001</v>
      </c>
      <c r="K12504" s="4">
        <v>19.446999999999999</v>
      </c>
      <c r="L12504" s="4">
        <v>19.455400000000001</v>
      </c>
    </row>
    <row r="12505" spans="1:12" x14ac:dyDescent="0.25">
      <c r="A12505" s="3">
        <v>42526</v>
      </c>
      <c r="B12505" s="4">
        <v>19.085899999999999</v>
      </c>
      <c r="C12505" s="4">
        <v>18.7425</v>
      </c>
      <c r="D12505" s="4">
        <v>18.3934</v>
      </c>
      <c r="E12505" s="4">
        <v>18.266300000000001</v>
      </c>
      <c r="F12505" s="4">
        <v>18.243500000000001</v>
      </c>
      <c r="G12505" s="4">
        <v>18.243500000000001</v>
      </c>
      <c r="H12505" s="4">
        <v>18.696999999999999</v>
      </c>
      <c r="I12505" s="4">
        <v>18.221900000000002</v>
      </c>
      <c r="J12505" s="4">
        <v>18.350899999999999</v>
      </c>
      <c r="K12505" s="4">
        <v>18.601900000000001</v>
      </c>
      <c r="L12505" s="4">
        <v>18.9008</v>
      </c>
    </row>
    <row r="12506" spans="1:12" x14ac:dyDescent="0.25">
      <c r="A12506" s="3">
        <v>42526.041666666664</v>
      </c>
      <c r="B12506" s="4">
        <v>18.096399999999999</v>
      </c>
      <c r="C12506" s="4">
        <v>17.915400000000002</v>
      </c>
      <c r="D12506" s="4">
        <v>17.5761</v>
      </c>
      <c r="E12506" s="4">
        <v>17.4422</v>
      </c>
      <c r="F12506" s="4">
        <v>17.415199999999999</v>
      </c>
      <c r="G12506" s="4">
        <v>17.415199999999999</v>
      </c>
      <c r="H12506" s="4">
        <v>17.8383</v>
      </c>
      <c r="I12506" s="4">
        <v>17.414400000000001</v>
      </c>
      <c r="J12506" s="4">
        <v>17.476900000000001</v>
      </c>
      <c r="K12506" s="4">
        <v>17.486999999999998</v>
      </c>
      <c r="L12506" s="4">
        <v>18.0166</v>
      </c>
    </row>
    <row r="12507" spans="1:12" x14ac:dyDescent="0.25">
      <c r="A12507" s="3">
        <v>42526.083333333336</v>
      </c>
      <c r="B12507" s="4">
        <v>17.403500000000001</v>
      </c>
      <c r="C12507" s="4">
        <v>17.2454</v>
      </c>
      <c r="D12507" s="4">
        <v>16.918099999999999</v>
      </c>
      <c r="E12507" s="4">
        <v>16.785499999999999</v>
      </c>
      <c r="F12507" s="4">
        <v>16.760400000000001</v>
      </c>
      <c r="G12507" s="4">
        <v>16.760400000000001</v>
      </c>
      <c r="H12507" s="4">
        <v>17.148800000000001</v>
      </c>
      <c r="I12507" s="4">
        <v>16.762799999999999</v>
      </c>
      <c r="J12507" s="4">
        <v>16.8203</v>
      </c>
      <c r="K12507" s="4">
        <v>16.880199999999999</v>
      </c>
      <c r="L12507" s="4">
        <v>17.339700000000001</v>
      </c>
    </row>
    <row r="12508" spans="1:12" x14ac:dyDescent="0.25">
      <c r="A12508" s="3">
        <v>42526.125</v>
      </c>
      <c r="B12508" s="4">
        <v>15.1838</v>
      </c>
      <c r="C12508" s="4">
        <v>15.084899999999999</v>
      </c>
      <c r="D12508" s="4">
        <v>14.8178</v>
      </c>
      <c r="E12508" s="4">
        <v>14.707599999999999</v>
      </c>
      <c r="F12508" s="4">
        <v>14.6858</v>
      </c>
      <c r="G12508" s="4">
        <v>14.6858</v>
      </c>
      <c r="H12508" s="4">
        <v>15.0055</v>
      </c>
      <c r="I12508" s="4">
        <v>14.688000000000001</v>
      </c>
      <c r="J12508" s="4">
        <v>14.711499999999999</v>
      </c>
      <c r="K12508" s="4">
        <v>14.7128</v>
      </c>
      <c r="L12508" s="4">
        <v>15.1516</v>
      </c>
    </row>
    <row r="12509" spans="1:12" x14ac:dyDescent="0.25">
      <c r="A12509" s="3">
        <v>42526.166666666664</v>
      </c>
      <c r="B12509" s="4">
        <v>15.3986</v>
      </c>
      <c r="C12509" s="4">
        <v>15.370699999999999</v>
      </c>
      <c r="D12509" s="4">
        <v>15.106299999999999</v>
      </c>
      <c r="E12509" s="4">
        <v>15.003299999999999</v>
      </c>
      <c r="F12509" s="4">
        <v>14.98</v>
      </c>
      <c r="G12509" s="4">
        <v>14.98</v>
      </c>
      <c r="H12509" s="4">
        <v>15.302099999999999</v>
      </c>
      <c r="I12509" s="4">
        <v>14.9803</v>
      </c>
      <c r="J12509" s="4">
        <v>14.948600000000001</v>
      </c>
      <c r="K12509" s="4">
        <v>14.9351</v>
      </c>
      <c r="L12509" s="4">
        <v>15.428800000000001</v>
      </c>
    </row>
    <row r="12510" spans="1:12" x14ac:dyDescent="0.25">
      <c r="A12510" s="3">
        <v>42526.208333333336</v>
      </c>
      <c r="B12510" s="4">
        <v>15.347</v>
      </c>
      <c r="C12510" s="4">
        <v>15.329800000000001</v>
      </c>
      <c r="D12510" s="4">
        <v>15.094099999999999</v>
      </c>
      <c r="E12510" s="4">
        <v>15.0229</v>
      </c>
      <c r="F12510" s="4">
        <v>15.0008</v>
      </c>
      <c r="G12510" s="4">
        <v>15.0008</v>
      </c>
      <c r="H12510" s="4">
        <v>15.3171</v>
      </c>
      <c r="I12510" s="4">
        <v>14.999499999999999</v>
      </c>
      <c r="J12510" s="4">
        <v>14.9335</v>
      </c>
      <c r="K12510" s="4">
        <v>14.878500000000001</v>
      </c>
      <c r="L12510" s="4">
        <v>15.4239</v>
      </c>
    </row>
    <row r="12511" spans="1:12" x14ac:dyDescent="0.25">
      <c r="A12511" s="3">
        <v>42526.25</v>
      </c>
      <c r="B12511" s="4">
        <v>4.1999999999999997E-3</v>
      </c>
      <c r="C12511" s="4">
        <v>4.1999999999999997E-3</v>
      </c>
      <c r="D12511" s="4">
        <v>4.1000000000000003E-3</v>
      </c>
      <c r="E12511" s="4">
        <v>4.1000000000000003E-3</v>
      </c>
      <c r="F12511" s="4">
        <v>4.1000000000000003E-3</v>
      </c>
      <c r="G12511" s="4">
        <v>4.1000000000000003E-3</v>
      </c>
      <c r="H12511" s="4">
        <v>4.1999999999999997E-3</v>
      </c>
      <c r="I12511" s="4">
        <v>4.1000000000000003E-3</v>
      </c>
      <c r="J12511" s="4">
        <v>4.1000000000000003E-3</v>
      </c>
      <c r="K12511" s="4">
        <v>4.1000000000000003E-3</v>
      </c>
      <c r="L12511" s="4">
        <v>4.1999999999999997E-3</v>
      </c>
    </row>
    <row r="12512" spans="1:12" x14ac:dyDescent="0.25">
      <c r="A12512" s="3">
        <v>42526.291666666664</v>
      </c>
      <c r="B12512" s="4">
        <v>13.891400000000001</v>
      </c>
      <c r="C12512" s="4">
        <v>13.890700000000001</v>
      </c>
      <c r="D12512" s="4">
        <v>13.7151</v>
      </c>
      <c r="E12512" s="4">
        <v>13.6814</v>
      </c>
      <c r="F12512" s="4">
        <v>13.664</v>
      </c>
      <c r="G12512" s="4">
        <v>13.664</v>
      </c>
      <c r="H12512" s="4">
        <v>13.935</v>
      </c>
      <c r="I12512" s="4">
        <v>13.6557</v>
      </c>
      <c r="J12512" s="4">
        <v>13.5722</v>
      </c>
      <c r="K12512" s="4">
        <v>13.5786</v>
      </c>
      <c r="L12512" s="4">
        <v>13.983599999999999</v>
      </c>
    </row>
    <row r="12513" spans="1:12" x14ac:dyDescent="0.25">
      <c r="A12513" s="3">
        <v>42526.333333333336</v>
      </c>
      <c r="B12513" s="4">
        <v>17.660399999999999</v>
      </c>
      <c r="C12513" s="4">
        <v>17.765999999999998</v>
      </c>
      <c r="D12513" s="4">
        <v>17.5382</v>
      </c>
      <c r="E12513" s="4">
        <v>17.499099999999999</v>
      </c>
      <c r="F12513" s="4">
        <v>17.473500000000001</v>
      </c>
      <c r="G12513" s="4">
        <v>17.473500000000001</v>
      </c>
      <c r="H12513" s="4">
        <v>17.8384</v>
      </c>
      <c r="I12513" s="4">
        <v>17.463999999999999</v>
      </c>
      <c r="J12513" s="4">
        <v>17.343699999999998</v>
      </c>
      <c r="K12513" s="4">
        <v>17.2349</v>
      </c>
      <c r="L12513" s="4">
        <v>17.854500000000002</v>
      </c>
    </row>
    <row r="12514" spans="1:12" x14ac:dyDescent="0.25">
      <c r="A12514" s="3">
        <v>42526.375</v>
      </c>
      <c r="B12514" s="4">
        <v>20.8353</v>
      </c>
      <c r="C12514" s="4">
        <v>20.995999999999999</v>
      </c>
      <c r="D12514" s="4">
        <v>20.643799999999999</v>
      </c>
      <c r="E12514" s="4">
        <v>20.528700000000001</v>
      </c>
      <c r="F12514" s="4">
        <v>20.495200000000001</v>
      </c>
      <c r="G12514" s="4">
        <v>20.495200000000001</v>
      </c>
      <c r="H12514" s="4">
        <v>20.954000000000001</v>
      </c>
      <c r="I12514" s="4">
        <v>20.4956</v>
      </c>
      <c r="J12514" s="4">
        <v>20.4316</v>
      </c>
      <c r="K12514" s="4">
        <v>20.242699999999999</v>
      </c>
      <c r="L12514" s="4">
        <v>21.0321</v>
      </c>
    </row>
    <row r="12515" spans="1:12" x14ac:dyDescent="0.25">
      <c r="A12515" s="3">
        <v>42526.416666666664</v>
      </c>
      <c r="B12515" s="4">
        <v>23.2561</v>
      </c>
      <c r="C12515" s="4">
        <v>23.265699999999999</v>
      </c>
      <c r="D12515" s="4">
        <v>22.84</v>
      </c>
      <c r="E12515" s="4">
        <v>22.685700000000001</v>
      </c>
      <c r="F12515" s="4">
        <v>22.651499999999999</v>
      </c>
      <c r="G12515" s="4">
        <v>22.651499999999999</v>
      </c>
      <c r="H12515" s="4">
        <v>23.1892</v>
      </c>
      <c r="I12515" s="4">
        <v>22.651800000000001</v>
      </c>
      <c r="J12515" s="4">
        <v>22.675899999999999</v>
      </c>
      <c r="K12515" s="4">
        <v>22.595400000000001</v>
      </c>
      <c r="L12515" s="4">
        <v>23.344799999999999</v>
      </c>
    </row>
    <row r="12516" spans="1:12" x14ac:dyDescent="0.25">
      <c r="A12516" s="3">
        <v>42526.458333333336</v>
      </c>
      <c r="B12516" s="4">
        <v>20.397600000000001</v>
      </c>
      <c r="C12516" s="4">
        <v>20.296299999999999</v>
      </c>
      <c r="D12516" s="4">
        <v>19.915900000000001</v>
      </c>
      <c r="E12516" s="4">
        <v>19.777799999999999</v>
      </c>
      <c r="F12516" s="4">
        <v>19.748899999999999</v>
      </c>
      <c r="G12516" s="4">
        <v>19.748899999999999</v>
      </c>
      <c r="H12516" s="4">
        <v>20.2363</v>
      </c>
      <c r="I12516" s="4">
        <v>19.749700000000001</v>
      </c>
      <c r="J12516" s="4">
        <v>19.766200000000001</v>
      </c>
      <c r="K12516" s="4">
        <v>19.921500000000002</v>
      </c>
      <c r="L12516" s="4">
        <v>20.404900000000001</v>
      </c>
    </row>
    <row r="12517" spans="1:12" x14ac:dyDescent="0.25">
      <c r="A12517" s="3">
        <v>42526.5</v>
      </c>
      <c r="B12517" s="4">
        <v>22.804200000000002</v>
      </c>
      <c r="C12517" s="4">
        <v>22.531700000000001</v>
      </c>
      <c r="D12517" s="4">
        <v>22.092099999999999</v>
      </c>
      <c r="E12517" s="4">
        <v>21.9253</v>
      </c>
      <c r="F12517" s="4">
        <v>21.898499999999999</v>
      </c>
      <c r="G12517" s="4">
        <v>21.898499999999999</v>
      </c>
      <c r="H12517" s="4">
        <v>22.463799999999999</v>
      </c>
      <c r="I12517" s="4">
        <v>21.900300000000001</v>
      </c>
      <c r="J12517" s="4">
        <v>22.045400000000001</v>
      </c>
      <c r="K12517" s="4">
        <v>22.6387</v>
      </c>
      <c r="L12517" s="4">
        <v>22.7028</v>
      </c>
    </row>
    <row r="12518" spans="1:12" x14ac:dyDescent="0.25">
      <c r="A12518" s="3">
        <v>42526.541666666664</v>
      </c>
      <c r="B12518" s="4">
        <v>22.3489</v>
      </c>
      <c r="C12518" s="4">
        <v>22.285599999999999</v>
      </c>
      <c r="D12518" s="4">
        <v>21.881</v>
      </c>
      <c r="E12518" s="4">
        <v>21.722200000000001</v>
      </c>
      <c r="F12518" s="4">
        <v>21.704699999999999</v>
      </c>
      <c r="G12518" s="4">
        <v>21.704699999999999</v>
      </c>
      <c r="H12518" s="4">
        <v>22.2394</v>
      </c>
      <c r="I12518" s="4">
        <v>21.7043</v>
      </c>
      <c r="J12518" s="4">
        <v>21.874700000000001</v>
      </c>
      <c r="K12518" s="4">
        <v>22.582999999999998</v>
      </c>
      <c r="L12518" s="4">
        <v>22.402699999999999</v>
      </c>
    </row>
    <row r="12519" spans="1:12" x14ac:dyDescent="0.25">
      <c r="A12519" s="3">
        <v>42526.583333333336</v>
      </c>
      <c r="B12519" s="4">
        <v>36.740200000000002</v>
      </c>
      <c r="C12519" s="4">
        <v>36.165399999999998</v>
      </c>
      <c r="D12519" s="4">
        <v>35.500300000000003</v>
      </c>
      <c r="E12519" s="4">
        <v>35.25</v>
      </c>
      <c r="F12519" s="4">
        <v>35.226700000000001</v>
      </c>
      <c r="G12519" s="4">
        <v>35.226700000000001</v>
      </c>
      <c r="H12519" s="4">
        <v>36.120899999999999</v>
      </c>
      <c r="I12519" s="4">
        <v>35.225999999999999</v>
      </c>
      <c r="J12519" s="4">
        <v>35.548099999999998</v>
      </c>
      <c r="K12519" s="4">
        <v>36.741500000000002</v>
      </c>
      <c r="L12519" s="4">
        <v>36.3446</v>
      </c>
    </row>
    <row r="12520" spans="1:12" x14ac:dyDescent="0.25">
      <c r="A12520" s="3">
        <v>42526.625</v>
      </c>
      <c r="B12520" s="4">
        <v>28.386800000000001</v>
      </c>
      <c r="C12520" s="4">
        <v>27.860099999999999</v>
      </c>
      <c r="D12520" s="4">
        <v>27.4345</v>
      </c>
      <c r="E12520" s="4">
        <v>27.278099999999998</v>
      </c>
      <c r="F12520" s="4">
        <v>27.267399999999999</v>
      </c>
      <c r="G12520" s="4">
        <v>27.267399999999999</v>
      </c>
      <c r="H12520" s="4">
        <v>27.957000000000001</v>
      </c>
      <c r="I12520" s="4">
        <v>27.2639</v>
      </c>
      <c r="J12520" s="4">
        <v>27.488900000000001</v>
      </c>
      <c r="K12520" s="4">
        <v>28.412700000000001</v>
      </c>
      <c r="L12520" s="4">
        <v>27.943999999999999</v>
      </c>
    </row>
    <row r="12521" spans="1:12" x14ac:dyDescent="0.25">
      <c r="A12521" s="3">
        <v>42526.666666666664</v>
      </c>
      <c r="B12521" s="4">
        <v>99.756</v>
      </c>
      <c r="C12521" s="4">
        <v>98.041799999999995</v>
      </c>
      <c r="D12521" s="4">
        <v>96.212800000000001</v>
      </c>
      <c r="E12521" s="4">
        <v>95.584100000000007</v>
      </c>
      <c r="F12521" s="4">
        <v>95.509399999999999</v>
      </c>
      <c r="G12521" s="4">
        <v>95.509399999999999</v>
      </c>
      <c r="H12521" s="4">
        <v>98.204300000000003</v>
      </c>
      <c r="I12521" s="4">
        <v>95.489900000000006</v>
      </c>
      <c r="J12521" s="4">
        <v>96.357200000000006</v>
      </c>
      <c r="K12521" s="4">
        <v>99.529300000000006</v>
      </c>
      <c r="L12521" s="4">
        <v>98.701999999999998</v>
      </c>
    </row>
    <row r="12522" spans="1:12" x14ac:dyDescent="0.25">
      <c r="A12522" s="3">
        <v>42526.708333333336</v>
      </c>
      <c r="B12522" s="4">
        <v>29.336200000000002</v>
      </c>
      <c r="C12522" s="4">
        <v>31.094100000000001</v>
      </c>
      <c r="D12522" s="4">
        <v>26.931000000000001</v>
      </c>
      <c r="E12522" s="4">
        <v>24.511199999999999</v>
      </c>
      <c r="F12522" s="4">
        <v>25.141999999999999</v>
      </c>
      <c r="G12522" s="4">
        <v>25.141999999999999</v>
      </c>
      <c r="H12522" s="4">
        <v>32.545699999999997</v>
      </c>
      <c r="I12522" s="4">
        <v>25.136199999999999</v>
      </c>
      <c r="J12522" s="4">
        <v>26.360600000000002</v>
      </c>
      <c r="K12522" s="4">
        <v>29.725200000000001</v>
      </c>
      <c r="L12522" s="4">
        <v>33.2181</v>
      </c>
    </row>
    <row r="12523" spans="1:12" x14ac:dyDescent="0.25">
      <c r="A12523" s="3">
        <v>42526.75</v>
      </c>
      <c r="B12523" s="4">
        <v>32.323</v>
      </c>
      <c r="C12523" s="4">
        <v>32.639099999999999</v>
      </c>
      <c r="D12523" s="4">
        <v>30.2942</v>
      </c>
      <c r="E12523" s="4">
        <v>28.9803</v>
      </c>
      <c r="F12523" s="4">
        <v>29.277799999999999</v>
      </c>
      <c r="G12523" s="4">
        <v>29.277799999999999</v>
      </c>
      <c r="H12523" s="4">
        <v>33.353700000000003</v>
      </c>
      <c r="I12523" s="4">
        <v>29.2744</v>
      </c>
      <c r="J12523" s="4">
        <v>30.059200000000001</v>
      </c>
      <c r="K12523" s="4">
        <v>32.263399999999997</v>
      </c>
      <c r="L12523" s="4">
        <v>33.686199999999999</v>
      </c>
    </row>
    <row r="12524" spans="1:12" x14ac:dyDescent="0.25">
      <c r="A12524" s="3">
        <v>42526.791666666664</v>
      </c>
      <c r="B12524" s="4">
        <v>35.996600000000001</v>
      </c>
      <c r="C12524" s="4">
        <v>69.097800000000007</v>
      </c>
      <c r="D12524" s="4">
        <v>26.989899999999999</v>
      </c>
      <c r="E12524" s="4">
        <v>1.2899</v>
      </c>
      <c r="F12524" s="4">
        <v>8.3673000000000002</v>
      </c>
      <c r="G12524" s="4">
        <v>8.3673000000000002</v>
      </c>
      <c r="H12524" s="4">
        <v>83.890699999999995</v>
      </c>
      <c r="I12524" s="4">
        <v>8.3590999999999998</v>
      </c>
      <c r="J12524" s="4">
        <v>21.521000000000001</v>
      </c>
      <c r="K12524" s="4">
        <v>27.731300000000001</v>
      </c>
      <c r="L12524" s="4">
        <v>91.254999999999995</v>
      </c>
    </row>
    <row r="12525" spans="1:12" x14ac:dyDescent="0.25">
      <c r="A12525" s="3">
        <v>42526.833333333336</v>
      </c>
      <c r="B12525" s="4">
        <v>27.659600000000001</v>
      </c>
      <c r="C12525" s="4">
        <v>30.872599999999998</v>
      </c>
      <c r="D12525" s="4">
        <v>25.686</v>
      </c>
      <c r="E12525" s="4">
        <v>22.619199999999999</v>
      </c>
      <c r="F12525" s="4">
        <v>23.392199999999999</v>
      </c>
      <c r="G12525" s="4">
        <v>23.392199999999999</v>
      </c>
      <c r="H12525" s="4">
        <v>32.477800000000002</v>
      </c>
      <c r="I12525" s="4">
        <v>23.392900000000001</v>
      </c>
      <c r="J12525" s="4">
        <v>25.175799999999999</v>
      </c>
      <c r="K12525" s="4">
        <v>26.172000000000001</v>
      </c>
      <c r="L12525" s="4">
        <v>33.420499999999997</v>
      </c>
    </row>
    <row r="12526" spans="1:12" x14ac:dyDescent="0.25">
      <c r="A12526" s="3">
        <v>42526.875</v>
      </c>
      <c r="B12526" s="4">
        <v>22.5854</v>
      </c>
      <c r="C12526" s="4">
        <v>22.0822</v>
      </c>
      <c r="D12526" s="4">
        <v>21.630600000000001</v>
      </c>
      <c r="E12526" s="4">
        <v>21.440899999999999</v>
      </c>
      <c r="F12526" s="4">
        <v>21.424199999999999</v>
      </c>
      <c r="G12526" s="4">
        <v>21.424199999999999</v>
      </c>
      <c r="H12526" s="4">
        <v>22.016200000000001</v>
      </c>
      <c r="I12526" s="4">
        <v>21.419499999999999</v>
      </c>
      <c r="J12526" s="4">
        <v>21.750900000000001</v>
      </c>
      <c r="K12526" s="4">
        <v>22.070699999999999</v>
      </c>
      <c r="L12526" s="4">
        <v>22.186299999999999</v>
      </c>
    </row>
    <row r="12527" spans="1:12" x14ac:dyDescent="0.25">
      <c r="A12527" s="3">
        <v>42526.916666666664</v>
      </c>
      <c r="B12527" s="4">
        <v>22.587299999999999</v>
      </c>
      <c r="C12527" s="4">
        <v>24.025700000000001</v>
      </c>
      <c r="D12527" s="4">
        <v>18.762499999999999</v>
      </c>
      <c r="E12527" s="4">
        <v>13.3344</v>
      </c>
      <c r="F12527" s="4">
        <v>14.763299999999999</v>
      </c>
      <c r="G12527" s="4">
        <v>14.763299999999999</v>
      </c>
      <c r="H12527" s="4">
        <v>18.884599999999999</v>
      </c>
      <c r="I12527" s="4">
        <v>14.7631</v>
      </c>
      <c r="J12527" s="4">
        <v>16.6402</v>
      </c>
      <c r="K12527" s="4">
        <v>20.5228</v>
      </c>
      <c r="L12527" s="4">
        <v>33.638800000000003</v>
      </c>
    </row>
    <row r="12528" spans="1:12" x14ac:dyDescent="0.25">
      <c r="A12528" s="3">
        <v>42526.958333333336</v>
      </c>
      <c r="B12528" s="4">
        <v>20.040099999999999</v>
      </c>
      <c r="C12528" s="4">
        <v>22.0288</v>
      </c>
      <c r="D12528" s="4">
        <v>15.544499999999999</v>
      </c>
      <c r="E12528" s="4">
        <v>8.7265999999999995</v>
      </c>
      <c r="F12528" s="4">
        <v>10.551399999999999</v>
      </c>
      <c r="G12528" s="4">
        <v>10.551399999999999</v>
      </c>
      <c r="H12528" s="4">
        <v>15.5183</v>
      </c>
      <c r="I12528" s="4">
        <v>10.5525</v>
      </c>
      <c r="J12528" s="4">
        <v>12.805300000000001</v>
      </c>
      <c r="K12528" s="4">
        <v>17.658000000000001</v>
      </c>
      <c r="L12528" s="4">
        <v>34.168700000000001</v>
      </c>
    </row>
    <row r="12529" spans="1:12" x14ac:dyDescent="0.25">
      <c r="A12529" s="3">
        <v>42527</v>
      </c>
      <c r="B12529" s="4">
        <v>19.178999999999998</v>
      </c>
      <c r="C12529" s="4">
        <v>21.235199999999999</v>
      </c>
      <c r="D12529" s="4">
        <v>14.5916</v>
      </c>
      <c r="E12529" s="4">
        <v>7.5603999999999996</v>
      </c>
      <c r="F12529" s="4">
        <v>9.4536999999999995</v>
      </c>
      <c r="G12529" s="4">
        <v>9.4536999999999995</v>
      </c>
      <c r="H12529" s="4">
        <v>14.527900000000001</v>
      </c>
      <c r="I12529" s="4">
        <v>9.4459999999999997</v>
      </c>
      <c r="J12529" s="4">
        <v>11.7491</v>
      </c>
      <c r="K12529" s="4">
        <v>16.700199999999999</v>
      </c>
      <c r="L12529" s="4">
        <v>33.833199999999998</v>
      </c>
    </row>
    <row r="12530" spans="1:12" x14ac:dyDescent="0.25">
      <c r="A12530" s="3">
        <v>42527.041666666664</v>
      </c>
      <c r="B12530" s="4">
        <v>17.8795</v>
      </c>
      <c r="C12530" s="4">
        <v>20.130500000000001</v>
      </c>
      <c r="D12530" s="4">
        <v>13.2117</v>
      </c>
      <c r="E12530" s="4">
        <v>5.8583999999999996</v>
      </c>
      <c r="F12530" s="4">
        <v>7.8605999999999998</v>
      </c>
      <c r="G12530" s="4">
        <v>7.8605999999999998</v>
      </c>
      <c r="H12530" s="4">
        <v>13.123699999999999</v>
      </c>
      <c r="I12530" s="4">
        <v>7.8422999999999998</v>
      </c>
      <c r="J12530" s="4">
        <v>10.183400000000001</v>
      </c>
      <c r="K12530" s="4">
        <v>15.307499999999999</v>
      </c>
      <c r="L12530" s="4">
        <v>33.412399999999998</v>
      </c>
    </row>
    <row r="12531" spans="1:12" x14ac:dyDescent="0.25">
      <c r="A12531" s="3">
        <v>42527.083333333336</v>
      </c>
      <c r="B12531" s="4">
        <v>14.681100000000001</v>
      </c>
      <c r="C12531" s="4">
        <v>14.068199999999999</v>
      </c>
      <c r="D12531" s="4">
        <v>13.886200000000001</v>
      </c>
      <c r="E12531" s="4">
        <v>13.8309</v>
      </c>
      <c r="F12531" s="4">
        <v>13.8383</v>
      </c>
      <c r="G12531" s="4">
        <v>13.8383</v>
      </c>
      <c r="H12531" s="4">
        <v>14.085000000000001</v>
      </c>
      <c r="I12531" s="4">
        <v>13.823399999999999</v>
      </c>
      <c r="J12531" s="4">
        <v>14.0236</v>
      </c>
      <c r="K12531" s="4">
        <v>14.4785</v>
      </c>
      <c r="L12531" s="4">
        <v>14.215999999999999</v>
      </c>
    </row>
    <row r="12532" spans="1:12" x14ac:dyDescent="0.25">
      <c r="A12532" s="3">
        <v>42527.125</v>
      </c>
      <c r="B12532" s="4">
        <v>13.7912</v>
      </c>
      <c r="C12532" s="4">
        <v>13.195499999999999</v>
      </c>
      <c r="D12532" s="4">
        <v>13.026899999999999</v>
      </c>
      <c r="E12532" s="4">
        <v>12.9817</v>
      </c>
      <c r="F12532" s="4">
        <v>12.988300000000001</v>
      </c>
      <c r="G12532" s="4">
        <v>12.988300000000001</v>
      </c>
      <c r="H12532" s="4">
        <v>13.2098</v>
      </c>
      <c r="I12532" s="4">
        <v>12.978</v>
      </c>
      <c r="J12532" s="4">
        <v>13.1729</v>
      </c>
      <c r="K12532" s="4">
        <v>13.6105</v>
      </c>
      <c r="L12532" s="4">
        <v>13.3314</v>
      </c>
    </row>
    <row r="12533" spans="1:12" x14ac:dyDescent="0.25">
      <c r="A12533" s="3">
        <v>42527.166666666664</v>
      </c>
      <c r="B12533" s="4">
        <v>15.3162</v>
      </c>
      <c r="C12533" s="4">
        <v>18.109100000000002</v>
      </c>
      <c r="D12533" s="4">
        <v>10.273999999999999</v>
      </c>
      <c r="E12533" s="4">
        <v>1.9177</v>
      </c>
      <c r="F12533" s="4">
        <v>4.1994999999999996</v>
      </c>
      <c r="G12533" s="4">
        <v>4.1994999999999996</v>
      </c>
      <c r="H12533" s="4">
        <v>10.094799999999999</v>
      </c>
      <c r="I12533" s="4">
        <v>4.1821000000000002</v>
      </c>
      <c r="J12533" s="4">
        <v>6.7211999999999996</v>
      </c>
      <c r="K12533" s="4">
        <v>12.5084</v>
      </c>
      <c r="L12533" s="4">
        <v>33.247999999999998</v>
      </c>
    </row>
    <row r="12534" spans="1:12" x14ac:dyDescent="0.25">
      <c r="A12534" s="3">
        <v>42527.208333333336</v>
      </c>
      <c r="B12534" s="4">
        <v>16.407299999999999</v>
      </c>
      <c r="C12534" s="4">
        <v>18.9863</v>
      </c>
      <c r="D12534" s="4">
        <v>11.5671</v>
      </c>
      <c r="E12534" s="4">
        <v>3.6718000000000002</v>
      </c>
      <c r="F12534" s="4">
        <v>5.8205999999999998</v>
      </c>
      <c r="G12534" s="4">
        <v>5.8205999999999998</v>
      </c>
      <c r="H12534" s="4">
        <v>11.4108</v>
      </c>
      <c r="I12534" s="4">
        <v>5.7965</v>
      </c>
      <c r="J12534" s="4">
        <v>8.2337000000000007</v>
      </c>
      <c r="K12534" s="4">
        <v>13.777900000000001</v>
      </c>
      <c r="L12534" s="4">
        <v>33.246200000000002</v>
      </c>
    </row>
    <row r="12535" spans="1:12" x14ac:dyDescent="0.25">
      <c r="A12535" s="3">
        <v>42527.25</v>
      </c>
      <c r="B12535" s="4">
        <v>17.8432</v>
      </c>
      <c r="C12535" s="4">
        <v>20.140999999999998</v>
      </c>
      <c r="D12535" s="4">
        <v>13.2592</v>
      </c>
      <c r="E12535" s="4">
        <v>5.9603999999999999</v>
      </c>
      <c r="F12535" s="4">
        <v>7.9360999999999997</v>
      </c>
      <c r="G12535" s="4">
        <v>7.9360999999999997</v>
      </c>
      <c r="H12535" s="4">
        <v>13.131500000000001</v>
      </c>
      <c r="I12535" s="4">
        <v>7.9119999999999999</v>
      </c>
      <c r="J12535" s="4">
        <v>10.1852</v>
      </c>
      <c r="K12535" s="4">
        <v>15.3752</v>
      </c>
      <c r="L12535" s="4">
        <v>33.247700000000002</v>
      </c>
    </row>
    <row r="12536" spans="1:12" x14ac:dyDescent="0.25">
      <c r="A12536" s="3">
        <v>42527.291666666664</v>
      </c>
      <c r="B12536" s="4">
        <v>16.7789</v>
      </c>
      <c r="C12536" s="4">
        <v>17.5185</v>
      </c>
      <c r="D12536" s="4">
        <v>14.284000000000001</v>
      </c>
      <c r="E12536" s="4">
        <v>10.929</v>
      </c>
      <c r="F12536" s="4">
        <v>11.8309</v>
      </c>
      <c r="G12536" s="4">
        <v>11.8309</v>
      </c>
      <c r="H12536" s="4">
        <v>14.3232</v>
      </c>
      <c r="I12536" s="4">
        <v>11.793100000000001</v>
      </c>
      <c r="J12536" s="4">
        <v>12.9344</v>
      </c>
      <c r="K12536" s="4">
        <v>15.507999999999999</v>
      </c>
      <c r="L12536" s="4">
        <v>23.4895</v>
      </c>
    </row>
    <row r="12537" spans="1:12" x14ac:dyDescent="0.25">
      <c r="A12537" s="3">
        <v>42527.333333333336</v>
      </c>
      <c r="B12537" s="4">
        <v>17.4011</v>
      </c>
      <c r="C12537" s="4">
        <v>16.7456</v>
      </c>
      <c r="D12537" s="4">
        <v>16.509399999999999</v>
      </c>
      <c r="E12537" s="4">
        <v>16.424499999999998</v>
      </c>
      <c r="F12537" s="4">
        <v>16.436800000000002</v>
      </c>
      <c r="G12537" s="4">
        <v>16.436800000000002</v>
      </c>
      <c r="H12537" s="4">
        <v>16.7407</v>
      </c>
      <c r="I12537" s="4">
        <v>16.3935</v>
      </c>
      <c r="J12537" s="4">
        <v>16.614100000000001</v>
      </c>
      <c r="K12537" s="4">
        <v>17.084900000000001</v>
      </c>
      <c r="L12537" s="4">
        <v>16.832699999999999</v>
      </c>
    </row>
    <row r="12538" spans="1:12" x14ac:dyDescent="0.25">
      <c r="A12538" s="3">
        <v>42527.375</v>
      </c>
      <c r="B12538" s="4">
        <v>36.3504</v>
      </c>
      <c r="C12538" s="4">
        <v>36.000999999999998</v>
      </c>
      <c r="D12538" s="4">
        <v>35.359000000000002</v>
      </c>
      <c r="E12538" s="4">
        <v>35.138599999999997</v>
      </c>
      <c r="F12538" s="4">
        <v>35.104300000000002</v>
      </c>
      <c r="G12538" s="4">
        <v>35.104300000000002</v>
      </c>
      <c r="H12538" s="4">
        <v>35.927</v>
      </c>
      <c r="I12538" s="4">
        <v>35.068899999999999</v>
      </c>
      <c r="J12538" s="4">
        <v>35.226399999999998</v>
      </c>
      <c r="K12538" s="4">
        <v>35.2958</v>
      </c>
      <c r="L12538" s="4">
        <v>36.083199999999998</v>
      </c>
    </row>
    <row r="12539" spans="1:12" x14ac:dyDescent="0.25">
      <c r="A12539" s="3">
        <v>42527.416666666664</v>
      </c>
      <c r="B12539" s="4">
        <v>23.4847</v>
      </c>
      <c r="C12539" s="4">
        <v>22.511600000000001</v>
      </c>
      <c r="D12539" s="4">
        <v>22.076899999999998</v>
      </c>
      <c r="E12539" s="4">
        <v>21.8992</v>
      </c>
      <c r="F12539" s="4">
        <v>21.885400000000001</v>
      </c>
      <c r="G12539" s="4">
        <v>21.885400000000001</v>
      </c>
      <c r="H12539" s="4">
        <v>22.438300000000002</v>
      </c>
      <c r="I12539" s="4">
        <v>21.8734</v>
      </c>
      <c r="J12539" s="4">
        <v>22.019300000000001</v>
      </c>
      <c r="K12539" s="4">
        <v>23.122800000000002</v>
      </c>
      <c r="L12539" s="4">
        <v>22.578499999999998</v>
      </c>
    </row>
    <row r="12540" spans="1:12" x14ac:dyDescent="0.25">
      <c r="A12540" s="3">
        <v>42527.458333333336</v>
      </c>
      <c r="B12540" s="4">
        <v>24.643899999999999</v>
      </c>
      <c r="C12540" s="4">
        <v>23.823499999999999</v>
      </c>
      <c r="D12540" s="4">
        <v>24.033100000000001</v>
      </c>
      <c r="E12540" s="4">
        <v>23.8123</v>
      </c>
      <c r="F12540" s="4">
        <v>23.776900000000001</v>
      </c>
      <c r="G12540" s="4">
        <v>23.776900000000001</v>
      </c>
      <c r="H12540" s="4">
        <v>23.697399999999998</v>
      </c>
      <c r="I12540" s="4">
        <v>23.775300000000001</v>
      </c>
      <c r="J12540" s="4">
        <v>23.271599999999999</v>
      </c>
      <c r="K12540" s="4">
        <v>23.7254</v>
      </c>
      <c r="L12540" s="4">
        <v>23.868600000000001</v>
      </c>
    </row>
    <row r="12541" spans="1:12" x14ac:dyDescent="0.25">
      <c r="A12541" s="3">
        <v>42527.5</v>
      </c>
      <c r="B12541" s="4">
        <v>25.666799999999999</v>
      </c>
      <c r="C12541" s="4">
        <v>25.510899999999999</v>
      </c>
      <c r="D12541" s="4">
        <v>25.1143</v>
      </c>
      <c r="E12541" s="4">
        <v>24.9313</v>
      </c>
      <c r="F12541" s="4">
        <v>24.9236</v>
      </c>
      <c r="G12541" s="4">
        <v>24.9236</v>
      </c>
      <c r="H12541" s="4">
        <v>25.51</v>
      </c>
      <c r="I12541" s="4">
        <v>24.927099999999999</v>
      </c>
      <c r="J12541" s="4">
        <v>24.939699999999998</v>
      </c>
      <c r="K12541" s="4">
        <v>23.244199999999999</v>
      </c>
      <c r="L12541" s="4">
        <v>25.468299999999999</v>
      </c>
    </row>
    <row r="12542" spans="1:12" x14ac:dyDescent="0.25">
      <c r="A12542" s="3">
        <v>42527.541666666664</v>
      </c>
      <c r="B12542" s="4">
        <v>30.515499999999999</v>
      </c>
      <c r="C12542" s="4">
        <v>26.314599999999999</v>
      </c>
      <c r="D12542" s="4">
        <v>25.923300000000001</v>
      </c>
      <c r="E12542" s="4">
        <v>25.689</v>
      </c>
      <c r="F12542" s="4">
        <v>25.757200000000001</v>
      </c>
      <c r="G12542" s="4">
        <v>25.757200000000001</v>
      </c>
      <c r="H12542" s="4">
        <v>26.439699999999998</v>
      </c>
      <c r="I12542" s="4">
        <v>25.758299999999998</v>
      </c>
      <c r="J12542" s="4">
        <v>25.335699999999999</v>
      </c>
      <c r="K12542" s="4">
        <v>33.800400000000003</v>
      </c>
      <c r="L12542" s="4">
        <v>26.060400000000001</v>
      </c>
    </row>
    <row r="12543" spans="1:12" x14ac:dyDescent="0.25">
      <c r="A12543" s="3">
        <v>42527.583333333336</v>
      </c>
      <c r="B12543" s="4">
        <v>77.183199999999999</v>
      </c>
      <c r="C12543" s="4">
        <v>78.654700000000005</v>
      </c>
      <c r="D12543" s="4">
        <v>79.093199999999996</v>
      </c>
      <c r="E12543" s="4">
        <v>78.946200000000005</v>
      </c>
      <c r="F12543" s="4">
        <v>79.305499999999995</v>
      </c>
      <c r="G12543" s="4">
        <v>79.305499999999995</v>
      </c>
      <c r="H12543" s="4">
        <v>79.843599999999995</v>
      </c>
      <c r="I12543" s="4">
        <v>79.307000000000002</v>
      </c>
      <c r="J12543" s="4">
        <v>76.487499999999997</v>
      </c>
      <c r="K12543" s="4">
        <v>57.474299999999999</v>
      </c>
      <c r="L12543" s="4">
        <v>77.970600000000005</v>
      </c>
    </row>
    <row r="12544" spans="1:12" x14ac:dyDescent="0.25">
      <c r="A12544" s="3">
        <v>42527.625</v>
      </c>
      <c r="B12544" s="4">
        <v>303.33199999999999</v>
      </c>
      <c r="C12544" s="4">
        <v>295.8537</v>
      </c>
      <c r="D12544" s="4">
        <v>292.6472</v>
      </c>
      <c r="E12544" s="4">
        <v>290.7715</v>
      </c>
      <c r="F12544" s="4">
        <v>291.11320000000001</v>
      </c>
      <c r="G12544" s="4">
        <v>291.11320000000001</v>
      </c>
      <c r="H12544" s="4">
        <v>296.86079999999998</v>
      </c>
      <c r="I12544" s="4">
        <v>291.1139</v>
      </c>
      <c r="J12544" s="4">
        <v>289.5532</v>
      </c>
      <c r="K12544" s="4">
        <v>235.98609999999999</v>
      </c>
      <c r="L12544" s="4">
        <v>294.03550000000001</v>
      </c>
    </row>
    <row r="12545" spans="1:12" x14ac:dyDescent="0.25">
      <c r="A12545" s="3">
        <v>42527.666666666664</v>
      </c>
      <c r="B12545" s="4">
        <v>213.5025</v>
      </c>
      <c r="C12545" s="4">
        <v>211.44130000000001</v>
      </c>
      <c r="D12545" s="4">
        <v>209.2073</v>
      </c>
      <c r="E12545" s="4">
        <v>207.8373</v>
      </c>
      <c r="F12545" s="4">
        <v>208.07589999999999</v>
      </c>
      <c r="G12545" s="4">
        <v>208.07589999999999</v>
      </c>
      <c r="H12545" s="4">
        <v>212.9725</v>
      </c>
      <c r="I12545" s="4">
        <v>208.07570000000001</v>
      </c>
      <c r="J12545" s="4">
        <v>207.4562</v>
      </c>
      <c r="K12545" s="4">
        <v>205.2139</v>
      </c>
      <c r="L12545" s="4">
        <v>209.2526</v>
      </c>
    </row>
    <row r="12546" spans="1:12" x14ac:dyDescent="0.25">
      <c r="A12546" s="3">
        <v>42527.708333333336</v>
      </c>
      <c r="B12546" s="4">
        <v>30.496099999999998</v>
      </c>
      <c r="C12546" s="4">
        <v>29.4863</v>
      </c>
      <c r="D12546" s="4">
        <v>28.886399999999998</v>
      </c>
      <c r="E12546" s="4">
        <v>28.6159</v>
      </c>
      <c r="F12546" s="4">
        <v>28.6007</v>
      </c>
      <c r="G12546" s="4">
        <v>28.6007</v>
      </c>
      <c r="H12546" s="4">
        <v>29.533300000000001</v>
      </c>
      <c r="I12546" s="4">
        <v>28.597799999999999</v>
      </c>
      <c r="J12546" s="4">
        <v>28.7316</v>
      </c>
      <c r="K12546" s="4">
        <v>31.0684</v>
      </c>
      <c r="L12546" s="4">
        <v>29.293500000000002</v>
      </c>
    </row>
    <row r="12547" spans="1:12" x14ac:dyDescent="0.25">
      <c r="A12547" s="3">
        <v>42527.75</v>
      </c>
      <c r="B12547" s="4">
        <v>28.189499999999999</v>
      </c>
      <c r="C12547" s="4">
        <v>26.797899999999998</v>
      </c>
      <c r="D12547" s="4">
        <v>26.3247</v>
      </c>
      <c r="E12547" s="4">
        <v>26.0931</v>
      </c>
      <c r="F12547" s="4">
        <v>26.099399999999999</v>
      </c>
      <c r="G12547" s="4">
        <v>26.099399999999999</v>
      </c>
      <c r="H12547" s="4">
        <v>26.882899999999999</v>
      </c>
      <c r="I12547" s="4">
        <v>26.099799999999998</v>
      </c>
      <c r="J12547" s="4">
        <v>26.260300000000001</v>
      </c>
      <c r="K12547" s="4">
        <v>29.2942</v>
      </c>
      <c r="L12547" s="4">
        <v>26.508500000000002</v>
      </c>
    </row>
    <row r="12548" spans="1:12" x14ac:dyDescent="0.25">
      <c r="A12548" s="3">
        <v>42527.791666666664</v>
      </c>
      <c r="B12548" s="4">
        <v>40.018300000000004</v>
      </c>
      <c r="C12548" s="4">
        <v>32.130600000000001</v>
      </c>
      <c r="D12548" s="4">
        <v>31.933900000000001</v>
      </c>
      <c r="E12548" s="4">
        <v>31.655899999999999</v>
      </c>
      <c r="F12548" s="4">
        <v>31.8872</v>
      </c>
      <c r="G12548" s="4">
        <v>31.8872</v>
      </c>
      <c r="H12548" s="4">
        <v>32.669499999999999</v>
      </c>
      <c r="I12548" s="4">
        <v>31.8887</v>
      </c>
      <c r="J12548" s="4">
        <v>31.121300000000002</v>
      </c>
      <c r="K12548" s="4">
        <v>55.754100000000001</v>
      </c>
      <c r="L12548" s="4">
        <v>30.9527</v>
      </c>
    </row>
    <row r="12549" spans="1:12" x14ac:dyDescent="0.25">
      <c r="A12549" s="3">
        <v>42527.833333333336</v>
      </c>
      <c r="B12549" s="4">
        <v>25.5687</v>
      </c>
      <c r="C12549" s="4">
        <v>25.267800000000001</v>
      </c>
      <c r="D12549" s="4">
        <v>20.072600000000001</v>
      </c>
      <c r="E12549" s="4">
        <v>14.5688</v>
      </c>
      <c r="F12549" s="4">
        <v>16.0747</v>
      </c>
      <c r="G12549" s="4">
        <v>16.0747</v>
      </c>
      <c r="H12549" s="4">
        <v>20.2056</v>
      </c>
      <c r="I12549" s="4">
        <v>16.071200000000001</v>
      </c>
      <c r="J12549" s="4">
        <v>17.995100000000001</v>
      </c>
      <c r="K12549" s="4">
        <v>25.1327</v>
      </c>
      <c r="L12549" s="4">
        <v>34.621299999999998</v>
      </c>
    </row>
    <row r="12550" spans="1:12" x14ac:dyDescent="0.25">
      <c r="A12550" s="3">
        <v>42527.875</v>
      </c>
      <c r="B12550" s="4">
        <v>21.9056</v>
      </c>
      <c r="C12550" s="4">
        <v>22.7608</v>
      </c>
      <c r="D12550" s="4">
        <v>16.876799999999999</v>
      </c>
      <c r="E12550" s="4">
        <v>10.676299999999999</v>
      </c>
      <c r="F12550" s="4">
        <v>12.3521</v>
      </c>
      <c r="G12550" s="4">
        <v>12.3521</v>
      </c>
      <c r="H12550" s="4">
        <v>16.959599999999998</v>
      </c>
      <c r="I12550" s="4">
        <v>12.343</v>
      </c>
      <c r="J12550" s="4">
        <v>14.2926</v>
      </c>
      <c r="K12550" s="4">
        <v>21.4008</v>
      </c>
      <c r="L12550" s="4">
        <v>33.549999999999997</v>
      </c>
    </row>
    <row r="12551" spans="1:12" x14ac:dyDescent="0.25">
      <c r="A12551" s="3">
        <v>42527.916666666664</v>
      </c>
      <c r="B12551" s="4">
        <v>21.8307</v>
      </c>
      <c r="C12551" s="4">
        <v>23.138400000000001</v>
      </c>
      <c r="D12551" s="4">
        <v>17.308599999999998</v>
      </c>
      <c r="E12551" s="4">
        <v>11.1638</v>
      </c>
      <c r="F12551" s="4">
        <v>12.8134</v>
      </c>
      <c r="G12551" s="4">
        <v>12.8134</v>
      </c>
      <c r="H12551" s="4">
        <v>17.357700000000001</v>
      </c>
      <c r="I12551" s="4">
        <v>12.8</v>
      </c>
      <c r="J12551" s="4">
        <v>14.944900000000001</v>
      </c>
      <c r="K12551" s="4">
        <v>19.7502</v>
      </c>
      <c r="L12551" s="4">
        <v>33.845700000000001</v>
      </c>
    </row>
    <row r="12552" spans="1:12" x14ac:dyDescent="0.25">
      <c r="A12552" s="3">
        <v>42527.958333333336</v>
      </c>
      <c r="B12552" s="4">
        <v>21.357800000000001</v>
      </c>
      <c r="C12552" s="4">
        <v>22.906099999999999</v>
      </c>
      <c r="D12552" s="4">
        <v>16.506900000000002</v>
      </c>
      <c r="E12552" s="4">
        <v>9.7096</v>
      </c>
      <c r="F12552" s="4">
        <v>11.555300000000001</v>
      </c>
      <c r="G12552" s="4">
        <v>11.555300000000001</v>
      </c>
      <c r="H12552" s="4">
        <v>16.496700000000001</v>
      </c>
      <c r="I12552" s="4">
        <v>11.530200000000001</v>
      </c>
      <c r="J12552" s="4">
        <v>13.8468</v>
      </c>
      <c r="K12552" s="4">
        <v>19.229399999999998</v>
      </c>
      <c r="L12552" s="4">
        <v>34.83</v>
      </c>
    </row>
    <row r="12553" spans="1:12" x14ac:dyDescent="0.25">
      <c r="A12553" s="3">
        <v>42528</v>
      </c>
      <c r="B12553" s="4">
        <v>18.294</v>
      </c>
      <c r="C12553" s="4">
        <v>20.337499999999999</v>
      </c>
      <c r="D12553" s="4">
        <v>13.204800000000001</v>
      </c>
      <c r="E12553" s="4">
        <v>5.5815000000000001</v>
      </c>
      <c r="F12553" s="4">
        <v>7.6847000000000003</v>
      </c>
      <c r="G12553" s="4">
        <v>7.6847000000000003</v>
      </c>
      <c r="H12553" s="4">
        <v>13.1348</v>
      </c>
      <c r="I12553" s="4">
        <v>7.6425000000000001</v>
      </c>
      <c r="J12553" s="4">
        <v>10.0885</v>
      </c>
      <c r="K12553" s="4">
        <v>16.008700000000001</v>
      </c>
      <c r="L12553" s="4">
        <v>34.04</v>
      </c>
    </row>
    <row r="12554" spans="1:12" x14ac:dyDescent="0.25">
      <c r="A12554" s="3">
        <v>42528.041666666664</v>
      </c>
      <c r="B12554" s="4">
        <v>14.3392</v>
      </c>
      <c r="C12554" s="4">
        <v>13.6576</v>
      </c>
      <c r="D12554" s="4">
        <v>13.5242</v>
      </c>
      <c r="E12554" s="4">
        <v>13.4918</v>
      </c>
      <c r="F12554" s="4">
        <v>13.505599999999999</v>
      </c>
      <c r="G12554" s="4">
        <v>13.505599999999999</v>
      </c>
      <c r="H12554" s="4">
        <v>13.744199999999999</v>
      </c>
      <c r="I12554" s="4">
        <v>13.472300000000001</v>
      </c>
      <c r="J12554" s="4">
        <v>13.663500000000001</v>
      </c>
      <c r="K12554" s="4">
        <v>14.4557</v>
      </c>
      <c r="L12554" s="4">
        <v>13.7028</v>
      </c>
    </row>
    <row r="12555" spans="1:12" x14ac:dyDescent="0.25">
      <c r="A12555" s="3">
        <v>42528.083333333336</v>
      </c>
      <c r="B12555" s="4">
        <v>14.4442</v>
      </c>
      <c r="C12555" s="4">
        <v>13.7193</v>
      </c>
      <c r="D12555" s="4">
        <v>13.6092</v>
      </c>
      <c r="E12555" s="4">
        <v>13.5914</v>
      </c>
      <c r="F12555" s="4">
        <v>13.610300000000001</v>
      </c>
      <c r="G12555" s="4">
        <v>13.610300000000001</v>
      </c>
      <c r="H12555" s="4">
        <v>13.827500000000001</v>
      </c>
      <c r="I12555" s="4">
        <v>13.5754</v>
      </c>
      <c r="J12555" s="4">
        <v>13.780099999999999</v>
      </c>
      <c r="K12555" s="4">
        <v>14.440200000000001</v>
      </c>
      <c r="L12555" s="4">
        <v>13.7811</v>
      </c>
    </row>
    <row r="12556" spans="1:12" x14ac:dyDescent="0.25">
      <c r="A12556" s="3">
        <v>42528.125</v>
      </c>
      <c r="B12556" s="4">
        <v>14.014799999999999</v>
      </c>
      <c r="C12556" s="4">
        <v>13.390499999999999</v>
      </c>
      <c r="D12556" s="4">
        <v>13.272</v>
      </c>
      <c r="E12556" s="4">
        <v>13.2376</v>
      </c>
      <c r="F12556" s="4">
        <v>13.2507</v>
      </c>
      <c r="G12556" s="4">
        <v>13.2507</v>
      </c>
      <c r="H12556" s="4">
        <v>13.468400000000001</v>
      </c>
      <c r="I12556" s="4">
        <v>13.215299999999999</v>
      </c>
      <c r="J12556" s="4">
        <v>13.393800000000001</v>
      </c>
      <c r="K12556" s="4">
        <v>14.000400000000001</v>
      </c>
      <c r="L12556" s="4">
        <v>13.4323</v>
      </c>
    </row>
    <row r="12557" spans="1:12" x14ac:dyDescent="0.25">
      <c r="A12557" s="3">
        <v>42528.166666666664</v>
      </c>
      <c r="B12557" s="4">
        <v>14.238799999999999</v>
      </c>
      <c r="C12557" s="4">
        <v>13.7174</v>
      </c>
      <c r="D12557" s="4">
        <v>13.5968</v>
      </c>
      <c r="E12557" s="4">
        <v>13.589499999999999</v>
      </c>
      <c r="F12557" s="4">
        <v>13.5943</v>
      </c>
      <c r="G12557" s="4">
        <v>13.5943</v>
      </c>
      <c r="H12557" s="4">
        <v>13.825900000000001</v>
      </c>
      <c r="I12557" s="4">
        <v>13.5748</v>
      </c>
      <c r="J12557" s="4">
        <v>13.670999999999999</v>
      </c>
      <c r="K12557" s="4">
        <v>14.213900000000001</v>
      </c>
      <c r="L12557" s="4">
        <v>13.807</v>
      </c>
    </row>
    <row r="12558" spans="1:12" x14ac:dyDescent="0.25">
      <c r="A12558" s="3">
        <v>42528.208333333336</v>
      </c>
      <c r="B12558" s="4">
        <v>13.726000000000001</v>
      </c>
      <c r="C12558" s="4">
        <v>13.2758</v>
      </c>
      <c r="D12558" s="4">
        <v>13.115600000000001</v>
      </c>
      <c r="E12558" s="4">
        <v>13.0633</v>
      </c>
      <c r="F12558" s="4">
        <v>13.062900000000001</v>
      </c>
      <c r="G12558" s="4">
        <v>13.062900000000001</v>
      </c>
      <c r="H12558" s="4">
        <v>13.3048</v>
      </c>
      <c r="I12558" s="4">
        <v>13.0281</v>
      </c>
      <c r="J12558" s="4">
        <v>13.113</v>
      </c>
      <c r="K12558" s="4">
        <v>13.7067</v>
      </c>
      <c r="L12558" s="4">
        <v>13.3522</v>
      </c>
    </row>
    <row r="12559" spans="1:12" x14ac:dyDescent="0.25">
      <c r="A12559" s="3">
        <v>42528.25</v>
      </c>
      <c r="B12559" s="4">
        <v>15.206799999999999</v>
      </c>
      <c r="C12559" s="4">
        <v>14.916700000000001</v>
      </c>
      <c r="D12559" s="4">
        <v>14.706099999999999</v>
      </c>
      <c r="E12559" s="4">
        <v>14.6335</v>
      </c>
      <c r="F12559" s="4">
        <v>14.6243</v>
      </c>
      <c r="G12559" s="4">
        <v>14.6243</v>
      </c>
      <c r="H12559" s="4">
        <v>14.920299999999999</v>
      </c>
      <c r="I12559" s="4">
        <v>14.604699999999999</v>
      </c>
      <c r="J12559" s="4">
        <v>14.668100000000001</v>
      </c>
      <c r="K12559" s="4">
        <v>14.9641</v>
      </c>
      <c r="L12559" s="4">
        <v>14.952999999999999</v>
      </c>
    </row>
    <row r="12560" spans="1:12" x14ac:dyDescent="0.25">
      <c r="A12560" s="3">
        <v>42528.291666666664</v>
      </c>
      <c r="B12560" s="4">
        <v>16.6402</v>
      </c>
      <c r="C12560" s="4">
        <v>16.447099999999999</v>
      </c>
      <c r="D12560" s="4">
        <v>16.200299999999999</v>
      </c>
      <c r="E12560" s="4">
        <v>16.111899999999999</v>
      </c>
      <c r="F12560" s="4">
        <v>16.097100000000001</v>
      </c>
      <c r="G12560" s="4">
        <v>16.097100000000001</v>
      </c>
      <c r="H12560" s="4">
        <v>16.4331</v>
      </c>
      <c r="I12560" s="4">
        <v>16.077000000000002</v>
      </c>
      <c r="J12560" s="4">
        <v>16.130600000000001</v>
      </c>
      <c r="K12560" s="4">
        <v>16.184999999999999</v>
      </c>
      <c r="L12560" s="4">
        <v>16.4465</v>
      </c>
    </row>
    <row r="12561" spans="1:12" x14ac:dyDescent="0.25">
      <c r="A12561" s="3">
        <v>42528.333333333336</v>
      </c>
      <c r="B12561" s="4">
        <v>19.6691</v>
      </c>
      <c r="C12561" s="4">
        <v>19.5442</v>
      </c>
      <c r="D12561" s="4">
        <v>19.2197</v>
      </c>
      <c r="E12561" s="4">
        <v>19.099399999999999</v>
      </c>
      <c r="F12561" s="4">
        <v>19.076899999999998</v>
      </c>
      <c r="G12561" s="4">
        <v>19.076899999999998</v>
      </c>
      <c r="H12561" s="4">
        <v>19.5153</v>
      </c>
      <c r="I12561" s="4">
        <v>19.0549</v>
      </c>
      <c r="J12561" s="4">
        <v>19.084199999999999</v>
      </c>
      <c r="K12561" s="4">
        <v>19.157399999999999</v>
      </c>
      <c r="L12561" s="4">
        <v>19.5273</v>
      </c>
    </row>
    <row r="12562" spans="1:12" x14ac:dyDescent="0.25">
      <c r="A12562" s="3">
        <v>42528.375</v>
      </c>
      <c r="B12562" s="4">
        <v>23.545300000000001</v>
      </c>
      <c r="C12562" s="4">
        <v>23.473500000000001</v>
      </c>
      <c r="D12562" s="4">
        <v>23.0443</v>
      </c>
      <c r="E12562" s="4">
        <v>22.878799999999998</v>
      </c>
      <c r="F12562" s="4">
        <v>22.844799999999999</v>
      </c>
      <c r="G12562" s="4">
        <v>22.844799999999999</v>
      </c>
      <c r="H12562" s="4">
        <v>23.417400000000001</v>
      </c>
      <c r="I12562" s="4">
        <v>22.821400000000001</v>
      </c>
      <c r="J12562" s="4">
        <v>22.8414</v>
      </c>
      <c r="K12562" s="4">
        <v>22.830100000000002</v>
      </c>
      <c r="L12562" s="4">
        <v>23.428799999999999</v>
      </c>
    </row>
    <row r="12563" spans="1:12" x14ac:dyDescent="0.25">
      <c r="A12563" s="3">
        <v>42528.416666666664</v>
      </c>
      <c r="B12563" s="4">
        <v>21.890799999999999</v>
      </c>
      <c r="C12563" s="4">
        <v>21.481200000000001</v>
      </c>
      <c r="D12563" s="4">
        <v>21.175799999999999</v>
      </c>
      <c r="E12563" s="4">
        <v>21.0427</v>
      </c>
      <c r="F12563" s="4">
        <v>21.033899999999999</v>
      </c>
      <c r="G12563" s="4">
        <v>21.033899999999999</v>
      </c>
      <c r="H12563" s="4">
        <v>21.511600000000001</v>
      </c>
      <c r="I12563" s="4">
        <v>21.021899999999999</v>
      </c>
      <c r="J12563" s="4">
        <v>21.015999999999998</v>
      </c>
      <c r="K12563" s="4">
        <v>21.302199999999999</v>
      </c>
      <c r="L12563" s="4">
        <v>21.253</v>
      </c>
    </row>
    <row r="12564" spans="1:12" x14ac:dyDescent="0.25">
      <c r="A12564" s="3">
        <v>42528.458333333336</v>
      </c>
      <c r="B12564" s="4">
        <v>23.531600000000001</v>
      </c>
      <c r="C12564" s="4">
        <v>23.458200000000001</v>
      </c>
      <c r="D12564" s="4">
        <v>22.970400000000001</v>
      </c>
      <c r="E12564" s="4">
        <v>22.771599999999999</v>
      </c>
      <c r="F12564" s="4">
        <v>22.7409</v>
      </c>
      <c r="G12564" s="4">
        <v>22.7409</v>
      </c>
      <c r="H12564" s="4">
        <v>23.366099999999999</v>
      </c>
      <c r="I12564" s="4">
        <v>22.732299999999999</v>
      </c>
      <c r="J12564" s="4">
        <v>22.589600000000001</v>
      </c>
      <c r="K12564" s="4">
        <v>22.7544</v>
      </c>
      <c r="L12564" s="4">
        <v>23.472200000000001</v>
      </c>
    </row>
    <row r="12565" spans="1:12" x14ac:dyDescent="0.25">
      <c r="A12565" s="3">
        <v>42528.5</v>
      </c>
      <c r="B12565" s="4">
        <v>45.805300000000003</v>
      </c>
      <c r="C12565" s="4">
        <v>44.880899999999997</v>
      </c>
      <c r="D12565" s="4">
        <v>43.891500000000001</v>
      </c>
      <c r="E12565" s="4">
        <v>43.475900000000003</v>
      </c>
      <c r="F12565" s="4">
        <v>43.418900000000001</v>
      </c>
      <c r="G12565" s="4">
        <v>43.418900000000001</v>
      </c>
      <c r="H12565" s="4">
        <v>44.689500000000002</v>
      </c>
      <c r="I12565" s="4">
        <v>43.418799999999997</v>
      </c>
      <c r="J12565" s="4">
        <v>43.891100000000002</v>
      </c>
      <c r="K12565" s="4">
        <v>44.386099999999999</v>
      </c>
      <c r="L12565" s="4">
        <v>44.954799999999999</v>
      </c>
    </row>
    <row r="12566" spans="1:12" x14ac:dyDescent="0.25">
      <c r="A12566" s="3">
        <v>42528.541666666664</v>
      </c>
      <c r="B12566" s="4">
        <v>28.756799999999998</v>
      </c>
      <c r="C12566" s="4">
        <v>31.203700000000001</v>
      </c>
      <c r="D12566" s="4">
        <v>26.8428</v>
      </c>
      <c r="E12566" s="4">
        <v>24.242999999999999</v>
      </c>
      <c r="F12566" s="4">
        <v>24.853300000000001</v>
      </c>
      <c r="G12566" s="4">
        <v>24.853300000000001</v>
      </c>
      <c r="H12566" s="4">
        <v>32.445599999999999</v>
      </c>
      <c r="I12566" s="4">
        <v>24.855699999999999</v>
      </c>
      <c r="J12566" s="4">
        <v>26.401</v>
      </c>
      <c r="K12566" s="4">
        <v>27.222000000000001</v>
      </c>
      <c r="L12566" s="4">
        <v>33.200000000000003</v>
      </c>
    </row>
    <row r="12567" spans="1:12" x14ac:dyDescent="0.25">
      <c r="A12567" s="3">
        <v>42528.583333333336</v>
      </c>
      <c r="B12567" s="4">
        <v>27.179600000000001</v>
      </c>
      <c r="C12567" s="4">
        <v>30.8889</v>
      </c>
      <c r="D12567" s="4">
        <v>24.698799999999999</v>
      </c>
      <c r="E12567" s="4">
        <v>20.932099999999998</v>
      </c>
      <c r="F12567" s="4">
        <v>21.876300000000001</v>
      </c>
      <c r="G12567" s="4">
        <v>21.876300000000001</v>
      </c>
      <c r="H12567" s="4">
        <v>32.814300000000003</v>
      </c>
      <c r="I12567" s="4">
        <v>21.8765</v>
      </c>
      <c r="J12567" s="4">
        <v>24.084399999999999</v>
      </c>
      <c r="K12567" s="4">
        <v>25.4069</v>
      </c>
      <c r="L12567" s="4">
        <v>33.8414</v>
      </c>
    </row>
    <row r="12568" spans="1:12" x14ac:dyDescent="0.25">
      <c r="A12568" s="3">
        <v>42528.625</v>
      </c>
      <c r="B12568" s="4">
        <v>27.563300000000002</v>
      </c>
      <c r="C12568" s="4">
        <v>31.193300000000001</v>
      </c>
      <c r="D12568" s="4">
        <v>24.871500000000001</v>
      </c>
      <c r="E12568" s="4">
        <v>21.003299999999999</v>
      </c>
      <c r="F12568" s="4">
        <v>21.992599999999999</v>
      </c>
      <c r="G12568" s="4">
        <v>21.992599999999999</v>
      </c>
      <c r="H12568" s="4">
        <v>33.232500000000002</v>
      </c>
      <c r="I12568" s="4">
        <v>21.9924</v>
      </c>
      <c r="J12568" s="4">
        <v>24.346699999999998</v>
      </c>
      <c r="K12568" s="4">
        <v>25.924299999999999</v>
      </c>
      <c r="L12568" s="4">
        <v>34.140900000000002</v>
      </c>
    </row>
    <row r="12569" spans="1:12" x14ac:dyDescent="0.25">
      <c r="A12569" s="3">
        <v>42528.666666666664</v>
      </c>
      <c r="B12569" s="4">
        <v>27.8475</v>
      </c>
      <c r="C12569" s="4">
        <v>27.9695</v>
      </c>
      <c r="D12569" s="4">
        <v>23.923100000000002</v>
      </c>
      <c r="E12569" s="4">
        <v>19.794699999999999</v>
      </c>
      <c r="F12569" s="4">
        <v>20.875599999999999</v>
      </c>
      <c r="G12569" s="4">
        <v>20.875599999999999</v>
      </c>
      <c r="H12569" s="4">
        <v>24.271100000000001</v>
      </c>
      <c r="I12569" s="4">
        <v>20.8674</v>
      </c>
      <c r="J12569" s="4">
        <v>22.621200000000002</v>
      </c>
      <c r="K12569" s="4">
        <v>26.2408</v>
      </c>
      <c r="L12569" s="4">
        <v>34.789900000000003</v>
      </c>
    </row>
    <row r="12570" spans="1:12" x14ac:dyDescent="0.25">
      <c r="A12570" s="3">
        <v>42528.708333333336</v>
      </c>
      <c r="B12570" s="4">
        <v>27.5153</v>
      </c>
      <c r="C12570" s="4">
        <v>27.588899999999999</v>
      </c>
      <c r="D12570" s="4">
        <v>23.363099999999999</v>
      </c>
      <c r="E12570" s="4">
        <v>19.0124</v>
      </c>
      <c r="F12570" s="4">
        <v>20.174499999999998</v>
      </c>
      <c r="G12570" s="4">
        <v>20.174499999999998</v>
      </c>
      <c r="H12570" s="4">
        <v>23.710599999999999</v>
      </c>
      <c r="I12570" s="4">
        <v>20.1586</v>
      </c>
      <c r="J12570" s="4">
        <v>22.002199999999998</v>
      </c>
      <c r="K12570" s="4">
        <v>25.930900000000001</v>
      </c>
      <c r="L12570" s="4">
        <v>34.897500000000001</v>
      </c>
    </row>
    <row r="12571" spans="1:12" x14ac:dyDescent="0.25">
      <c r="A12571" s="3">
        <v>42528.75</v>
      </c>
      <c r="B12571" s="4">
        <v>30.0197</v>
      </c>
      <c r="C12571" s="4">
        <v>33.500599999999999</v>
      </c>
      <c r="D12571" s="4">
        <v>20.5245</v>
      </c>
      <c r="E12571" s="4">
        <v>6.6319999999999997</v>
      </c>
      <c r="F12571" s="4">
        <v>10.4278</v>
      </c>
      <c r="G12571" s="4">
        <v>10.4278</v>
      </c>
      <c r="H12571" s="4">
        <v>20.418199999999999</v>
      </c>
      <c r="I12571" s="4">
        <v>10.403700000000001</v>
      </c>
      <c r="J12571" s="4">
        <v>14.951700000000001</v>
      </c>
      <c r="K12571" s="4">
        <v>26.0246</v>
      </c>
      <c r="L12571" s="4">
        <v>57.930100000000003</v>
      </c>
    </row>
    <row r="12572" spans="1:12" x14ac:dyDescent="0.25">
      <c r="A12572" s="3">
        <v>42528.791666666664</v>
      </c>
      <c r="B12572" s="4">
        <v>24.022200000000002</v>
      </c>
      <c r="C12572" s="4">
        <v>24.723600000000001</v>
      </c>
      <c r="D12572" s="4">
        <v>19.0107</v>
      </c>
      <c r="E12572" s="4">
        <v>12.9602</v>
      </c>
      <c r="F12572" s="4">
        <v>14.611599999999999</v>
      </c>
      <c r="G12572" s="4">
        <v>14.611599999999999</v>
      </c>
      <c r="H12572" s="4">
        <v>19.165900000000001</v>
      </c>
      <c r="I12572" s="4">
        <v>14.579499999999999</v>
      </c>
      <c r="J12572" s="4">
        <v>16.840199999999999</v>
      </c>
      <c r="K12572" s="4">
        <v>22.302399999999999</v>
      </c>
      <c r="L12572" s="4">
        <v>35.143300000000004</v>
      </c>
    </row>
    <row r="12573" spans="1:12" x14ac:dyDescent="0.25">
      <c r="A12573" s="3">
        <v>42528.833333333336</v>
      </c>
      <c r="B12573" s="4">
        <v>22.796199999999999</v>
      </c>
      <c r="C12573" s="4">
        <v>23.540299999999998</v>
      </c>
      <c r="D12573" s="4">
        <v>17.12</v>
      </c>
      <c r="E12573" s="4">
        <v>10.256600000000001</v>
      </c>
      <c r="F12573" s="4">
        <v>12.161799999999999</v>
      </c>
      <c r="G12573" s="4">
        <v>12.161799999999999</v>
      </c>
      <c r="H12573" s="4">
        <v>17.214300000000001</v>
      </c>
      <c r="I12573" s="4">
        <v>12.138</v>
      </c>
      <c r="J12573" s="4">
        <v>14.683299999999999</v>
      </c>
      <c r="K12573" s="4">
        <v>20.8156</v>
      </c>
      <c r="L12573" s="4">
        <v>35.58</v>
      </c>
    </row>
    <row r="12574" spans="1:12" x14ac:dyDescent="0.25">
      <c r="A12574" s="3">
        <v>42528.875</v>
      </c>
      <c r="B12574" s="4">
        <v>28.555399999999999</v>
      </c>
      <c r="C12574" s="4">
        <v>36.291800000000002</v>
      </c>
      <c r="D12574" s="4">
        <v>12.157500000000001</v>
      </c>
      <c r="E12574" s="4">
        <v>-13.853300000000001</v>
      </c>
      <c r="F12574" s="4">
        <v>-6.7042999999999999</v>
      </c>
      <c r="G12574" s="4">
        <v>-6.7042999999999999</v>
      </c>
      <c r="H12574" s="4">
        <v>11.478400000000001</v>
      </c>
      <c r="I12574" s="4">
        <v>-6.7523999999999997</v>
      </c>
      <c r="J12574" s="4">
        <v>1.1744000000000001</v>
      </c>
      <c r="K12574" s="4">
        <v>20.398700000000002</v>
      </c>
      <c r="L12574" s="4">
        <v>83.026600000000002</v>
      </c>
    </row>
    <row r="12575" spans="1:12" x14ac:dyDescent="0.25">
      <c r="A12575" s="3">
        <v>42528.916666666664</v>
      </c>
      <c r="B12575" s="4">
        <v>32.567700000000002</v>
      </c>
      <c r="C12575" s="4">
        <v>55.650399999999998</v>
      </c>
      <c r="D12575" s="4">
        <v>-3.9897</v>
      </c>
      <c r="E12575" s="4">
        <v>-68.0929</v>
      </c>
      <c r="F12575" s="4">
        <v>-50.596699999999998</v>
      </c>
      <c r="G12575" s="4">
        <v>-50.596699999999998</v>
      </c>
      <c r="H12575" s="4">
        <v>-6.2854999999999999</v>
      </c>
      <c r="I12575" s="4">
        <v>-50.638199999999998</v>
      </c>
      <c r="J12575" s="4">
        <v>-32.305700000000002</v>
      </c>
      <c r="K12575" s="4">
        <v>11.922700000000001</v>
      </c>
      <c r="L12575" s="4">
        <v>171.10810000000001</v>
      </c>
    </row>
    <row r="12576" spans="1:12" x14ac:dyDescent="0.25">
      <c r="A12576" s="3">
        <v>42528.958333333336</v>
      </c>
      <c r="B12576" s="4">
        <v>33.887500000000003</v>
      </c>
      <c r="C12576" s="4">
        <v>51.572299999999998</v>
      </c>
      <c r="D12576" s="4">
        <v>-15.711</v>
      </c>
      <c r="E12576" s="4">
        <v>-88.558800000000005</v>
      </c>
      <c r="F12576" s="4">
        <v>-68.314499999999995</v>
      </c>
      <c r="G12576" s="4">
        <v>-68.314499999999995</v>
      </c>
      <c r="H12576" s="4">
        <v>-18.8598</v>
      </c>
      <c r="I12576" s="4">
        <v>-68.329499999999996</v>
      </c>
      <c r="J12576" s="4">
        <v>-45.269799999999996</v>
      </c>
      <c r="K12576" s="4">
        <v>5.9538000000000002</v>
      </c>
      <c r="L12576" s="4">
        <v>181.58330000000001</v>
      </c>
    </row>
    <row r="12577" spans="1:12" x14ac:dyDescent="0.25">
      <c r="A12577" s="3">
        <v>42529</v>
      </c>
      <c r="B12577" s="4">
        <v>12.6595</v>
      </c>
      <c r="C12577" s="4">
        <v>12.993600000000001</v>
      </c>
      <c r="D12577" s="4">
        <v>2.2964000000000002</v>
      </c>
      <c r="E12577" s="4">
        <v>-9.4941999999999993</v>
      </c>
      <c r="F12577" s="4">
        <v>-6.0434000000000001</v>
      </c>
      <c r="G12577" s="4">
        <v>-6.0434000000000001</v>
      </c>
      <c r="H12577" s="4">
        <v>1.7747999999999999</v>
      </c>
      <c r="I12577" s="4">
        <v>-6.0632999999999999</v>
      </c>
      <c r="J12577" s="4">
        <v>-1.0683</v>
      </c>
      <c r="K12577" s="4">
        <v>7.7965</v>
      </c>
      <c r="L12577" s="4">
        <v>33.712499999999999</v>
      </c>
    </row>
    <row r="12578" spans="1:12" x14ac:dyDescent="0.25">
      <c r="A12578" s="3">
        <v>42529.041666666664</v>
      </c>
      <c r="B12578" s="4">
        <v>35.784500000000001</v>
      </c>
      <c r="C12578" s="4">
        <v>40.514099999999999</v>
      </c>
      <c r="D12578" s="4">
        <v>5.1308999999999996</v>
      </c>
      <c r="E12578" s="4">
        <v>-33.607100000000003</v>
      </c>
      <c r="F12578" s="4">
        <v>-22.4848</v>
      </c>
      <c r="G12578" s="4">
        <v>-22.4848</v>
      </c>
      <c r="H12578" s="4">
        <v>3.4958</v>
      </c>
      <c r="I12578" s="4">
        <v>-22.535900000000002</v>
      </c>
      <c r="J12578" s="4">
        <v>-7.6505000000000001</v>
      </c>
      <c r="K12578" s="4">
        <v>20.645800000000001</v>
      </c>
      <c r="L12578" s="4">
        <v>109.2145</v>
      </c>
    </row>
    <row r="12579" spans="1:12" x14ac:dyDescent="0.25">
      <c r="A12579" s="3">
        <v>42529.083333333336</v>
      </c>
      <c r="B12579" s="4">
        <v>14.726100000000001</v>
      </c>
      <c r="C12579" s="4">
        <v>15.387600000000001</v>
      </c>
      <c r="D12579" s="4">
        <v>2.6892999999999998</v>
      </c>
      <c r="E12579" s="4">
        <v>-11.292</v>
      </c>
      <c r="F12579" s="4">
        <v>-7.2172000000000001</v>
      </c>
      <c r="G12579" s="4">
        <v>-7.2172000000000001</v>
      </c>
      <c r="H12579" s="4">
        <v>2.0512000000000001</v>
      </c>
      <c r="I12579" s="4">
        <v>-7.2392000000000003</v>
      </c>
      <c r="J12579" s="4">
        <v>-1.4280999999999999</v>
      </c>
      <c r="K12579" s="4">
        <v>8.8718000000000004</v>
      </c>
      <c r="L12579" s="4">
        <v>39.9724</v>
      </c>
    </row>
    <row r="12580" spans="1:12" x14ac:dyDescent="0.25">
      <c r="A12580" s="3">
        <v>42529.125</v>
      </c>
      <c r="B12580" s="4">
        <v>1.3122</v>
      </c>
      <c r="C12580" s="4">
        <v>-6.2256999999999998</v>
      </c>
      <c r="D12580" s="4">
        <v>-28.271100000000001</v>
      </c>
      <c r="E12580" s="4">
        <v>-53.294800000000002</v>
      </c>
      <c r="F12580" s="4">
        <v>-45.4786</v>
      </c>
      <c r="G12580" s="4">
        <v>-45.4786</v>
      </c>
      <c r="H12580" s="4">
        <v>-30.5412</v>
      </c>
      <c r="I12580" s="4">
        <v>-45.4407</v>
      </c>
      <c r="J12580" s="4">
        <v>-30.590800000000002</v>
      </c>
      <c r="K12580" s="4">
        <v>-15.149100000000001</v>
      </c>
      <c r="L12580" s="4">
        <v>35.235700000000001</v>
      </c>
    </row>
    <row r="12581" spans="1:12" x14ac:dyDescent="0.25">
      <c r="A12581" s="3">
        <v>42529.166666666664</v>
      </c>
      <c r="B12581" s="4">
        <v>13.2669</v>
      </c>
      <c r="C12581" s="4">
        <v>13.68</v>
      </c>
      <c r="D12581" s="4">
        <v>2.3738000000000001</v>
      </c>
      <c r="E12581" s="4">
        <v>-10.101699999999999</v>
      </c>
      <c r="F12581" s="4">
        <v>-6.4554999999999998</v>
      </c>
      <c r="G12581" s="4">
        <v>-6.4554999999999998</v>
      </c>
      <c r="H12581" s="4">
        <v>1.7753000000000001</v>
      </c>
      <c r="I12581" s="4">
        <v>-6.4752000000000001</v>
      </c>
      <c r="J12581" s="4">
        <v>-1.2219</v>
      </c>
      <c r="K12581" s="4">
        <v>7.8869999999999996</v>
      </c>
      <c r="L12581" s="4">
        <v>35.54</v>
      </c>
    </row>
    <row r="12582" spans="1:12" x14ac:dyDescent="0.25">
      <c r="A12582" s="3">
        <v>42529.208333333336</v>
      </c>
      <c r="B12582" s="4">
        <v>15.4528</v>
      </c>
      <c r="C12582" s="4">
        <v>14.894</v>
      </c>
      <c r="D12582" s="4">
        <v>4.2397</v>
      </c>
      <c r="E12582" s="4">
        <v>-7.5644999999999998</v>
      </c>
      <c r="F12582" s="4">
        <v>-4.0589000000000004</v>
      </c>
      <c r="G12582" s="4">
        <v>-4.0589000000000004</v>
      </c>
      <c r="H12582" s="4">
        <v>3.6865999999999999</v>
      </c>
      <c r="I12582" s="4">
        <v>-4.0842999999999998</v>
      </c>
      <c r="J12582" s="4">
        <v>1.2534000000000001</v>
      </c>
      <c r="K12582" s="4">
        <v>10.215999999999999</v>
      </c>
      <c r="L12582" s="4">
        <v>35.54</v>
      </c>
    </row>
    <row r="12583" spans="1:12" x14ac:dyDescent="0.25">
      <c r="A12583" s="3">
        <v>42529.25</v>
      </c>
      <c r="B12583" s="4">
        <v>22.9923</v>
      </c>
      <c r="C12583" s="4">
        <v>42.4422</v>
      </c>
      <c r="D12583" s="4">
        <v>-17.465800000000002</v>
      </c>
      <c r="E12583" s="4">
        <v>-82.3767</v>
      </c>
      <c r="F12583" s="4">
        <v>-64.406499999999994</v>
      </c>
      <c r="G12583" s="4">
        <v>-64.406499999999994</v>
      </c>
      <c r="H12583" s="4">
        <v>-20.308499999999999</v>
      </c>
      <c r="I12583" s="4">
        <v>-64.406199999999998</v>
      </c>
      <c r="J12583" s="4">
        <v>-43.942</v>
      </c>
      <c r="K12583" s="4">
        <v>-0.67959999999999998</v>
      </c>
      <c r="L12583" s="4">
        <v>158.66220000000001</v>
      </c>
    </row>
    <row r="12584" spans="1:12" x14ac:dyDescent="0.25">
      <c r="A12584" s="3">
        <v>42529.291666666664</v>
      </c>
      <c r="B12584" s="4">
        <v>21.388100000000001</v>
      </c>
      <c r="C12584" s="4">
        <v>25.733799999999999</v>
      </c>
      <c r="D12584" s="4">
        <v>10.734299999999999</v>
      </c>
      <c r="E12584" s="4">
        <v>-5.4901999999999997</v>
      </c>
      <c r="F12584" s="4">
        <v>-1.0014000000000001</v>
      </c>
      <c r="G12584" s="4">
        <v>-1.0014000000000001</v>
      </c>
      <c r="H12584" s="4">
        <v>10.2645</v>
      </c>
      <c r="I12584" s="4">
        <v>-1.0017</v>
      </c>
      <c r="J12584" s="4">
        <v>3.964</v>
      </c>
      <c r="K12584" s="4">
        <v>16.488099999999999</v>
      </c>
      <c r="L12584" s="4">
        <v>54.887999999999998</v>
      </c>
    </row>
    <row r="12585" spans="1:12" x14ac:dyDescent="0.25">
      <c r="A12585" s="3">
        <v>42529.333333333336</v>
      </c>
      <c r="B12585" s="4">
        <v>19.5992</v>
      </c>
      <c r="C12585" s="4">
        <v>20.728000000000002</v>
      </c>
      <c r="D12585" s="4">
        <v>13.436500000000001</v>
      </c>
      <c r="E12585" s="4">
        <v>5.5396000000000001</v>
      </c>
      <c r="F12585" s="4">
        <v>7.7805</v>
      </c>
      <c r="G12585" s="4">
        <v>7.7805</v>
      </c>
      <c r="H12585" s="4">
        <v>13.378500000000001</v>
      </c>
      <c r="I12585" s="4">
        <v>7.78</v>
      </c>
      <c r="J12585" s="4">
        <v>10.420400000000001</v>
      </c>
      <c r="K12585" s="4">
        <v>17.5107</v>
      </c>
      <c r="L12585" s="4">
        <v>35.03</v>
      </c>
    </row>
    <row r="12586" spans="1:12" x14ac:dyDescent="0.25">
      <c r="A12586" s="3">
        <v>42529.375</v>
      </c>
      <c r="B12586" s="4">
        <v>21.474799999999998</v>
      </c>
      <c r="C12586" s="4">
        <v>22.341100000000001</v>
      </c>
      <c r="D12586" s="4">
        <v>16.267900000000001</v>
      </c>
      <c r="E12586" s="4">
        <v>9.7508999999999997</v>
      </c>
      <c r="F12586" s="4">
        <v>11.566700000000001</v>
      </c>
      <c r="G12586" s="4">
        <v>11.566700000000001</v>
      </c>
      <c r="H12586" s="4">
        <v>16.321999999999999</v>
      </c>
      <c r="I12586" s="4">
        <v>11.565300000000001</v>
      </c>
      <c r="J12586" s="4">
        <v>13.720700000000001</v>
      </c>
      <c r="K12586" s="4">
        <v>19.6587</v>
      </c>
      <c r="L12586" s="4">
        <v>34.035400000000003</v>
      </c>
    </row>
    <row r="12587" spans="1:12" x14ac:dyDescent="0.25">
      <c r="A12587" s="3">
        <v>42529.416666666664</v>
      </c>
      <c r="B12587" s="4">
        <v>20.829599999999999</v>
      </c>
      <c r="C12587" s="4">
        <v>21.8414</v>
      </c>
      <c r="D12587" s="4">
        <v>15.5114</v>
      </c>
      <c r="E12587" s="4">
        <v>8.7620000000000005</v>
      </c>
      <c r="F12587" s="4">
        <v>10.6447</v>
      </c>
      <c r="G12587" s="4">
        <v>10.6447</v>
      </c>
      <c r="H12587" s="4">
        <v>15.6121</v>
      </c>
      <c r="I12587" s="4">
        <v>10.6431</v>
      </c>
      <c r="J12587" s="4">
        <v>12.864599999999999</v>
      </c>
      <c r="K12587" s="4">
        <v>18.966000000000001</v>
      </c>
      <c r="L12587" s="4">
        <v>34.141300000000001</v>
      </c>
    </row>
    <row r="12588" spans="1:12" x14ac:dyDescent="0.25">
      <c r="A12588" s="3">
        <v>42529.458333333336</v>
      </c>
      <c r="B12588" s="4">
        <v>20.904199999999999</v>
      </c>
      <c r="C12588" s="4">
        <v>21.043600000000001</v>
      </c>
      <c r="D12588" s="4">
        <v>13.975</v>
      </c>
      <c r="E12588" s="4">
        <v>6.0575999999999999</v>
      </c>
      <c r="F12588" s="4">
        <v>8.4738000000000007</v>
      </c>
      <c r="G12588" s="4">
        <v>8.4738000000000007</v>
      </c>
      <c r="H12588" s="4">
        <v>13.8559</v>
      </c>
      <c r="I12588" s="4">
        <v>8.4732000000000003</v>
      </c>
      <c r="J12588" s="4">
        <v>11.7981</v>
      </c>
      <c r="K12588" s="4">
        <v>19.163900000000002</v>
      </c>
      <c r="L12588" s="4">
        <v>35.0794</v>
      </c>
    </row>
    <row r="12589" spans="1:12" x14ac:dyDescent="0.25">
      <c r="A12589" s="3">
        <v>42529.5</v>
      </c>
      <c r="B12589" s="4">
        <v>23.5106</v>
      </c>
      <c r="C12589" s="4">
        <v>17.771000000000001</v>
      </c>
      <c r="D12589" s="4">
        <v>19.162600000000001</v>
      </c>
      <c r="E12589" s="4">
        <v>19.552600000000002</v>
      </c>
      <c r="F12589" s="4">
        <v>20.179300000000001</v>
      </c>
      <c r="G12589" s="4">
        <v>20.179300000000001</v>
      </c>
      <c r="H12589" s="4">
        <v>18.964500000000001</v>
      </c>
      <c r="I12589" s="4">
        <v>20.178000000000001</v>
      </c>
      <c r="J12589" s="4">
        <v>23.010899999999999</v>
      </c>
      <c r="K12589" s="4">
        <v>25.5715</v>
      </c>
      <c r="L12589" s="4">
        <v>15.5589</v>
      </c>
    </row>
    <row r="12590" spans="1:12" x14ac:dyDescent="0.25">
      <c r="A12590" s="3">
        <v>42529.541666666664</v>
      </c>
      <c r="B12590" s="4">
        <v>25.192799999999998</v>
      </c>
      <c r="C12590" s="4">
        <v>22.67</v>
      </c>
      <c r="D12590" s="4">
        <v>16.533300000000001</v>
      </c>
      <c r="E12590" s="4">
        <v>8.8329000000000004</v>
      </c>
      <c r="F12590" s="4">
        <v>11.635400000000001</v>
      </c>
      <c r="G12590" s="4">
        <v>11.635400000000001</v>
      </c>
      <c r="H12590" s="4">
        <v>16.045500000000001</v>
      </c>
      <c r="I12590" s="4">
        <v>11.6341</v>
      </c>
      <c r="J12590" s="4">
        <v>16.690200000000001</v>
      </c>
      <c r="K12590" s="4">
        <v>24.798300000000001</v>
      </c>
      <c r="L12590" s="4">
        <v>35.2057</v>
      </c>
    </row>
    <row r="12591" spans="1:12" x14ac:dyDescent="0.25">
      <c r="A12591" s="3">
        <v>42529.583333333336</v>
      </c>
      <c r="B12591" s="4">
        <v>30.790500000000002</v>
      </c>
      <c r="C12591" s="4">
        <v>11.856199999999999</v>
      </c>
      <c r="D12591" s="4">
        <v>1.4171</v>
      </c>
      <c r="E12591" s="4">
        <v>-12.9397</v>
      </c>
      <c r="F12591" s="4">
        <v>-7.2969999999999997</v>
      </c>
      <c r="G12591" s="4">
        <v>-7.2969999999999997</v>
      </c>
      <c r="H12591" s="4">
        <v>0.17369999999999999</v>
      </c>
      <c r="I12591" s="4">
        <v>-7.298</v>
      </c>
      <c r="J12591" s="4">
        <v>3.9249000000000001</v>
      </c>
      <c r="K12591" s="4">
        <v>35.282899999999998</v>
      </c>
      <c r="L12591" s="4">
        <v>35.3658</v>
      </c>
    </row>
    <row r="12592" spans="1:12" x14ac:dyDescent="0.25">
      <c r="A12592" s="3">
        <v>42529.625</v>
      </c>
      <c r="B12592" s="4">
        <v>29.5427</v>
      </c>
      <c r="C12592" s="4">
        <v>9.8221000000000007</v>
      </c>
      <c r="D12592" s="4">
        <v>-1.3784000000000001</v>
      </c>
      <c r="E12592" s="4">
        <v>-16.8474</v>
      </c>
      <c r="F12592" s="4">
        <v>-10.707599999999999</v>
      </c>
      <c r="G12592" s="4">
        <v>-10.707599999999999</v>
      </c>
      <c r="H12592" s="4">
        <v>-3.0019</v>
      </c>
      <c r="I12592" s="4">
        <v>-10.708299999999999</v>
      </c>
      <c r="J12592" s="4">
        <v>3.8348</v>
      </c>
      <c r="K12592" s="4">
        <v>26.446100000000001</v>
      </c>
      <c r="L12592" s="4">
        <v>34.935400000000001</v>
      </c>
    </row>
    <row r="12593" spans="1:12" x14ac:dyDescent="0.25">
      <c r="A12593" s="3">
        <v>42529.666666666664</v>
      </c>
      <c r="B12593" s="4">
        <v>52.206699999999998</v>
      </c>
      <c r="C12593" s="4">
        <v>-23.008700000000001</v>
      </c>
      <c r="D12593" s="4">
        <v>-31.7988</v>
      </c>
      <c r="E12593" s="4">
        <v>-33.808700000000002</v>
      </c>
      <c r="F12593" s="4">
        <v>-35.448999999999998</v>
      </c>
      <c r="G12593" s="4">
        <v>-35.448999999999998</v>
      </c>
      <c r="H12593" s="4">
        <v>-29.946899999999999</v>
      </c>
      <c r="I12593" s="4">
        <v>-35.449100000000001</v>
      </c>
      <c r="J12593" s="4">
        <v>-29.395099999999999</v>
      </c>
      <c r="K12593" s="4">
        <v>28.142700000000001</v>
      </c>
      <c r="L12593" s="4">
        <v>-23.345700000000001</v>
      </c>
    </row>
    <row r="12594" spans="1:12" x14ac:dyDescent="0.25">
      <c r="A12594" s="3">
        <v>42529.708333333336</v>
      </c>
      <c r="B12594" s="4">
        <v>26.932500000000001</v>
      </c>
      <c r="C12594" s="4">
        <v>12.771800000000001</v>
      </c>
      <c r="D12594" s="4">
        <v>0.38030000000000003</v>
      </c>
      <c r="E12594" s="4">
        <v>-12.4056</v>
      </c>
      <c r="F12594" s="4">
        <v>-8.7363999999999997</v>
      </c>
      <c r="G12594" s="4">
        <v>-8.7363999999999997</v>
      </c>
      <c r="H12594" s="4">
        <v>0.35439999999999999</v>
      </c>
      <c r="I12594" s="4">
        <v>-8.7369000000000003</v>
      </c>
      <c r="J12594" s="4">
        <v>3.5236000000000001</v>
      </c>
      <c r="K12594" s="4">
        <v>27.195399999999999</v>
      </c>
      <c r="L12594" s="4">
        <v>34.465600000000002</v>
      </c>
    </row>
    <row r="12595" spans="1:12" x14ac:dyDescent="0.25">
      <c r="A12595" s="3">
        <v>42529.75</v>
      </c>
      <c r="B12595" s="4">
        <v>25.790299999999998</v>
      </c>
      <c r="C12595" s="4">
        <v>15.3088</v>
      </c>
      <c r="D12595" s="4">
        <v>5.8741000000000003</v>
      </c>
      <c r="E12595" s="4">
        <v>-5.7450999999999999</v>
      </c>
      <c r="F12595" s="4">
        <v>-1.5863</v>
      </c>
      <c r="G12595" s="4">
        <v>-1.5863</v>
      </c>
      <c r="H12595" s="4">
        <v>5.2293000000000003</v>
      </c>
      <c r="I12595" s="4">
        <v>-1.5864</v>
      </c>
      <c r="J12595" s="4">
        <v>5.1227999999999998</v>
      </c>
      <c r="K12595" s="4">
        <v>26.468</v>
      </c>
      <c r="L12595" s="4">
        <v>34.854100000000003</v>
      </c>
    </row>
    <row r="12596" spans="1:12" x14ac:dyDescent="0.25">
      <c r="A12596" s="3">
        <v>42529.791666666664</v>
      </c>
      <c r="B12596" s="4">
        <v>30.939599999999999</v>
      </c>
      <c r="C12596" s="4">
        <v>10.005000000000001</v>
      </c>
      <c r="D12596" s="4">
        <v>-1.0651999999999999</v>
      </c>
      <c r="E12596" s="4">
        <v>-15.695399999999999</v>
      </c>
      <c r="F12596" s="4">
        <v>-10.179399999999999</v>
      </c>
      <c r="G12596" s="4">
        <v>-10.179399999999999</v>
      </c>
      <c r="H12596" s="4">
        <v>-2.0222000000000002</v>
      </c>
      <c r="I12596" s="4">
        <v>-10.178900000000001</v>
      </c>
      <c r="J12596" s="4">
        <v>2.6261000000000001</v>
      </c>
      <c r="K12596" s="4">
        <v>30.0001</v>
      </c>
      <c r="L12596" s="4">
        <v>34.928400000000003</v>
      </c>
    </row>
    <row r="12597" spans="1:12" x14ac:dyDescent="0.25">
      <c r="A12597" s="3">
        <v>42529.833333333336</v>
      </c>
      <c r="B12597" s="4">
        <v>22.497199999999999</v>
      </c>
      <c r="C12597" s="4">
        <v>17.8978</v>
      </c>
      <c r="D12597" s="4">
        <v>9.6887000000000008</v>
      </c>
      <c r="E12597" s="4">
        <v>0.1237</v>
      </c>
      <c r="F12597" s="4">
        <v>3.2073</v>
      </c>
      <c r="G12597" s="4">
        <v>3.2073</v>
      </c>
      <c r="H12597" s="4">
        <v>9.4826999999999995</v>
      </c>
      <c r="I12597" s="4">
        <v>3.2073</v>
      </c>
      <c r="J12597" s="4">
        <v>8.7918000000000003</v>
      </c>
      <c r="K12597" s="4">
        <v>20.6783</v>
      </c>
      <c r="L12597" s="4">
        <v>34.862400000000001</v>
      </c>
    </row>
    <row r="12598" spans="1:12" x14ac:dyDescent="0.25">
      <c r="A12598" s="3">
        <v>42529.875</v>
      </c>
      <c r="B12598" s="4">
        <v>42.0989</v>
      </c>
      <c r="C12598" s="4">
        <v>17.477599999999999</v>
      </c>
      <c r="D12598" s="4">
        <v>7.2576999999999998</v>
      </c>
      <c r="E12598" s="4">
        <v>-2.9676</v>
      </c>
      <c r="F12598" s="4">
        <v>-0.15079999999999999</v>
      </c>
      <c r="G12598" s="4">
        <v>-0.15079999999999999</v>
      </c>
      <c r="H12598" s="4">
        <v>7.2986000000000004</v>
      </c>
      <c r="I12598" s="4">
        <v>-0.15129999999999999</v>
      </c>
      <c r="J12598" s="4">
        <v>0.87770000000000004</v>
      </c>
      <c r="K12598" s="4">
        <v>24.545400000000001</v>
      </c>
      <c r="L12598" s="4">
        <v>34.637</v>
      </c>
    </row>
    <row r="12599" spans="1:12" x14ac:dyDescent="0.25">
      <c r="A12599" s="3">
        <v>42529.916666666664</v>
      </c>
      <c r="B12599" s="4">
        <v>40.004300000000001</v>
      </c>
      <c r="C12599" s="4">
        <v>18.264900000000001</v>
      </c>
      <c r="D12599" s="4">
        <v>9.07</v>
      </c>
      <c r="E12599" s="4">
        <v>-0.82489999999999997</v>
      </c>
      <c r="F12599" s="4">
        <v>2.2437</v>
      </c>
      <c r="G12599" s="4">
        <v>2.2437</v>
      </c>
      <c r="H12599" s="4">
        <v>8.8619000000000003</v>
      </c>
      <c r="I12599" s="4">
        <v>2.2429999999999999</v>
      </c>
      <c r="J12599" s="4">
        <v>4.6745999999999999</v>
      </c>
      <c r="K12599" s="4">
        <v>24.172499999999999</v>
      </c>
      <c r="L12599" s="4">
        <v>34.6935</v>
      </c>
    </row>
    <row r="12600" spans="1:12" x14ac:dyDescent="0.25">
      <c r="A12600" s="3">
        <v>42529.958333333336</v>
      </c>
      <c r="B12600" s="4">
        <v>54.900399999999998</v>
      </c>
      <c r="C12600" s="4">
        <v>14.7255</v>
      </c>
      <c r="D12600" s="4">
        <v>0.2117</v>
      </c>
      <c r="E12600" s="4">
        <v>-11.998799999999999</v>
      </c>
      <c r="F12600" s="4">
        <v>-9.6294000000000004</v>
      </c>
      <c r="G12600" s="4">
        <v>-9.6294000000000004</v>
      </c>
      <c r="H12600" s="4">
        <v>0.60089999999999999</v>
      </c>
      <c r="I12600" s="4">
        <v>-9.6295999999999999</v>
      </c>
      <c r="J12600" s="4">
        <v>-16.815799999999999</v>
      </c>
      <c r="K12600" s="4">
        <v>18.221</v>
      </c>
      <c r="L12600" s="4">
        <v>34.810600000000001</v>
      </c>
    </row>
    <row r="12601" spans="1:12" x14ac:dyDescent="0.25">
      <c r="A12601" s="3">
        <v>42530</v>
      </c>
      <c r="B12601" s="4">
        <v>23.638100000000001</v>
      </c>
      <c r="C12601" s="4">
        <v>17.435400000000001</v>
      </c>
      <c r="D12601" s="4">
        <v>9.2712000000000003</v>
      </c>
      <c r="E12601" s="4">
        <v>2.53E-2</v>
      </c>
      <c r="F12601" s="4">
        <v>2.9098999999999999</v>
      </c>
      <c r="G12601" s="4">
        <v>2.9098999999999999</v>
      </c>
      <c r="H12601" s="4">
        <v>8.9716000000000005</v>
      </c>
      <c r="I12601" s="4">
        <v>2.9095</v>
      </c>
      <c r="J12601" s="4">
        <v>7.4767999999999999</v>
      </c>
      <c r="K12601" s="4">
        <v>17.520499999999998</v>
      </c>
      <c r="L12601" s="4">
        <v>33.69</v>
      </c>
    </row>
    <row r="12602" spans="1:12" x14ac:dyDescent="0.25">
      <c r="A12602" s="3">
        <v>42530.041666666664</v>
      </c>
      <c r="B12602" s="4">
        <v>25.298300000000001</v>
      </c>
      <c r="C12602" s="4">
        <v>-27.278400000000001</v>
      </c>
      <c r="D12602" s="4">
        <v>-33.3718</v>
      </c>
      <c r="E12602" s="4">
        <v>-34.835099999999997</v>
      </c>
      <c r="F12602" s="4">
        <v>-35.891800000000003</v>
      </c>
      <c r="G12602" s="4">
        <v>-35.891800000000003</v>
      </c>
      <c r="H12602" s="4">
        <v>-32.602800000000002</v>
      </c>
      <c r="I12602" s="4">
        <v>-35.892000000000003</v>
      </c>
      <c r="J12602" s="4">
        <v>-70.520399999999995</v>
      </c>
      <c r="K12602" s="4">
        <v>22.360199999999999</v>
      </c>
      <c r="L12602" s="4">
        <v>-28.155200000000001</v>
      </c>
    </row>
    <row r="12603" spans="1:12" x14ac:dyDescent="0.25">
      <c r="A12603" s="3">
        <v>42530.083333333336</v>
      </c>
      <c r="B12603" s="4">
        <v>22.001100000000001</v>
      </c>
      <c r="C12603" s="4">
        <v>-3.5505</v>
      </c>
      <c r="D12603" s="4">
        <v>-18.139500000000002</v>
      </c>
      <c r="E12603" s="4">
        <v>-30.682300000000001</v>
      </c>
      <c r="F12603" s="4">
        <v>-28.174099999999999</v>
      </c>
      <c r="G12603" s="4">
        <v>-28.174099999999999</v>
      </c>
      <c r="H12603" s="4">
        <v>-18.016500000000001</v>
      </c>
      <c r="I12603" s="4">
        <v>-28.174399999999999</v>
      </c>
      <c r="J12603" s="4">
        <v>-45.53</v>
      </c>
      <c r="K12603" s="4">
        <v>16.9254</v>
      </c>
      <c r="L12603" s="4">
        <v>17.181999999999999</v>
      </c>
    </row>
    <row r="12604" spans="1:12" x14ac:dyDescent="0.25">
      <c r="A12604" s="3">
        <v>42530.125</v>
      </c>
      <c r="B12604" s="4">
        <v>17.047499999999999</v>
      </c>
      <c r="C12604" s="4">
        <v>7.0407000000000002</v>
      </c>
      <c r="D12604" s="4">
        <v>-3.6214</v>
      </c>
      <c r="E12604" s="4">
        <v>-14.4002</v>
      </c>
      <c r="F12604" s="4">
        <v>-11.537800000000001</v>
      </c>
      <c r="G12604" s="4">
        <v>-11.537800000000001</v>
      </c>
      <c r="H12604" s="4">
        <v>-3.8731</v>
      </c>
      <c r="I12604" s="4">
        <v>-11.5379</v>
      </c>
      <c r="J12604" s="4">
        <v>-13.9475</v>
      </c>
      <c r="K12604" s="4">
        <v>12.389799999999999</v>
      </c>
      <c r="L12604" s="4">
        <v>25.6889</v>
      </c>
    </row>
    <row r="12605" spans="1:12" x14ac:dyDescent="0.25">
      <c r="A12605" s="3">
        <v>42530.166666666664</v>
      </c>
      <c r="B12605" s="4">
        <v>16.113399999999999</v>
      </c>
      <c r="C12605" s="4">
        <v>-7.1877000000000004</v>
      </c>
      <c r="D12605" s="4">
        <v>-29.894500000000001</v>
      </c>
      <c r="E12605" s="4">
        <v>-54.657600000000002</v>
      </c>
      <c r="F12605" s="4">
        <v>-47.4178</v>
      </c>
      <c r="G12605" s="4">
        <v>-47.4178</v>
      </c>
      <c r="H12605" s="4">
        <v>-31.3797</v>
      </c>
      <c r="I12605" s="4">
        <v>-47.4178</v>
      </c>
      <c r="J12605" s="4">
        <v>-45.53</v>
      </c>
      <c r="K12605" s="4">
        <v>11.5489</v>
      </c>
      <c r="L12605" s="4">
        <v>35.14</v>
      </c>
    </row>
    <row r="12606" spans="1:12" x14ac:dyDescent="0.25">
      <c r="A12606" s="3">
        <v>42530.208333333336</v>
      </c>
      <c r="B12606" s="4">
        <v>9.7944999999999993</v>
      </c>
      <c r="C12606" s="4">
        <v>-0.45200000000000001</v>
      </c>
      <c r="D12606" s="4">
        <v>-21.546399999999998</v>
      </c>
      <c r="E12606" s="4">
        <v>-42.140099999999997</v>
      </c>
      <c r="F12606" s="4">
        <v>-37.194800000000001</v>
      </c>
      <c r="G12606" s="4">
        <v>-37.194800000000001</v>
      </c>
      <c r="H12606" s="4">
        <v>-22.1097</v>
      </c>
      <c r="I12606" s="4">
        <v>-37.194899999999997</v>
      </c>
      <c r="J12606" s="4">
        <v>-45.085000000000001</v>
      </c>
      <c r="K12606" s="4">
        <v>1.8801000000000001</v>
      </c>
      <c r="L12606" s="4">
        <v>35.242899999999999</v>
      </c>
    </row>
    <row r="12607" spans="1:12" x14ac:dyDescent="0.25">
      <c r="A12607" s="3">
        <v>42530.25</v>
      </c>
      <c r="B12607" s="4">
        <v>17.5883</v>
      </c>
      <c r="C12607" s="4">
        <v>13.9663</v>
      </c>
      <c r="D12607" s="4">
        <v>2.9952999999999999</v>
      </c>
      <c r="E12607" s="4">
        <v>-8.9945000000000004</v>
      </c>
      <c r="F12607" s="4">
        <v>-5.5125000000000002</v>
      </c>
      <c r="G12607" s="4">
        <v>-5.5125000000000002</v>
      </c>
      <c r="H12607" s="4">
        <v>2.5851000000000002</v>
      </c>
      <c r="I12607" s="4">
        <v>-5.5125000000000002</v>
      </c>
      <c r="J12607" s="4">
        <v>-2.2982999999999998</v>
      </c>
      <c r="K12607" s="4">
        <v>14.3413</v>
      </c>
      <c r="L12607" s="4">
        <v>35.240400000000001</v>
      </c>
    </row>
    <row r="12608" spans="1:12" x14ac:dyDescent="0.25">
      <c r="A12608" s="3">
        <v>42530.291666666664</v>
      </c>
      <c r="B12608" s="4">
        <v>23.0212</v>
      </c>
      <c r="C12608" s="4">
        <v>14.7302</v>
      </c>
      <c r="D12608" s="4">
        <v>3.7440000000000002</v>
      </c>
      <c r="E12608" s="4">
        <v>-7.9823000000000004</v>
      </c>
      <c r="F12608" s="4">
        <v>-4.6142000000000003</v>
      </c>
      <c r="G12608" s="4">
        <v>-4.6142000000000003</v>
      </c>
      <c r="H12608" s="4">
        <v>3.4087000000000001</v>
      </c>
      <c r="I12608" s="4">
        <v>-4.6146000000000003</v>
      </c>
      <c r="J12608" s="4">
        <v>-3.3491</v>
      </c>
      <c r="K12608" s="4">
        <v>18.198499999999999</v>
      </c>
      <c r="L12608" s="4">
        <v>35.238599999999998</v>
      </c>
    </row>
    <row r="12609" spans="1:12" x14ac:dyDescent="0.25">
      <c r="A12609" s="3">
        <v>42530.333333333336</v>
      </c>
      <c r="B12609" s="4">
        <v>28.074000000000002</v>
      </c>
      <c r="C12609" s="4">
        <v>22.1495</v>
      </c>
      <c r="D12609" s="4">
        <v>16.2013</v>
      </c>
      <c r="E12609" s="4">
        <v>9.0033999999999992</v>
      </c>
      <c r="F12609" s="4">
        <v>11.483700000000001</v>
      </c>
      <c r="G12609" s="4">
        <v>11.483700000000001</v>
      </c>
      <c r="H12609" s="4">
        <v>16.051400000000001</v>
      </c>
      <c r="I12609" s="4">
        <v>11.4824</v>
      </c>
      <c r="J12609" s="4">
        <v>16.980399999999999</v>
      </c>
      <c r="K12609" s="4">
        <v>24.750299999999999</v>
      </c>
      <c r="L12609" s="4">
        <v>34.985700000000001</v>
      </c>
    </row>
    <row r="12610" spans="1:12" x14ac:dyDescent="0.25">
      <c r="A12610" s="3">
        <v>42530.375</v>
      </c>
      <c r="B12610" s="4">
        <v>19.738399999999999</v>
      </c>
      <c r="C12610" s="4">
        <v>18.880299999999998</v>
      </c>
      <c r="D12610" s="4">
        <v>11.423299999999999</v>
      </c>
      <c r="E12610" s="4">
        <v>3.226</v>
      </c>
      <c r="F12610" s="4">
        <v>5.6409000000000002</v>
      </c>
      <c r="G12610" s="4">
        <v>5.6409000000000002</v>
      </c>
      <c r="H12610" s="4">
        <v>11.486599999999999</v>
      </c>
      <c r="I12610" s="4">
        <v>5.6398000000000001</v>
      </c>
      <c r="J12610" s="4">
        <v>7.7614999999999998</v>
      </c>
      <c r="K12610" s="4">
        <v>24.404900000000001</v>
      </c>
      <c r="L12610" s="4">
        <v>33.947099999999999</v>
      </c>
    </row>
    <row r="12611" spans="1:12" x14ac:dyDescent="0.25">
      <c r="A12611" s="3">
        <v>42530.416666666664</v>
      </c>
      <c r="B12611" s="4">
        <v>4.9371</v>
      </c>
      <c r="C12611" s="4">
        <v>-3.0205000000000002</v>
      </c>
      <c r="D12611" s="4">
        <v>-3.9451000000000001</v>
      </c>
      <c r="E12611" s="4">
        <v>-5.6455000000000002</v>
      </c>
      <c r="F12611" s="4">
        <v>-4.7991000000000001</v>
      </c>
      <c r="G12611" s="4">
        <v>-4.7991000000000001</v>
      </c>
      <c r="H12611" s="4">
        <v>-3.8180999999999998</v>
      </c>
      <c r="I12611" s="4">
        <v>-4.8010999999999999</v>
      </c>
      <c r="J12611" s="4">
        <v>-5.9889999999999999</v>
      </c>
      <c r="K12611" s="4">
        <v>24.877700000000001</v>
      </c>
      <c r="L12611" s="4">
        <v>4.7899999999999998E-2</v>
      </c>
    </row>
    <row r="12612" spans="1:12" x14ac:dyDescent="0.25">
      <c r="A12612" s="3">
        <v>42530.458333333336</v>
      </c>
      <c r="B12612" s="4">
        <v>26.5671</v>
      </c>
      <c r="C12612" s="4">
        <v>22.947199999999999</v>
      </c>
      <c r="D12612" s="4">
        <v>17.6768</v>
      </c>
      <c r="E12612" s="4">
        <v>11.787000000000001</v>
      </c>
      <c r="F12612" s="4">
        <v>13.634399999999999</v>
      </c>
      <c r="G12612" s="4">
        <v>13.634399999999999</v>
      </c>
      <c r="H12612" s="4">
        <v>18.088100000000001</v>
      </c>
      <c r="I12612" s="4">
        <v>13.6319</v>
      </c>
      <c r="J12612" s="4">
        <v>14.8634</v>
      </c>
      <c r="K12612" s="4">
        <v>36.4283</v>
      </c>
      <c r="L12612" s="4">
        <v>33.86</v>
      </c>
    </row>
    <row r="12613" spans="1:12" x14ac:dyDescent="0.25">
      <c r="A12613" s="3">
        <v>42530.5</v>
      </c>
      <c r="B12613" s="4">
        <v>20.4419</v>
      </c>
      <c r="C12613" s="4">
        <v>18.093800000000002</v>
      </c>
      <c r="D12613" s="4">
        <v>18.148700000000002</v>
      </c>
      <c r="E12613" s="4">
        <v>18.2211</v>
      </c>
      <c r="F12613" s="4">
        <v>18.279399999999999</v>
      </c>
      <c r="G12613" s="4">
        <v>18.279399999999999</v>
      </c>
      <c r="H12613" s="4">
        <v>18.646599999999999</v>
      </c>
      <c r="I12613" s="4">
        <v>18.2774</v>
      </c>
      <c r="J12613" s="4">
        <v>18.4436</v>
      </c>
      <c r="K12613" s="4">
        <v>23.265699999999999</v>
      </c>
      <c r="L12613" s="4">
        <v>18.125499999999999</v>
      </c>
    </row>
    <row r="12614" spans="1:12" x14ac:dyDescent="0.25">
      <c r="A12614" s="3">
        <v>42530.541666666664</v>
      </c>
      <c r="B12614" s="4">
        <v>24.58</v>
      </c>
      <c r="C12614" s="4">
        <v>24.623100000000001</v>
      </c>
      <c r="D12614" s="4">
        <v>19.380800000000001</v>
      </c>
      <c r="E12614" s="4">
        <v>13.8306</v>
      </c>
      <c r="F12614" s="4">
        <v>15.3963</v>
      </c>
      <c r="G12614" s="4">
        <v>15.3963</v>
      </c>
      <c r="H12614" s="4">
        <v>19.7347</v>
      </c>
      <c r="I12614" s="4">
        <v>15.395099999999999</v>
      </c>
      <c r="J12614" s="4">
        <v>17.243600000000001</v>
      </c>
      <c r="K12614" s="4">
        <v>25.453600000000002</v>
      </c>
      <c r="L12614" s="4">
        <v>34.758600000000001</v>
      </c>
    </row>
    <row r="12615" spans="1:12" x14ac:dyDescent="0.25">
      <c r="A12615" s="3">
        <v>42530.583333333336</v>
      </c>
      <c r="B12615" s="4">
        <v>25.318999999999999</v>
      </c>
      <c r="C12615" s="4">
        <v>24.7441</v>
      </c>
      <c r="D12615" s="4">
        <v>18.985299999999999</v>
      </c>
      <c r="E12615" s="4">
        <v>12.806699999999999</v>
      </c>
      <c r="F12615" s="4">
        <v>14.5975</v>
      </c>
      <c r="G12615" s="4">
        <v>14.5975</v>
      </c>
      <c r="H12615" s="4">
        <v>19.360199999999999</v>
      </c>
      <c r="I12615" s="4">
        <v>14.5961</v>
      </c>
      <c r="J12615" s="4">
        <v>16.604600000000001</v>
      </c>
      <c r="K12615" s="4">
        <v>27.736499999999999</v>
      </c>
      <c r="L12615" s="4">
        <v>36.012500000000003</v>
      </c>
    </row>
    <row r="12616" spans="1:12" x14ac:dyDescent="0.25">
      <c r="A12616" s="3">
        <v>42530.625</v>
      </c>
      <c r="B12616" s="4">
        <v>27.526800000000001</v>
      </c>
      <c r="C12616" s="4">
        <v>22.687999999999999</v>
      </c>
      <c r="D12616" s="4">
        <v>12.877000000000001</v>
      </c>
      <c r="E12616" s="4">
        <v>1.5618000000000001</v>
      </c>
      <c r="F12616" s="4">
        <v>5.1395999999999997</v>
      </c>
      <c r="G12616" s="4">
        <v>5.1395999999999997</v>
      </c>
      <c r="H12616" s="4">
        <v>12.7242</v>
      </c>
      <c r="I12616" s="4">
        <v>5.1298000000000004</v>
      </c>
      <c r="J12616" s="4">
        <v>11.332700000000001</v>
      </c>
      <c r="K12616" s="4">
        <v>26.938500000000001</v>
      </c>
      <c r="L12616" s="4">
        <v>42.585299999999997</v>
      </c>
    </row>
    <row r="12617" spans="1:12" x14ac:dyDescent="0.25">
      <c r="A12617" s="3">
        <v>42530.666666666664</v>
      </c>
      <c r="B12617" s="4">
        <v>27.4876</v>
      </c>
      <c r="C12617" s="4">
        <v>21.575900000000001</v>
      </c>
      <c r="D12617" s="4">
        <v>14.780200000000001</v>
      </c>
      <c r="E12617" s="4">
        <v>6.6821999999999999</v>
      </c>
      <c r="F12617" s="4">
        <v>9.4091000000000005</v>
      </c>
      <c r="G12617" s="4">
        <v>9.4091000000000005</v>
      </c>
      <c r="H12617" s="4">
        <v>14.802</v>
      </c>
      <c r="I12617" s="4">
        <v>9.3556000000000008</v>
      </c>
      <c r="J12617" s="4">
        <v>14.898300000000001</v>
      </c>
      <c r="K12617" s="4">
        <v>26.578499999999998</v>
      </c>
      <c r="L12617" s="4">
        <v>35.786900000000003</v>
      </c>
    </row>
    <row r="12618" spans="1:12" x14ac:dyDescent="0.25">
      <c r="A12618" s="3">
        <v>42530.708333333336</v>
      </c>
      <c r="B12618" s="4">
        <v>33.664999999999999</v>
      </c>
      <c r="C12618" s="4">
        <v>35.731400000000001</v>
      </c>
      <c r="D12618" s="4">
        <v>5.1721000000000004</v>
      </c>
      <c r="E12618" s="4">
        <v>-28.573599999999999</v>
      </c>
      <c r="F12618" s="4">
        <v>-18.775600000000001</v>
      </c>
      <c r="G12618" s="4">
        <v>-18.775600000000001</v>
      </c>
      <c r="H12618" s="4">
        <v>4.0803000000000003</v>
      </c>
      <c r="I12618" s="4">
        <v>-18.884799999999998</v>
      </c>
      <c r="J12618" s="4">
        <v>-5.3952999999999998</v>
      </c>
      <c r="K12618" s="4">
        <v>27.593499999999999</v>
      </c>
      <c r="L12618" s="4">
        <v>95.822800000000001</v>
      </c>
    </row>
    <row r="12619" spans="1:12" x14ac:dyDescent="0.25">
      <c r="A12619" s="3">
        <v>42530.75</v>
      </c>
      <c r="B12619" s="4">
        <v>82.830299999999994</v>
      </c>
      <c r="C12619" s="4">
        <v>14.410600000000001</v>
      </c>
      <c r="D12619" s="4">
        <v>-2.1004</v>
      </c>
      <c r="E12619" s="4">
        <v>-15.8476</v>
      </c>
      <c r="F12619" s="4">
        <v>-12.998799999999999</v>
      </c>
      <c r="G12619" s="4">
        <v>-12.998799999999999</v>
      </c>
      <c r="H12619" s="4">
        <v>-1.4631000000000001</v>
      </c>
      <c r="I12619" s="4">
        <v>-13.137499999999999</v>
      </c>
      <c r="J12619" s="4">
        <v>-21.8994</v>
      </c>
      <c r="K12619" s="4">
        <v>33.609000000000002</v>
      </c>
      <c r="L12619" s="4">
        <v>35.720100000000002</v>
      </c>
    </row>
    <row r="12620" spans="1:12" x14ac:dyDescent="0.25">
      <c r="A12620" s="3">
        <v>42530.791666666664</v>
      </c>
      <c r="B12620" s="4">
        <v>24.2105</v>
      </c>
      <c r="C12620" s="4">
        <v>19.4451</v>
      </c>
      <c r="D12620" s="4">
        <v>11.4587</v>
      </c>
      <c r="E12620" s="4">
        <v>2.1699000000000002</v>
      </c>
      <c r="F12620" s="4">
        <v>5.1750999999999996</v>
      </c>
      <c r="G12620" s="4">
        <v>5.1750999999999996</v>
      </c>
      <c r="H12620" s="4">
        <v>11.330399999999999</v>
      </c>
      <c r="I12620" s="4">
        <v>5.0778999999999996</v>
      </c>
      <c r="J12620" s="4">
        <v>10.712400000000001</v>
      </c>
      <c r="K12620" s="4">
        <v>23.5732</v>
      </c>
      <c r="L12620" s="4">
        <v>35.784500000000001</v>
      </c>
    </row>
    <row r="12621" spans="1:12" x14ac:dyDescent="0.25">
      <c r="A12621" s="3">
        <v>42530.833333333336</v>
      </c>
      <c r="B12621" s="4">
        <v>23.4102</v>
      </c>
      <c r="C12621" s="4">
        <v>26.6828</v>
      </c>
      <c r="D12621" s="4">
        <v>13.0457</v>
      </c>
      <c r="E12621" s="4">
        <v>-1.6063000000000001</v>
      </c>
      <c r="F12621" s="4">
        <v>2.5066000000000002</v>
      </c>
      <c r="G12621" s="4">
        <v>2.5066000000000002</v>
      </c>
      <c r="H12621" s="4">
        <v>12.9611</v>
      </c>
      <c r="I12621" s="4">
        <v>2.4163999999999999</v>
      </c>
      <c r="J12621" s="4">
        <v>6.9851999999999999</v>
      </c>
      <c r="K12621" s="4">
        <v>22.0884</v>
      </c>
      <c r="L12621" s="4">
        <v>53.1798</v>
      </c>
    </row>
    <row r="12622" spans="1:12" x14ac:dyDescent="0.25">
      <c r="A12622" s="3">
        <v>42530.875</v>
      </c>
      <c r="B12622" s="4">
        <v>22.465800000000002</v>
      </c>
      <c r="C12622" s="4">
        <v>18.947800000000001</v>
      </c>
      <c r="D12622" s="4">
        <v>10.3925</v>
      </c>
      <c r="E12622" s="4">
        <v>0.51619999999999999</v>
      </c>
      <c r="F12622" s="4">
        <v>3.6309</v>
      </c>
      <c r="G12622" s="4">
        <v>3.6309</v>
      </c>
      <c r="H12622" s="4">
        <v>10.158899999999999</v>
      </c>
      <c r="I12622" s="4">
        <v>3.5405000000000002</v>
      </c>
      <c r="J12622" s="4">
        <v>8.5844000000000005</v>
      </c>
      <c r="K12622" s="4">
        <v>21.787800000000001</v>
      </c>
      <c r="L12622" s="4">
        <v>36.350499999999997</v>
      </c>
    </row>
    <row r="12623" spans="1:12" x14ac:dyDescent="0.25">
      <c r="A12623" s="3">
        <v>42530.916666666664</v>
      </c>
      <c r="B12623" s="4">
        <v>23.7788</v>
      </c>
      <c r="C12623" s="4">
        <v>19.7987</v>
      </c>
      <c r="D12623" s="4">
        <v>11.594799999999999</v>
      </c>
      <c r="E12623" s="4">
        <v>2.0066999999999999</v>
      </c>
      <c r="F12623" s="4">
        <v>5.0835999999999997</v>
      </c>
      <c r="G12623" s="4">
        <v>5.0835999999999997</v>
      </c>
      <c r="H12623" s="4">
        <v>11.302300000000001</v>
      </c>
      <c r="I12623" s="4">
        <v>4.9983000000000004</v>
      </c>
      <c r="J12623" s="4">
        <v>10.605399999999999</v>
      </c>
      <c r="K12623" s="4">
        <v>20.377199999999998</v>
      </c>
      <c r="L12623" s="4">
        <v>36.548400000000001</v>
      </c>
    </row>
    <row r="12624" spans="1:12" x14ac:dyDescent="0.25">
      <c r="A12624" s="3">
        <v>42530.958333333336</v>
      </c>
      <c r="B12624" s="4">
        <v>24.450900000000001</v>
      </c>
      <c r="C12624" s="4">
        <v>11.8468</v>
      </c>
      <c r="D12624" s="4">
        <v>-2.9365999999999999</v>
      </c>
      <c r="E12624" s="4">
        <v>-17.263300000000001</v>
      </c>
      <c r="F12624" s="4">
        <v>-13.7424</v>
      </c>
      <c r="G12624" s="4">
        <v>-13.7424</v>
      </c>
      <c r="H12624" s="4">
        <v>-3.0249000000000001</v>
      </c>
      <c r="I12624" s="4">
        <v>-13.805</v>
      </c>
      <c r="J12624" s="4">
        <v>-19.964400000000001</v>
      </c>
      <c r="K12624" s="4">
        <v>19.540299999999998</v>
      </c>
      <c r="L12624" s="4">
        <v>36.494799999999998</v>
      </c>
    </row>
    <row r="12625" spans="1:12" x14ac:dyDescent="0.25">
      <c r="A12625" s="3">
        <v>42531</v>
      </c>
      <c r="B12625" s="4">
        <v>22.038399999999999</v>
      </c>
      <c r="C12625" s="4">
        <v>9.3190000000000008</v>
      </c>
      <c r="D12625" s="4">
        <v>-6.0251999999999999</v>
      </c>
      <c r="E12625" s="4">
        <v>-21.782599999999999</v>
      </c>
      <c r="F12625" s="4">
        <v>-17.5242</v>
      </c>
      <c r="G12625" s="4">
        <v>-17.5242</v>
      </c>
      <c r="H12625" s="4">
        <v>-6.4942000000000002</v>
      </c>
      <c r="I12625" s="4">
        <v>-17.573399999999999</v>
      </c>
      <c r="J12625" s="4">
        <v>-19.68</v>
      </c>
      <c r="K12625" s="4">
        <v>15.4178</v>
      </c>
      <c r="L12625" s="4">
        <v>36.431100000000001</v>
      </c>
    </row>
    <row r="12626" spans="1:12" x14ac:dyDescent="0.25">
      <c r="A12626" s="3">
        <v>42531.041666666664</v>
      </c>
      <c r="B12626" s="4">
        <v>17.157</v>
      </c>
      <c r="C12626" s="4">
        <v>13.840400000000001</v>
      </c>
      <c r="D12626" s="4">
        <v>8.8663000000000007</v>
      </c>
      <c r="E12626" s="4">
        <v>2.9376000000000002</v>
      </c>
      <c r="F12626" s="4">
        <v>4.9173</v>
      </c>
      <c r="G12626" s="4">
        <v>4.9173</v>
      </c>
      <c r="H12626" s="4">
        <v>8.6769999999999996</v>
      </c>
      <c r="I12626" s="4">
        <v>4.8563999999999998</v>
      </c>
      <c r="J12626" s="4">
        <v>8.6592000000000002</v>
      </c>
      <c r="K12626" s="4">
        <v>14.962400000000001</v>
      </c>
      <c r="L12626" s="4">
        <v>24.3552</v>
      </c>
    </row>
    <row r="12627" spans="1:12" x14ac:dyDescent="0.25">
      <c r="A12627" s="3">
        <v>42531.083333333336</v>
      </c>
      <c r="B12627" s="4">
        <v>17.2226</v>
      </c>
      <c r="C12627" s="4">
        <v>15.991400000000001</v>
      </c>
      <c r="D12627" s="4">
        <v>6.3452999999999999</v>
      </c>
      <c r="E12627" s="4">
        <v>-4.6026999999999996</v>
      </c>
      <c r="F12627" s="4">
        <v>-1.2766</v>
      </c>
      <c r="G12627" s="4">
        <v>-1.2766</v>
      </c>
      <c r="H12627" s="4">
        <v>5.8746999999999998</v>
      </c>
      <c r="I12627" s="4">
        <v>-1.3308</v>
      </c>
      <c r="J12627" s="4">
        <v>3.8561000000000001</v>
      </c>
      <c r="K12627" s="4">
        <v>13.140700000000001</v>
      </c>
      <c r="L12627" s="4">
        <v>35.358600000000003</v>
      </c>
    </row>
    <row r="12628" spans="1:12" x14ac:dyDescent="0.25">
      <c r="A12628" s="3">
        <v>42531.125</v>
      </c>
      <c r="B12628" s="4">
        <v>17.2225</v>
      </c>
      <c r="C12628" s="4">
        <v>18.5976</v>
      </c>
      <c r="D12628" s="4">
        <v>12.461399999999999</v>
      </c>
      <c r="E12628" s="4">
        <v>5.9173</v>
      </c>
      <c r="F12628" s="4">
        <v>7.7423999999999999</v>
      </c>
      <c r="G12628" s="4">
        <v>7.7423999999999999</v>
      </c>
      <c r="H12628" s="4">
        <v>12.4594</v>
      </c>
      <c r="I12628" s="4">
        <v>7.6733000000000002</v>
      </c>
      <c r="J12628" s="4">
        <v>9.8114000000000008</v>
      </c>
      <c r="K12628" s="4">
        <v>15.8375</v>
      </c>
      <c r="L12628" s="4">
        <v>30.4971</v>
      </c>
    </row>
    <row r="12629" spans="1:12" x14ac:dyDescent="0.25">
      <c r="A12629" s="3">
        <v>42531.166666666664</v>
      </c>
      <c r="B12629" s="4">
        <v>14.476000000000001</v>
      </c>
      <c r="C12629" s="4">
        <v>13.5184</v>
      </c>
      <c r="D12629" s="4">
        <v>13.5031</v>
      </c>
      <c r="E12629" s="4">
        <v>13.562799999999999</v>
      </c>
      <c r="F12629" s="4">
        <v>13.584</v>
      </c>
      <c r="G12629" s="4">
        <v>13.584</v>
      </c>
      <c r="H12629" s="4">
        <v>13.7836</v>
      </c>
      <c r="I12629" s="4">
        <v>13.5169</v>
      </c>
      <c r="J12629" s="4">
        <v>13.743</v>
      </c>
      <c r="K12629" s="4">
        <v>14.9474</v>
      </c>
      <c r="L12629" s="4">
        <v>13.6805</v>
      </c>
    </row>
    <row r="12630" spans="1:12" x14ac:dyDescent="0.25">
      <c r="A12630" s="3">
        <v>42531.208333333336</v>
      </c>
      <c r="B12630" s="4">
        <v>14.845000000000001</v>
      </c>
      <c r="C12630" s="4">
        <v>14.090199999999999</v>
      </c>
      <c r="D12630" s="4">
        <v>14.061500000000001</v>
      </c>
      <c r="E12630" s="4">
        <v>14.1145</v>
      </c>
      <c r="F12630" s="4">
        <v>14.1275</v>
      </c>
      <c r="G12630" s="4">
        <v>14.1275</v>
      </c>
      <c r="H12630" s="4">
        <v>14.355600000000001</v>
      </c>
      <c r="I12630" s="4">
        <v>14.1044</v>
      </c>
      <c r="J12630" s="4">
        <v>14.241</v>
      </c>
      <c r="K12630" s="4">
        <v>15.2698</v>
      </c>
      <c r="L12630" s="4">
        <v>14.213200000000001</v>
      </c>
    </row>
    <row r="12631" spans="1:12" x14ac:dyDescent="0.25">
      <c r="A12631" s="3">
        <v>42531.25</v>
      </c>
      <c r="B12631" s="4">
        <v>14.132</v>
      </c>
      <c r="C12631" s="4">
        <v>13.415900000000001</v>
      </c>
      <c r="D12631" s="4">
        <v>13.4499</v>
      </c>
      <c r="E12631" s="4">
        <v>13.5426</v>
      </c>
      <c r="F12631" s="4">
        <v>13.565099999999999</v>
      </c>
      <c r="G12631" s="4">
        <v>13.565099999999999</v>
      </c>
      <c r="H12631" s="4">
        <v>13.757899999999999</v>
      </c>
      <c r="I12631" s="4">
        <v>13.5631</v>
      </c>
      <c r="J12631" s="4">
        <v>13.6282</v>
      </c>
      <c r="K12631" s="4">
        <v>14.5418</v>
      </c>
      <c r="L12631" s="4">
        <v>13.5024</v>
      </c>
    </row>
    <row r="12632" spans="1:12" x14ac:dyDescent="0.25">
      <c r="A12632" s="3">
        <v>42531.291666666664</v>
      </c>
      <c r="B12632" s="4">
        <v>16.808800000000002</v>
      </c>
      <c r="C12632" s="4">
        <v>15.789400000000001</v>
      </c>
      <c r="D12632" s="4">
        <v>15.8644</v>
      </c>
      <c r="E12632" s="4">
        <v>15.978400000000001</v>
      </c>
      <c r="F12632" s="4">
        <v>16.017600000000002</v>
      </c>
      <c r="G12632" s="4">
        <v>16.017600000000002</v>
      </c>
      <c r="H12632" s="4">
        <v>16.213000000000001</v>
      </c>
      <c r="I12632" s="4">
        <v>15.9953</v>
      </c>
      <c r="J12632" s="4">
        <v>16.106999999999999</v>
      </c>
      <c r="K12632" s="4">
        <v>17.3935</v>
      </c>
      <c r="L12632" s="4">
        <v>15.844799999999999</v>
      </c>
    </row>
    <row r="12633" spans="1:12" x14ac:dyDescent="0.25">
      <c r="A12633" s="3">
        <v>42531.333333333336</v>
      </c>
      <c r="B12633" s="4">
        <v>18.529800000000002</v>
      </c>
      <c r="C12633" s="4">
        <v>17.553799999999999</v>
      </c>
      <c r="D12633" s="4">
        <v>17.5596</v>
      </c>
      <c r="E12633" s="4">
        <v>17.579000000000001</v>
      </c>
      <c r="F12633" s="4">
        <v>17.622900000000001</v>
      </c>
      <c r="G12633" s="4">
        <v>17.622900000000001</v>
      </c>
      <c r="H12633" s="4">
        <v>17.886700000000001</v>
      </c>
      <c r="I12633" s="4">
        <v>17.600000000000001</v>
      </c>
      <c r="J12633" s="4">
        <v>17.782499999999999</v>
      </c>
      <c r="K12633" s="4">
        <v>19.0824</v>
      </c>
      <c r="L12633" s="4">
        <v>17.533999999999999</v>
      </c>
    </row>
    <row r="12634" spans="1:12" x14ac:dyDescent="0.25">
      <c r="A12634" s="3">
        <v>42531.375</v>
      </c>
      <c r="B12634" s="4">
        <v>19.973199999999999</v>
      </c>
      <c r="C12634" s="4">
        <v>13.4209</v>
      </c>
      <c r="D12634" s="4">
        <v>14.077299999999999</v>
      </c>
      <c r="E12634" s="4">
        <v>14.353999999999999</v>
      </c>
      <c r="F12634" s="4">
        <v>14.6243</v>
      </c>
      <c r="G12634" s="4">
        <v>14.6243</v>
      </c>
      <c r="H12634" s="4">
        <v>14.619199999999999</v>
      </c>
      <c r="I12634" s="4">
        <v>14.471500000000001</v>
      </c>
      <c r="J12634" s="4">
        <v>13.6952</v>
      </c>
      <c r="K12634" s="4">
        <v>33.450400000000002</v>
      </c>
      <c r="L12634" s="4">
        <v>13.192</v>
      </c>
    </row>
    <row r="12635" spans="1:12" x14ac:dyDescent="0.25">
      <c r="A12635" s="3">
        <v>42531.416666666664</v>
      </c>
      <c r="B12635" s="4">
        <v>20.275099999999998</v>
      </c>
      <c r="C12635" s="4">
        <v>18.981100000000001</v>
      </c>
      <c r="D12635" s="4">
        <v>19.047699999999999</v>
      </c>
      <c r="E12635" s="4">
        <v>19.1768</v>
      </c>
      <c r="F12635" s="4">
        <v>19.222899999999999</v>
      </c>
      <c r="G12635" s="4">
        <v>19.222899999999999</v>
      </c>
      <c r="H12635" s="4">
        <v>19.561699999999998</v>
      </c>
      <c r="I12635" s="4">
        <v>19.164400000000001</v>
      </c>
      <c r="J12635" s="4">
        <v>19.282800000000002</v>
      </c>
      <c r="K12635" s="4">
        <v>20.984000000000002</v>
      </c>
      <c r="L12635" s="4">
        <v>19.041499999999999</v>
      </c>
    </row>
    <row r="12636" spans="1:12" x14ac:dyDescent="0.25">
      <c r="A12636" s="3">
        <v>42531.458333333336</v>
      </c>
      <c r="B12636" s="4">
        <v>23.724699999999999</v>
      </c>
      <c r="C12636" s="4">
        <v>21.9877</v>
      </c>
      <c r="D12636" s="4">
        <v>22.103000000000002</v>
      </c>
      <c r="E12636" s="4">
        <v>22.316099999999999</v>
      </c>
      <c r="F12636" s="4">
        <v>22.370899999999999</v>
      </c>
      <c r="G12636" s="4">
        <v>22.370899999999999</v>
      </c>
      <c r="H12636" s="4">
        <v>22.799900000000001</v>
      </c>
      <c r="I12636" s="4">
        <v>22.298300000000001</v>
      </c>
      <c r="J12636" s="4">
        <v>22.218800000000002</v>
      </c>
      <c r="K12636" s="4">
        <v>25.697700000000001</v>
      </c>
      <c r="L12636" s="4">
        <v>22.0062</v>
      </c>
    </row>
    <row r="12637" spans="1:12" x14ac:dyDescent="0.25">
      <c r="A12637" s="3">
        <v>42531.5</v>
      </c>
      <c r="B12637" s="4">
        <v>23.939599999999999</v>
      </c>
      <c r="C12637" s="4">
        <v>21.689</v>
      </c>
      <c r="D12637" s="4">
        <v>21.8355</v>
      </c>
      <c r="E12637" s="4">
        <v>22.048100000000002</v>
      </c>
      <c r="F12637" s="4">
        <v>22.133800000000001</v>
      </c>
      <c r="G12637" s="4">
        <v>22.133800000000001</v>
      </c>
      <c r="H12637" s="4">
        <v>22.5854</v>
      </c>
      <c r="I12637" s="4">
        <v>21.966000000000001</v>
      </c>
      <c r="J12637" s="4">
        <v>21.7378</v>
      </c>
      <c r="K12637" s="4">
        <v>27.715800000000002</v>
      </c>
      <c r="L12637" s="4">
        <v>21.696300000000001</v>
      </c>
    </row>
    <row r="12638" spans="1:12" x14ac:dyDescent="0.25">
      <c r="A12638" s="3">
        <v>42531.541666666664</v>
      </c>
      <c r="B12638" s="4">
        <v>16.694900000000001</v>
      </c>
      <c r="C12638" s="4">
        <v>7.9779999999999998</v>
      </c>
      <c r="D12638" s="4">
        <v>8.9039999999999999</v>
      </c>
      <c r="E12638" s="4">
        <v>9.3031000000000006</v>
      </c>
      <c r="F12638" s="4">
        <v>9.6684999999999999</v>
      </c>
      <c r="G12638" s="4">
        <v>9.6684999999999999</v>
      </c>
      <c r="H12638" s="4">
        <v>9.6069999999999993</v>
      </c>
      <c r="I12638" s="4">
        <v>9.3773</v>
      </c>
      <c r="J12638" s="4">
        <v>7.7746000000000004</v>
      </c>
      <c r="K12638" s="4">
        <v>36.588299999999997</v>
      </c>
      <c r="L12638" s="4">
        <v>7.5301999999999998</v>
      </c>
    </row>
    <row r="12639" spans="1:12" x14ac:dyDescent="0.25">
      <c r="A12639" s="3">
        <v>42531.583333333336</v>
      </c>
      <c r="B12639" s="4">
        <v>24.763100000000001</v>
      </c>
      <c r="C12639" s="4">
        <v>21.989699999999999</v>
      </c>
      <c r="D12639" s="4">
        <v>22.064900000000002</v>
      </c>
      <c r="E12639" s="4">
        <v>22.1889</v>
      </c>
      <c r="F12639" s="4">
        <v>22.297599999999999</v>
      </c>
      <c r="G12639" s="4">
        <v>22.297599999999999</v>
      </c>
      <c r="H12639" s="4">
        <v>22.7349</v>
      </c>
      <c r="I12639" s="4">
        <v>22.117000000000001</v>
      </c>
      <c r="J12639" s="4">
        <v>22.4391</v>
      </c>
      <c r="K12639" s="4">
        <v>27.182400000000001</v>
      </c>
      <c r="L12639" s="4">
        <v>22.0701</v>
      </c>
    </row>
    <row r="12640" spans="1:12" x14ac:dyDescent="0.25">
      <c r="A12640" s="3">
        <v>42531.625</v>
      </c>
      <c r="B12640" s="4">
        <v>25.4893</v>
      </c>
      <c r="C12640" s="4">
        <v>23.823</v>
      </c>
      <c r="D12640" s="4">
        <v>23.751100000000001</v>
      </c>
      <c r="E12640" s="4">
        <v>23.818000000000001</v>
      </c>
      <c r="F12640" s="4">
        <v>23.876999999999999</v>
      </c>
      <c r="G12640" s="4">
        <v>23.876999999999999</v>
      </c>
      <c r="H12640" s="4">
        <v>24.428799999999999</v>
      </c>
      <c r="I12640" s="4">
        <v>23.743600000000001</v>
      </c>
      <c r="J12640" s="4">
        <v>24.130800000000001</v>
      </c>
      <c r="K12640" s="4">
        <v>26.642499999999998</v>
      </c>
      <c r="L12640" s="4">
        <v>23.904800000000002</v>
      </c>
    </row>
    <row r="12641" spans="1:12" x14ac:dyDescent="0.25">
      <c r="A12641" s="3">
        <v>42531.666666666664</v>
      </c>
      <c r="B12641" s="4">
        <v>25.4877</v>
      </c>
      <c r="C12641" s="4">
        <v>23.731200000000001</v>
      </c>
      <c r="D12641" s="4">
        <v>23.662099999999999</v>
      </c>
      <c r="E12641" s="4">
        <v>23.710799999999999</v>
      </c>
      <c r="F12641" s="4">
        <v>23.779199999999999</v>
      </c>
      <c r="G12641" s="4">
        <v>23.779199999999999</v>
      </c>
      <c r="H12641" s="4">
        <v>24.339700000000001</v>
      </c>
      <c r="I12641" s="4">
        <v>23.615200000000002</v>
      </c>
      <c r="J12641" s="4">
        <v>24.103200000000001</v>
      </c>
      <c r="K12641" s="4">
        <v>26.555099999999999</v>
      </c>
      <c r="L12641" s="4">
        <v>23.806799999999999</v>
      </c>
    </row>
    <row r="12642" spans="1:12" x14ac:dyDescent="0.25">
      <c r="A12642" s="3">
        <v>42531.708333333336</v>
      </c>
      <c r="B12642" s="4">
        <v>25.462900000000001</v>
      </c>
      <c r="C12642" s="4">
        <v>23.688700000000001</v>
      </c>
      <c r="D12642" s="4">
        <v>23.560099999999998</v>
      </c>
      <c r="E12642" s="4">
        <v>23.581399999999999</v>
      </c>
      <c r="F12642" s="4">
        <v>23.650500000000001</v>
      </c>
      <c r="G12642" s="4">
        <v>23.650500000000001</v>
      </c>
      <c r="H12642" s="4">
        <v>24.238800000000001</v>
      </c>
      <c r="I12642" s="4">
        <v>23.526399999999999</v>
      </c>
      <c r="J12642" s="4">
        <v>24.020499999999998</v>
      </c>
      <c r="K12642" s="4">
        <v>26.436800000000002</v>
      </c>
      <c r="L12642" s="4">
        <v>23.8537</v>
      </c>
    </row>
    <row r="12643" spans="1:12" x14ac:dyDescent="0.25">
      <c r="A12643" s="3">
        <v>42531.75</v>
      </c>
      <c r="B12643" s="4">
        <v>24.368099999999998</v>
      </c>
      <c r="C12643" s="4">
        <v>23.0441</v>
      </c>
      <c r="D12643" s="4">
        <v>22.184999999999999</v>
      </c>
      <c r="E12643" s="4">
        <v>21.456600000000002</v>
      </c>
      <c r="F12643" s="4">
        <v>21.710599999999999</v>
      </c>
      <c r="G12643" s="4">
        <v>21.710599999999999</v>
      </c>
      <c r="H12643" s="4">
        <v>22.7713</v>
      </c>
      <c r="I12643" s="4">
        <v>21.626100000000001</v>
      </c>
      <c r="J12643" s="4">
        <v>22.265999999999998</v>
      </c>
      <c r="K12643" s="4">
        <v>24.876100000000001</v>
      </c>
      <c r="L12643" s="4">
        <v>24.535900000000002</v>
      </c>
    </row>
    <row r="12644" spans="1:12" x14ac:dyDescent="0.25">
      <c r="A12644" s="3">
        <v>42531.791666666664</v>
      </c>
      <c r="B12644" s="4">
        <v>24.330300000000001</v>
      </c>
      <c r="C12644" s="4">
        <v>22.6432</v>
      </c>
      <c r="D12644" s="4">
        <v>22.481100000000001</v>
      </c>
      <c r="E12644" s="4">
        <v>22.485199999999999</v>
      </c>
      <c r="F12644" s="4">
        <v>22.542200000000001</v>
      </c>
      <c r="G12644" s="4">
        <v>22.542200000000001</v>
      </c>
      <c r="H12644" s="4">
        <v>23.078399999999998</v>
      </c>
      <c r="I12644" s="4">
        <v>22.454999999999998</v>
      </c>
      <c r="J12644" s="4">
        <v>22.908300000000001</v>
      </c>
      <c r="K12644" s="4">
        <v>24.9056</v>
      </c>
      <c r="L12644" s="4">
        <v>22.8185</v>
      </c>
    </row>
    <row r="12645" spans="1:12" x14ac:dyDescent="0.25">
      <c r="A12645" s="3">
        <v>42531.833333333336</v>
      </c>
      <c r="B12645" s="4">
        <v>23.125299999999999</v>
      </c>
      <c r="C12645" s="4">
        <v>21.688500000000001</v>
      </c>
      <c r="D12645" s="4">
        <v>21.458500000000001</v>
      </c>
      <c r="E12645" s="4">
        <v>21.415900000000001</v>
      </c>
      <c r="F12645" s="4">
        <v>21.441299999999998</v>
      </c>
      <c r="G12645" s="4">
        <v>21.441299999999998</v>
      </c>
      <c r="H12645" s="4">
        <v>21.979600000000001</v>
      </c>
      <c r="I12645" s="4">
        <v>21.3889</v>
      </c>
      <c r="J12645" s="4">
        <v>21.751899999999999</v>
      </c>
      <c r="K12645" s="4">
        <v>23.334299999999999</v>
      </c>
      <c r="L12645" s="4">
        <v>21.8232</v>
      </c>
    </row>
    <row r="12646" spans="1:12" x14ac:dyDescent="0.25">
      <c r="A12646" s="3">
        <v>42531.875</v>
      </c>
      <c r="B12646" s="4">
        <v>22.808700000000002</v>
      </c>
      <c r="C12646" s="4">
        <v>21.485399999999998</v>
      </c>
      <c r="D12646" s="4">
        <v>21.308</v>
      </c>
      <c r="E12646" s="4">
        <v>21.304600000000001</v>
      </c>
      <c r="F12646" s="4">
        <v>21.3248</v>
      </c>
      <c r="G12646" s="4">
        <v>21.3248</v>
      </c>
      <c r="H12646" s="4">
        <v>21.844100000000001</v>
      </c>
      <c r="I12646" s="4">
        <v>21.2438</v>
      </c>
      <c r="J12646" s="4">
        <v>21.591200000000001</v>
      </c>
      <c r="K12646" s="4">
        <v>23.0639</v>
      </c>
      <c r="L12646" s="4">
        <v>21.602699999999999</v>
      </c>
    </row>
    <row r="12647" spans="1:12" x14ac:dyDescent="0.25">
      <c r="A12647" s="3">
        <v>42531.916666666664</v>
      </c>
      <c r="B12647" s="4">
        <v>18.999700000000001</v>
      </c>
      <c r="C12647" s="4">
        <v>17.569099999999999</v>
      </c>
      <c r="D12647" s="4">
        <v>17.519300000000001</v>
      </c>
      <c r="E12647" s="4">
        <v>17.5383</v>
      </c>
      <c r="F12647" s="4">
        <v>17.588799999999999</v>
      </c>
      <c r="G12647" s="4">
        <v>17.588799999999999</v>
      </c>
      <c r="H12647" s="4">
        <v>17.937000000000001</v>
      </c>
      <c r="I12647" s="4">
        <v>17.502099999999999</v>
      </c>
      <c r="J12647" s="4">
        <v>17.885000000000002</v>
      </c>
      <c r="K12647" s="4">
        <v>19.616299999999999</v>
      </c>
      <c r="L12647" s="4">
        <v>17.640899999999998</v>
      </c>
    </row>
    <row r="12648" spans="1:12" x14ac:dyDescent="0.25">
      <c r="A12648" s="3">
        <v>42531.958333333336</v>
      </c>
      <c r="B12648" s="4">
        <v>17.743600000000001</v>
      </c>
      <c r="C12648" s="4">
        <v>16.081900000000001</v>
      </c>
      <c r="D12648" s="4">
        <v>16.119299999999999</v>
      </c>
      <c r="E12648" s="4">
        <v>16.178899999999999</v>
      </c>
      <c r="F12648" s="4">
        <v>16.246700000000001</v>
      </c>
      <c r="G12648" s="4">
        <v>16.246700000000001</v>
      </c>
      <c r="H12648" s="4">
        <v>16.488900000000001</v>
      </c>
      <c r="I12648" s="4">
        <v>16.140899999999998</v>
      </c>
      <c r="J12648" s="4">
        <v>16.6067</v>
      </c>
      <c r="K12648" s="4">
        <v>18.3964</v>
      </c>
      <c r="L12648" s="4">
        <v>16.202200000000001</v>
      </c>
    </row>
    <row r="12649" spans="1:12" x14ac:dyDescent="0.25">
      <c r="A12649" s="3">
        <v>42532</v>
      </c>
      <c r="B12649" s="4">
        <v>15.2714</v>
      </c>
      <c r="C12649" s="4">
        <v>13.8847</v>
      </c>
      <c r="D12649" s="4">
        <v>13.917199999999999</v>
      </c>
      <c r="E12649" s="4">
        <v>13.957800000000001</v>
      </c>
      <c r="F12649" s="4">
        <v>14.0128</v>
      </c>
      <c r="G12649" s="4">
        <v>14.0128</v>
      </c>
      <c r="H12649" s="4">
        <v>14.197800000000001</v>
      </c>
      <c r="I12649" s="4">
        <v>13.898999999999999</v>
      </c>
      <c r="J12649" s="4">
        <v>14.3215</v>
      </c>
      <c r="K12649" s="4">
        <v>15.7302</v>
      </c>
      <c r="L12649" s="4">
        <v>13.9649</v>
      </c>
    </row>
    <row r="12650" spans="1:12" x14ac:dyDescent="0.25">
      <c r="A12650" s="3">
        <v>42532.041666666664</v>
      </c>
      <c r="B12650" s="4">
        <v>14.8149</v>
      </c>
      <c r="C12650" s="4">
        <v>13.4956</v>
      </c>
      <c r="D12650" s="4">
        <v>13.537100000000001</v>
      </c>
      <c r="E12650" s="4">
        <v>13.5801</v>
      </c>
      <c r="F12650" s="4">
        <v>13.6358</v>
      </c>
      <c r="G12650" s="4">
        <v>13.6358</v>
      </c>
      <c r="H12650" s="4">
        <v>13.794700000000001</v>
      </c>
      <c r="I12650" s="4">
        <v>13.5411</v>
      </c>
      <c r="J12650" s="4">
        <v>13.9335</v>
      </c>
      <c r="K12650" s="4">
        <v>15.2943</v>
      </c>
      <c r="L12650" s="4">
        <v>13.591200000000001</v>
      </c>
    </row>
    <row r="12651" spans="1:12" x14ac:dyDescent="0.25">
      <c r="A12651" s="3">
        <v>42532.083333333336</v>
      </c>
      <c r="B12651" s="4">
        <v>14.174300000000001</v>
      </c>
      <c r="C12651" s="4">
        <v>13.0038</v>
      </c>
      <c r="D12651" s="4">
        <v>13.0489</v>
      </c>
      <c r="E12651" s="4">
        <v>13.0892</v>
      </c>
      <c r="F12651" s="4">
        <v>13.143800000000001</v>
      </c>
      <c r="G12651" s="4">
        <v>13.143800000000001</v>
      </c>
      <c r="H12651" s="4">
        <v>13.283799999999999</v>
      </c>
      <c r="I12651" s="4">
        <v>13.042299999999999</v>
      </c>
      <c r="J12651" s="4">
        <v>13.378399999999999</v>
      </c>
      <c r="K12651" s="4">
        <v>14.627700000000001</v>
      </c>
      <c r="L12651" s="4">
        <v>13.07</v>
      </c>
    </row>
    <row r="12652" spans="1:12" x14ac:dyDescent="0.25">
      <c r="A12652" s="3">
        <v>42532.125</v>
      </c>
      <c r="B12652" s="4">
        <v>13.060700000000001</v>
      </c>
      <c r="C12652" s="4">
        <v>11.9986</v>
      </c>
      <c r="D12652" s="4">
        <v>12.0374</v>
      </c>
      <c r="E12652" s="4">
        <v>12.074</v>
      </c>
      <c r="F12652" s="4">
        <v>12.122199999999999</v>
      </c>
      <c r="G12652" s="4">
        <v>12.122199999999999</v>
      </c>
      <c r="H12652" s="4">
        <v>12.2448</v>
      </c>
      <c r="I12652" s="4">
        <v>12.0402</v>
      </c>
      <c r="J12652" s="4">
        <v>12.3361</v>
      </c>
      <c r="K12652" s="4">
        <v>13.493</v>
      </c>
      <c r="L12652" s="4">
        <v>12.043799999999999</v>
      </c>
    </row>
    <row r="12653" spans="1:12" x14ac:dyDescent="0.25">
      <c r="A12653" s="3">
        <v>42532.166666666664</v>
      </c>
      <c r="B12653" s="4">
        <v>12.5463</v>
      </c>
      <c r="C12653" s="4">
        <v>11.605600000000001</v>
      </c>
      <c r="D12653" s="4">
        <v>11.642799999999999</v>
      </c>
      <c r="E12653" s="4">
        <v>11.6778</v>
      </c>
      <c r="F12653" s="4">
        <v>11.7219</v>
      </c>
      <c r="G12653" s="4">
        <v>11.7219</v>
      </c>
      <c r="H12653" s="4">
        <v>11.8429</v>
      </c>
      <c r="I12653" s="4">
        <v>11.645</v>
      </c>
      <c r="J12653" s="4">
        <v>11.8835</v>
      </c>
      <c r="K12653" s="4">
        <v>13.016299999999999</v>
      </c>
      <c r="L12653" s="4">
        <v>11.6373</v>
      </c>
    </row>
    <row r="12654" spans="1:12" x14ac:dyDescent="0.25">
      <c r="A12654" s="3">
        <v>42532.208333333336</v>
      </c>
      <c r="B12654" s="4">
        <v>14.940300000000001</v>
      </c>
      <c r="C12654" s="4">
        <v>13.821199999999999</v>
      </c>
      <c r="D12654" s="4">
        <v>13.905200000000001</v>
      </c>
      <c r="E12654" s="4">
        <v>13.976900000000001</v>
      </c>
      <c r="F12654" s="4">
        <v>14.033099999999999</v>
      </c>
      <c r="G12654" s="4">
        <v>14.033099999999999</v>
      </c>
      <c r="H12654" s="4">
        <v>14.167999999999999</v>
      </c>
      <c r="I12654" s="4">
        <v>13.9636</v>
      </c>
      <c r="J12654" s="4">
        <v>14.2326</v>
      </c>
      <c r="K12654" s="4">
        <v>15.4453</v>
      </c>
      <c r="L12654" s="4">
        <v>13.896800000000001</v>
      </c>
    </row>
    <row r="12655" spans="1:12" x14ac:dyDescent="0.25">
      <c r="A12655" s="3">
        <v>42532.25</v>
      </c>
      <c r="B12655" s="4">
        <v>13.980399999999999</v>
      </c>
      <c r="C12655" s="4">
        <v>13.0717</v>
      </c>
      <c r="D12655" s="4">
        <v>13.078099999999999</v>
      </c>
      <c r="E12655" s="4">
        <v>13.111800000000001</v>
      </c>
      <c r="F12655" s="4">
        <v>13.1517</v>
      </c>
      <c r="G12655" s="4">
        <v>13.1517</v>
      </c>
      <c r="H12655" s="4">
        <v>13.302899999999999</v>
      </c>
      <c r="I12655" s="4">
        <v>13.084300000000001</v>
      </c>
      <c r="J12655" s="4">
        <v>13.312900000000001</v>
      </c>
      <c r="K12655" s="4">
        <v>14.389799999999999</v>
      </c>
      <c r="L12655" s="4">
        <v>13.138500000000001</v>
      </c>
    </row>
    <row r="12656" spans="1:12" x14ac:dyDescent="0.25">
      <c r="A12656" s="3">
        <v>42532.291666666664</v>
      </c>
      <c r="B12656" s="4">
        <v>13.4488</v>
      </c>
      <c r="C12656" s="4">
        <v>12.5693</v>
      </c>
      <c r="D12656" s="4">
        <v>12.563499999999999</v>
      </c>
      <c r="E12656" s="4">
        <v>12.597300000000001</v>
      </c>
      <c r="F12656" s="4">
        <v>12.6332</v>
      </c>
      <c r="G12656" s="4">
        <v>12.6332</v>
      </c>
      <c r="H12656" s="4">
        <v>12.7807</v>
      </c>
      <c r="I12656" s="4">
        <v>12.578200000000001</v>
      </c>
      <c r="J12656" s="4">
        <v>12.770799999999999</v>
      </c>
      <c r="K12656" s="4">
        <v>13.7525</v>
      </c>
      <c r="L12656" s="4">
        <v>12.661799999999999</v>
      </c>
    </row>
    <row r="12657" spans="1:12" x14ac:dyDescent="0.25">
      <c r="A12657" s="3">
        <v>42532.333333333336</v>
      </c>
      <c r="B12657" s="4">
        <v>19.131499999999999</v>
      </c>
      <c r="C12657" s="4">
        <v>17.991499999999998</v>
      </c>
      <c r="D12657" s="4">
        <v>17.9285</v>
      </c>
      <c r="E12657" s="4">
        <v>17.930800000000001</v>
      </c>
      <c r="F12657" s="4">
        <v>17.977699999999999</v>
      </c>
      <c r="G12657" s="4">
        <v>17.977699999999999</v>
      </c>
      <c r="H12657" s="4">
        <v>18.218699999999998</v>
      </c>
      <c r="I12657" s="4">
        <v>17.871300000000002</v>
      </c>
      <c r="J12657" s="4">
        <v>18.191800000000001</v>
      </c>
      <c r="K12657" s="4">
        <v>19.334299999999999</v>
      </c>
      <c r="L12657" s="4">
        <v>18.040800000000001</v>
      </c>
    </row>
    <row r="12658" spans="1:12" x14ac:dyDescent="0.25">
      <c r="A12658" s="3">
        <v>42532.375</v>
      </c>
      <c r="B12658" s="4">
        <v>19.037600000000001</v>
      </c>
      <c r="C12658" s="4">
        <v>17.805</v>
      </c>
      <c r="D12658" s="4">
        <v>17.720700000000001</v>
      </c>
      <c r="E12658" s="4">
        <v>17.720199999999998</v>
      </c>
      <c r="F12658" s="4">
        <v>17.759899999999998</v>
      </c>
      <c r="G12658" s="4">
        <v>17.759899999999998</v>
      </c>
      <c r="H12658" s="4">
        <v>18.0518</v>
      </c>
      <c r="I12658" s="4">
        <v>17.666899999999998</v>
      </c>
      <c r="J12658" s="4">
        <v>18.027000000000001</v>
      </c>
      <c r="K12658" s="4">
        <v>19.247900000000001</v>
      </c>
      <c r="L12658" s="4">
        <v>17.928799999999999</v>
      </c>
    </row>
    <row r="12659" spans="1:12" x14ac:dyDescent="0.25">
      <c r="A12659" s="3">
        <v>42532.416666666664</v>
      </c>
      <c r="B12659" s="4">
        <v>19.819099999999999</v>
      </c>
      <c r="C12659" s="4">
        <v>18.2867</v>
      </c>
      <c r="D12659" s="4">
        <v>18.231999999999999</v>
      </c>
      <c r="E12659" s="4">
        <v>18.234200000000001</v>
      </c>
      <c r="F12659" s="4">
        <v>18.292999999999999</v>
      </c>
      <c r="G12659" s="4">
        <v>18.292999999999999</v>
      </c>
      <c r="H12659" s="4">
        <v>18.5976</v>
      </c>
      <c r="I12659" s="4">
        <v>18.2012</v>
      </c>
      <c r="J12659" s="4">
        <v>18.597200000000001</v>
      </c>
      <c r="K12659" s="4">
        <v>20.318100000000001</v>
      </c>
      <c r="L12659" s="4">
        <v>18.415099999999999</v>
      </c>
    </row>
    <row r="12660" spans="1:12" x14ac:dyDescent="0.25">
      <c r="A12660" s="3">
        <v>42532.458333333336</v>
      </c>
      <c r="B12660" s="4">
        <v>22.271799999999999</v>
      </c>
      <c r="C12660" s="4">
        <v>20.7532</v>
      </c>
      <c r="D12660" s="4">
        <v>20.600300000000001</v>
      </c>
      <c r="E12660" s="4">
        <v>20.560099999999998</v>
      </c>
      <c r="F12660" s="4">
        <v>20.607299999999999</v>
      </c>
      <c r="G12660" s="4">
        <v>20.607299999999999</v>
      </c>
      <c r="H12660" s="4">
        <v>21.036300000000001</v>
      </c>
      <c r="I12660" s="4">
        <v>20.491499999999998</v>
      </c>
      <c r="J12660" s="4">
        <v>20.9407</v>
      </c>
      <c r="K12660" s="4">
        <v>23.043399999999998</v>
      </c>
      <c r="L12660" s="4">
        <v>20.876300000000001</v>
      </c>
    </row>
    <row r="12661" spans="1:12" x14ac:dyDescent="0.25">
      <c r="A12661" s="3">
        <v>42532.5</v>
      </c>
      <c r="B12661" s="4">
        <v>24.935500000000001</v>
      </c>
      <c r="C12661" s="4">
        <v>23.676400000000001</v>
      </c>
      <c r="D12661" s="4">
        <v>23.3872</v>
      </c>
      <c r="E12661" s="4">
        <v>23.263400000000001</v>
      </c>
      <c r="F12661" s="4">
        <v>23.297699999999999</v>
      </c>
      <c r="G12661" s="4">
        <v>23.297699999999999</v>
      </c>
      <c r="H12661" s="4">
        <v>23.871400000000001</v>
      </c>
      <c r="I12661" s="4">
        <v>23.183800000000002</v>
      </c>
      <c r="J12661" s="4">
        <v>23.638000000000002</v>
      </c>
      <c r="K12661" s="4">
        <v>25.627600000000001</v>
      </c>
      <c r="L12661" s="4">
        <v>23.673300000000001</v>
      </c>
    </row>
    <row r="12662" spans="1:12" x14ac:dyDescent="0.25">
      <c r="A12662" s="3">
        <v>42532.541666666664</v>
      </c>
      <c r="B12662" s="4">
        <v>26.322600000000001</v>
      </c>
      <c r="C12662" s="4">
        <v>25.118200000000002</v>
      </c>
      <c r="D12662" s="4">
        <v>24.7897</v>
      </c>
      <c r="E12662" s="4">
        <v>24.664100000000001</v>
      </c>
      <c r="F12662" s="4">
        <v>24.6861</v>
      </c>
      <c r="G12662" s="4">
        <v>24.6861</v>
      </c>
      <c r="H12662" s="4">
        <v>25.360900000000001</v>
      </c>
      <c r="I12662" s="4">
        <v>24.577500000000001</v>
      </c>
      <c r="J12662" s="4">
        <v>25.075700000000001</v>
      </c>
      <c r="K12662" s="4">
        <v>26.699400000000001</v>
      </c>
      <c r="L12662" s="4">
        <v>25.212199999999999</v>
      </c>
    </row>
    <row r="12663" spans="1:12" x14ac:dyDescent="0.25">
      <c r="A12663" s="3">
        <v>42532.583333333336</v>
      </c>
      <c r="B12663" s="4">
        <v>25.215499999999999</v>
      </c>
      <c r="C12663" s="4">
        <v>24.049900000000001</v>
      </c>
      <c r="D12663" s="4">
        <v>23.689900000000002</v>
      </c>
      <c r="E12663" s="4">
        <v>23.5534</v>
      </c>
      <c r="F12663" s="4">
        <v>23.5745</v>
      </c>
      <c r="G12663" s="4">
        <v>23.5745</v>
      </c>
      <c r="H12663" s="4">
        <v>24.2563</v>
      </c>
      <c r="I12663" s="4">
        <v>23.493300000000001</v>
      </c>
      <c r="J12663" s="4">
        <v>23.918900000000001</v>
      </c>
      <c r="K12663" s="4">
        <v>25.267299999999999</v>
      </c>
      <c r="L12663" s="4">
        <v>24.124099999999999</v>
      </c>
    </row>
    <row r="12664" spans="1:12" x14ac:dyDescent="0.25">
      <c r="A12664" s="3">
        <v>42532.625</v>
      </c>
      <c r="B12664" s="4">
        <v>26.235399999999998</v>
      </c>
      <c r="C12664" s="4">
        <v>25.073899999999998</v>
      </c>
      <c r="D12664" s="4">
        <v>24.677900000000001</v>
      </c>
      <c r="E12664" s="4">
        <v>24.523299999999999</v>
      </c>
      <c r="F12664" s="4">
        <v>24.541799999999999</v>
      </c>
      <c r="G12664" s="4">
        <v>24.541799999999999</v>
      </c>
      <c r="H12664" s="4">
        <v>25.273299999999999</v>
      </c>
      <c r="I12664" s="4">
        <v>24.488199999999999</v>
      </c>
      <c r="J12664" s="4">
        <v>24.9375</v>
      </c>
      <c r="K12664" s="4">
        <v>26.3169</v>
      </c>
      <c r="L12664" s="4">
        <v>25.115500000000001</v>
      </c>
    </row>
    <row r="12665" spans="1:12" x14ac:dyDescent="0.25">
      <c r="A12665" s="3">
        <v>42532.666666666664</v>
      </c>
      <c r="B12665" s="4">
        <v>25.188199999999998</v>
      </c>
      <c r="C12665" s="4">
        <v>23.805800000000001</v>
      </c>
      <c r="D12665" s="4">
        <v>23.4894</v>
      </c>
      <c r="E12665" s="4">
        <v>23.400099999999998</v>
      </c>
      <c r="F12665" s="4">
        <v>23.4285</v>
      </c>
      <c r="G12665" s="4">
        <v>23.4285</v>
      </c>
      <c r="H12665" s="4">
        <v>24.110800000000001</v>
      </c>
      <c r="I12665" s="4">
        <v>23.373699999999999</v>
      </c>
      <c r="J12665" s="4">
        <v>23.866700000000002</v>
      </c>
      <c r="K12665" s="4">
        <v>25.4252</v>
      </c>
      <c r="L12665" s="4">
        <v>23.904</v>
      </c>
    </row>
    <row r="12666" spans="1:12" x14ac:dyDescent="0.25">
      <c r="A12666" s="3">
        <v>42532.708333333336</v>
      </c>
      <c r="B12666" s="4">
        <v>25.0639</v>
      </c>
      <c r="C12666" s="4">
        <v>17.936199999999999</v>
      </c>
      <c r="D12666" s="4">
        <v>18.604900000000001</v>
      </c>
      <c r="E12666" s="4">
        <v>18.7789</v>
      </c>
      <c r="F12666" s="4">
        <v>19.1206</v>
      </c>
      <c r="G12666" s="4">
        <v>19.1206</v>
      </c>
      <c r="H12666" s="4">
        <v>18.8977</v>
      </c>
      <c r="I12666" s="4">
        <v>19.0367</v>
      </c>
      <c r="J12666" s="4">
        <v>22.0337</v>
      </c>
      <c r="K12666" s="4">
        <v>24.267600000000002</v>
      </c>
      <c r="L12666" s="4">
        <v>17.063400000000001</v>
      </c>
    </row>
    <row r="12667" spans="1:12" x14ac:dyDescent="0.25">
      <c r="A12667" s="3">
        <v>42532.75</v>
      </c>
      <c r="B12667" s="4">
        <v>23.4663</v>
      </c>
      <c r="C12667" s="4">
        <v>22.321200000000001</v>
      </c>
      <c r="D12667" s="4">
        <v>21.520299999999999</v>
      </c>
      <c r="E12667" s="4">
        <v>20.8825</v>
      </c>
      <c r="F12667" s="4">
        <v>21.0886</v>
      </c>
      <c r="G12667" s="4">
        <v>21.0886</v>
      </c>
      <c r="H12667" s="4">
        <v>22.088000000000001</v>
      </c>
      <c r="I12667" s="4">
        <v>20.979500000000002</v>
      </c>
      <c r="J12667" s="4">
        <v>21.702300000000001</v>
      </c>
      <c r="K12667" s="4">
        <v>23.952000000000002</v>
      </c>
      <c r="L12667" s="4">
        <v>23.504799999999999</v>
      </c>
    </row>
    <row r="12668" spans="1:12" x14ac:dyDescent="0.25">
      <c r="A12668" s="3">
        <v>42532.791666666664</v>
      </c>
      <c r="B12668" s="4">
        <v>20.3886</v>
      </c>
      <c r="C12668" s="4">
        <v>18.854099999999999</v>
      </c>
      <c r="D12668" s="4">
        <v>18.7575</v>
      </c>
      <c r="E12668" s="4">
        <v>18.7315</v>
      </c>
      <c r="F12668" s="4">
        <v>18.802900000000001</v>
      </c>
      <c r="G12668" s="4">
        <v>18.802900000000001</v>
      </c>
      <c r="H12668" s="4">
        <v>19.229700000000001</v>
      </c>
      <c r="I12668" s="4">
        <v>18.6769</v>
      </c>
      <c r="J12668" s="4">
        <v>19.2117</v>
      </c>
      <c r="K12668" s="4">
        <v>21.416399999999999</v>
      </c>
      <c r="L12668" s="4">
        <v>18.8324</v>
      </c>
    </row>
    <row r="12669" spans="1:12" x14ac:dyDescent="0.25">
      <c r="A12669" s="3">
        <v>42532.833333333336</v>
      </c>
      <c r="B12669" s="4">
        <v>22.057099999999998</v>
      </c>
      <c r="C12669" s="4">
        <v>23.2273</v>
      </c>
      <c r="D12669" s="4">
        <v>16.803799999999999</v>
      </c>
      <c r="E12669" s="4">
        <v>10.025499999999999</v>
      </c>
      <c r="F12669" s="4">
        <v>11.9359</v>
      </c>
      <c r="G12669" s="4">
        <v>11.9359</v>
      </c>
      <c r="H12669" s="4">
        <v>16.978999999999999</v>
      </c>
      <c r="I12669" s="4">
        <v>11.8301</v>
      </c>
      <c r="J12669" s="4">
        <v>14.230399999999999</v>
      </c>
      <c r="K12669" s="4">
        <v>20.577000000000002</v>
      </c>
      <c r="L12669" s="4">
        <v>35.458599999999997</v>
      </c>
    </row>
    <row r="12670" spans="1:12" x14ac:dyDescent="0.25">
      <c r="A12670" s="3">
        <v>42532.875</v>
      </c>
      <c r="B12670" s="4">
        <v>24.833400000000001</v>
      </c>
      <c r="C12670" s="4">
        <v>25.247499999999999</v>
      </c>
      <c r="D12670" s="4">
        <v>20.731300000000001</v>
      </c>
      <c r="E12670" s="4">
        <v>15.996499999999999</v>
      </c>
      <c r="F12670" s="4">
        <v>17.308199999999999</v>
      </c>
      <c r="G12670" s="4">
        <v>17.308199999999999</v>
      </c>
      <c r="H12670" s="4">
        <v>20.934699999999999</v>
      </c>
      <c r="I12670" s="4">
        <v>17.205400000000001</v>
      </c>
      <c r="J12670" s="4">
        <v>19.069299999999998</v>
      </c>
      <c r="K12670" s="4">
        <v>23.924199999999999</v>
      </c>
      <c r="L12670" s="4">
        <v>33.391399999999997</v>
      </c>
    </row>
    <row r="12671" spans="1:12" x14ac:dyDescent="0.25">
      <c r="A12671" s="3">
        <v>42532.916666666664</v>
      </c>
      <c r="B12671" s="4">
        <v>24.23</v>
      </c>
      <c r="C12671" s="4">
        <v>20.5304</v>
      </c>
      <c r="D12671" s="4">
        <v>13.3583</v>
      </c>
      <c r="E12671" s="4">
        <v>5.0685000000000002</v>
      </c>
      <c r="F12671" s="4">
        <v>7.7004999999999999</v>
      </c>
      <c r="G12671" s="4">
        <v>7.7004999999999999</v>
      </c>
      <c r="H12671" s="4">
        <v>13.0572</v>
      </c>
      <c r="I12671" s="4">
        <v>7.6364000000000001</v>
      </c>
      <c r="J12671" s="4">
        <v>13.064299999999999</v>
      </c>
      <c r="K12671" s="4">
        <v>20.058499999999999</v>
      </c>
      <c r="L12671" s="4">
        <v>34.737099999999998</v>
      </c>
    </row>
    <row r="12672" spans="1:12" x14ac:dyDescent="0.25">
      <c r="A12672" s="3">
        <v>42532.958333333336</v>
      </c>
      <c r="B12672" s="4">
        <v>24.5745</v>
      </c>
      <c r="C12672" s="4">
        <v>32.004199999999997</v>
      </c>
      <c r="D12672" s="4">
        <v>11.7332</v>
      </c>
      <c r="E12672" s="4">
        <v>-9.9771000000000001</v>
      </c>
      <c r="F12672" s="4">
        <v>-4.0011999999999999</v>
      </c>
      <c r="G12672" s="4">
        <v>-4.0011999999999999</v>
      </c>
      <c r="H12672" s="4">
        <v>11.1516</v>
      </c>
      <c r="I12672" s="4">
        <v>-4.0397999999999996</v>
      </c>
      <c r="J12672" s="4">
        <v>2.5666000000000002</v>
      </c>
      <c r="K12672" s="4">
        <v>18.0322</v>
      </c>
      <c r="L12672" s="4">
        <v>71.006399999999999</v>
      </c>
    </row>
    <row r="12673" spans="1:12" x14ac:dyDescent="0.25">
      <c r="A12673" s="3">
        <v>42533</v>
      </c>
      <c r="B12673" s="4">
        <v>19.791599999999999</v>
      </c>
      <c r="C12673" s="4">
        <v>21.3</v>
      </c>
      <c r="D12673" s="4">
        <v>13.864599999999999</v>
      </c>
      <c r="E12673" s="4">
        <v>5.7667000000000002</v>
      </c>
      <c r="F12673" s="4">
        <v>8.0649999999999995</v>
      </c>
      <c r="G12673" s="4">
        <v>8.0649999999999995</v>
      </c>
      <c r="H12673" s="4">
        <v>13.736599999999999</v>
      </c>
      <c r="I12673" s="4">
        <v>7.9762000000000004</v>
      </c>
      <c r="J12673" s="4">
        <v>10.821</v>
      </c>
      <c r="K12673" s="4">
        <v>17.792000000000002</v>
      </c>
      <c r="L12673" s="4">
        <v>35.668599999999998</v>
      </c>
    </row>
    <row r="12674" spans="1:12" x14ac:dyDescent="0.25">
      <c r="A12674" s="3">
        <v>42533.041666666664</v>
      </c>
      <c r="B12674" s="4">
        <v>19.776</v>
      </c>
      <c r="C12674" s="4">
        <v>21.3857</v>
      </c>
      <c r="D12674" s="4">
        <v>14.1282</v>
      </c>
      <c r="E12674" s="4">
        <v>6.3094000000000001</v>
      </c>
      <c r="F12674" s="4">
        <v>8.5161999999999995</v>
      </c>
      <c r="G12674" s="4">
        <v>8.5161999999999995</v>
      </c>
      <c r="H12674" s="4">
        <v>14.0326</v>
      </c>
      <c r="I12674" s="4">
        <v>8.4489999999999998</v>
      </c>
      <c r="J12674" s="4">
        <v>11.1508</v>
      </c>
      <c r="K12674" s="4">
        <v>17.616299999999999</v>
      </c>
      <c r="L12674" s="4">
        <v>35.368200000000002</v>
      </c>
    </row>
    <row r="12675" spans="1:12" x14ac:dyDescent="0.25">
      <c r="A12675" s="3">
        <v>42533.083333333336</v>
      </c>
      <c r="B12675" s="4">
        <v>19.408100000000001</v>
      </c>
      <c r="C12675" s="4">
        <v>21.2681</v>
      </c>
      <c r="D12675" s="4">
        <v>14.1754</v>
      </c>
      <c r="E12675" s="4">
        <v>6.5972</v>
      </c>
      <c r="F12675" s="4">
        <v>8.6989999999999998</v>
      </c>
      <c r="G12675" s="4">
        <v>8.6989999999999998</v>
      </c>
      <c r="H12675" s="4">
        <v>14.081200000000001</v>
      </c>
      <c r="I12675" s="4">
        <v>8.6115999999999993</v>
      </c>
      <c r="J12675" s="4">
        <v>11.210900000000001</v>
      </c>
      <c r="K12675" s="4">
        <v>17.1235</v>
      </c>
      <c r="L12675" s="4">
        <v>34.826900000000002</v>
      </c>
    </row>
    <row r="12676" spans="1:12" x14ac:dyDescent="0.25">
      <c r="A12676" s="3">
        <v>42533.125</v>
      </c>
      <c r="B12676" s="4">
        <v>15.726699999999999</v>
      </c>
      <c r="C12676" s="4">
        <v>18.385100000000001</v>
      </c>
      <c r="D12676" s="4">
        <v>10.271599999999999</v>
      </c>
      <c r="E12676" s="4">
        <v>1.5808</v>
      </c>
      <c r="F12676" s="4">
        <v>3.9857</v>
      </c>
      <c r="G12676" s="4">
        <v>3.9857</v>
      </c>
      <c r="H12676" s="4">
        <v>10.1012</v>
      </c>
      <c r="I12676" s="4">
        <v>3.9295</v>
      </c>
      <c r="J12676" s="4">
        <v>6.6962999999999999</v>
      </c>
      <c r="K12676" s="4">
        <v>13.035500000000001</v>
      </c>
      <c r="L12676" s="4">
        <v>34.06</v>
      </c>
    </row>
    <row r="12677" spans="1:12" x14ac:dyDescent="0.25">
      <c r="A12677" s="3">
        <v>42533.166666666664</v>
      </c>
      <c r="B12677" s="4">
        <v>15.863</v>
      </c>
      <c r="C12677" s="4">
        <v>14.807600000000001</v>
      </c>
      <c r="D12677" s="4">
        <v>14.763500000000001</v>
      </c>
      <c r="E12677" s="4">
        <v>14.7683</v>
      </c>
      <c r="F12677" s="4">
        <v>14.806800000000001</v>
      </c>
      <c r="G12677" s="4">
        <v>14.806800000000001</v>
      </c>
      <c r="H12677" s="4">
        <v>14.9903</v>
      </c>
      <c r="I12677" s="4">
        <v>14.7036</v>
      </c>
      <c r="J12677" s="4">
        <v>15.1037</v>
      </c>
      <c r="K12677" s="4">
        <v>16.0886</v>
      </c>
      <c r="L12677" s="4">
        <v>14.919600000000001</v>
      </c>
    </row>
    <row r="12678" spans="1:12" x14ac:dyDescent="0.25">
      <c r="A12678" s="3">
        <v>42533.208333333336</v>
      </c>
      <c r="B12678" s="4">
        <v>15.595499999999999</v>
      </c>
      <c r="C12678" s="4">
        <v>14.8093</v>
      </c>
      <c r="D12678" s="4">
        <v>14.6707</v>
      </c>
      <c r="E12678" s="4">
        <v>14.6225</v>
      </c>
      <c r="F12678" s="4">
        <v>14.6495</v>
      </c>
      <c r="G12678" s="4">
        <v>14.6495</v>
      </c>
      <c r="H12678" s="4">
        <v>14.858700000000001</v>
      </c>
      <c r="I12678" s="4">
        <v>14.571199999999999</v>
      </c>
      <c r="J12678" s="4">
        <v>14.8612</v>
      </c>
      <c r="K12678" s="4">
        <v>15.6663</v>
      </c>
      <c r="L12678" s="4">
        <v>14.8371</v>
      </c>
    </row>
    <row r="12679" spans="1:12" x14ac:dyDescent="0.25">
      <c r="A12679" s="3">
        <v>42533.25</v>
      </c>
      <c r="B12679" s="4">
        <v>15.0114</v>
      </c>
      <c r="C12679" s="4">
        <v>14.278700000000001</v>
      </c>
      <c r="D12679" s="4">
        <v>14.149100000000001</v>
      </c>
      <c r="E12679" s="4">
        <v>14.103999999999999</v>
      </c>
      <c r="F12679" s="4">
        <v>14.1219</v>
      </c>
      <c r="G12679" s="4">
        <v>14.1219</v>
      </c>
      <c r="H12679" s="4">
        <v>14.3383</v>
      </c>
      <c r="I12679" s="4">
        <v>14.0565</v>
      </c>
      <c r="J12679" s="4">
        <v>14.3277</v>
      </c>
      <c r="K12679" s="4">
        <v>14.998200000000001</v>
      </c>
      <c r="L12679" s="4">
        <v>14.352600000000001</v>
      </c>
    </row>
    <row r="12680" spans="1:12" x14ac:dyDescent="0.25">
      <c r="A12680" s="3">
        <v>42533.291666666664</v>
      </c>
      <c r="B12680" s="4">
        <v>14.821999999999999</v>
      </c>
      <c r="C12680" s="4">
        <v>14.106999999999999</v>
      </c>
      <c r="D12680" s="4">
        <v>13.948700000000001</v>
      </c>
      <c r="E12680" s="4">
        <v>13.8995</v>
      </c>
      <c r="F12680" s="4">
        <v>13.9161</v>
      </c>
      <c r="G12680" s="4">
        <v>13.9161</v>
      </c>
      <c r="H12680" s="4">
        <v>14.128</v>
      </c>
      <c r="I12680" s="4">
        <v>13.880800000000001</v>
      </c>
      <c r="J12680" s="4">
        <v>14.1126</v>
      </c>
      <c r="K12680" s="4">
        <v>14.751099999999999</v>
      </c>
      <c r="L12680" s="4">
        <v>14.183</v>
      </c>
    </row>
    <row r="12681" spans="1:12" x14ac:dyDescent="0.25">
      <c r="A12681" s="3">
        <v>42533.333333333336</v>
      </c>
      <c r="B12681" s="4">
        <v>20.096</v>
      </c>
      <c r="C12681" s="4">
        <v>19.413699999999999</v>
      </c>
      <c r="D12681" s="4">
        <v>19.154399999999999</v>
      </c>
      <c r="E12681" s="4">
        <v>19.028400000000001</v>
      </c>
      <c r="F12681" s="4">
        <v>19.045300000000001</v>
      </c>
      <c r="G12681" s="4">
        <v>19.045300000000001</v>
      </c>
      <c r="H12681" s="4">
        <v>19.386500000000002</v>
      </c>
      <c r="I12681" s="4">
        <v>18.967500000000001</v>
      </c>
      <c r="J12681" s="4">
        <v>19.290500000000002</v>
      </c>
      <c r="K12681" s="4">
        <v>20.066299999999998</v>
      </c>
      <c r="L12681" s="4">
        <v>19.456900000000001</v>
      </c>
    </row>
    <row r="12682" spans="1:12" x14ac:dyDescent="0.25">
      <c r="A12682" s="3">
        <v>42533.375</v>
      </c>
      <c r="B12682" s="4">
        <v>23.370200000000001</v>
      </c>
      <c r="C12682" s="4">
        <v>22.744800000000001</v>
      </c>
      <c r="D12682" s="4">
        <v>22.472799999999999</v>
      </c>
      <c r="E12682" s="4">
        <v>22.355</v>
      </c>
      <c r="F12682" s="4">
        <v>22.382000000000001</v>
      </c>
      <c r="G12682" s="4">
        <v>22.382000000000001</v>
      </c>
      <c r="H12682" s="4">
        <v>22.8202</v>
      </c>
      <c r="I12682" s="4">
        <v>22.315000000000001</v>
      </c>
      <c r="J12682" s="4">
        <v>22.575900000000001</v>
      </c>
      <c r="K12682" s="4">
        <v>23.802600000000002</v>
      </c>
      <c r="L12682" s="4">
        <v>22.839700000000001</v>
      </c>
    </row>
    <row r="12683" spans="1:12" x14ac:dyDescent="0.25">
      <c r="A12683" s="3">
        <v>42533.416666666664</v>
      </c>
      <c r="B12683" s="4">
        <v>25.154299999999999</v>
      </c>
      <c r="C12683" s="4">
        <v>24.603100000000001</v>
      </c>
      <c r="D12683" s="4">
        <v>24.329799999999999</v>
      </c>
      <c r="E12683" s="4">
        <v>24.235900000000001</v>
      </c>
      <c r="F12683" s="4">
        <v>24.251899999999999</v>
      </c>
      <c r="G12683" s="4">
        <v>24.251899999999999</v>
      </c>
      <c r="H12683" s="4">
        <v>24.789100000000001</v>
      </c>
      <c r="I12683" s="4">
        <v>24.188800000000001</v>
      </c>
      <c r="J12683" s="4">
        <v>24.365600000000001</v>
      </c>
      <c r="K12683" s="4">
        <v>25.875699999999998</v>
      </c>
      <c r="L12683" s="4">
        <v>24.696300000000001</v>
      </c>
    </row>
    <row r="12684" spans="1:12" x14ac:dyDescent="0.25">
      <c r="A12684" s="3">
        <v>42533.458333333336</v>
      </c>
      <c r="B12684" s="4">
        <v>22.812899999999999</v>
      </c>
      <c r="C12684" s="4">
        <v>22.223500000000001</v>
      </c>
      <c r="D12684" s="4">
        <v>21.9755</v>
      </c>
      <c r="E12684" s="4">
        <v>21.9115</v>
      </c>
      <c r="F12684" s="4">
        <v>21.923300000000001</v>
      </c>
      <c r="G12684" s="4">
        <v>21.923300000000001</v>
      </c>
      <c r="H12684" s="4">
        <v>22.4434</v>
      </c>
      <c r="I12684" s="4">
        <v>21.895499999999998</v>
      </c>
      <c r="J12684" s="4">
        <v>22.036100000000001</v>
      </c>
      <c r="K12684" s="4">
        <v>23.350999999999999</v>
      </c>
      <c r="L12684" s="4">
        <v>22.382000000000001</v>
      </c>
    </row>
    <row r="12685" spans="1:12" x14ac:dyDescent="0.25">
      <c r="A12685" s="3">
        <v>42533.5</v>
      </c>
      <c r="B12685" s="4">
        <v>21.584299999999999</v>
      </c>
      <c r="C12685" s="4">
        <v>21.0322</v>
      </c>
      <c r="D12685" s="4">
        <v>20.815100000000001</v>
      </c>
      <c r="E12685" s="4">
        <v>20.7454</v>
      </c>
      <c r="F12685" s="4">
        <v>20.770099999999999</v>
      </c>
      <c r="G12685" s="4">
        <v>20.770099999999999</v>
      </c>
      <c r="H12685" s="4">
        <v>21.277100000000001</v>
      </c>
      <c r="I12685" s="4">
        <v>20.696999999999999</v>
      </c>
      <c r="J12685" s="4">
        <v>20.875699999999998</v>
      </c>
      <c r="K12685" s="4">
        <v>22.2376</v>
      </c>
      <c r="L12685" s="4">
        <v>21.137799999999999</v>
      </c>
    </row>
    <row r="12686" spans="1:12" x14ac:dyDescent="0.25">
      <c r="A12686" s="3">
        <v>42533.541666666664</v>
      </c>
      <c r="B12686" s="4">
        <v>22.3447</v>
      </c>
      <c r="C12686" s="4">
        <v>21.7164</v>
      </c>
      <c r="D12686" s="4">
        <v>21.454999999999998</v>
      </c>
      <c r="E12686" s="4">
        <v>21.374600000000001</v>
      </c>
      <c r="F12686" s="4">
        <v>21.399100000000001</v>
      </c>
      <c r="G12686" s="4">
        <v>21.399100000000001</v>
      </c>
      <c r="H12686" s="4">
        <v>21.932700000000001</v>
      </c>
      <c r="I12686" s="4">
        <v>21.3019</v>
      </c>
      <c r="J12686" s="4">
        <v>21.582599999999999</v>
      </c>
      <c r="K12686" s="4">
        <v>22.911100000000001</v>
      </c>
      <c r="L12686" s="4">
        <v>21.813600000000001</v>
      </c>
    </row>
    <row r="12687" spans="1:12" x14ac:dyDescent="0.25">
      <c r="A12687" s="3">
        <v>42533.583333333336</v>
      </c>
      <c r="B12687" s="4">
        <v>52.301900000000003</v>
      </c>
      <c r="C12687" s="4">
        <v>165.416</v>
      </c>
      <c r="D12687" s="4">
        <v>23.232199999999999</v>
      </c>
      <c r="E12687" s="4">
        <v>-61.863</v>
      </c>
      <c r="F12687" s="4">
        <v>-38.058399999999999</v>
      </c>
      <c r="G12687" s="4">
        <v>-38.058399999999999</v>
      </c>
      <c r="H12687" s="4">
        <v>214.25360000000001</v>
      </c>
      <c r="I12687" s="4">
        <v>-38.118600000000001</v>
      </c>
      <c r="J12687" s="4">
        <v>5.0827999999999998</v>
      </c>
      <c r="K12687" s="4">
        <v>24.839600000000001</v>
      </c>
      <c r="L12687" s="4">
        <v>238.21709999999999</v>
      </c>
    </row>
    <row r="12688" spans="1:12" x14ac:dyDescent="0.25">
      <c r="A12688" s="3">
        <v>42533.625</v>
      </c>
      <c r="B12688" s="4">
        <v>27.756</v>
      </c>
      <c r="C12688" s="4">
        <v>31.837</v>
      </c>
      <c r="D12688" s="4">
        <v>25.441299999999998</v>
      </c>
      <c r="E12688" s="4">
        <v>21.702999999999999</v>
      </c>
      <c r="F12688" s="4">
        <v>22.682099999999998</v>
      </c>
      <c r="G12688" s="4">
        <v>22.682099999999998</v>
      </c>
      <c r="H12688" s="4">
        <v>33.8658</v>
      </c>
      <c r="I12688" s="4">
        <v>22.647400000000001</v>
      </c>
      <c r="J12688" s="4">
        <v>24.7606</v>
      </c>
      <c r="K12688" s="4">
        <v>26.8857</v>
      </c>
      <c r="L12688" s="4">
        <v>34.819400000000002</v>
      </c>
    </row>
    <row r="12689" spans="1:12" x14ac:dyDescent="0.25">
      <c r="A12689" s="3">
        <v>42533.666666666664</v>
      </c>
      <c r="B12689" s="4">
        <v>31.681899999999999</v>
      </c>
      <c r="C12689" s="4">
        <v>33.335900000000002</v>
      </c>
      <c r="D12689" s="4">
        <v>29.8034</v>
      </c>
      <c r="E12689" s="4">
        <v>27.953900000000001</v>
      </c>
      <c r="F12689" s="4">
        <v>28.475899999999999</v>
      </c>
      <c r="G12689" s="4">
        <v>28.475899999999999</v>
      </c>
      <c r="H12689" s="4">
        <v>34.324800000000003</v>
      </c>
      <c r="I12689" s="4">
        <v>28.439800000000002</v>
      </c>
      <c r="J12689" s="4">
        <v>29.558900000000001</v>
      </c>
      <c r="K12689" s="4">
        <v>31.333600000000001</v>
      </c>
      <c r="L12689" s="4">
        <v>34.578600000000002</v>
      </c>
    </row>
    <row r="12690" spans="1:12" x14ac:dyDescent="0.25">
      <c r="A12690" s="3">
        <v>42533.708333333336</v>
      </c>
      <c r="B12690" s="4">
        <v>29.624199999999998</v>
      </c>
      <c r="C12690" s="4">
        <v>32.650500000000001</v>
      </c>
      <c r="D12690" s="4">
        <v>27.251999999999999</v>
      </c>
      <c r="E12690" s="4">
        <v>24.0852</v>
      </c>
      <c r="F12690" s="4">
        <v>24.894300000000001</v>
      </c>
      <c r="G12690" s="4">
        <v>24.894300000000001</v>
      </c>
      <c r="H12690" s="4">
        <v>34.3063</v>
      </c>
      <c r="I12690" s="4">
        <v>24.871500000000001</v>
      </c>
      <c r="J12690" s="4">
        <v>26.837900000000001</v>
      </c>
      <c r="K12690" s="4">
        <v>28.817299999999999</v>
      </c>
      <c r="L12690" s="4">
        <v>34.9405</v>
      </c>
    </row>
    <row r="12691" spans="1:12" x14ac:dyDescent="0.25">
      <c r="A12691" s="3">
        <v>42533.75</v>
      </c>
      <c r="B12691" s="4">
        <v>28.116800000000001</v>
      </c>
      <c r="C12691" s="4">
        <v>31.865500000000001</v>
      </c>
      <c r="D12691" s="4">
        <v>25.540500000000002</v>
      </c>
      <c r="E12691" s="4">
        <v>21.826599999999999</v>
      </c>
      <c r="F12691" s="4">
        <v>22.807700000000001</v>
      </c>
      <c r="G12691" s="4">
        <v>22.807700000000001</v>
      </c>
      <c r="H12691" s="4">
        <v>33.965699999999998</v>
      </c>
      <c r="I12691" s="4">
        <v>22.7864</v>
      </c>
      <c r="J12691" s="4">
        <v>25.009499999999999</v>
      </c>
      <c r="K12691" s="4">
        <v>26.870899999999999</v>
      </c>
      <c r="L12691" s="4">
        <v>34.79</v>
      </c>
    </row>
    <row r="12692" spans="1:12" x14ac:dyDescent="0.25">
      <c r="A12692" s="3">
        <v>42533.791666666664</v>
      </c>
      <c r="B12692" s="4">
        <v>25.384599999999999</v>
      </c>
      <c r="C12692" s="4">
        <v>24.495699999999999</v>
      </c>
      <c r="D12692" s="4">
        <v>24.099</v>
      </c>
      <c r="E12692" s="4">
        <v>23.927700000000002</v>
      </c>
      <c r="F12692" s="4">
        <v>23.929300000000001</v>
      </c>
      <c r="G12692" s="4">
        <v>23.929300000000001</v>
      </c>
      <c r="H12692" s="4">
        <v>24.668800000000001</v>
      </c>
      <c r="I12692" s="4">
        <v>23.8904</v>
      </c>
      <c r="J12692" s="4">
        <v>24.2973</v>
      </c>
      <c r="K12692" s="4">
        <v>25.1463</v>
      </c>
      <c r="L12692" s="4">
        <v>24.529800000000002</v>
      </c>
    </row>
    <row r="12693" spans="1:12" x14ac:dyDescent="0.25">
      <c r="A12693" s="3">
        <v>42533.833333333336</v>
      </c>
      <c r="B12693" s="4">
        <v>22.841899999999999</v>
      </c>
      <c r="C12693" s="4">
        <v>21.898399999999999</v>
      </c>
      <c r="D12693" s="4">
        <v>21.560400000000001</v>
      </c>
      <c r="E12693" s="4">
        <v>21.456800000000001</v>
      </c>
      <c r="F12693" s="4">
        <v>21.459099999999999</v>
      </c>
      <c r="G12693" s="4">
        <v>21.459099999999999</v>
      </c>
      <c r="H12693" s="4">
        <v>22.089200000000002</v>
      </c>
      <c r="I12693" s="4">
        <v>21.420100000000001</v>
      </c>
      <c r="J12693" s="4">
        <v>21.797799999999999</v>
      </c>
      <c r="K12693" s="4">
        <v>22.6935</v>
      </c>
      <c r="L12693" s="4">
        <v>21.999300000000002</v>
      </c>
    </row>
    <row r="12694" spans="1:12" x14ac:dyDescent="0.25">
      <c r="A12694" s="3">
        <v>42533.875</v>
      </c>
      <c r="B12694" s="4">
        <v>21.560099999999998</v>
      </c>
      <c r="C12694" s="4">
        <v>23.048200000000001</v>
      </c>
      <c r="D12694" s="4">
        <v>16.7121</v>
      </c>
      <c r="E12694" s="4">
        <v>10.045999999999999</v>
      </c>
      <c r="F12694" s="4">
        <v>11.874599999999999</v>
      </c>
      <c r="G12694" s="4">
        <v>11.874599999999999</v>
      </c>
      <c r="H12694" s="4">
        <v>16.8386</v>
      </c>
      <c r="I12694" s="4">
        <v>11.842700000000001</v>
      </c>
      <c r="J12694" s="4">
        <v>14.1356</v>
      </c>
      <c r="K12694" s="4">
        <v>19.616800000000001</v>
      </c>
      <c r="L12694" s="4">
        <v>34.951500000000003</v>
      </c>
    </row>
    <row r="12695" spans="1:12" x14ac:dyDescent="0.25">
      <c r="A12695" s="3">
        <v>42533.916666666664</v>
      </c>
      <c r="B12695" s="4">
        <v>49.189300000000003</v>
      </c>
      <c r="C12695" s="4">
        <v>88.158799999999999</v>
      </c>
      <c r="D12695" s="4">
        <v>-3.1669999999999998</v>
      </c>
      <c r="E12695" s="4">
        <v>-101.3112</v>
      </c>
      <c r="F12695" s="4">
        <v>-74.473100000000002</v>
      </c>
      <c r="G12695" s="4">
        <v>-74.473100000000002</v>
      </c>
      <c r="H12695" s="4">
        <v>-6.8292999999999999</v>
      </c>
      <c r="I12695" s="4">
        <v>-74.531700000000001</v>
      </c>
      <c r="J12695" s="4">
        <v>-46.295900000000003</v>
      </c>
      <c r="K12695" s="4">
        <v>17.224699999999999</v>
      </c>
      <c r="L12695" s="4">
        <v>264.37220000000002</v>
      </c>
    </row>
    <row r="12696" spans="1:12" x14ac:dyDescent="0.25">
      <c r="A12696" s="3">
        <v>42533.958333333336</v>
      </c>
      <c r="B12696" s="4">
        <v>52.508000000000003</v>
      </c>
      <c r="C12696" s="4">
        <v>96.621899999999997</v>
      </c>
      <c r="D12696" s="4">
        <v>-5.1128</v>
      </c>
      <c r="E12696" s="4">
        <v>-114.4545</v>
      </c>
      <c r="F12696" s="4">
        <v>-84.563599999999994</v>
      </c>
      <c r="G12696" s="4">
        <v>-84.563599999999994</v>
      </c>
      <c r="H12696" s="4">
        <v>-9.2604000000000006</v>
      </c>
      <c r="I12696" s="4">
        <v>-84.633200000000002</v>
      </c>
      <c r="J12696" s="4">
        <v>-53.217700000000001</v>
      </c>
      <c r="K12696" s="4">
        <v>17.347200000000001</v>
      </c>
      <c r="L12696" s="4">
        <v>292.91559999999998</v>
      </c>
    </row>
    <row r="12697" spans="1:12" x14ac:dyDescent="0.25">
      <c r="A12697" s="3">
        <v>42534</v>
      </c>
      <c r="B12697" s="4">
        <v>14.4977</v>
      </c>
      <c r="C12697" s="4">
        <v>13.375999999999999</v>
      </c>
      <c r="D12697" s="4">
        <v>13.354100000000001</v>
      </c>
      <c r="E12697" s="4">
        <v>13.343500000000001</v>
      </c>
      <c r="F12697" s="4">
        <v>13.3817</v>
      </c>
      <c r="G12697" s="4">
        <v>13.3817</v>
      </c>
      <c r="H12697" s="4">
        <v>13.588900000000001</v>
      </c>
      <c r="I12697" s="4">
        <v>13.3491</v>
      </c>
      <c r="J12697" s="4">
        <v>13.69</v>
      </c>
      <c r="K12697" s="4">
        <v>15.0479</v>
      </c>
      <c r="L12697" s="4">
        <v>13.375</v>
      </c>
    </row>
    <row r="12698" spans="1:12" x14ac:dyDescent="0.25">
      <c r="A12698" s="3">
        <v>42534.041666666664</v>
      </c>
      <c r="B12698" s="4">
        <v>18.476299999999998</v>
      </c>
      <c r="C12698" s="4">
        <v>20.924499999999998</v>
      </c>
      <c r="D12698" s="4">
        <v>12.7112</v>
      </c>
      <c r="E12698" s="4">
        <v>3.9306999999999999</v>
      </c>
      <c r="F12698" s="4">
        <v>6.3658999999999999</v>
      </c>
      <c r="G12698" s="4">
        <v>6.3658999999999999</v>
      </c>
      <c r="H12698" s="4">
        <v>12.6149</v>
      </c>
      <c r="I12698" s="4">
        <v>6.3307000000000002</v>
      </c>
      <c r="J12698" s="4">
        <v>9.1874000000000002</v>
      </c>
      <c r="K12698" s="4">
        <v>16.1265</v>
      </c>
      <c r="L12698" s="4">
        <v>36.811100000000003</v>
      </c>
    </row>
    <row r="12699" spans="1:12" x14ac:dyDescent="0.25">
      <c r="A12699" s="3">
        <v>42534.083333333336</v>
      </c>
      <c r="B12699" s="4">
        <v>18.235499999999998</v>
      </c>
      <c r="C12699" s="4">
        <v>20.668600000000001</v>
      </c>
      <c r="D12699" s="4">
        <v>12.923400000000001</v>
      </c>
      <c r="E12699" s="4">
        <v>4.6665999999999999</v>
      </c>
      <c r="F12699" s="4">
        <v>6.9436</v>
      </c>
      <c r="G12699" s="4">
        <v>6.9436</v>
      </c>
      <c r="H12699" s="4">
        <v>12.8133</v>
      </c>
      <c r="I12699" s="4">
        <v>6.9085999999999999</v>
      </c>
      <c r="J12699" s="4">
        <v>9.5663</v>
      </c>
      <c r="K12699" s="4">
        <v>15.8324</v>
      </c>
      <c r="L12699" s="4">
        <v>35.489600000000003</v>
      </c>
    </row>
    <row r="12700" spans="1:12" x14ac:dyDescent="0.25">
      <c r="A12700" s="3">
        <v>42534.125</v>
      </c>
      <c r="B12700" s="4">
        <v>36.485700000000001</v>
      </c>
      <c r="C12700" s="4">
        <v>67.023200000000003</v>
      </c>
      <c r="D12700" s="4">
        <v>-2.7776000000000001</v>
      </c>
      <c r="E12700" s="4">
        <v>-77.740700000000004</v>
      </c>
      <c r="F12700" s="4">
        <v>-57.279600000000002</v>
      </c>
      <c r="G12700" s="4">
        <v>-57.279600000000002</v>
      </c>
      <c r="H12700" s="4">
        <v>-5.6837</v>
      </c>
      <c r="I12700" s="4">
        <v>-57.307099999999998</v>
      </c>
      <c r="J12700" s="4">
        <v>-35.9009</v>
      </c>
      <c r="K12700" s="4">
        <v>12.1974</v>
      </c>
      <c r="L12700" s="4">
        <v>201.52090000000001</v>
      </c>
    </row>
    <row r="12701" spans="1:12" x14ac:dyDescent="0.25">
      <c r="A12701" s="3">
        <v>42534.166666666664</v>
      </c>
      <c r="B12701" s="4">
        <v>18.3169</v>
      </c>
      <c r="C12701" s="4">
        <v>20.944299999999998</v>
      </c>
      <c r="D12701" s="4">
        <v>13.541499999999999</v>
      </c>
      <c r="E12701" s="4">
        <v>5.7164999999999999</v>
      </c>
      <c r="F12701" s="4">
        <v>7.8536000000000001</v>
      </c>
      <c r="G12701" s="4">
        <v>7.8536000000000001</v>
      </c>
      <c r="H12701" s="4">
        <v>13.4377</v>
      </c>
      <c r="I12701" s="4">
        <v>7.8185000000000002</v>
      </c>
      <c r="J12701" s="4">
        <v>10.3133</v>
      </c>
      <c r="K12701" s="4">
        <v>15.9754</v>
      </c>
      <c r="L12701" s="4">
        <v>34.907499999999999</v>
      </c>
    </row>
    <row r="12702" spans="1:12" x14ac:dyDescent="0.25">
      <c r="A12702" s="3">
        <v>42534.208333333336</v>
      </c>
      <c r="B12702" s="4">
        <v>19.901</v>
      </c>
      <c r="C12702" s="4">
        <v>22.2791</v>
      </c>
      <c r="D12702" s="4">
        <v>14.9246</v>
      </c>
      <c r="E12702" s="4">
        <v>7.1489000000000003</v>
      </c>
      <c r="F12702" s="4">
        <v>9.2606000000000002</v>
      </c>
      <c r="G12702" s="4">
        <v>9.2606000000000002</v>
      </c>
      <c r="H12702" s="4">
        <v>14.820399999999999</v>
      </c>
      <c r="I12702" s="4">
        <v>9.2225000000000001</v>
      </c>
      <c r="J12702" s="4">
        <v>11.7685</v>
      </c>
      <c r="K12702" s="4">
        <v>17.348099999999999</v>
      </c>
      <c r="L12702" s="4">
        <v>36.107599999999998</v>
      </c>
    </row>
    <row r="12703" spans="1:12" x14ac:dyDescent="0.25">
      <c r="A12703" s="3">
        <v>42534.25</v>
      </c>
      <c r="B12703" s="4">
        <v>17.462599999999998</v>
      </c>
      <c r="C12703" s="4">
        <v>16.4557</v>
      </c>
      <c r="D12703" s="4">
        <v>16.277699999999999</v>
      </c>
      <c r="E12703" s="4">
        <v>16.135200000000001</v>
      </c>
      <c r="F12703" s="4">
        <v>16.1875</v>
      </c>
      <c r="G12703" s="4">
        <v>16.1875</v>
      </c>
      <c r="H12703" s="4">
        <v>16.414100000000001</v>
      </c>
      <c r="I12703" s="4">
        <v>16.070399999999999</v>
      </c>
      <c r="J12703" s="4">
        <v>16.675899999999999</v>
      </c>
      <c r="K12703" s="4">
        <v>17.389399999999998</v>
      </c>
      <c r="L12703" s="4">
        <v>16.3825</v>
      </c>
    </row>
    <row r="12704" spans="1:12" x14ac:dyDescent="0.25">
      <c r="A12704" s="3">
        <v>42534.291666666664</v>
      </c>
      <c r="B12704" s="4">
        <v>32.755899999999997</v>
      </c>
      <c r="C12704" s="4">
        <v>46.5336</v>
      </c>
      <c r="D12704" s="4">
        <v>13.5631</v>
      </c>
      <c r="E12704" s="4">
        <v>-21.726099999999999</v>
      </c>
      <c r="F12704" s="4">
        <v>-12.107900000000001</v>
      </c>
      <c r="G12704" s="4">
        <v>-12.107900000000001</v>
      </c>
      <c r="H12704" s="4">
        <v>12.348100000000001</v>
      </c>
      <c r="I12704" s="4">
        <v>-12.208500000000001</v>
      </c>
      <c r="J12704" s="4">
        <v>-2.0263</v>
      </c>
      <c r="K12704" s="4">
        <v>20.863199999999999</v>
      </c>
      <c r="L12704" s="4">
        <v>109.566</v>
      </c>
    </row>
    <row r="12705" spans="1:12" x14ac:dyDescent="0.25">
      <c r="A12705" s="3">
        <v>42534.333333333336</v>
      </c>
      <c r="B12705" s="4">
        <v>20.6706</v>
      </c>
      <c r="C12705" s="4">
        <v>19.508099999999999</v>
      </c>
      <c r="D12705" s="4">
        <v>19.489699999999999</v>
      </c>
      <c r="E12705" s="4">
        <v>19.5871</v>
      </c>
      <c r="F12705" s="4">
        <v>19.632400000000001</v>
      </c>
      <c r="G12705" s="4">
        <v>19.632400000000001</v>
      </c>
      <c r="H12705" s="4">
        <v>19.898199999999999</v>
      </c>
      <c r="I12705" s="4">
        <v>19.475200000000001</v>
      </c>
      <c r="J12705" s="4">
        <v>19.936599999999999</v>
      </c>
      <c r="K12705" s="4">
        <v>20.340399999999999</v>
      </c>
      <c r="L12705" s="4">
        <v>19.547499999999999</v>
      </c>
    </row>
    <row r="12706" spans="1:12" x14ac:dyDescent="0.25">
      <c r="A12706" s="3">
        <v>42534.375</v>
      </c>
      <c r="B12706" s="4">
        <v>20.362200000000001</v>
      </c>
      <c r="C12706" s="4">
        <v>19.761700000000001</v>
      </c>
      <c r="D12706" s="4">
        <v>19.4495</v>
      </c>
      <c r="E12706" s="4">
        <v>19.308399999999999</v>
      </c>
      <c r="F12706" s="4">
        <v>19.310700000000001</v>
      </c>
      <c r="G12706" s="4">
        <v>19.310700000000001</v>
      </c>
      <c r="H12706" s="4">
        <v>19.738900000000001</v>
      </c>
      <c r="I12706" s="4">
        <v>19.2135</v>
      </c>
      <c r="J12706" s="4">
        <v>19.575900000000001</v>
      </c>
      <c r="K12706" s="4">
        <v>20.072399999999998</v>
      </c>
      <c r="L12706" s="4">
        <v>19.803100000000001</v>
      </c>
    </row>
    <row r="12707" spans="1:12" x14ac:dyDescent="0.25">
      <c r="A12707" s="3">
        <v>42534.416666666664</v>
      </c>
      <c r="B12707" s="4">
        <v>18.2393</v>
      </c>
      <c r="C12707" s="4">
        <v>17.4712</v>
      </c>
      <c r="D12707" s="4">
        <v>17.372399999999999</v>
      </c>
      <c r="E12707" s="4">
        <v>17.4895</v>
      </c>
      <c r="F12707" s="4">
        <v>17.496300000000002</v>
      </c>
      <c r="G12707" s="4">
        <v>17.496300000000002</v>
      </c>
      <c r="H12707" s="4">
        <v>17.866199999999999</v>
      </c>
      <c r="I12707" s="4">
        <v>17.459900000000001</v>
      </c>
      <c r="J12707" s="4">
        <v>17.459</v>
      </c>
      <c r="K12707" s="4">
        <v>18.228200000000001</v>
      </c>
      <c r="L12707" s="4">
        <v>17.7607</v>
      </c>
    </row>
    <row r="12708" spans="1:12" x14ac:dyDescent="0.25">
      <c r="A12708" s="3">
        <v>42534.458333333336</v>
      </c>
      <c r="B12708" s="4">
        <v>20.8187</v>
      </c>
      <c r="C12708" s="4">
        <v>20.3278</v>
      </c>
      <c r="D12708" s="4">
        <v>20.3049</v>
      </c>
      <c r="E12708" s="4">
        <v>20.541699999999999</v>
      </c>
      <c r="F12708" s="4">
        <v>20.569900000000001</v>
      </c>
      <c r="G12708" s="4">
        <v>20.569900000000001</v>
      </c>
      <c r="H12708" s="4">
        <v>20.8691</v>
      </c>
      <c r="I12708" s="4">
        <v>20.569800000000001</v>
      </c>
      <c r="J12708" s="4">
        <v>20.482399999999998</v>
      </c>
      <c r="K12708" s="4">
        <v>21.192299999999999</v>
      </c>
      <c r="L12708" s="4">
        <v>20.453600000000002</v>
      </c>
    </row>
    <row r="12709" spans="1:12" x14ac:dyDescent="0.25">
      <c r="A12709" s="3">
        <v>42534.5</v>
      </c>
      <c r="B12709" s="4">
        <v>21.985399999999998</v>
      </c>
      <c r="C12709" s="4">
        <v>21.834</v>
      </c>
      <c r="D12709" s="4">
        <v>21.6236</v>
      </c>
      <c r="E12709" s="4">
        <v>21.611999999999998</v>
      </c>
      <c r="F12709" s="4">
        <v>21.616700000000002</v>
      </c>
      <c r="G12709" s="4">
        <v>21.616700000000002</v>
      </c>
      <c r="H12709" s="4">
        <v>22.0886</v>
      </c>
      <c r="I12709" s="4">
        <v>21.532399999999999</v>
      </c>
      <c r="J12709" s="4">
        <v>21.392800000000001</v>
      </c>
      <c r="K12709" s="4">
        <v>22.276700000000002</v>
      </c>
      <c r="L12709" s="4">
        <v>21.796199999999999</v>
      </c>
    </row>
    <row r="12710" spans="1:12" x14ac:dyDescent="0.25">
      <c r="A12710" s="3">
        <v>42534.541666666664</v>
      </c>
      <c r="B12710" s="4">
        <v>30.771599999999999</v>
      </c>
      <c r="C12710" s="4">
        <v>30.8811</v>
      </c>
      <c r="D12710" s="4">
        <v>30.476900000000001</v>
      </c>
      <c r="E12710" s="4">
        <v>30.802900000000001</v>
      </c>
      <c r="F12710" s="4">
        <v>30.8307</v>
      </c>
      <c r="G12710" s="4">
        <v>30.8307</v>
      </c>
      <c r="H12710" s="4">
        <v>31.2576</v>
      </c>
      <c r="I12710" s="4">
        <v>30.8095</v>
      </c>
      <c r="J12710" s="4">
        <v>30.3066</v>
      </c>
      <c r="K12710" s="4">
        <v>30.613900000000001</v>
      </c>
      <c r="L12710" s="4">
        <v>30.900600000000001</v>
      </c>
    </row>
    <row r="12711" spans="1:12" x14ac:dyDescent="0.25">
      <c r="A12711" s="3">
        <v>42534.583333333336</v>
      </c>
      <c r="B12711" s="4">
        <v>29.283799999999999</v>
      </c>
      <c r="C12711" s="4">
        <v>30.293199999999999</v>
      </c>
      <c r="D12711" s="4">
        <v>29.7332</v>
      </c>
      <c r="E12711" s="4">
        <v>30.015799999999999</v>
      </c>
      <c r="F12711" s="4">
        <v>30.021899999999999</v>
      </c>
      <c r="G12711" s="4">
        <v>30.021899999999999</v>
      </c>
      <c r="H12711" s="4">
        <v>30.4876</v>
      </c>
      <c r="I12711" s="4">
        <v>30.021000000000001</v>
      </c>
      <c r="J12711" s="4">
        <v>29.228100000000001</v>
      </c>
      <c r="K12711" s="4">
        <v>28.693300000000001</v>
      </c>
      <c r="L12711" s="4">
        <v>30.063700000000001</v>
      </c>
    </row>
    <row r="12712" spans="1:12" x14ac:dyDescent="0.25">
      <c r="A12712" s="3">
        <v>42534.625</v>
      </c>
      <c r="B12712" s="4">
        <v>32.549900000000001</v>
      </c>
      <c r="C12712" s="4">
        <v>33.7973</v>
      </c>
      <c r="D12712" s="4">
        <v>33.060299999999998</v>
      </c>
      <c r="E12712" s="4">
        <v>33.259900000000002</v>
      </c>
      <c r="F12712" s="4">
        <v>33.2575</v>
      </c>
      <c r="G12712" s="4">
        <v>33.2575</v>
      </c>
      <c r="H12712" s="4">
        <v>33.841099999999997</v>
      </c>
      <c r="I12712" s="4">
        <v>33.257100000000001</v>
      </c>
      <c r="J12712" s="4">
        <v>32.388399999999997</v>
      </c>
      <c r="K12712" s="4">
        <v>31.682300000000001</v>
      </c>
      <c r="L12712" s="4">
        <v>33.445</v>
      </c>
    </row>
    <row r="12713" spans="1:12" x14ac:dyDescent="0.25">
      <c r="A12713" s="3">
        <v>42534.666666666664</v>
      </c>
      <c r="B12713" s="4">
        <v>31.906099999999999</v>
      </c>
      <c r="C12713" s="4">
        <v>32.788600000000002</v>
      </c>
      <c r="D12713" s="4">
        <v>32.027799999999999</v>
      </c>
      <c r="E12713" s="4">
        <v>31.879100000000001</v>
      </c>
      <c r="F12713" s="4">
        <v>31.825199999999999</v>
      </c>
      <c r="G12713" s="4">
        <v>31.825199999999999</v>
      </c>
      <c r="H12713" s="4">
        <v>32.769300000000001</v>
      </c>
      <c r="I12713" s="4">
        <v>31.830200000000001</v>
      </c>
      <c r="J12713" s="4">
        <v>31.4848</v>
      </c>
      <c r="K12713" s="4">
        <v>30.906099999999999</v>
      </c>
      <c r="L12713" s="4">
        <v>32.364100000000001</v>
      </c>
    </row>
    <row r="12714" spans="1:12" x14ac:dyDescent="0.25">
      <c r="A12714" s="3">
        <v>42534.708333333336</v>
      </c>
      <c r="B12714" s="4">
        <v>28.231100000000001</v>
      </c>
      <c r="C12714" s="4">
        <v>28.961099999999998</v>
      </c>
      <c r="D12714" s="4">
        <v>28.296500000000002</v>
      </c>
      <c r="E12714" s="4">
        <v>28.377700000000001</v>
      </c>
      <c r="F12714" s="4">
        <v>28.361499999999999</v>
      </c>
      <c r="G12714" s="4">
        <v>28.361499999999999</v>
      </c>
      <c r="H12714" s="4">
        <v>28.999199999999998</v>
      </c>
      <c r="I12714" s="4">
        <v>28.367000000000001</v>
      </c>
      <c r="J12714" s="4">
        <v>27.886299999999999</v>
      </c>
      <c r="K12714" s="4">
        <v>27.173200000000001</v>
      </c>
      <c r="L12714" s="4">
        <v>28.704899999999999</v>
      </c>
    </row>
    <row r="12715" spans="1:12" x14ac:dyDescent="0.25">
      <c r="A12715" s="3">
        <v>42534.75</v>
      </c>
      <c r="B12715" s="4">
        <v>26.700399999999998</v>
      </c>
      <c r="C12715" s="4">
        <v>26.846299999999999</v>
      </c>
      <c r="D12715" s="4">
        <v>26.217300000000002</v>
      </c>
      <c r="E12715" s="4">
        <v>25.999400000000001</v>
      </c>
      <c r="F12715" s="4">
        <v>25.947900000000001</v>
      </c>
      <c r="G12715" s="4">
        <v>25.947900000000001</v>
      </c>
      <c r="H12715" s="4">
        <v>26.826899999999998</v>
      </c>
      <c r="I12715" s="4">
        <v>25.952300000000001</v>
      </c>
      <c r="J12715" s="4">
        <v>25.976400000000002</v>
      </c>
      <c r="K12715" s="4">
        <v>25.636199999999999</v>
      </c>
      <c r="L12715" s="4">
        <v>26.6797</v>
      </c>
    </row>
    <row r="12716" spans="1:12" x14ac:dyDescent="0.25">
      <c r="A12716" s="3">
        <v>42534.791666666664</v>
      </c>
      <c r="B12716" s="4">
        <v>24.526900000000001</v>
      </c>
      <c r="C12716" s="4">
        <v>24.331600000000002</v>
      </c>
      <c r="D12716" s="4">
        <v>23.748200000000001</v>
      </c>
      <c r="E12716" s="4">
        <v>23.534600000000001</v>
      </c>
      <c r="F12716" s="4">
        <v>23.497699999999998</v>
      </c>
      <c r="G12716" s="4">
        <v>23.497699999999998</v>
      </c>
      <c r="H12716" s="4">
        <v>24.264199999999999</v>
      </c>
      <c r="I12716" s="4">
        <v>23.502099999999999</v>
      </c>
      <c r="J12716" s="4">
        <v>23.69</v>
      </c>
      <c r="K12716" s="4">
        <v>23.961500000000001</v>
      </c>
      <c r="L12716" s="4">
        <v>24.251799999999999</v>
      </c>
    </row>
    <row r="12717" spans="1:12" x14ac:dyDescent="0.25">
      <c r="A12717" s="3">
        <v>42534.833333333336</v>
      </c>
      <c r="B12717" s="4">
        <v>24.114100000000001</v>
      </c>
      <c r="C12717" s="4">
        <v>30.605599999999999</v>
      </c>
      <c r="D12717" s="4">
        <v>21.411899999999999</v>
      </c>
      <c r="E12717" s="4">
        <v>15.928800000000001</v>
      </c>
      <c r="F12717" s="4">
        <v>17.384499999999999</v>
      </c>
      <c r="G12717" s="4">
        <v>17.384499999999999</v>
      </c>
      <c r="H12717" s="4">
        <v>33.544199999999996</v>
      </c>
      <c r="I12717" s="4">
        <v>17.381599999999999</v>
      </c>
      <c r="J12717" s="4">
        <v>20.367899999999999</v>
      </c>
      <c r="K12717" s="4">
        <v>22.011700000000001</v>
      </c>
      <c r="L12717" s="4">
        <v>34.944299999999998</v>
      </c>
    </row>
    <row r="12718" spans="1:12" x14ac:dyDescent="0.25">
      <c r="A12718" s="3">
        <v>42534.875</v>
      </c>
      <c r="B12718" s="4">
        <v>24.7776</v>
      </c>
      <c r="C12718" s="4">
        <v>30.54</v>
      </c>
      <c r="D12718" s="4">
        <v>22.180700000000002</v>
      </c>
      <c r="E12718" s="4">
        <v>17.231200000000001</v>
      </c>
      <c r="F12718" s="4">
        <v>18.554600000000001</v>
      </c>
      <c r="G12718" s="4">
        <v>18.554600000000001</v>
      </c>
      <c r="H12718" s="4">
        <v>33.3279</v>
      </c>
      <c r="I12718" s="4">
        <v>18.553000000000001</v>
      </c>
      <c r="J12718" s="4">
        <v>21.275300000000001</v>
      </c>
      <c r="K12718" s="4">
        <v>22.770399999999999</v>
      </c>
      <c r="L12718" s="4">
        <v>34.525700000000001</v>
      </c>
    </row>
    <row r="12719" spans="1:12" x14ac:dyDescent="0.25">
      <c r="A12719" s="3">
        <v>42534.916666666664</v>
      </c>
      <c r="B12719" s="4">
        <v>20.055399999999999</v>
      </c>
      <c r="C12719" s="4">
        <v>29.271799999999999</v>
      </c>
      <c r="D12719" s="4">
        <v>16.617000000000001</v>
      </c>
      <c r="E12719" s="4">
        <v>8.9618000000000002</v>
      </c>
      <c r="F12719" s="4">
        <v>11.0778</v>
      </c>
      <c r="G12719" s="4">
        <v>11.0778</v>
      </c>
      <c r="H12719" s="4">
        <v>33.5152</v>
      </c>
      <c r="I12719" s="4">
        <v>11.0784</v>
      </c>
      <c r="J12719" s="4">
        <v>15.238799999999999</v>
      </c>
      <c r="K12719" s="4">
        <v>17.376999999999999</v>
      </c>
      <c r="L12719" s="4">
        <v>35.615699999999997</v>
      </c>
    </row>
    <row r="12720" spans="1:12" x14ac:dyDescent="0.25">
      <c r="A12720" s="3">
        <v>42534.958333333336</v>
      </c>
      <c r="B12720" s="4">
        <v>17.965299999999999</v>
      </c>
      <c r="C12720" s="4">
        <v>16.7349</v>
      </c>
      <c r="D12720" s="4">
        <v>16.592099999999999</v>
      </c>
      <c r="E12720" s="4">
        <v>16.448</v>
      </c>
      <c r="F12720" s="4">
        <v>16.513400000000001</v>
      </c>
      <c r="G12720" s="4">
        <v>16.513400000000001</v>
      </c>
      <c r="H12720" s="4">
        <v>16.7834</v>
      </c>
      <c r="I12720" s="4">
        <v>16.462199999999999</v>
      </c>
      <c r="J12720" s="4">
        <v>17.032699999999998</v>
      </c>
      <c r="K12720" s="4">
        <v>17.650099999999998</v>
      </c>
      <c r="L12720" s="4">
        <v>16.6006</v>
      </c>
    </row>
    <row r="12721" spans="1:12" x14ac:dyDescent="0.25">
      <c r="A12721" s="3">
        <v>42535</v>
      </c>
      <c r="B12721" s="4">
        <v>16.3733</v>
      </c>
      <c r="C12721" s="4">
        <v>15.164300000000001</v>
      </c>
      <c r="D12721" s="4">
        <v>15.1065</v>
      </c>
      <c r="E12721" s="4">
        <v>15.0495</v>
      </c>
      <c r="F12721" s="4">
        <v>15.1158</v>
      </c>
      <c r="G12721" s="4">
        <v>15.1158</v>
      </c>
      <c r="H12721" s="4">
        <v>15.2826</v>
      </c>
      <c r="I12721" s="4">
        <v>15.1145</v>
      </c>
      <c r="J12721" s="4">
        <v>15.503500000000001</v>
      </c>
      <c r="K12721" s="4">
        <v>16.286100000000001</v>
      </c>
      <c r="L12721" s="4">
        <v>14.995100000000001</v>
      </c>
    </row>
    <row r="12722" spans="1:12" x14ac:dyDescent="0.25">
      <c r="A12722" s="3">
        <v>42535.041666666664</v>
      </c>
      <c r="B12722" s="4">
        <v>20.226600000000001</v>
      </c>
      <c r="C12722" s="4">
        <v>21.678699999999999</v>
      </c>
      <c r="D12722" s="4">
        <v>15.2714</v>
      </c>
      <c r="E12722" s="4">
        <v>8.5177999999999994</v>
      </c>
      <c r="F12722" s="4">
        <v>10.426600000000001</v>
      </c>
      <c r="G12722" s="4">
        <v>10.426600000000001</v>
      </c>
      <c r="H12722" s="4">
        <v>15.284000000000001</v>
      </c>
      <c r="I12722" s="4">
        <v>10.306900000000001</v>
      </c>
      <c r="J12722" s="4">
        <v>12.645099999999999</v>
      </c>
      <c r="K12722" s="4">
        <v>17.904900000000001</v>
      </c>
      <c r="L12722" s="4">
        <v>33.967100000000002</v>
      </c>
    </row>
    <row r="12723" spans="1:12" x14ac:dyDescent="0.25">
      <c r="A12723" s="3">
        <v>42535.083333333336</v>
      </c>
      <c r="B12723" s="4">
        <v>-5.3728999999999996</v>
      </c>
      <c r="C12723" s="4">
        <v>14.211600000000001</v>
      </c>
      <c r="D12723" s="4">
        <v>-26.013300000000001</v>
      </c>
      <c r="E12723" s="4">
        <v>-69.286900000000003</v>
      </c>
      <c r="F12723" s="4">
        <v>-57.603299999999997</v>
      </c>
      <c r="G12723" s="4">
        <v>-57.603299999999997</v>
      </c>
      <c r="H12723" s="4">
        <v>-28.165900000000001</v>
      </c>
      <c r="I12723" s="4">
        <v>-57.498100000000001</v>
      </c>
      <c r="J12723" s="4">
        <v>-45.829900000000002</v>
      </c>
      <c r="K12723" s="4">
        <v>-20.182300000000001</v>
      </c>
      <c r="L12723" s="4">
        <v>91.297700000000006</v>
      </c>
    </row>
    <row r="12724" spans="1:12" x14ac:dyDescent="0.25">
      <c r="A12724" s="3">
        <v>42535.125</v>
      </c>
      <c r="B12724" s="4">
        <v>12.2837</v>
      </c>
      <c r="C12724" s="4">
        <v>11.5649</v>
      </c>
      <c r="D12724" s="4">
        <v>11.5261</v>
      </c>
      <c r="E12724" s="4">
        <v>11.492900000000001</v>
      </c>
      <c r="F12724" s="4">
        <v>11.531499999999999</v>
      </c>
      <c r="G12724" s="4">
        <v>11.531499999999999</v>
      </c>
      <c r="H12724" s="4">
        <v>11.6761</v>
      </c>
      <c r="I12724" s="4">
        <v>11.424099999999999</v>
      </c>
      <c r="J12724" s="4">
        <v>11.81</v>
      </c>
      <c r="K12724" s="4">
        <v>12.5886</v>
      </c>
      <c r="L12724" s="4">
        <v>11.589600000000001</v>
      </c>
    </row>
    <row r="12725" spans="1:12" x14ac:dyDescent="0.25">
      <c r="A12725" s="3">
        <v>42535.166666666664</v>
      </c>
      <c r="B12725" s="4">
        <v>15.472899999999999</v>
      </c>
      <c r="C12725" s="4">
        <v>14.7155</v>
      </c>
      <c r="D12725" s="4">
        <v>14.6693</v>
      </c>
      <c r="E12725" s="4">
        <v>14.601699999999999</v>
      </c>
      <c r="F12725" s="4">
        <v>14.652799999999999</v>
      </c>
      <c r="G12725" s="4">
        <v>14.652799999999999</v>
      </c>
      <c r="H12725" s="4">
        <v>14.828799999999999</v>
      </c>
      <c r="I12725" s="4">
        <v>14.5344</v>
      </c>
      <c r="J12725" s="4">
        <v>14.87</v>
      </c>
      <c r="K12725" s="4">
        <v>15.609500000000001</v>
      </c>
      <c r="L12725" s="4">
        <v>14.69</v>
      </c>
    </row>
    <row r="12726" spans="1:12" x14ac:dyDescent="0.25">
      <c r="A12726" s="3">
        <v>42535.208333333336</v>
      </c>
      <c r="B12726" s="4">
        <v>15.260400000000001</v>
      </c>
      <c r="C12726" s="4">
        <v>14.968400000000001</v>
      </c>
      <c r="D12726" s="4">
        <v>14.758599999999999</v>
      </c>
      <c r="E12726" s="4">
        <v>14.6945</v>
      </c>
      <c r="F12726" s="4">
        <v>14.6995</v>
      </c>
      <c r="G12726" s="4">
        <v>14.6995</v>
      </c>
      <c r="H12726" s="4">
        <v>14.967700000000001</v>
      </c>
      <c r="I12726" s="4">
        <v>14.652200000000001</v>
      </c>
      <c r="J12726" s="4">
        <v>14.591900000000001</v>
      </c>
      <c r="K12726" s="4">
        <v>15.284700000000001</v>
      </c>
      <c r="L12726" s="4">
        <v>15.0205</v>
      </c>
    </row>
    <row r="12727" spans="1:12" x14ac:dyDescent="0.25">
      <c r="A12727" s="3">
        <v>42535.25</v>
      </c>
      <c r="B12727" s="4">
        <v>18.4407</v>
      </c>
      <c r="C12727" s="4">
        <v>17.9817</v>
      </c>
      <c r="D12727" s="4">
        <v>17.799499999999998</v>
      </c>
      <c r="E12727" s="4">
        <v>17.674700000000001</v>
      </c>
      <c r="F12727" s="4">
        <v>17.716899999999999</v>
      </c>
      <c r="G12727" s="4">
        <v>17.716899999999999</v>
      </c>
      <c r="H12727" s="4">
        <v>18.002800000000001</v>
      </c>
      <c r="I12727" s="4">
        <v>17.633700000000001</v>
      </c>
      <c r="J12727" s="4">
        <v>17.8063</v>
      </c>
      <c r="K12727" s="4">
        <v>18.253599999999999</v>
      </c>
      <c r="L12727" s="4">
        <v>17.9971</v>
      </c>
    </row>
    <row r="12728" spans="1:12" x14ac:dyDescent="0.25">
      <c r="A12728" s="3">
        <v>42535.291666666664</v>
      </c>
      <c r="B12728" s="4">
        <v>22.750599999999999</v>
      </c>
      <c r="C12728" s="4">
        <v>22.423200000000001</v>
      </c>
      <c r="D12728" s="4">
        <v>22.078499999999998</v>
      </c>
      <c r="E12728" s="4">
        <v>21.901199999999999</v>
      </c>
      <c r="F12728" s="4">
        <v>21.9145</v>
      </c>
      <c r="G12728" s="4">
        <v>21.9145</v>
      </c>
      <c r="H12728" s="4">
        <v>22.325600000000001</v>
      </c>
      <c r="I12728" s="4">
        <v>21.828700000000001</v>
      </c>
      <c r="J12728" s="4">
        <v>21.921399999999998</v>
      </c>
      <c r="K12728" s="4">
        <v>22.189</v>
      </c>
      <c r="L12728" s="4">
        <v>22.351900000000001</v>
      </c>
    </row>
    <row r="12729" spans="1:12" x14ac:dyDescent="0.25">
      <c r="A12729" s="3">
        <v>42535.333333333336</v>
      </c>
      <c r="B12729" s="4">
        <v>19.124300000000002</v>
      </c>
      <c r="C12729" s="4">
        <v>18.958400000000001</v>
      </c>
      <c r="D12729" s="4">
        <v>18.742899999999999</v>
      </c>
      <c r="E12729" s="4">
        <v>18.6876</v>
      </c>
      <c r="F12729" s="4">
        <v>18.6677</v>
      </c>
      <c r="G12729" s="4">
        <v>18.6677</v>
      </c>
      <c r="H12729" s="4">
        <v>19.101299999999998</v>
      </c>
      <c r="I12729" s="4">
        <v>18.6538</v>
      </c>
      <c r="J12729" s="4">
        <v>18.666599999999999</v>
      </c>
      <c r="K12729" s="4">
        <v>18.834599999999998</v>
      </c>
      <c r="L12729" s="4">
        <v>19.0534</v>
      </c>
    </row>
    <row r="12730" spans="1:12" x14ac:dyDescent="0.25">
      <c r="A12730" s="3">
        <v>42535.375</v>
      </c>
      <c r="B12730" s="4">
        <v>23.208300000000001</v>
      </c>
      <c r="C12730" s="4">
        <v>23.274699999999999</v>
      </c>
      <c r="D12730" s="4">
        <v>22.782699999999998</v>
      </c>
      <c r="E12730" s="4">
        <v>22.632899999999999</v>
      </c>
      <c r="F12730" s="4">
        <v>22.604900000000001</v>
      </c>
      <c r="G12730" s="4">
        <v>22.604900000000001</v>
      </c>
      <c r="H12730" s="4">
        <v>23.155100000000001</v>
      </c>
      <c r="I12730" s="4">
        <v>22.607299999999999</v>
      </c>
      <c r="J12730" s="4">
        <v>22.657299999999999</v>
      </c>
      <c r="K12730" s="4">
        <v>22.534600000000001</v>
      </c>
      <c r="L12730" s="4">
        <v>23.256399999999999</v>
      </c>
    </row>
    <row r="12731" spans="1:12" x14ac:dyDescent="0.25">
      <c r="A12731" s="3">
        <v>42535.416666666664</v>
      </c>
      <c r="B12731" s="4">
        <v>24.906199999999998</v>
      </c>
      <c r="C12731" s="4">
        <v>25.020299999999999</v>
      </c>
      <c r="D12731" s="4">
        <v>24.452300000000001</v>
      </c>
      <c r="E12731" s="4">
        <v>24.233599999999999</v>
      </c>
      <c r="F12731" s="4">
        <v>24.1953</v>
      </c>
      <c r="G12731" s="4">
        <v>24.1953</v>
      </c>
      <c r="H12731" s="4">
        <v>24.873899999999999</v>
      </c>
      <c r="I12731" s="4">
        <v>24.1922</v>
      </c>
      <c r="J12731" s="4">
        <v>24.255600000000001</v>
      </c>
      <c r="K12731" s="4">
        <v>24.260300000000001</v>
      </c>
      <c r="L12731" s="4">
        <v>24.964400000000001</v>
      </c>
    </row>
    <row r="12732" spans="1:12" x14ac:dyDescent="0.25">
      <c r="A12732" s="3">
        <v>42535.458333333336</v>
      </c>
      <c r="B12732" s="4">
        <v>22.151499999999999</v>
      </c>
      <c r="C12732" s="4">
        <v>22.047599999999999</v>
      </c>
      <c r="D12732" s="4">
        <v>21.506599999999999</v>
      </c>
      <c r="E12732" s="4">
        <v>21.29</v>
      </c>
      <c r="F12732" s="4">
        <v>21.2621</v>
      </c>
      <c r="G12732" s="4">
        <v>21.2621</v>
      </c>
      <c r="H12732" s="4">
        <v>21.900300000000001</v>
      </c>
      <c r="I12732" s="4">
        <v>21.252300000000002</v>
      </c>
      <c r="J12732" s="4">
        <v>21.435400000000001</v>
      </c>
      <c r="K12732" s="4">
        <v>21.652100000000001</v>
      </c>
      <c r="L12732" s="4">
        <v>22.064900000000002</v>
      </c>
    </row>
    <row r="12733" spans="1:12" x14ac:dyDescent="0.25">
      <c r="A12733" s="3">
        <v>42535.5</v>
      </c>
      <c r="B12733" s="4">
        <v>21.448799999999999</v>
      </c>
      <c r="C12733" s="4">
        <v>21.145800000000001</v>
      </c>
      <c r="D12733" s="4">
        <v>20.816400000000002</v>
      </c>
      <c r="E12733" s="4">
        <v>20.761199999999999</v>
      </c>
      <c r="F12733" s="4">
        <v>20.750699999999998</v>
      </c>
      <c r="G12733" s="4">
        <v>20.750699999999998</v>
      </c>
      <c r="H12733" s="4">
        <v>21.3523</v>
      </c>
      <c r="I12733" s="4">
        <v>20.7377</v>
      </c>
      <c r="J12733" s="4">
        <v>20.863800000000001</v>
      </c>
      <c r="K12733" s="4">
        <v>21.4407</v>
      </c>
      <c r="L12733" s="4">
        <v>21.285399999999999</v>
      </c>
    </row>
    <row r="12734" spans="1:12" x14ac:dyDescent="0.25">
      <c r="A12734" s="3">
        <v>42535.541666666664</v>
      </c>
      <c r="B12734" s="4">
        <v>23.6968</v>
      </c>
      <c r="C12734" s="4">
        <v>23.199000000000002</v>
      </c>
      <c r="D12734" s="4">
        <v>22.893899999999999</v>
      </c>
      <c r="E12734" s="4">
        <v>22.822399999999998</v>
      </c>
      <c r="F12734" s="4">
        <v>22.838999999999999</v>
      </c>
      <c r="G12734" s="4">
        <v>22.838999999999999</v>
      </c>
      <c r="H12734" s="4">
        <v>23.492599999999999</v>
      </c>
      <c r="I12734" s="4">
        <v>22.7698</v>
      </c>
      <c r="J12734" s="4">
        <v>22.854399999999998</v>
      </c>
      <c r="K12734" s="4">
        <v>23.9328</v>
      </c>
      <c r="L12734" s="4">
        <v>23.360299999999999</v>
      </c>
    </row>
    <row r="12735" spans="1:12" x14ac:dyDescent="0.25">
      <c r="A12735" s="3">
        <v>42535.583333333336</v>
      </c>
      <c r="B12735" s="4">
        <v>31.240300000000001</v>
      </c>
      <c r="C12735" s="4">
        <v>31.4145</v>
      </c>
      <c r="D12735" s="4">
        <v>15.7493</v>
      </c>
      <c r="E12735" s="4">
        <v>0.50670000000000004</v>
      </c>
      <c r="F12735" s="4">
        <v>4.1982999999999997</v>
      </c>
      <c r="G12735" s="4">
        <v>4.1982999999999997</v>
      </c>
      <c r="H12735" s="4">
        <v>16.2515</v>
      </c>
      <c r="I12735" s="4">
        <v>4.1007999999999996</v>
      </c>
      <c r="J12735" s="4">
        <v>7.8331</v>
      </c>
      <c r="K12735" s="4">
        <v>30.092400000000001</v>
      </c>
      <c r="L12735" s="4">
        <v>58.743099999999998</v>
      </c>
    </row>
    <row r="12736" spans="1:12" x14ac:dyDescent="0.25">
      <c r="A12736" s="3">
        <v>42535.625</v>
      </c>
      <c r="B12736" s="4">
        <v>29.351099999999999</v>
      </c>
      <c r="C12736" s="4">
        <v>29.001200000000001</v>
      </c>
      <c r="D12736" s="4">
        <v>28.9252</v>
      </c>
      <c r="E12736" s="4">
        <v>28.919599999999999</v>
      </c>
      <c r="F12736" s="4">
        <v>28.984000000000002</v>
      </c>
      <c r="G12736" s="4">
        <v>28.984000000000002</v>
      </c>
      <c r="H12736" s="4">
        <v>29.485700000000001</v>
      </c>
      <c r="I12736" s="4">
        <v>28.9237</v>
      </c>
      <c r="J12736" s="4">
        <v>28.803999999999998</v>
      </c>
      <c r="K12736" s="4">
        <v>30.019200000000001</v>
      </c>
      <c r="L12736" s="4">
        <v>28.924900000000001</v>
      </c>
    </row>
    <row r="12737" spans="1:12" x14ac:dyDescent="0.25">
      <c r="A12737" s="3">
        <v>42535.666666666664</v>
      </c>
      <c r="B12737" s="4">
        <v>32.157200000000003</v>
      </c>
      <c r="C12737" s="4">
        <v>32.362900000000003</v>
      </c>
      <c r="D12737" s="4">
        <v>32.313299999999998</v>
      </c>
      <c r="E12737" s="4">
        <v>32.289200000000001</v>
      </c>
      <c r="F12737" s="4">
        <v>32.358600000000003</v>
      </c>
      <c r="G12737" s="4">
        <v>32.358600000000003</v>
      </c>
      <c r="H12737" s="4">
        <v>32.731000000000002</v>
      </c>
      <c r="I12737" s="4">
        <v>32.311900000000001</v>
      </c>
      <c r="J12737" s="4">
        <v>32.0092</v>
      </c>
      <c r="K12737" s="4">
        <v>32.5364</v>
      </c>
      <c r="L12737" s="4">
        <v>32.253500000000003</v>
      </c>
    </row>
    <row r="12738" spans="1:12" x14ac:dyDescent="0.25">
      <c r="A12738" s="3">
        <v>42535.708333333336</v>
      </c>
      <c r="B12738" s="4">
        <v>29.982199999999999</v>
      </c>
      <c r="C12738" s="4">
        <v>29.651399999999999</v>
      </c>
      <c r="D12738" s="4">
        <v>29.164899999999999</v>
      </c>
      <c r="E12738" s="4">
        <v>29.085000000000001</v>
      </c>
      <c r="F12738" s="4">
        <v>29.061</v>
      </c>
      <c r="G12738" s="4">
        <v>29.061</v>
      </c>
      <c r="H12738" s="4">
        <v>30.037199999999999</v>
      </c>
      <c r="I12738" s="4">
        <v>29.015499999999999</v>
      </c>
      <c r="J12738" s="4">
        <v>29.039899999999999</v>
      </c>
      <c r="K12738" s="4">
        <v>30.020099999999999</v>
      </c>
      <c r="L12738" s="4">
        <v>29.654399999999999</v>
      </c>
    </row>
    <row r="12739" spans="1:12" x14ac:dyDescent="0.25">
      <c r="A12739" s="3">
        <v>42535.75</v>
      </c>
      <c r="B12739" s="4">
        <v>29.335999999999999</v>
      </c>
      <c r="C12739" s="4">
        <v>29.202200000000001</v>
      </c>
      <c r="D12739" s="4">
        <v>28.9101</v>
      </c>
      <c r="E12739" s="4">
        <v>28.841200000000001</v>
      </c>
      <c r="F12739" s="4">
        <v>28.851600000000001</v>
      </c>
      <c r="G12739" s="4">
        <v>28.851600000000001</v>
      </c>
      <c r="H12739" s="4">
        <v>29.5322</v>
      </c>
      <c r="I12739" s="4">
        <v>28.807700000000001</v>
      </c>
      <c r="J12739" s="4">
        <v>28.739599999999999</v>
      </c>
      <c r="K12739" s="4">
        <v>29.467199999999998</v>
      </c>
      <c r="L12739" s="4">
        <v>29.220600000000001</v>
      </c>
    </row>
    <row r="12740" spans="1:12" x14ac:dyDescent="0.25">
      <c r="A12740" s="3">
        <v>42535.791666666664</v>
      </c>
      <c r="B12740" s="4">
        <v>31.028600000000001</v>
      </c>
      <c r="C12740" s="4">
        <v>31.2453</v>
      </c>
      <c r="D12740" s="4">
        <v>30.946200000000001</v>
      </c>
      <c r="E12740" s="4">
        <v>30.822800000000001</v>
      </c>
      <c r="F12740" s="4">
        <v>30.837900000000001</v>
      </c>
      <c r="G12740" s="4">
        <v>30.837900000000001</v>
      </c>
      <c r="H12740" s="4">
        <v>31.446899999999999</v>
      </c>
      <c r="I12740" s="4">
        <v>30.8</v>
      </c>
      <c r="J12740" s="4">
        <v>30.674700000000001</v>
      </c>
      <c r="K12740" s="4">
        <v>30.948499999999999</v>
      </c>
      <c r="L12740" s="4">
        <v>31.2013</v>
      </c>
    </row>
    <row r="12741" spans="1:12" x14ac:dyDescent="0.25">
      <c r="A12741" s="3">
        <v>42535.833333333336</v>
      </c>
      <c r="B12741" s="4">
        <v>37.509399999999999</v>
      </c>
      <c r="C12741" s="4">
        <v>38.331499999999998</v>
      </c>
      <c r="D12741" s="4">
        <v>38.5488</v>
      </c>
      <c r="E12741" s="4">
        <v>38.51</v>
      </c>
      <c r="F12741" s="4">
        <v>38.619599999999998</v>
      </c>
      <c r="G12741" s="4">
        <v>38.619599999999998</v>
      </c>
      <c r="H12741" s="4">
        <v>38.661900000000003</v>
      </c>
      <c r="I12741" s="4">
        <v>38.608800000000002</v>
      </c>
      <c r="J12741" s="4">
        <v>38.188400000000001</v>
      </c>
      <c r="K12741" s="4">
        <v>37.2834</v>
      </c>
      <c r="L12741" s="4">
        <v>37.7151</v>
      </c>
    </row>
    <row r="12742" spans="1:12" x14ac:dyDescent="0.25">
      <c r="A12742" s="3">
        <v>42535.875</v>
      </c>
      <c r="B12742" s="4">
        <v>29.418500000000002</v>
      </c>
      <c r="C12742" s="4">
        <v>29.718699999999998</v>
      </c>
      <c r="D12742" s="4">
        <v>29.218499999999999</v>
      </c>
      <c r="E12742" s="4">
        <v>28.984200000000001</v>
      </c>
      <c r="F12742" s="4">
        <v>28.966200000000001</v>
      </c>
      <c r="G12742" s="4">
        <v>28.966200000000001</v>
      </c>
      <c r="H12742" s="4">
        <v>29.702500000000001</v>
      </c>
      <c r="I12742" s="4">
        <v>28.9405</v>
      </c>
      <c r="J12742" s="4">
        <v>28.9406</v>
      </c>
      <c r="K12742" s="4">
        <v>28.645299999999999</v>
      </c>
      <c r="L12742" s="4">
        <v>29.575299999999999</v>
      </c>
    </row>
    <row r="12743" spans="1:12" x14ac:dyDescent="0.25">
      <c r="A12743" s="3">
        <v>42535.916666666664</v>
      </c>
      <c r="B12743" s="4">
        <v>25.43</v>
      </c>
      <c r="C12743" s="4">
        <v>30.309799999999999</v>
      </c>
      <c r="D12743" s="4">
        <v>23.1462</v>
      </c>
      <c r="E12743" s="4">
        <v>18.540500000000002</v>
      </c>
      <c r="F12743" s="4">
        <v>19.686199999999999</v>
      </c>
      <c r="G12743" s="4">
        <v>19.686199999999999</v>
      </c>
      <c r="H12743" s="4">
        <v>32.605200000000004</v>
      </c>
      <c r="I12743" s="4">
        <v>19.6509</v>
      </c>
      <c r="J12743" s="4">
        <v>22.251999999999999</v>
      </c>
      <c r="K12743" s="4">
        <v>23.888999999999999</v>
      </c>
      <c r="L12743" s="4">
        <v>33.765700000000002</v>
      </c>
    </row>
    <row r="12744" spans="1:12" x14ac:dyDescent="0.25">
      <c r="A12744" s="3">
        <v>42535.958333333336</v>
      </c>
      <c r="B12744" s="4">
        <v>20.994399999999999</v>
      </c>
      <c r="C12744" s="4">
        <v>22.474499999999999</v>
      </c>
      <c r="D12744" s="4">
        <v>15.6183</v>
      </c>
      <c r="E12744" s="4">
        <v>8.5337999999999994</v>
      </c>
      <c r="F12744" s="4">
        <v>10.3965</v>
      </c>
      <c r="G12744" s="4">
        <v>10.3965</v>
      </c>
      <c r="H12744" s="4">
        <v>15.662800000000001</v>
      </c>
      <c r="I12744" s="4">
        <v>10.379899999999999</v>
      </c>
      <c r="J12744" s="4">
        <v>12.7133</v>
      </c>
      <c r="K12744" s="4">
        <v>18.847300000000001</v>
      </c>
      <c r="L12744" s="4">
        <v>34.812899999999999</v>
      </c>
    </row>
    <row r="12745" spans="1:12" x14ac:dyDescent="0.25">
      <c r="A12745" s="3">
        <v>42536</v>
      </c>
      <c r="B12745" s="4">
        <v>30.187799999999999</v>
      </c>
      <c r="C12745" s="4">
        <v>44.753</v>
      </c>
      <c r="D12745" s="4">
        <v>1.272</v>
      </c>
      <c r="E12745" s="4">
        <v>-44.478900000000003</v>
      </c>
      <c r="F12745" s="4">
        <v>-32.327800000000003</v>
      </c>
      <c r="G12745" s="4">
        <v>-32.327800000000003</v>
      </c>
      <c r="H12745" s="4">
        <v>-0.1168</v>
      </c>
      <c r="I12745" s="4">
        <v>-32.343600000000002</v>
      </c>
      <c r="J12745" s="4">
        <v>-19.580400000000001</v>
      </c>
      <c r="K12745" s="4">
        <v>16.566600000000001</v>
      </c>
      <c r="L12745" s="4">
        <v>126.59099999999999</v>
      </c>
    </row>
    <row r="12746" spans="1:12" x14ac:dyDescent="0.25">
      <c r="A12746" s="3">
        <v>42536.041666666664</v>
      </c>
      <c r="B12746" s="4">
        <v>22.829499999999999</v>
      </c>
      <c r="C12746" s="4">
        <v>27.707699999999999</v>
      </c>
      <c r="D12746" s="4">
        <v>11.011699999999999</v>
      </c>
      <c r="E12746" s="4">
        <v>-6.4878</v>
      </c>
      <c r="F12746" s="4">
        <v>-1.8170999999999999</v>
      </c>
      <c r="G12746" s="4">
        <v>-1.8170999999999999</v>
      </c>
      <c r="H12746" s="4">
        <v>10.6876</v>
      </c>
      <c r="I12746" s="4">
        <v>-1.8196000000000001</v>
      </c>
      <c r="J12746" s="4">
        <v>3.2204999999999999</v>
      </c>
      <c r="K12746" s="4">
        <v>17.887599999999999</v>
      </c>
      <c r="L12746" s="4">
        <v>59.093299999999999</v>
      </c>
    </row>
    <row r="12747" spans="1:12" x14ac:dyDescent="0.25">
      <c r="A12747" s="3">
        <v>42536.083333333336</v>
      </c>
      <c r="B12747" s="4">
        <v>13.0078</v>
      </c>
      <c r="C12747" s="4">
        <v>13.6584</v>
      </c>
      <c r="D12747" s="4">
        <v>13.623100000000001</v>
      </c>
      <c r="E12747" s="4">
        <v>13.633599999999999</v>
      </c>
      <c r="F12747" s="4">
        <v>13.661</v>
      </c>
      <c r="G12747" s="4">
        <v>13.661</v>
      </c>
      <c r="H12747" s="4">
        <v>13.8546</v>
      </c>
      <c r="I12747" s="4">
        <v>13.657400000000001</v>
      </c>
      <c r="J12747" s="4">
        <v>13.9709</v>
      </c>
      <c r="K12747" s="4">
        <v>14.8575</v>
      </c>
      <c r="L12747" s="4">
        <v>13.6896</v>
      </c>
    </row>
    <row r="12748" spans="1:12" x14ac:dyDescent="0.25">
      <c r="A12748" s="3">
        <v>42536.125</v>
      </c>
      <c r="B12748" s="4">
        <v>16.548999999999999</v>
      </c>
      <c r="C12748" s="4">
        <v>18.831199999999999</v>
      </c>
      <c r="D12748" s="4">
        <v>9.4613999999999994</v>
      </c>
      <c r="E12748" s="4">
        <v>-0.39079999999999998</v>
      </c>
      <c r="F12748" s="4">
        <v>2.2698</v>
      </c>
      <c r="G12748" s="4">
        <v>2.2698</v>
      </c>
      <c r="H12748" s="4">
        <v>9.3452000000000002</v>
      </c>
      <c r="I12748" s="4">
        <v>2.2650000000000001</v>
      </c>
      <c r="J12748" s="4">
        <v>5.1653000000000002</v>
      </c>
      <c r="K12748" s="4">
        <v>15.1958</v>
      </c>
      <c r="L12748" s="4">
        <v>36.593600000000002</v>
      </c>
    </row>
    <row r="12749" spans="1:12" x14ac:dyDescent="0.25">
      <c r="A12749" s="3">
        <v>42536.166666666664</v>
      </c>
      <c r="B12749" s="4">
        <v>17.1386</v>
      </c>
      <c r="C12749" s="4">
        <v>19.249400000000001</v>
      </c>
      <c r="D12749" s="4">
        <v>10.4223</v>
      </c>
      <c r="E12749" s="4">
        <v>1.1975</v>
      </c>
      <c r="F12749" s="4">
        <v>3.6913</v>
      </c>
      <c r="G12749" s="4">
        <v>3.6913</v>
      </c>
      <c r="H12749" s="4">
        <v>10.3653</v>
      </c>
      <c r="I12749" s="4">
        <v>3.6901000000000002</v>
      </c>
      <c r="J12749" s="4">
        <v>6.3868</v>
      </c>
      <c r="K12749" s="4">
        <v>15.5496</v>
      </c>
      <c r="L12749" s="4">
        <v>35.9664</v>
      </c>
    </row>
    <row r="12750" spans="1:12" x14ac:dyDescent="0.25">
      <c r="A12750" s="3">
        <v>42536.208333333336</v>
      </c>
      <c r="B12750" s="4">
        <v>17.791899999999998</v>
      </c>
      <c r="C12750" s="4">
        <v>20.450299999999999</v>
      </c>
      <c r="D12750" s="4">
        <v>12.1686</v>
      </c>
      <c r="E12750" s="4">
        <v>3.5084</v>
      </c>
      <c r="F12750" s="4">
        <v>5.8426999999999998</v>
      </c>
      <c r="G12750" s="4">
        <v>5.8426999999999998</v>
      </c>
      <c r="H12750" s="4">
        <v>12.113</v>
      </c>
      <c r="I12750" s="4">
        <v>5.8415999999999997</v>
      </c>
      <c r="J12750" s="4">
        <v>8.4634</v>
      </c>
      <c r="K12750" s="4">
        <v>15.948399999999999</v>
      </c>
      <c r="L12750" s="4">
        <v>36.0441</v>
      </c>
    </row>
    <row r="12751" spans="1:12" x14ac:dyDescent="0.25">
      <c r="A12751" s="3">
        <v>42536.25</v>
      </c>
      <c r="B12751" s="4">
        <v>29.925000000000001</v>
      </c>
      <c r="C12751" s="4">
        <v>44.359900000000003</v>
      </c>
      <c r="D12751" s="4">
        <v>0.87590000000000001</v>
      </c>
      <c r="E12751" s="4">
        <v>-44.917900000000003</v>
      </c>
      <c r="F12751" s="4">
        <v>-32.7181</v>
      </c>
      <c r="G12751" s="4">
        <v>-32.7181</v>
      </c>
      <c r="H12751" s="4">
        <v>-0.48920000000000002</v>
      </c>
      <c r="I12751" s="4">
        <v>-32.7637</v>
      </c>
      <c r="J12751" s="4">
        <v>-20.085799999999999</v>
      </c>
      <c r="K12751" s="4">
        <v>16.306899999999999</v>
      </c>
      <c r="L12751" s="4">
        <v>126.5314</v>
      </c>
    </row>
    <row r="12752" spans="1:12" x14ac:dyDescent="0.25">
      <c r="A12752" s="3">
        <v>42536.291666666664</v>
      </c>
      <c r="B12752" s="4">
        <v>22.472100000000001</v>
      </c>
      <c r="C12752" s="4">
        <v>26.8261</v>
      </c>
      <c r="D12752" s="4">
        <v>11.369400000000001</v>
      </c>
      <c r="E12752" s="4">
        <v>-4.8795000000000002</v>
      </c>
      <c r="F12752" s="4">
        <v>-0.51659999999999995</v>
      </c>
      <c r="G12752" s="4">
        <v>-0.51659999999999995</v>
      </c>
      <c r="H12752" s="4">
        <v>11.0565</v>
      </c>
      <c r="I12752" s="4">
        <v>-0.61460000000000004</v>
      </c>
      <c r="J12752" s="4">
        <v>4.1003999999999996</v>
      </c>
      <c r="K12752" s="4">
        <v>17.531300000000002</v>
      </c>
      <c r="L12752" s="4">
        <v>56.001899999999999</v>
      </c>
    </row>
    <row r="12753" spans="1:12" x14ac:dyDescent="0.25">
      <c r="A12753" s="3">
        <v>42536.333333333336</v>
      </c>
      <c r="B12753" s="4">
        <v>23.552199999999999</v>
      </c>
      <c r="C12753" s="4">
        <v>22.632300000000001</v>
      </c>
      <c r="D12753" s="4">
        <v>21.5779</v>
      </c>
      <c r="E12753" s="4">
        <v>20.5961</v>
      </c>
      <c r="F12753" s="4">
        <v>20.892499999999998</v>
      </c>
      <c r="G12753" s="4">
        <v>20.892499999999998</v>
      </c>
      <c r="H12753" s="4">
        <v>21.9496</v>
      </c>
      <c r="I12753" s="4">
        <v>20.810199999999998</v>
      </c>
      <c r="J12753" s="4">
        <v>21.396699999999999</v>
      </c>
      <c r="K12753" s="4">
        <v>23.0503</v>
      </c>
      <c r="L12753" s="4">
        <v>24.391400000000001</v>
      </c>
    </row>
    <row r="12754" spans="1:12" x14ac:dyDescent="0.25">
      <c r="A12754" s="3">
        <v>42536.375</v>
      </c>
      <c r="B12754" s="4">
        <v>25.354399999999998</v>
      </c>
      <c r="C12754" s="4">
        <v>24.8018</v>
      </c>
      <c r="D12754" s="4">
        <v>24.439299999999999</v>
      </c>
      <c r="E12754" s="4">
        <v>24.360399999999998</v>
      </c>
      <c r="F12754" s="4">
        <v>24.356999999999999</v>
      </c>
      <c r="G12754" s="4">
        <v>24.356999999999999</v>
      </c>
      <c r="H12754" s="4">
        <v>24.993300000000001</v>
      </c>
      <c r="I12754" s="4">
        <v>24.291499999999999</v>
      </c>
      <c r="J12754" s="4">
        <v>24.428599999999999</v>
      </c>
      <c r="K12754" s="4">
        <v>25.075800000000001</v>
      </c>
      <c r="L12754" s="4">
        <v>24.914400000000001</v>
      </c>
    </row>
    <row r="12755" spans="1:12" x14ac:dyDescent="0.25">
      <c r="A12755" s="3">
        <v>42536.416666666664</v>
      </c>
      <c r="B12755" s="4">
        <v>25.912400000000002</v>
      </c>
      <c r="C12755" s="4">
        <v>25.27</v>
      </c>
      <c r="D12755" s="4">
        <v>24.971399999999999</v>
      </c>
      <c r="E12755" s="4">
        <v>24.8996</v>
      </c>
      <c r="F12755" s="4">
        <v>24.910599999999999</v>
      </c>
      <c r="G12755" s="4">
        <v>24.910599999999999</v>
      </c>
      <c r="H12755" s="4">
        <v>25.5745</v>
      </c>
      <c r="I12755" s="4">
        <v>24.865500000000001</v>
      </c>
      <c r="J12755" s="4">
        <v>24.9664</v>
      </c>
      <c r="K12755" s="4">
        <v>25.5566</v>
      </c>
      <c r="L12755" s="4">
        <v>25.269100000000002</v>
      </c>
    </row>
    <row r="12756" spans="1:12" x14ac:dyDescent="0.25">
      <c r="A12756" s="3">
        <v>42536.458333333336</v>
      </c>
      <c r="B12756" s="4">
        <v>28.6904</v>
      </c>
      <c r="C12756" s="4">
        <v>28.555299999999999</v>
      </c>
      <c r="D12756" s="4">
        <v>28.1204</v>
      </c>
      <c r="E12756" s="4">
        <v>28.254999999999999</v>
      </c>
      <c r="F12756" s="4">
        <v>28.274999999999999</v>
      </c>
      <c r="G12756" s="4">
        <v>28.274999999999999</v>
      </c>
      <c r="H12756" s="4">
        <v>28.8721</v>
      </c>
      <c r="I12756" s="4">
        <v>28.2242</v>
      </c>
      <c r="J12756" s="4">
        <v>27.9756</v>
      </c>
      <c r="K12756" s="4">
        <v>28.453800000000001</v>
      </c>
      <c r="L12756" s="4">
        <v>28.5581</v>
      </c>
    </row>
    <row r="12757" spans="1:12" x14ac:dyDescent="0.25">
      <c r="A12757" s="3">
        <v>42536.5</v>
      </c>
      <c r="B12757" s="4">
        <v>29.860299999999999</v>
      </c>
      <c r="C12757" s="4">
        <v>29.802900000000001</v>
      </c>
      <c r="D12757" s="4">
        <v>29.2424</v>
      </c>
      <c r="E12757" s="4">
        <v>29.359100000000002</v>
      </c>
      <c r="F12757" s="4">
        <v>29.377600000000001</v>
      </c>
      <c r="G12757" s="4">
        <v>29.377600000000001</v>
      </c>
      <c r="H12757" s="4">
        <v>30.028199999999998</v>
      </c>
      <c r="I12757" s="4">
        <v>29.2959</v>
      </c>
      <c r="J12757" s="4">
        <v>29.0471</v>
      </c>
      <c r="K12757" s="4">
        <v>29.550599999999999</v>
      </c>
      <c r="L12757" s="4">
        <v>29.781700000000001</v>
      </c>
    </row>
    <row r="12758" spans="1:12" x14ac:dyDescent="0.25">
      <c r="A12758" s="3">
        <v>42536.541666666664</v>
      </c>
      <c r="B12758" s="4">
        <v>31.6846</v>
      </c>
      <c r="C12758" s="4">
        <v>34.032600000000002</v>
      </c>
      <c r="D12758" s="4">
        <v>33.445</v>
      </c>
      <c r="E12758" s="4">
        <v>33.872199999999999</v>
      </c>
      <c r="F12758" s="4">
        <v>33.944000000000003</v>
      </c>
      <c r="G12758" s="4">
        <v>33.944000000000003</v>
      </c>
      <c r="H12758" s="4">
        <v>34.434899999999999</v>
      </c>
      <c r="I12758" s="4">
        <v>33.850499999999997</v>
      </c>
      <c r="J12758" s="4">
        <v>33.322800000000001</v>
      </c>
      <c r="K12758" s="4">
        <v>34.604100000000003</v>
      </c>
      <c r="L12758" s="4">
        <v>34.104399999999998</v>
      </c>
    </row>
    <row r="12759" spans="1:12" x14ac:dyDescent="0.25">
      <c r="A12759" s="3">
        <v>42536.583333333336</v>
      </c>
      <c r="B12759" s="4">
        <v>30.0228</v>
      </c>
      <c r="C12759" s="4">
        <v>29.9725</v>
      </c>
      <c r="D12759" s="4">
        <v>27.974699999999999</v>
      </c>
      <c r="E12759" s="4">
        <v>26.4434</v>
      </c>
      <c r="F12759" s="4">
        <v>26.921099999999999</v>
      </c>
      <c r="G12759" s="4">
        <v>26.921099999999999</v>
      </c>
      <c r="H12759" s="4">
        <v>28.816800000000001</v>
      </c>
      <c r="I12759" s="4">
        <v>26.835799999999999</v>
      </c>
      <c r="J12759" s="4">
        <v>27.253900000000002</v>
      </c>
      <c r="K12759" s="4">
        <v>30.064499999999999</v>
      </c>
      <c r="L12759" s="4">
        <v>33.035699999999999</v>
      </c>
    </row>
    <row r="12760" spans="1:12" x14ac:dyDescent="0.25">
      <c r="A12760" s="3">
        <v>42536.625</v>
      </c>
      <c r="B12760" s="4">
        <v>30.0334</v>
      </c>
      <c r="C12760" s="4">
        <v>29.916399999999999</v>
      </c>
      <c r="D12760" s="4">
        <v>26.8276</v>
      </c>
      <c r="E12760" s="4">
        <v>23.9328</v>
      </c>
      <c r="F12760" s="4">
        <v>24.808399999999999</v>
      </c>
      <c r="G12760" s="4">
        <v>24.808399999999999</v>
      </c>
      <c r="H12760" s="4">
        <v>27.552800000000001</v>
      </c>
      <c r="I12760" s="4">
        <v>24.662700000000001</v>
      </c>
      <c r="J12760" s="4">
        <v>25.725000000000001</v>
      </c>
      <c r="K12760" s="4">
        <v>30.276499999999999</v>
      </c>
      <c r="L12760" s="4">
        <v>35.157200000000003</v>
      </c>
    </row>
    <row r="12761" spans="1:12" x14ac:dyDescent="0.25">
      <c r="A12761" s="3">
        <v>42536.666666666664</v>
      </c>
      <c r="B12761" s="4">
        <v>29.9892</v>
      </c>
      <c r="C12761" s="4">
        <v>29.2697</v>
      </c>
      <c r="D12761" s="4">
        <v>26.561499999999999</v>
      </c>
      <c r="E12761" s="4">
        <v>23.843599999999999</v>
      </c>
      <c r="F12761" s="4">
        <v>24.693300000000001</v>
      </c>
      <c r="G12761" s="4">
        <v>24.693300000000001</v>
      </c>
      <c r="H12761" s="4">
        <v>27.276199999999999</v>
      </c>
      <c r="I12761" s="4">
        <v>24.491599999999998</v>
      </c>
      <c r="J12761" s="4">
        <v>25.797499999999999</v>
      </c>
      <c r="K12761" s="4">
        <v>30.154399999999999</v>
      </c>
      <c r="L12761" s="4">
        <v>34.082900000000002</v>
      </c>
    </row>
    <row r="12762" spans="1:12" x14ac:dyDescent="0.25">
      <c r="A12762" s="3">
        <v>42536.708333333336</v>
      </c>
      <c r="B12762" s="4">
        <v>28.455200000000001</v>
      </c>
      <c r="C12762" s="4">
        <v>26.636399999999998</v>
      </c>
      <c r="D12762" s="4">
        <v>26.537199999999999</v>
      </c>
      <c r="E12762" s="4">
        <v>26.667000000000002</v>
      </c>
      <c r="F12762" s="4">
        <v>26.773499999999999</v>
      </c>
      <c r="G12762" s="4">
        <v>26.773499999999999</v>
      </c>
      <c r="H12762" s="4">
        <v>27.400300000000001</v>
      </c>
      <c r="I12762" s="4">
        <v>26.578399999999998</v>
      </c>
      <c r="J12762" s="4">
        <v>27.032699999999998</v>
      </c>
      <c r="K12762" s="4">
        <v>29.4894</v>
      </c>
      <c r="L12762" s="4">
        <v>26.710799999999999</v>
      </c>
    </row>
    <row r="12763" spans="1:12" x14ac:dyDescent="0.25">
      <c r="A12763" s="3">
        <v>42536.75</v>
      </c>
      <c r="B12763" s="4">
        <v>24.3691</v>
      </c>
      <c r="C12763" s="4">
        <v>22.8645</v>
      </c>
      <c r="D12763" s="4">
        <v>22.8169</v>
      </c>
      <c r="E12763" s="4">
        <v>22.896999999999998</v>
      </c>
      <c r="F12763" s="4">
        <v>22.9834</v>
      </c>
      <c r="G12763" s="4">
        <v>22.9834</v>
      </c>
      <c r="H12763" s="4">
        <v>23.585699999999999</v>
      </c>
      <c r="I12763" s="4">
        <v>22.833500000000001</v>
      </c>
      <c r="J12763" s="4">
        <v>23.3507</v>
      </c>
      <c r="K12763" s="4">
        <v>25.8338</v>
      </c>
      <c r="L12763" s="4">
        <v>22.9741</v>
      </c>
    </row>
    <row r="12764" spans="1:12" x14ac:dyDescent="0.25">
      <c r="A12764" s="3">
        <v>42536.791666666664</v>
      </c>
      <c r="B12764" s="4">
        <v>25.030200000000001</v>
      </c>
      <c r="C12764" s="4">
        <v>26.565100000000001</v>
      </c>
      <c r="D12764" s="4">
        <v>18.5868</v>
      </c>
      <c r="E12764" s="4">
        <v>10.0793</v>
      </c>
      <c r="F12764" s="4">
        <v>12.5197</v>
      </c>
      <c r="G12764" s="4">
        <v>12.5197</v>
      </c>
      <c r="H12764" s="4">
        <v>18.8993</v>
      </c>
      <c r="I12764" s="4">
        <v>12.392799999999999</v>
      </c>
      <c r="J12764" s="4">
        <v>15.3805</v>
      </c>
      <c r="K12764" s="4">
        <v>23.546099999999999</v>
      </c>
      <c r="L12764" s="4">
        <v>41.984000000000002</v>
      </c>
    </row>
    <row r="12765" spans="1:12" x14ac:dyDescent="0.25">
      <c r="A12765" s="3">
        <v>42536.833333333336</v>
      </c>
      <c r="B12765" s="4">
        <v>24.403700000000001</v>
      </c>
      <c r="C12765" s="4">
        <v>21.822500000000002</v>
      </c>
      <c r="D12765" s="4">
        <v>13.9071</v>
      </c>
      <c r="E12765" s="4">
        <v>4.9744000000000002</v>
      </c>
      <c r="F12765" s="4">
        <v>7.9945000000000004</v>
      </c>
      <c r="G12765" s="4">
        <v>7.9945000000000004</v>
      </c>
      <c r="H12765" s="4">
        <v>13.622400000000001</v>
      </c>
      <c r="I12765" s="4">
        <v>7.8704000000000001</v>
      </c>
      <c r="J12765" s="4">
        <v>11.7662</v>
      </c>
      <c r="K12765" s="4">
        <v>22.072099999999999</v>
      </c>
      <c r="L12765" s="4">
        <v>36.0473</v>
      </c>
    </row>
    <row r="12766" spans="1:12" x14ac:dyDescent="0.25">
      <c r="A12766" s="3">
        <v>42536.875</v>
      </c>
      <c r="B12766" s="4">
        <v>32.2682</v>
      </c>
      <c r="C12766" s="4">
        <v>0.41639999999999999</v>
      </c>
      <c r="D12766" s="4">
        <v>-24.3536</v>
      </c>
      <c r="E12766" s="4">
        <v>-55.971400000000003</v>
      </c>
      <c r="F12766" s="4">
        <v>-42.096699999999998</v>
      </c>
      <c r="G12766" s="4">
        <v>-42.096699999999998</v>
      </c>
      <c r="H12766" s="4">
        <v>-30.470099999999999</v>
      </c>
      <c r="I12766" s="4">
        <v>-42.221400000000003</v>
      </c>
      <c r="J12766" s="4">
        <v>-24.036100000000001</v>
      </c>
      <c r="K12766" s="4">
        <v>21.825099999999999</v>
      </c>
      <c r="L12766" s="4">
        <v>36.480400000000003</v>
      </c>
    </row>
    <row r="12767" spans="1:12" x14ac:dyDescent="0.25">
      <c r="A12767" s="3">
        <v>42536.916666666664</v>
      </c>
      <c r="B12767" s="4">
        <v>31.794</v>
      </c>
      <c r="C12767" s="4">
        <v>-12.58</v>
      </c>
      <c r="D12767" s="4">
        <v>-45.9148</v>
      </c>
      <c r="E12767" s="4">
        <v>-88.554299999999998</v>
      </c>
      <c r="F12767" s="4">
        <v>-69.731399999999994</v>
      </c>
      <c r="G12767" s="4">
        <v>-69.731399999999994</v>
      </c>
      <c r="H12767" s="4">
        <v>-54.5578</v>
      </c>
      <c r="I12767" s="4">
        <v>-69.849400000000003</v>
      </c>
      <c r="J12767" s="4">
        <v>-45.41</v>
      </c>
      <c r="K12767" s="4">
        <v>15.813499999999999</v>
      </c>
      <c r="L12767" s="4">
        <v>35.7057</v>
      </c>
    </row>
    <row r="12768" spans="1:12" x14ac:dyDescent="0.25">
      <c r="A12768" s="3">
        <v>42536.958333333336</v>
      </c>
      <c r="B12768" s="4">
        <v>20.5962</v>
      </c>
      <c r="C12768" s="4">
        <v>21.8779</v>
      </c>
      <c r="D12768" s="4">
        <v>14.686299999999999</v>
      </c>
      <c r="E12768" s="4">
        <v>7.0368000000000004</v>
      </c>
      <c r="F12768" s="4">
        <v>9.1926000000000005</v>
      </c>
      <c r="G12768" s="4">
        <v>9.1926000000000005</v>
      </c>
      <c r="H12768" s="4">
        <v>14.827999999999999</v>
      </c>
      <c r="I12768" s="4">
        <v>9.1914999999999996</v>
      </c>
      <c r="J12768" s="4">
        <v>11.8094</v>
      </c>
      <c r="K12768" s="4">
        <v>18.708100000000002</v>
      </c>
      <c r="L12768" s="4">
        <v>35.808599999999998</v>
      </c>
    </row>
    <row r="12769" spans="1:12" x14ac:dyDescent="0.25">
      <c r="A12769" s="3">
        <v>42537</v>
      </c>
      <c r="B12769" s="4">
        <v>26.922699999999999</v>
      </c>
      <c r="C12769" s="4">
        <v>2.1183000000000001</v>
      </c>
      <c r="D12769" s="4">
        <v>-20.068000000000001</v>
      </c>
      <c r="E12769" s="4">
        <v>-47.849299999999999</v>
      </c>
      <c r="F12769" s="4">
        <v>-36.115900000000003</v>
      </c>
      <c r="G12769" s="4">
        <v>-36.115900000000003</v>
      </c>
      <c r="H12769" s="4">
        <v>-25.041599999999999</v>
      </c>
      <c r="I12769" s="4">
        <v>-36.116799999999998</v>
      </c>
      <c r="J12769" s="4">
        <v>-21.013999999999999</v>
      </c>
      <c r="K12769" s="4">
        <v>16.7363</v>
      </c>
      <c r="L12769" s="4">
        <v>35.86</v>
      </c>
    </row>
    <row r="12770" spans="1:12" x14ac:dyDescent="0.25">
      <c r="A12770" s="3">
        <v>42537.041666666664</v>
      </c>
      <c r="B12770" s="4">
        <v>26.710699999999999</v>
      </c>
      <c r="C12770" s="4">
        <v>38.767000000000003</v>
      </c>
      <c r="D12770" s="4">
        <v>6.4962</v>
      </c>
      <c r="E12770" s="4">
        <v>-28.0413</v>
      </c>
      <c r="F12770" s="4">
        <v>-18.630700000000001</v>
      </c>
      <c r="G12770" s="4">
        <v>-18.630700000000001</v>
      </c>
      <c r="H12770" s="4">
        <v>5.3795000000000002</v>
      </c>
      <c r="I12770" s="4">
        <v>-18.631599999999999</v>
      </c>
      <c r="J12770" s="4">
        <v>-8.6411999999999995</v>
      </c>
      <c r="K12770" s="4">
        <v>15.464700000000001</v>
      </c>
      <c r="L12770" s="4">
        <v>100.75700000000001</v>
      </c>
    </row>
    <row r="12771" spans="1:12" x14ac:dyDescent="0.25">
      <c r="A12771" s="3">
        <v>42537.083333333336</v>
      </c>
      <c r="B12771" s="4">
        <v>19.0639</v>
      </c>
      <c r="C12771" s="4">
        <v>21.063800000000001</v>
      </c>
      <c r="D12771" s="4">
        <v>13.510899999999999</v>
      </c>
      <c r="E12771" s="4">
        <v>5.4672000000000001</v>
      </c>
      <c r="F12771" s="4">
        <v>7.6631999999999998</v>
      </c>
      <c r="G12771" s="4">
        <v>7.6631999999999998</v>
      </c>
      <c r="H12771" s="4">
        <v>13.4382</v>
      </c>
      <c r="I12771" s="4">
        <v>7.6618000000000004</v>
      </c>
      <c r="J12771" s="4">
        <v>10.263199999999999</v>
      </c>
      <c r="K12771" s="4">
        <v>16.500800000000002</v>
      </c>
      <c r="L12771" s="4">
        <v>35.438600000000001</v>
      </c>
    </row>
    <row r="12772" spans="1:12" x14ac:dyDescent="0.25">
      <c r="A12772" s="3">
        <v>42537.125</v>
      </c>
      <c r="B12772" s="4">
        <v>17.7516</v>
      </c>
      <c r="C12772" s="4">
        <v>20.150300000000001</v>
      </c>
      <c r="D12772" s="4">
        <v>12.101599999999999</v>
      </c>
      <c r="E12772" s="4">
        <v>3.5526</v>
      </c>
      <c r="F12772" s="4">
        <v>5.8587999999999996</v>
      </c>
      <c r="G12772" s="4">
        <v>5.8587999999999996</v>
      </c>
      <c r="H12772" s="4">
        <v>11.9476</v>
      </c>
      <c r="I12772" s="4">
        <v>5.8574000000000002</v>
      </c>
      <c r="J12772" s="4">
        <v>8.6024999999999991</v>
      </c>
      <c r="K12772" s="4">
        <v>14.963800000000001</v>
      </c>
      <c r="L12772" s="4">
        <v>35.349699999999999</v>
      </c>
    </row>
    <row r="12773" spans="1:12" x14ac:dyDescent="0.25">
      <c r="A12773" s="3">
        <v>42537.166666666664</v>
      </c>
      <c r="B12773" s="4">
        <v>16.2699</v>
      </c>
      <c r="C12773" s="4">
        <v>16.6066</v>
      </c>
      <c r="D12773" s="4">
        <v>13.6891</v>
      </c>
      <c r="E12773" s="4">
        <v>10.660299999999999</v>
      </c>
      <c r="F12773" s="4">
        <v>11.461</v>
      </c>
      <c r="G12773" s="4">
        <v>11.461</v>
      </c>
      <c r="H12773" s="4">
        <v>13.7378</v>
      </c>
      <c r="I12773" s="4">
        <v>11.459300000000001</v>
      </c>
      <c r="J12773" s="4">
        <v>12.5975</v>
      </c>
      <c r="K12773" s="4">
        <v>15.251899999999999</v>
      </c>
      <c r="L12773" s="4">
        <v>21.830200000000001</v>
      </c>
    </row>
    <row r="12774" spans="1:12" x14ac:dyDescent="0.25">
      <c r="A12774" s="3">
        <v>42537.208333333336</v>
      </c>
      <c r="B12774" s="4">
        <v>18.292300000000001</v>
      </c>
      <c r="C12774" s="4">
        <v>20.5154</v>
      </c>
      <c r="D12774" s="4">
        <v>12.982799999999999</v>
      </c>
      <c r="E12774" s="4">
        <v>5.0125000000000002</v>
      </c>
      <c r="F12774" s="4">
        <v>7.1555999999999997</v>
      </c>
      <c r="G12774" s="4">
        <v>7.1555999999999997</v>
      </c>
      <c r="H12774" s="4">
        <v>12.857699999999999</v>
      </c>
      <c r="I12774" s="4">
        <v>7.1544999999999996</v>
      </c>
      <c r="J12774" s="4">
        <v>9.6929999999999996</v>
      </c>
      <c r="K12774" s="4">
        <v>15.659800000000001</v>
      </c>
      <c r="L12774" s="4">
        <v>34.698599999999999</v>
      </c>
    </row>
    <row r="12775" spans="1:12" x14ac:dyDescent="0.25">
      <c r="A12775" s="3">
        <v>42537.25</v>
      </c>
      <c r="B12775" s="4">
        <v>19.386500000000002</v>
      </c>
      <c r="C12775" s="4">
        <v>21.347899999999999</v>
      </c>
      <c r="D12775" s="4">
        <v>14.103</v>
      </c>
      <c r="E12775" s="4">
        <v>6.4432999999999998</v>
      </c>
      <c r="F12775" s="4">
        <v>8.5094999999999992</v>
      </c>
      <c r="G12775" s="4">
        <v>8.5094999999999992</v>
      </c>
      <c r="H12775" s="4">
        <v>14.006</v>
      </c>
      <c r="I12775" s="4">
        <v>8.5076000000000001</v>
      </c>
      <c r="J12775" s="4">
        <v>10.981199999999999</v>
      </c>
      <c r="K12775" s="4">
        <v>16.857199999999999</v>
      </c>
      <c r="L12775" s="4">
        <v>34.962899999999998</v>
      </c>
    </row>
    <row r="12776" spans="1:12" x14ac:dyDescent="0.25">
      <c r="A12776" s="3">
        <v>42537.291666666664</v>
      </c>
      <c r="B12776" s="4">
        <v>19.916599999999999</v>
      </c>
      <c r="C12776" s="4">
        <v>21.714700000000001</v>
      </c>
      <c r="D12776" s="4">
        <v>15.0015</v>
      </c>
      <c r="E12776" s="4">
        <v>7.9211</v>
      </c>
      <c r="F12776" s="4">
        <v>9.8272999999999993</v>
      </c>
      <c r="G12776" s="4">
        <v>9.8272999999999993</v>
      </c>
      <c r="H12776" s="4">
        <v>14.9413</v>
      </c>
      <c r="I12776" s="4">
        <v>9.7980999999999998</v>
      </c>
      <c r="J12776" s="4">
        <v>12.1168</v>
      </c>
      <c r="K12776" s="4">
        <v>17.596499999999999</v>
      </c>
      <c r="L12776" s="4">
        <v>34.323900000000002</v>
      </c>
    </row>
    <row r="12777" spans="1:12" x14ac:dyDescent="0.25">
      <c r="A12777" s="3">
        <v>42537.333333333336</v>
      </c>
      <c r="B12777" s="4">
        <v>20.588100000000001</v>
      </c>
      <c r="C12777" s="4">
        <v>20.455300000000001</v>
      </c>
      <c r="D12777" s="4">
        <v>18.238199999999999</v>
      </c>
      <c r="E12777" s="4">
        <v>15.9916</v>
      </c>
      <c r="F12777" s="4">
        <v>16.593900000000001</v>
      </c>
      <c r="G12777" s="4">
        <v>16.593900000000001</v>
      </c>
      <c r="H12777" s="4">
        <v>18.459399999999999</v>
      </c>
      <c r="I12777" s="4">
        <v>16.5594</v>
      </c>
      <c r="J12777" s="4">
        <v>17.523800000000001</v>
      </c>
      <c r="K12777" s="4">
        <v>20.095600000000001</v>
      </c>
      <c r="L12777" s="4">
        <v>24.449000000000002</v>
      </c>
    </row>
    <row r="12778" spans="1:12" x14ac:dyDescent="0.25">
      <c r="A12778" s="3">
        <v>42537.375</v>
      </c>
      <c r="B12778" s="4">
        <v>24.988900000000001</v>
      </c>
      <c r="C12778" s="4">
        <v>25.6629</v>
      </c>
      <c r="D12778" s="4">
        <v>21.261900000000001</v>
      </c>
      <c r="E12778" s="4">
        <v>16.803899999999999</v>
      </c>
      <c r="F12778" s="4">
        <v>17.979199999999999</v>
      </c>
      <c r="G12778" s="4">
        <v>17.979199999999999</v>
      </c>
      <c r="H12778" s="4">
        <v>21.4526</v>
      </c>
      <c r="I12778" s="4">
        <v>17.9528</v>
      </c>
      <c r="J12778" s="4">
        <v>19.532399999999999</v>
      </c>
      <c r="K12778" s="4">
        <v>23.573</v>
      </c>
      <c r="L12778" s="4">
        <v>33.365099999999998</v>
      </c>
    </row>
    <row r="12779" spans="1:12" x14ac:dyDescent="0.25">
      <c r="A12779" s="3">
        <v>42537.416666666664</v>
      </c>
      <c r="B12779" s="4">
        <v>28.734200000000001</v>
      </c>
      <c r="C12779" s="4">
        <v>31.3035</v>
      </c>
      <c r="D12779" s="4">
        <v>26.465399999999999</v>
      </c>
      <c r="E12779" s="4">
        <v>23.635400000000001</v>
      </c>
      <c r="F12779" s="4">
        <v>24.351900000000001</v>
      </c>
      <c r="G12779" s="4">
        <v>24.351900000000001</v>
      </c>
      <c r="H12779" s="4">
        <v>32.770899999999997</v>
      </c>
      <c r="I12779" s="4">
        <v>24.333200000000001</v>
      </c>
      <c r="J12779" s="4">
        <v>26.076000000000001</v>
      </c>
      <c r="K12779" s="4">
        <v>27.601700000000001</v>
      </c>
      <c r="L12779" s="4">
        <v>33.5075</v>
      </c>
    </row>
    <row r="12780" spans="1:12" x14ac:dyDescent="0.25">
      <c r="A12780" s="3">
        <v>42537.458333333336</v>
      </c>
      <c r="B12780" s="4">
        <v>24.867100000000001</v>
      </c>
      <c r="C12780" s="4">
        <v>24.608699999999999</v>
      </c>
      <c r="D12780" s="4">
        <v>22.462599999999998</v>
      </c>
      <c r="E12780" s="4">
        <v>20.458200000000001</v>
      </c>
      <c r="F12780" s="4">
        <v>20.972799999999999</v>
      </c>
      <c r="G12780" s="4">
        <v>20.972799999999999</v>
      </c>
      <c r="H12780" s="4">
        <v>22.9177</v>
      </c>
      <c r="I12780" s="4">
        <v>20.9434</v>
      </c>
      <c r="J12780" s="4">
        <v>21.932200000000002</v>
      </c>
      <c r="K12780" s="4">
        <v>24.033899999999999</v>
      </c>
      <c r="L12780" s="4">
        <v>28.1097</v>
      </c>
    </row>
    <row r="12781" spans="1:12" x14ac:dyDescent="0.25">
      <c r="A12781" s="3">
        <v>42537.5</v>
      </c>
      <c r="B12781" s="4">
        <v>27.685400000000001</v>
      </c>
      <c r="C12781" s="4">
        <v>27.886900000000001</v>
      </c>
      <c r="D12781" s="4">
        <v>24.1708</v>
      </c>
      <c r="E12781" s="4">
        <v>20.448</v>
      </c>
      <c r="F12781" s="4">
        <v>21.481000000000002</v>
      </c>
      <c r="G12781" s="4">
        <v>21.481000000000002</v>
      </c>
      <c r="H12781" s="4">
        <v>24.699000000000002</v>
      </c>
      <c r="I12781" s="4">
        <v>21.375599999999999</v>
      </c>
      <c r="J12781" s="4">
        <v>22.761700000000001</v>
      </c>
      <c r="K12781" s="4">
        <v>26.642199999999999</v>
      </c>
      <c r="L12781" s="4">
        <v>34.6</v>
      </c>
    </row>
    <row r="12782" spans="1:12" x14ac:dyDescent="0.25">
      <c r="A12782" s="3">
        <v>42537.541666666664</v>
      </c>
      <c r="B12782" s="4">
        <v>36.7119</v>
      </c>
      <c r="C12782" s="4">
        <v>35.829900000000002</v>
      </c>
      <c r="D12782" s="4">
        <v>35.412799999999997</v>
      </c>
      <c r="E12782" s="4">
        <v>35.287700000000001</v>
      </c>
      <c r="F12782" s="4">
        <v>35.3416</v>
      </c>
      <c r="G12782" s="4">
        <v>35.3416</v>
      </c>
      <c r="H12782" s="4">
        <v>36.345799999999997</v>
      </c>
      <c r="I12782" s="4">
        <v>35.202800000000003</v>
      </c>
      <c r="J12782" s="4">
        <v>35.788200000000003</v>
      </c>
      <c r="K12782" s="4">
        <v>37.979700000000001</v>
      </c>
      <c r="L12782" s="4">
        <v>35.866199999999999</v>
      </c>
    </row>
    <row r="12783" spans="1:12" x14ac:dyDescent="0.25">
      <c r="A12783" s="3">
        <v>42537.583333333336</v>
      </c>
      <c r="B12783" s="4">
        <v>30.518699999999999</v>
      </c>
      <c r="C12783" s="4">
        <v>30.6602</v>
      </c>
      <c r="D12783" s="4">
        <v>27.469899999999999</v>
      </c>
      <c r="E12783" s="4">
        <v>24.328700000000001</v>
      </c>
      <c r="F12783" s="4">
        <v>25.1799</v>
      </c>
      <c r="G12783" s="4">
        <v>25.1799</v>
      </c>
      <c r="H12783" s="4">
        <v>28.089200000000002</v>
      </c>
      <c r="I12783" s="4">
        <v>25.068899999999999</v>
      </c>
      <c r="J12783" s="4">
        <v>26.507200000000001</v>
      </c>
      <c r="K12783" s="4">
        <v>30.385000000000002</v>
      </c>
      <c r="L12783" s="4">
        <v>36.098100000000002</v>
      </c>
    </row>
    <row r="12784" spans="1:12" x14ac:dyDescent="0.25">
      <c r="A12784" s="3">
        <v>42537.625</v>
      </c>
      <c r="B12784" s="4">
        <v>30.766400000000001</v>
      </c>
      <c r="C12784" s="4">
        <v>28.607399999999998</v>
      </c>
      <c r="D12784" s="4">
        <v>24.071999999999999</v>
      </c>
      <c r="E12784" s="4">
        <v>19.230599999999999</v>
      </c>
      <c r="F12784" s="4">
        <v>20.6343</v>
      </c>
      <c r="G12784" s="4">
        <v>20.6343</v>
      </c>
      <c r="H12784" s="4">
        <v>24.51</v>
      </c>
      <c r="I12784" s="4">
        <v>20.530200000000001</v>
      </c>
      <c r="J12784" s="4">
        <v>22.5671</v>
      </c>
      <c r="K12784" s="4">
        <v>30.999099999999999</v>
      </c>
      <c r="L12784" s="4">
        <v>36.953800000000001</v>
      </c>
    </row>
    <row r="12785" spans="1:12" x14ac:dyDescent="0.25">
      <c r="A12785" s="3">
        <v>42537.666666666664</v>
      </c>
      <c r="B12785" s="4">
        <v>30.966999999999999</v>
      </c>
      <c r="C12785" s="4">
        <v>29.809899999999999</v>
      </c>
      <c r="D12785" s="4">
        <v>26.123899999999999</v>
      </c>
      <c r="E12785" s="4">
        <v>22.208400000000001</v>
      </c>
      <c r="F12785" s="4">
        <v>23.372599999999998</v>
      </c>
      <c r="G12785" s="4">
        <v>23.372599999999998</v>
      </c>
      <c r="H12785" s="4">
        <v>26.722100000000001</v>
      </c>
      <c r="I12785" s="4">
        <v>23.2437</v>
      </c>
      <c r="J12785" s="4">
        <v>25.160699999999999</v>
      </c>
      <c r="K12785" s="4">
        <v>31.895600000000002</v>
      </c>
      <c r="L12785" s="4">
        <v>36.547499999999999</v>
      </c>
    </row>
    <row r="12786" spans="1:12" x14ac:dyDescent="0.25">
      <c r="A12786" s="3">
        <v>42537.708333333336</v>
      </c>
      <c r="B12786" s="4">
        <v>28.869</v>
      </c>
      <c r="C12786" s="4">
        <v>26.138100000000001</v>
      </c>
      <c r="D12786" s="4">
        <v>26.0047</v>
      </c>
      <c r="E12786" s="4">
        <v>26.026</v>
      </c>
      <c r="F12786" s="4">
        <v>26.098700000000001</v>
      </c>
      <c r="G12786" s="4">
        <v>26.098700000000001</v>
      </c>
      <c r="H12786" s="4">
        <v>26.8642</v>
      </c>
      <c r="I12786" s="4">
        <v>25.926600000000001</v>
      </c>
      <c r="J12786" s="4">
        <v>26.788900000000002</v>
      </c>
      <c r="K12786" s="4">
        <v>31.514700000000001</v>
      </c>
      <c r="L12786" s="4">
        <v>26.087399999999999</v>
      </c>
    </row>
    <row r="12787" spans="1:12" x14ac:dyDescent="0.25">
      <c r="A12787" s="3">
        <v>42537.75</v>
      </c>
      <c r="B12787" s="4">
        <v>31.968900000000001</v>
      </c>
      <c r="C12787" s="4">
        <v>30.8933</v>
      </c>
      <c r="D12787" s="4">
        <v>28.153300000000002</v>
      </c>
      <c r="E12787" s="4">
        <v>25.1921</v>
      </c>
      <c r="F12787" s="4">
        <v>26.153300000000002</v>
      </c>
      <c r="G12787" s="4">
        <v>26.153300000000002</v>
      </c>
      <c r="H12787" s="4">
        <v>28.862400000000001</v>
      </c>
      <c r="I12787" s="4">
        <v>25.997699999999998</v>
      </c>
      <c r="J12787" s="4">
        <v>27.4968</v>
      </c>
      <c r="K12787" s="4">
        <v>33.03</v>
      </c>
      <c r="L12787" s="4">
        <v>36.119999999999997</v>
      </c>
    </row>
    <row r="12788" spans="1:12" x14ac:dyDescent="0.25">
      <c r="A12788" s="3">
        <v>42537.791666666664</v>
      </c>
      <c r="B12788" s="4">
        <v>30.461099999999998</v>
      </c>
      <c r="C12788" s="4">
        <v>30.3386</v>
      </c>
      <c r="D12788" s="4">
        <v>27.252099999999999</v>
      </c>
      <c r="E12788" s="4">
        <v>24.024899999999999</v>
      </c>
      <c r="F12788" s="4">
        <v>25.017299999999999</v>
      </c>
      <c r="G12788" s="4">
        <v>25.017299999999999</v>
      </c>
      <c r="H12788" s="4">
        <v>27.924800000000001</v>
      </c>
      <c r="I12788" s="4">
        <v>24.875</v>
      </c>
      <c r="J12788" s="4">
        <v>26.434799999999999</v>
      </c>
      <c r="K12788" s="4">
        <v>31.931899999999999</v>
      </c>
      <c r="L12788" s="4">
        <v>36.080500000000001</v>
      </c>
    </row>
    <row r="12789" spans="1:12" x14ac:dyDescent="0.25">
      <c r="A12789" s="3">
        <v>42537.833333333336</v>
      </c>
      <c r="B12789" s="4">
        <v>28.550699999999999</v>
      </c>
      <c r="C12789" s="4">
        <v>28.570900000000002</v>
      </c>
      <c r="D12789" s="4">
        <v>24.9055</v>
      </c>
      <c r="E12789" s="4">
        <v>21.091000000000001</v>
      </c>
      <c r="F12789" s="4">
        <v>22.233899999999998</v>
      </c>
      <c r="G12789" s="4">
        <v>22.233899999999998</v>
      </c>
      <c r="H12789" s="4">
        <v>25.543500000000002</v>
      </c>
      <c r="I12789" s="4">
        <v>22.1646</v>
      </c>
      <c r="J12789" s="4">
        <v>23.7715</v>
      </c>
      <c r="K12789" s="4">
        <v>29.007300000000001</v>
      </c>
      <c r="L12789" s="4">
        <v>35.597499999999997</v>
      </c>
    </row>
    <row r="12790" spans="1:12" x14ac:dyDescent="0.25">
      <c r="A12790" s="3">
        <v>42537.875</v>
      </c>
      <c r="B12790" s="4">
        <v>25.954999999999998</v>
      </c>
      <c r="C12790" s="4">
        <v>26.6431</v>
      </c>
      <c r="D12790" s="4">
        <v>21.580500000000001</v>
      </c>
      <c r="E12790" s="4">
        <v>16.238800000000001</v>
      </c>
      <c r="F12790" s="4">
        <v>17.767900000000001</v>
      </c>
      <c r="G12790" s="4">
        <v>17.767900000000001</v>
      </c>
      <c r="H12790" s="4">
        <v>21.95</v>
      </c>
      <c r="I12790" s="4">
        <v>17.674099999999999</v>
      </c>
      <c r="J12790" s="4">
        <v>19.697099999999999</v>
      </c>
      <c r="K12790" s="4">
        <v>25.499600000000001</v>
      </c>
      <c r="L12790" s="4">
        <v>36.185699999999997</v>
      </c>
    </row>
    <row r="12791" spans="1:12" x14ac:dyDescent="0.25">
      <c r="A12791" s="3">
        <v>42537.916666666664</v>
      </c>
      <c r="B12791" s="4">
        <v>21.318999999999999</v>
      </c>
      <c r="C12791" s="4">
        <v>23.1205</v>
      </c>
      <c r="D12791" s="4">
        <v>16.256</v>
      </c>
      <c r="E12791" s="4">
        <v>8.8411000000000008</v>
      </c>
      <c r="F12791" s="4">
        <v>10.968299999999999</v>
      </c>
      <c r="G12791" s="4">
        <v>10.968299999999999</v>
      </c>
      <c r="H12791" s="4">
        <v>16.398</v>
      </c>
      <c r="I12791" s="4">
        <v>10.832100000000001</v>
      </c>
      <c r="J12791" s="4">
        <v>13.504200000000001</v>
      </c>
      <c r="K12791" s="4">
        <v>20.431100000000001</v>
      </c>
      <c r="L12791" s="4">
        <v>36.470399999999998</v>
      </c>
    </row>
    <row r="12792" spans="1:12" x14ac:dyDescent="0.25">
      <c r="A12792" s="3">
        <v>42537.958333333336</v>
      </c>
      <c r="B12792" s="4">
        <v>22.959099999999999</v>
      </c>
      <c r="C12792" s="4">
        <v>19.626300000000001</v>
      </c>
      <c r="D12792" s="4">
        <v>11.207700000000001</v>
      </c>
      <c r="E12792" s="4">
        <v>1.3868</v>
      </c>
      <c r="F12792" s="4">
        <v>4.5190999999999999</v>
      </c>
      <c r="G12792" s="4">
        <v>4.5190999999999999</v>
      </c>
      <c r="H12792" s="4">
        <v>10.895200000000001</v>
      </c>
      <c r="I12792" s="4">
        <v>4.3651</v>
      </c>
      <c r="J12792" s="4">
        <v>10.1539</v>
      </c>
      <c r="K12792" s="4">
        <v>18.589600000000001</v>
      </c>
      <c r="L12792" s="4">
        <v>36.831400000000002</v>
      </c>
    </row>
    <row r="12793" spans="1:12" x14ac:dyDescent="0.25">
      <c r="A12793" s="3">
        <v>42538</v>
      </c>
      <c r="B12793" s="4">
        <v>19.967400000000001</v>
      </c>
      <c r="C12793" s="4">
        <v>21.7194</v>
      </c>
      <c r="D12793" s="4">
        <v>13.7905</v>
      </c>
      <c r="E12793" s="4">
        <v>5.1657000000000002</v>
      </c>
      <c r="F12793" s="4">
        <v>7.6219000000000001</v>
      </c>
      <c r="G12793" s="4">
        <v>7.6219000000000001</v>
      </c>
      <c r="H12793" s="4">
        <v>13.746700000000001</v>
      </c>
      <c r="I12793" s="4">
        <v>7.4810999999999996</v>
      </c>
      <c r="J12793" s="4">
        <v>10.482699999999999</v>
      </c>
      <c r="K12793" s="4">
        <v>18.046700000000001</v>
      </c>
      <c r="L12793" s="4">
        <v>37.2059</v>
      </c>
    </row>
    <row r="12794" spans="1:12" x14ac:dyDescent="0.25">
      <c r="A12794" s="3">
        <v>42538.041666666664</v>
      </c>
      <c r="B12794" s="4">
        <v>25.778400000000001</v>
      </c>
      <c r="C12794" s="4">
        <v>29.717400000000001</v>
      </c>
      <c r="D12794" s="4">
        <v>4.4821</v>
      </c>
      <c r="E12794" s="4">
        <v>-23.438099999999999</v>
      </c>
      <c r="F12794" s="4">
        <v>-15.338100000000001</v>
      </c>
      <c r="G12794" s="4">
        <v>-15.338100000000001</v>
      </c>
      <c r="H12794" s="4">
        <v>3.3460000000000001</v>
      </c>
      <c r="I12794" s="4">
        <v>-15.4574</v>
      </c>
      <c r="J12794" s="4">
        <v>-4.4648000000000003</v>
      </c>
      <c r="K12794" s="4">
        <v>15.293799999999999</v>
      </c>
      <c r="L12794" s="4">
        <v>79.56</v>
      </c>
    </row>
    <row r="12795" spans="1:12" x14ac:dyDescent="0.25">
      <c r="A12795" s="3">
        <v>42538.083333333336</v>
      </c>
      <c r="B12795" s="4">
        <v>16.808800000000002</v>
      </c>
      <c r="C12795" s="4">
        <v>19.413</v>
      </c>
      <c r="D12795" s="4">
        <v>10.5472</v>
      </c>
      <c r="E12795" s="4">
        <v>0.94710000000000005</v>
      </c>
      <c r="F12795" s="4">
        <v>3.6535000000000002</v>
      </c>
      <c r="G12795" s="4">
        <v>3.6535000000000002</v>
      </c>
      <c r="H12795" s="4">
        <v>10.4001</v>
      </c>
      <c r="I12795" s="4">
        <v>3.5464000000000002</v>
      </c>
      <c r="J12795" s="4">
        <v>6.6463999999999999</v>
      </c>
      <c r="K12795" s="4">
        <v>14.2814</v>
      </c>
      <c r="L12795" s="4">
        <v>36.74</v>
      </c>
    </row>
    <row r="12796" spans="1:12" x14ac:dyDescent="0.25">
      <c r="A12796" s="3">
        <v>42538.125</v>
      </c>
      <c r="B12796" s="4">
        <v>16.123000000000001</v>
      </c>
      <c r="C12796" s="4">
        <v>18.757200000000001</v>
      </c>
      <c r="D12796" s="4">
        <v>9.9766999999999992</v>
      </c>
      <c r="E12796" s="4">
        <v>0.49640000000000001</v>
      </c>
      <c r="F12796" s="4">
        <v>3.1680000000000001</v>
      </c>
      <c r="G12796" s="4">
        <v>3.1680000000000001</v>
      </c>
      <c r="H12796" s="4">
        <v>9.8443000000000005</v>
      </c>
      <c r="I12796" s="4">
        <v>3.0695999999999999</v>
      </c>
      <c r="J12796" s="4">
        <v>6.1262999999999996</v>
      </c>
      <c r="K12796" s="4">
        <v>13.5901</v>
      </c>
      <c r="L12796" s="4">
        <v>35.973999999999997</v>
      </c>
    </row>
    <row r="12797" spans="1:12" x14ac:dyDescent="0.25">
      <c r="A12797" s="3">
        <v>42538.166666666664</v>
      </c>
      <c r="B12797" s="4">
        <v>18.550899999999999</v>
      </c>
      <c r="C12797" s="4">
        <v>17.716899999999999</v>
      </c>
      <c r="D12797" s="4">
        <v>8.5889000000000006</v>
      </c>
      <c r="E12797" s="4">
        <v>-1.8146</v>
      </c>
      <c r="F12797" s="4">
        <v>1.38</v>
      </c>
      <c r="G12797" s="4">
        <v>1.38</v>
      </c>
      <c r="H12797" s="4">
        <v>8.2018000000000004</v>
      </c>
      <c r="I12797" s="4">
        <v>1.2723</v>
      </c>
      <c r="J12797" s="4">
        <v>6.3822000000000001</v>
      </c>
      <c r="K12797" s="4">
        <v>14.764099999999999</v>
      </c>
      <c r="L12797" s="4">
        <v>36.182499999999997</v>
      </c>
    </row>
    <row r="12798" spans="1:12" x14ac:dyDescent="0.25">
      <c r="A12798" s="3">
        <v>42538.208333333336</v>
      </c>
      <c r="B12798" s="4">
        <v>24.3673</v>
      </c>
      <c r="C12798" s="4">
        <v>36.359200000000001</v>
      </c>
      <c r="D12798" s="4">
        <v>6.61</v>
      </c>
      <c r="E12798" s="4">
        <v>-25.418600000000001</v>
      </c>
      <c r="F12798" s="4">
        <v>-16.5886</v>
      </c>
      <c r="G12798" s="4">
        <v>-16.5886</v>
      </c>
      <c r="H12798" s="4">
        <v>5.5701999999999998</v>
      </c>
      <c r="I12798" s="4">
        <v>-16.691299999999998</v>
      </c>
      <c r="J12798" s="4">
        <v>-7.2702</v>
      </c>
      <c r="K12798" s="4">
        <v>15.8535</v>
      </c>
      <c r="L12798" s="4">
        <v>94.044700000000006</v>
      </c>
    </row>
    <row r="12799" spans="1:12" x14ac:dyDescent="0.25">
      <c r="A12799" s="3">
        <v>42538.25</v>
      </c>
      <c r="B12799" s="4">
        <v>19.0672</v>
      </c>
      <c r="C12799" s="4">
        <v>20.2317</v>
      </c>
      <c r="D12799" s="4">
        <v>14.671099999999999</v>
      </c>
      <c r="E12799" s="4">
        <v>8.6875999999999998</v>
      </c>
      <c r="F12799" s="4">
        <v>10.398099999999999</v>
      </c>
      <c r="G12799" s="4">
        <v>10.398099999999999</v>
      </c>
      <c r="H12799" s="4">
        <v>14.7447</v>
      </c>
      <c r="I12799" s="4">
        <v>10.277900000000001</v>
      </c>
      <c r="J12799" s="4">
        <v>12.397399999999999</v>
      </c>
      <c r="K12799" s="4">
        <v>17.817299999999999</v>
      </c>
      <c r="L12799" s="4">
        <v>31.200199999999999</v>
      </c>
    </row>
    <row r="12800" spans="1:12" x14ac:dyDescent="0.25">
      <c r="A12800" s="3">
        <v>42538.291666666664</v>
      </c>
      <c r="B12800" s="4">
        <v>20.482600000000001</v>
      </c>
      <c r="C12800" s="4">
        <v>22.278500000000001</v>
      </c>
      <c r="D12800" s="4">
        <v>15.82</v>
      </c>
      <c r="E12800" s="4">
        <v>8.9238999999999997</v>
      </c>
      <c r="F12800" s="4">
        <v>10.843500000000001</v>
      </c>
      <c r="G12800" s="4">
        <v>10.843500000000001</v>
      </c>
      <c r="H12800" s="4">
        <v>15.843400000000001</v>
      </c>
      <c r="I12800" s="4">
        <v>10.6991</v>
      </c>
      <c r="J12800" s="4">
        <v>13.076700000000001</v>
      </c>
      <c r="K12800" s="4">
        <v>19.6327</v>
      </c>
      <c r="L12800" s="4">
        <v>34.744999999999997</v>
      </c>
    </row>
    <row r="12801" spans="1:12" x14ac:dyDescent="0.25">
      <c r="A12801" s="3">
        <v>42538.333333333336</v>
      </c>
      <c r="B12801" s="4">
        <v>26.111000000000001</v>
      </c>
      <c r="C12801" s="4">
        <v>30.3001</v>
      </c>
      <c r="D12801" s="4">
        <v>23.6694</v>
      </c>
      <c r="E12801" s="4">
        <v>19.755099999999999</v>
      </c>
      <c r="F12801" s="4">
        <v>20.839200000000002</v>
      </c>
      <c r="G12801" s="4">
        <v>20.839200000000002</v>
      </c>
      <c r="H12801" s="4">
        <v>32.657299999999999</v>
      </c>
      <c r="I12801" s="4">
        <v>20.694299999999998</v>
      </c>
      <c r="J12801" s="4">
        <v>23.004200000000001</v>
      </c>
      <c r="K12801" s="4">
        <v>25.4087</v>
      </c>
      <c r="L12801" s="4">
        <v>33.700000000000003</v>
      </c>
    </row>
    <row r="12802" spans="1:12" x14ac:dyDescent="0.25">
      <c r="A12802" s="3">
        <v>42538.375</v>
      </c>
      <c r="B12802" s="4">
        <v>25.077200000000001</v>
      </c>
      <c r="C12802" s="4">
        <v>24.8035</v>
      </c>
      <c r="D12802" s="4">
        <v>24.366199999999999</v>
      </c>
      <c r="E12802" s="4">
        <v>24.224799999999998</v>
      </c>
      <c r="F12802" s="4">
        <v>24.1996</v>
      </c>
      <c r="G12802" s="4">
        <v>24.1996</v>
      </c>
      <c r="H12802" s="4">
        <v>24.8994</v>
      </c>
      <c r="I12802" s="4">
        <v>24.131599999999999</v>
      </c>
      <c r="J12802" s="4">
        <v>24.2395</v>
      </c>
      <c r="K12802" s="4">
        <v>25.101600000000001</v>
      </c>
      <c r="L12802" s="4">
        <v>24.910599999999999</v>
      </c>
    </row>
    <row r="12803" spans="1:12" x14ac:dyDescent="0.25">
      <c r="A12803" s="3">
        <v>42538.416666666664</v>
      </c>
      <c r="B12803" s="4">
        <v>27.262499999999999</v>
      </c>
      <c r="C12803" s="4">
        <v>27.299199999999999</v>
      </c>
      <c r="D12803" s="4">
        <v>26.839300000000001</v>
      </c>
      <c r="E12803" s="4">
        <v>26.723299999999998</v>
      </c>
      <c r="F12803" s="4">
        <v>26.682300000000001</v>
      </c>
      <c r="G12803" s="4">
        <v>26.682300000000001</v>
      </c>
      <c r="H12803" s="4">
        <v>27.5364</v>
      </c>
      <c r="I12803" s="4">
        <v>26.668800000000001</v>
      </c>
      <c r="J12803" s="4">
        <v>26.5716</v>
      </c>
      <c r="K12803" s="4">
        <v>27.193100000000001</v>
      </c>
      <c r="L12803" s="4">
        <v>27.3538</v>
      </c>
    </row>
    <row r="12804" spans="1:12" x14ac:dyDescent="0.25">
      <c r="A12804" s="3">
        <v>42538.458333333336</v>
      </c>
      <c r="B12804" s="4">
        <v>31.218599999999999</v>
      </c>
      <c r="C12804" s="4">
        <v>31.351900000000001</v>
      </c>
      <c r="D12804" s="4">
        <v>30.826899999999998</v>
      </c>
      <c r="E12804" s="4">
        <v>30.6934</v>
      </c>
      <c r="F12804" s="4">
        <v>30.642800000000001</v>
      </c>
      <c r="G12804" s="4">
        <v>30.642800000000001</v>
      </c>
      <c r="H12804" s="4">
        <v>31.6875</v>
      </c>
      <c r="I12804" s="4">
        <v>30.630199999999999</v>
      </c>
      <c r="J12804" s="4">
        <v>30.385100000000001</v>
      </c>
      <c r="K12804" s="4">
        <v>30.991499999999998</v>
      </c>
      <c r="L12804" s="4">
        <v>31.346299999999999</v>
      </c>
    </row>
    <row r="12805" spans="1:12" x14ac:dyDescent="0.25">
      <c r="A12805" s="3">
        <v>42538.5</v>
      </c>
      <c r="B12805" s="4">
        <v>31.1846</v>
      </c>
      <c r="C12805" s="4">
        <v>31.0166</v>
      </c>
      <c r="D12805" s="4">
        <v>30.568200000000001</v>
      </c>
      <c r="E12805" s="4">
        <v>30.494800000000001</v>
      </c>
      <c r="F12805" s="4">
        <v>30.4679</v>
      </c>
      <c r="G12805" s="4">
        <v>30.4679</v>
      </c>
      <c r="H12805" s="4">
        <v>31.498699999999999</v>
      </c>
      <c r="I12805" s="4">
        <v>30.437799999999999</v>
      </c>
      <c r="J12805" s="4">
        <v>30.2759</v>
      </c>
      <c r="K12805" s="4">
        <v>31.041499999999999</v>
      </c>
      <c r="L12805" s="4">
        <v>31.0032</v>
      </c>
    </row>
    <row r="12806" spans="1:12" x14ac:dyDescent="0.25">
      <c r="A12806" s="3">
        <v>42538.541666666664</v>
      </c>
      <c r="B12806" s="4">
        <v>30.576899999999998</v>
      </c>
      <c r="C12806" s="4">
        <v>29.9618</v>
      </c>
      <c r="D12806" s="4">
        <v>29.581800000000001</v>
      </c>
      <c r="E12806" s="4">
        <v>29.501899999999999</v>
      </c>
      <c r="F12806" s="4">
        <v>29.499500000000001</v>
      </c>
      <c r="G12806" s="4">
        <v>29.499500000000001</v>
      </c>
      <c r="H12806" s="4">
        <v>30.488399999999999</v>
      </c>
      <c r="I12806" s="4">
        <v>29.413799999999998</v>
      </c>
      <c r="J12806" s="4">
        <v>29.412500000000001</v>
      </c>
      <c r="K12806" s="4">
        <v>30.582799999999999</v>
      </c>
      <c r="L12806" s="4">
        <v>29.9678</v>
      </c>
    </row>
    <row r="12807" spans="1:12" x14ac:dyDescent="0.25">
      <c r="A12807" s="3">
        <v>42538.583333333336</v>
      </c>
      <c r="B12807" s="4">
        <v>35.723599999999998</v>
      </c>
      <c r="C12807" s="4">
        <v>34.476599999999998</v>
      </c>
      <c r="D12807" s="4">
        <v>34.0351</v>
      </c>
      <c r="E12807" s="4">
        <v>33.913200000000003</v>
      </c>
      <c r="F12807" s="4">
        <v>33.932600000000001</v>
      </c>
      <c r="G12807" s="4">
        <v>33.932600000000001</v>
      </c>
      <c r="H12807" s="4">
        <v>35.0715</v>
      </c>
      <c r="I12807" s="4">
        <v>33.783099999999997</v>
      </c>
      <c r="J12807" s="4">
        <v>34.093299999999999</v>
      </c>
      <c r="K12807" s="4">
        <v>35.900599999999997</v>
      </c>
      <c r="L12807" s="4">
        <v>34.487499999999997</v>
      </c>
    </row>
    <row r="12808" spans="1:12" x14ac:dyDescent="0.25">
      <c r="A12808" s="3">
        <v>42538.625</v>
      </c>
      <c r="B12808" s="4">
        <v>30.708100000000002</v>
      </c>
      <c r="C12808" s="4">
        <v>29.108899999999998</v>
      </c>
      <c r="D12808" s="4">
        <v>28.931699999999999</v>
      </c>
      <c r="E12808" s="4">
        <v>28.970300000000002</v>
      </c>
      <c r="F12808" s="4">
        <v>29.016200000000001</v>
      </c>
      <c r="G12808" s="4">
        <v>29.016200000000001</v>
      </c>
      <c r="H12808" s="4">
        <v>29.907800000000002</v>
      </c>
      <c r="I12808" s="4">
        <v>28.899699999999999</v>
      </c>
      <c r="J12808" s="4">
        <v>29.104800000000001</v>
      </c>
      <c r="K12808" s="4">
        <v>31.2547</v>
      </c>
      <c r="L12808" s="4">
        <v>29.162199999999999</v>
      </c>
    </row>
    <row r="12809" spans="1:12" x14ac:dyDescent="0.25">
      <c r="A12809" s="3">
        <v>42538.666666666664</v>
      </c>
      <c r="B12809" s="4">
        <v>32.256300000000003</v>
      </c>
      <c r="C12809" s="4">
        <v>30.144200000000001</v>
      </c>
      <c r="D12809" s="4">
        <v>30.0581</v>
      </c>
      <c r="E12809" s="4">
        <v>30.155000000000001</v>
      </c>
      <c r="F12809" s="4">
        <v>30.2409</v>
      </c>
      <c r="G12809" s="4">
        <v>30.2409</v>
      </c>
      <c r="H12809" s="4">
        <v>31.133900000000001</v>
      </c>
      <c r="I12809" s="4">
        <v>30.073</v>
      </c>
      <c r="J12809" s="4">
        <v>30.482500000000002</v>
      </c>
      <c r="K12809" s="4">
        <v>33.382100000000001</v>
      </c>
      <c r="L12809" s="4">
        <v>30.283899999999999</v>
      </c>
    </row>
    <row r="12810" spans="1:12" x14ac:dyDescent="0.25">
      <c r="A12810" s="3">
        <v>42538.708333333336</v>
      </c>
      <c r="B12810" s="4">
        <v>35.663400000000003</v>
      </c>
      <c r="C12810" s="4">
        <v>33.471800000000002</v>
      </c>
      <c r="D12810" s="4">
        <v>33.354799999999997</v>
      </c>
      <c r="E12810" s="4">
        <v>33.370899999999999</v>
      </c>
      <c r="F12810" s="4">
        <v>33.476599999999998</v>
      </c>
      <c r="G12810" s="4">
        <v>33.476599999999998</v>
      </c>
      <c r="H12810" s="4">
        <v>34.439500000000002</v>
      </c>
      <c r="I12810" s="4">
        <v>33.268000000000001</v>
      </c>
      <c r="J12810" s="4">
        <v>33.784999999999997</v>
      </c>
      <c r="K12810" s="4">
        <v>36.838099999999997</v>
      </c>
      <c r="L12810" s="4">
        <v>33.496299999999998</v>
      </c>
    </row>
    <row r="12811" spans="1:12" x14ac:dyDescent="0.25">
      <c r="A12811" s="3">
        <v>42538.75</v>
      </c>
      <c r="B12811" s="4">
        <v>32.009900000000002</v>
      </c>
      <c r="C12811" s="4">
        <v>30.107700000000001</v>
      </c>
      <c r="D12811" s="4">
        <v>29.986799999999999</v>
      </c>
      <c r="E12811" s="4">
        <v>29.979299999999999</v>
      </c>
      <c r="F12811" s="4">
        <v>30.076899999999998</v>
      </c>
      <c r="G12811" s="4">
        <v>30.076899999999998</v>
      </c>
      <c r="H12811" s="4">
        <v>30.914100000000001</v>
      </c>
      <c r="I12811" s="4">
        <v>29.875800000000002</v>
      </c>
      <c r="J12811" s="4">
        <v>30.377800000000001</v>
      </c>
      <c r="K12811" s="4">
        <v>33.242699999999999</v>
      </c>
      <c r="L12811" s="4">
        <v>30.130800000000001</v>
      </c>
    </row>
    <row r="12812" spans="1:12" x14ac:dyDescent="0.25">
      <c r="A12812" s="3">
        <v>42538.791666666664</v>
      </c>
      <c r="B12812" s="4">
        <v>29.035299999999999</v>
      </c>
      <c r="C12812" s="4">
        <v>27.380199999999999</v>
      </c>
      <c r="D12812" s="4">
        <v>27.241599999999998</v>
      </c>
      <c r="E12812" s="4">
        <v>27.238</v>
      </c>
      <c r="F12812" s="4">
        <v>27.322199999999999</v>
      </c>
      <c r="G12812" s="4">
        <v>27.322199999999999</v>
      </c>
      <c r="H12812" s="4">
        <v>28.063700000000001</v>
      </c>
      <c r="I12812" s="4">
        <v>27.121099999999998</v>
      </c>
      <c r="J12812" s="4">
        <v>27.570499999999999</v>
      </c>
      <c r="K12812" s="4">
        <v>29.887499999999999</v>
      </c>
      <c r="L12812" s="4">
        <v>27.3902</v>
      </c>
    </row>
    <row r="12813" spans="1:12" x14ac:dyDescent="0.25">
      <c r="A12813" s="3">
        <v>42538.833333333336</v>
      </c>
      <c r="B12813" s="4">
        <v>29.420500000000001</v>
      </c>
      <c r="C12813" s="4">
        <v>27.784700000000001</v>
      </c>
      <c r="D12813" s="4">
        <v>27.552199999999999</v>
      </c>
      <c r="E12813" s="4">
        <v>27.4755</v>
      </c>
      <c r="F12813" s="4">
        <v>27.538599999999999</v>
      </c>
      <c r="G12813" s="4">
        <v>27.538599999999999</v>
      </c>
      <c r="H12813" s="4">
        <v>28.308900000000001</v>
      </c>
      <c r="I12813" s="4">
        <v>27.433299999999999</v>
      </c>
      <c r="J12813" s="4">
        <v>27.887699999999999</v>
      </c>
      <c r="K12813" s="4">
        <v>29.824999999999999</v>
      </c>
      <c r="L12813" s="4">
        <v>27.844100000000001</v>
      </c>
    </row>
    <row r="12814" spans="1:12" x14ac:dyDescent="0.25">
      <c r="A12814" s="3">
        <v>42538.875</v>
      </c>
      <c r="B12814" s="4">
        <v>28.9605</v>
      </c>
      <c r="C12814" s="4">
        <v>27.6737</v>
      </c>
      <c r="D12814" s="4">
        <v>27.379000000000001</v>
      </c>
      <c r="E12814" s="4">
        <v>27.2683</v>
      </c>
      <c r="F12814" s="4">
        <v>27.306699999999999</v>
      </c>
      <c r="G12814" s="4">
        <v>27.306699999999999</v>
      </c>
      <c r="H12814" s="4">
        <v>28.083100000000002</v>
      </c>
      <c r="I12814" s="4">
        <v>27.241199999999999</v>
      </c>
      <c r="J12814" s="4">
        <v>27.584599999999998</v>
      </c>
      <c r="K12814" s="4">
        <v>29.422599999999999</v>
      </c>
      <c r="L12814" s="4">
        <v>27.744399999999999</v>
      </c>
    </row>
    <row r="12815" spans="1:12" x14ac:dyDescent="0.25">
      <c r="A12815" s="3">
        <v>42538.916666666664</v>
      </c>
      <c r="B12815" s="4">
        <v>27.637899999999998</v>
      </c>
      <c r="C12815" s="4">
        <v>26.197399999999998</v>
      </c>
      <c r="D12815" s="4">
        <v>26.046500000000002</v>
      </c>
      <c r="E12815" s="4">
        <v>26.040600000000001</v>
      </c>
      <c r="F12815" s="4">
        <v>26.0886</v>
      </c>
      <c r="G12815" s="4">
        <v>26.0886</v>
      </c>
      <c r="H12815" s="4">
        <v>26.762799999999999</v>
      </c>
      <c r="I12815" s="4">
        <v>25.955500000000001</v>
      </c>
      <c r="J12815" s="4">
        <v>26.348199999999999</v>
      </c>
      <c r="K12815" s="4">
        <v>28.633500000000002</v>
      </c>
      <c r="L12815" s="4">
        <v>26.339500000000001</v>
      </c>
    </row>
    <row r="12816" spans="1:12" x14ac:dyDescent="0.25">
      <c r="A12816" s="3">
        <v>42538.958333333336</v>
      </c>
      <c r="B12816" s="4">
        <v>21.076799999999999</v>
      </c>
      <c r="C12816" s="4">
        <v>22.774699999999999</v>
      </c>
      <c r="D12816" s="4">
        <v>15.982799999999999</v>
      </c>
      <c r="E12816" s="4">
        <v>8.7659000000000002</v>
      </c>
      <c r="F12816" s="4">
        <v>10.784700000000001</v>
      </c>
      <c r="G12816" s="4">
        <v>10.784700000000001</v>
      </c>
      <c r="H12816" s="4">
        <v>16.145099999999999</v>
      </c>
      <c r="I12816" s="4">
        <v>10.7195</v>
      </c>
      <c r="J12816" s="4">
        <v>13.032500000000001</v>
      </c>
      <c r="K12816" s="4">
        <v>19.786899999999999</v>
      </c>
      <c r="L12816" s="4">
        <v>35.892499999999998</v>
      </c>
    </row>
    <row r="12817" spans="1:12" x14ac:dyDescent="0.25">
      <c r="A12817" s="3">
        <v>42539</v>
      </c>
      <c r="B12817" s="4">
        <v>17.771000000000001</v>
      </c>
      <c r="C12817" s="4">
        <v>16.384699999999999</v>
      </c>
      <c r="D12817" s="4">
        <v>16.437000000000001</v>
      </c>
      <c r="E12817" s="4">
        <v>16.523700000000002</v>
      </c>
      <c r="F12817" s="4">
        <v>16.579999999999998</v>
      </c>
      <c r="G12817" s="4">
        <v>16.579999999999998</v>
      </c>
      <c r="H12817" s="4">
        <v>16.868200000000002</v>
      </c>
      <c r="I12817" s="4">
        <v>16.5185</v>
      </c>
      <c r="J12817" s="4">
        <v>16.767700000000001</v>
      </c>
      <c r="K12817" s="4">
        <v>18.648499999999999</v>
      </c>
      <c r="L12817" s="4">
        <v>16.462599999999998</v>
      </c>
    </row>
    <row r="12818" spans="1:12" x14ac:dyDescent="0.25">
      <c r="A12818" s="3">
        <v>42539.041666666664</v>
      </c>
      <c r="B12818" s="4">
        <v>43.136000000000003</v>
      </c>
      <c r="C12818" s="4">
        <v>80.466399999999993</v>
      </c>
      <c r="D12818" s="4">
        <v>-5.1113</v>
      </c>
      <c r="E12818" s="4">
        <v>-97.058999999999997</v>
      </c>
      <c r="F12818" s="4">
        <v>-71.921700000000001</v>
      </c>
      <c r="G12818" s="4">
        <v>-71.921700000000001</v>
      </c>
      <c r="H12818" s="4">
        <v>-8.5592000000000006</v>
      </c>
      <c r="I12818" s="4">
        <v>-71.974999999999994</v>
      </c>
      <c r="J12818" s="4">
        <v>-45.829900000000002</v>
      </c>
      <c r="K12818" s="4">
        <v>14.023899999999999</v>
      </c>
      <c r="L12818" s="4">
        <v>245.714</v>
      </c>
    </row>
    <row r="12819" spans="1:12" x14ac:dyDescent="0.25">
      <c r="A12819" s="3">
        <v>42539.083333333336</v>
      </c>
      <c r="B12819" s="4">
        <v>16.628399999999999</v>
      </c>
      <c r="C12819" s="4">
        <v>15.5549</v>
      </c>
      <c r="D12819" s="4">
        <v>15.543200000000001</v>
      </c>
      <c r="E12819" s="4">
        <v>15.6153</v>
      </c>
      <c r="F12819" s="4">
        <v>15.645899999999999</v>
      </c>
      <c r="G12819" s="4">
        <v>15.645899999999999</v>
      </c>
      <c r="H12819" s="4">
        <v>15.9504</v>
      </c>
      <c r="I12819" s="4">
        <v>15.610300000000001</v>
      </c>
      <c r="J12819" s="4">
        <v>15.738300000000001</v>
      </c>
      <c r="K12819" s="4">
        <v>16.873999999999999</v>
      </c>
      <c r="L12819" s="4">
        <v>15.809900000000001</v>
      </c>
    </row>
    <row r="12820" spans="1:12" x14ac:dyDescent="0.25">
      <c r="A12820" s="3">
        <v>42539.125</v>
      </c>
      <c r="B12820" s="4">
        <v>28.28</v>
      </c>
      <c r="C12820" s="4">
        <v>63.965800000000002</v>
      </c>
      <c r="D12820" s="4">
        <v>-15.0496</v>
      </c>
      <c r="E12820" s="4">
        <v>-99.9636</v>
      </c>
      <c r="F12820" s="4">
        <v>-76.793000000000006</v>
      </c>
      <c r="G12820" s="4">
        <v>-76.793000000000006</v>
      </c>
      <c r="H12820" s="4">
        <v>-18.4694</v>
      </c>
      <c r="I12820" s="4">
        <v>-76.796199999999999</v>
      </c>
      <c r="J12820" s="4">
        <v>-52.841299999999997</v>
      </c>
      <c r="K12820" s="4">
        <v>1.52</v>
      </c>
      <c r="L12820" s="4">
        <v>216.428</v>
      </c>
    </row>
    <row r="12821" spans="1:12" x14ac:dyDescent="0.25">
      <c r="A12821" s="3">
        <v>42539.166666666664</v>
      </c>
      <c r="B12821" s="4">
        <v>20.2455</v>
      </c>
      <c r="C12821" s="4">
        <v>24.249400000000001</v>
      </c>
      <c r="D12821" s="4">
        <v>13.163600000000001</v>
      </c>
      <c r="E12821" s="4">
        <v>1.3393999999999999</v>
      </c>
      <c r="F12821" s="4">
        <v>4.5578000000000003</v>
      </c>
      <c r="G12821" s="4">
        <v>4.5578000000000003</v>
      </c>
      <c r="H12821" s="4">
        <v>12.9198</v>
      </c>
      <c r="I12821" s="4">
        <v>4.5583</v>
      </c>
      <c r="J12821" s="4">
        <v>8.1835000000000004</v>
      </c>
      <c r="K12821" s="4">
        <v>16.686800000000002</v>
      </c>
      <c r="L12821" s="4">
        <v>45.406399999999998</v>
      </c>
    </row>
    <row r="12822" spans="1:12" x14ac:dyDescent="0.25">
      <c r="A12822" s="3">
        <v>42539.208333333336</v>
      </c>
      <c r="B12822" s="4">
        <v>20.800999999999998</v>
      </c>
      <c r="C12822" s="4">
        <v>28.034400000000002</v>
      </c>
      <c r="D12822" s="4">
        <v>9.6249000000000002</v>
      </c>
      <c r="E12822" s="4">
        <v>-10.045299999999999</v>
      </c>
      <c r="F12822" s="4">
        <v>-4.6369999999999996</v>
      </c>
      <c r="G12822" s="4">
        <v>-4.6369999999999996</v>
      </c>
      <c r="H12822" s="4">
        <v>9.1308000000000007</v>
      </c>
      <c r="I12822" s="4">
        <v>-4.6369999999999996</v>
      </c>
      <c r="J12822" s="4">
        <v>1.1520999999999999</v>
      </c>
      <c r="K12822" s="4">
        <v>14.6251</v>
      </c>
      <c r="L12822" s="4">
        <v>63.696800000000003</v>
      </c>
    </row>
    <row r="12823" spans="1:12" x14ac:dyDescent="0.25">
      <c r="A12823" s="3">
        <v>42539.25</v>
      </c>
      <c r="B12823" s="4">
        <v>12.325900000000001</v>
      </c>
      <c r="C12823" s="4">
        <v>11.447699999999999</v>
      </c>
      <c r="D12823" s="4">
        <v>11.5365</v>
      </c>
      <c r="E12823" s="4">
        <v>11.6715</v>
      </c>
      <c r="F12823" s="4">
        <v>11.693300000000001</v>
      </c>
      <c r="G12823" s="4">
        <v>11.693300000000001</v>
      </c>
      <c r="H12823" s="4">
        <v>11.844200000000001</v>
      </c>
      <c r="I12823" s="4">
        <v>11.6937</v>
      </c>
      <c r="J12823" s="4">
        <v>11.715999999999999</v>
      </c>
      <c r="K12823" s="4">
        <v>12.6608</v>
      </c>
      <c r="L12823" s="4">
        <v>11.6067</v>
      </c>
    </row>
    <row r="12824" spans="1:12" x14ac:dyDescent="0.25">
      <c r="A12824" s="3">
        <v>42539.291666666664</v>
      </c>
      <c r="B12824" s="4">
        <v>16.485900000000001</v>
      </c>
      <c r="C12824" s="4">
        <v>15.625999999999999</v>
      </c>
      <c r="D12824" s="4">
        <v>15.674300000000001</v>
      </c>
      <c r="E12824" s="4">
        <v>15.8432</v>
      </c>
      <c r="F12824" s="4">
        <v>15.8592</v>
      </c>
      <c r="G12824" s="4">
        <v>15.8592</v>
      </c>
      <c r="H12824" s="4">
        <v>16.110900000000001</v>
      </c>
      <c r="I12824" s="4">
        <v>15.8596</v>
      </c>
      <c r="J12824" s="4">
        <v>15.8317</v>
      </c>
      <c r="K12824" s="4">
        <v>16.772200000000002</v>
      </c>
      <c r="L12824" s="4">
        <v>15.884600000000001</v>
      </c>
    </row>
    <row r="12825" spans="1:12" x14ac:dyDescent="0.25">
      <c r="A12825" s="3">
        <v>42539.333333333336</v>
      </c>
      <c r="B12825" s="4">
        <v>18.544599999999999</v>
      </c>
      <c r="C12825" s="4">
        <v>17.578600000000002</v>
      </c>
      <c r="D12825" s="4">
        <v>17.6098</v>
      </c>
      <c r="E12825" s="4">
        <v>17.7788</v>
      </c>
      <c r="F12825" s="4">
        <v>17.797799999999999</v>
      </c>
      <c r="G12825" s="4">
        <v>17.797799999999999</v>
      </c>
      <c r="H12825" s="4">
        <v>18.088100000000001</v>
      </c>
      <c r="I12825" s="4">
        <v>17.742799999999999</v>
      </c>
      <c r="J12825" s="4">
        <v>17.9694</v>
      </c>
      <c r="K12825" s="4">
        <v>19.117799999999999</v>
      </c>
      <c r="L12825" s="4">
        <v>17.842400000000001</v>
      </c>
    </row>
    <row r="12826" spans="1:12" x14ac:dyDescent="0.25">
      <c r="A12826" s="3">
        <v>42539.375</v>
      </c>
      <c r="B12826" s="4">
        <v>20.102900000000002</v>
      </c>
      <c r="C12826" s="4">
        <v>19.5503</v>
      </c>
      <c r="D12826" s="4">
        <v>19.383199999999999</v>
      </c>
      <c r="E12826" s="4">
        <v>19.383199999999999</v>
      </c>
      <c r="F12826" s="4">
        <v>19.378399999999999</v>
      </c>
      <c r="G12826" s="4">
        <v>19.378399999999999</v>
      </c>
      <c r="H12826" s="4">
        <v>19.773</v>
      </c>
      <c r="I12826" s="4">
        <v>19.364699999999999</v>
      </c>
      <c r="J12826" s="4">
        <v>19.319900000000001</v>
      </c>
      <c r="K12826" s="4">
        <v>20.4008</v>
      </c>
      <c r="L12826" s="4">
        <v>19.661200000000001</v>
      </c>
    </row>
    <row r="12827" spans="1:12" x14ac:dyDescent="0.25">
      <c r="A12827" s="3">
        <v>42539.416666666664</v>
      </c>
      <c r="B12827" s="4">
        <v>26.398499999999999</v>
      </c>
      <c r="C12827" s="4">
        <v>25.98</v>
      </c>
      <c r="D12827" s="4">
        <v>25.578600000000002</v>
      </c>
      <c r="E12827" s="4">
        <v>25.485900000000001</v>
      </c>
      <c r="F12827" s="4">
        <v>25.459900000000001</v>
      </c>
      <c r="G12827" s="4">
        <v>25.459900000000001</v>
      </c>
      <c r="H12827" s="4">
        <v>26.110099999999999</v>
      </c>
      <c r="I12827" s="4">
        <v>25.4635</v>
      </c>
      <c r="J12827" s="4">
        <v>25.473299999999998</v>
      </c>
      <c r="K12827" s="4">
        <v>26.0609</v>
      </c>
      <c r="L12827" s="4">
        <v>26.171800000000001</v>
      </c>
    </row>
    <row r="12828" spans="1:12" x14ac:dyDescent="0.25">
      <c r="A12828" s="3">
        <v>42539.458333333336</v>
      </c>
      <c r="B12828" s="4">
        <v>27.029800000000002</v>
      </c>
      <c r="C12828" s="4">
        <v>26.941199999999998</v>
      </c>
      <c r="D12828" s="4">
        <v>26.321200000000001</v>
      </c>
      <c r="E12828" s="4">
        <v>26.0823</v>
      </c>
      <c r="F12828" s="4">
        <v>26.040600000000001</v>
      </c>
      <c r="G12828" s="4">
        <v>26.040600000000001</v>
      </c>
      <c r="H12828" s="4">
        <v>26.786200000000001</v>
      </c>
      <c r="I12828" s="4">
        <v>25.9925</v>
      </c>
      <c r="J12828" s="4">
        <v>25.9299</v>
      </c>
      <c r="K12828" s="4">
        <v>26.409800000000001</v>
      </c>
      <c r="L12828" s="4">
        <v>27.044699999999999</v>
      </c>
    </row>
    <row r="12829" spans="1:12" x14ac:dyDescent="0.25">
      <c r="A12829" s="3">
        <v>42539.5</v>
      </c>
      <c r="B12829" s="4">
        <v>88.625100000000003</v>
      </c>
      <c r="C12829" s="4">
        <v>88.159400000000005</v>
      </c>
      <c r="D12829" s="4">
        <v>86.476600000000005</v>
      </c>
      <c r="E12829" s="4">
        <v>86.094399999999993</v>
      </c>
      <c r="F12829" s="4">
        <v>85.947199999999995</v>
      </c>
      <c r="G12829" s="4">
        <v>85.947199999999995</v>
      </c>
      <c r="H12829" s="4">
        <v>88.447000000000003</v>
      </c>
      <c r="I12829" s="4">
        <v>85.771600000000007</v>
      </c>
      <c r="J12829" s="4">
        <v>85.479600000000005</v>
      </c>
      <c r="K12829" s="4">
        <v>85.633700000000005</v>
      </c>
      <c r="L12829" s="4">
        <v>88.494600000000005</v>
      </c>
    </row>
    <row r="12830" spans="1:12" x14ac:dyDescent="0.25">
      <c r="A12830" s="3">
        <v>42539.541666666664</v>
      </c>
      <c r="B12830" s="4">
        <v>30.724</v>
      </c>
      <c r="C12830" s="4">
        <v>31.046299999999999</v>
      </c>
      <c r="D12830" s="4">
        <v>30.412700000000001</v>
      </c>
      <c r="E12830" s="4">
        <v>30.245699999999999</v>
      </c>
      <c r="F12830" s="4">
        <v>30.18</v>
      </c>
      <c r="G12830" s="4">
        <v>30.18</v>
      </c>
      <c r="H12830" s="4">
        <v>31.118500000000001</v>
      </c>
      <c r="I12830" s="4">
        <v>30.1358</v>
      </c>
      <c r="J12830" s="4">
        <v>29.835699999999999</v>
      </c>
      <c r="K12830" s="4">
        <v>29.622599999999998</v>
      </c>
      <c r="L12830" s="4">
        <v>30.9709</v>
      </c>
    </row>
    <row r="12831" spans="1:12" x14ac:dyDescent="0.25">
      <c r="A12831" s="3">
        <v>42539.583333333336</v>
      </c>
      <c r="B12831" s="4">
        <v>32.293599999999998</v>
      </c>
      <c r="C12831" s="4">
        <v>32.499699999999997</v>
      </c>
      <c r="D12831" s="4">
        <v>31.890899999999998</v>
      </c>
      <c r="E12831" s="4">
        <v>31.7315</v>
      </c>
      <c r="F12831" s="4">
        <v>31.667100000000001</v>
      </c>
      <c r="G12831" s="4">
        <v>31.667100000000001</v>
      </c>
      <c r="H12831" s="4">
        <v>32.660299999999999</v>
      </c>
      <c r="I12831" s="4">
        <v>31.6205</v>
      </c>
      <c r="J12831" s="4">
        <v>31.402000000000001</v>
      </c>
      <c r="K12831" s="4">
        <v>30.6388</v>
      </c>
      <c r="L12831" s="4">
        <v>32.445300000000003</v>
      </c>
    </row>
    <row r="12832" spans="1:12" x14ac:dyDescent="0.25">
      <c r="A12832" s="3">
        <v>42539.625</v>
      </c>
      <c r="B12832" s="4">
        <v>32.011099999999999</v>
      </c>
      <c r="C12832" s="4">
        <v>32.3553</v>
      </c>
      <c r="D12832" s="4">
        <v>31.735299999999999</v>
      </c>
      <c r="E12832" s="4">
        <v>31.561399999999999</v>
      </c>
      <c r="F12832" s="4">
        <v>31.488900000000001</v>
      </c>
      <c r="G12832" s="4">
        <v>31.488900000000001</v>
      </c>
      <c r="H12832" s="4">
        <v>32.513199999999998</v>
      </c>
      <c r="I12832" s="4">
        <v>31.4648</v>
      </c>
      <c r="J12832" s="4">
        <v>31.152799999999999</v>
      </c>
      <c r="K12832" s="4">
        <v>29.871400000000001</v>
      </c>
      <c r="L12832" s="4">
        <v>32.236600000000003</v>
      </c>
    </row>
    <row r="12833" spans="1:12" x14ac:dyDescent="0.25">
      <c r="A12833" s="3">
        <v>42539.666666666664</v>
      </c>
      <c r="B12833" s="4">
        <v>29.4739</v>
      </c>
      <c r="C12833" s="4">
        <v>29.622</v>
      </c>
      <c r="D12833" s="4">
        <v>29.082599999999999</v>
      </c>
      <c r="E12833" s="4">
        <v>28.915900000000001</v>
      </c>
      <c r="F12833" s="4">
        <v>28.860299999999999</v>
      </c>
      <c r="G12833" s="4">
        <v>28.860299999999999</v>
      </c>
      <c r="H12833" s="4">
        <v>29.8306</v>
      </c>
      <c r="I12833" s="4">
        <v>28.847100000000001</v>
      </c>
      <c r="J12833" s="4">
        <v>28.663799999999998</v>
      </c>
      <c r="K12833" s="4">
        <v>27.5745</v>
      </c>
      <c r="L12833" s="4">
        <v>29.571999999999999</v>
      </c>
    </row>
    <row r="12834" spans="1:12" x14ac:dyDescent="0.25">
      <c r="A12834" s="3">
        <v>42539.708333333336</v>
      </c>
      <c r="B12834" s="4">
        <v>30.869499999999999</v>
      </c>
      <c r="C12834" s="4">
        <v>31.206399999999999</v>
      </c>
      <c r="D12834" s="4">
        <v>30.531099999999999</v>
      </c>
      <c r="E12834" s="4">
        <v>30.309000000000001</v>
      </c>
      <c r="F12834" s="4">
        <v>30.236699999999999</v>
      </c>
      <c r="G12834" s="4">
        <v>30.236699999999999</v>
      </c>
      <c r="H12834" s="4">
        <v>31.2773</v>
      </c>
      <c r="I12834" s="4">
        <v>30.231000000000002</v>
      </c>
      <c r="J12834" s="4">
        <v>30.052299999999999</v>
      </c>
      <c r="K12834" s="4">
        <v>29.111699999999999</v>
      </c>
      <c r="L12834" s="4">
        <v>31.046600000000002</v>
      </c>
    </row>
    <row r="12835" spans="1:12" x14ac:dyDescent="0.25">
      <c r="A12835" s="3">
        <v>42539.75</v>
      </c>
      <c r="B12835" s="4">
        <v>28.343399999999999</v>
      </c>
      <c r="C12835" s="4">
        <v>28.641200000000001</v>
      </c>
      <c r="D12835" s="4">
        <v>27.985399999999998</v>
      </c>
      <c r="E12835" s="4">
        <v>27.7576</v>
      </c>
      <c r="F12835" s="4">
        <v>27.687200000000001</v>
      </c>
      <c r="G12835" s="4">
        <v>27.687200000000001</v>
      </c>
      <c r="H12835" s="4">
        <v>28.657299999999999</v>
      </c>
      <c r="I12835" s="4">
        <v>27.682200000000002</v>
      </c>
      <c r="J12835" s="4">
        <v>27.532</v>
      </c>
      <c r="K12835" s="4">
        <v>26.804500000000001</v>
      </c>
      <c r="L12835" s="4">
        <v>28.459599999999998</v>
      </c>
    </row>
    <row r="12836" spans="1:12" x14ac:dyDescent="0.25">
      <c r="A12836" s="3">
        <v>42539.791666666664</v>
      </c>
      <c r="B12836" s="4">
        <v>27.061800000000002</v>
      </c>
      <c r="C12836" s="4">
        <v>27.471</v>
      </c>
      <c r="D12836" s="4">
        <v>26.8126</v>
      </c>
      <c r="E12836" s="4">
        <v>26.587900000000001</v>
      </c>
      <c r="F12836" s="4">
        <v>26.514600000000002</v>
      </c>
      <c r="G12836" s="4">
        <v>26.514600000000002</v>
      </c>
      <c r="H12836" s="4">
        <v>27.456600000000002</v>
      </c>
      <c r="I12836" s="4">
        <v>26.518699999999999</v>
      </c>
      <c r="J12836" s="4">
        <v>26.316299999999998</v>
      </c>
      <c r="K12836" s="4">
        <v>25.458600000000001</v>
      </c>
      <c r="L12836" s="4">
        <v>27.2742</v>
      </c>
    </row>
    <row r="12837" spans="1:12" x14ac:dyDescent="0.25">
      <c r="A12837" s="3">
        <v>42539.833333333336</v>
      </c>
      <c r="B12837" s="4">
        <v>26.865300000000001</v>
      </c>
      <c r="C12837" s="4">
        <v>26.9786</v>
      </c>
      <c r="D12837" s="4">
        <v>26.331399999999999</v>
      </c>
      <c r="E12837" s="4">
        <v>26.101299999999998</v>
      </c>
      <c r="F12837" s="4">
        <v>26.0351</v>
      </c>
      <c r="G12837" s="4">
        <v>26.0351</v>
      </c>
      <c r="H12837" s="4">
        <v>26.938400000000001</v>
      </c>
      <c r="I12837" s="4">
        <v>26.0351</v>
      </c>
      <c r="J12837" s="4">
        <v>25.9497</v>
      </c>
      <c r="K12837" s="4">
        <v>25.328199999999999</v>
      </c>
      <c r="L12837" s="4">
        <v>26.842400000000001</v>
      </c>
    </row>
    <row r="12838" spans="1:12" x14ac:dyDescent="0.25">
      <c r="A12838" s="3">
        <v>42539.875</v>
      </c>
      <c r="B12838" s="4">
        <v>26.294499999999999</v>
      </c>
      <c r="C12838" s="4">
        <v>25.832699999999999</v>
      </c>
      <c r="D12838" s="4">
        <v>25.231000000000002</v>
      </c>
      <c r="E12838" s="4">
        <v>25.0031</v>
      </c>
      <c r="F12838" s="4">
        <v>24.949300000000001</v>
      </c>
      <c r="G12838" s="4">
        <v>24.949300000000001</v>
      </c>
      <c r="H12838" s="4">
        <v>25.7651</v>
      </c>
      <c r="I12838" s="4">
        <v>24.9529</v>
      </c>
      <c r="J12838" s="4">
        <v>24.988499999999998</v>
      </c>
      <c r="K12838" s="4">
        <v>24.543099999999999</v>
      </c>
      <c r="L12838" s="4">
        <v>25.784700000000001</v>
      </c>
    </row>
    <row r="12839" spans="1:12" x14ac:dyDescent="0.25">
      <c r="A12839" s="3">
        <v>42539.916666666664</v>
      </c>
      <c r="B12839" s="4">
        <v>21.341100000000001</v>
      </c>
      <c r="C12839" s="4">
        <v>20.968699999999998</v>
      </c>
      <c r="D12839" s="4">
        <v>20.4861</v>
      </c>
      <c r="E12839" s="4">
        <v>20.291799999999999</v>
      </c>
      <c r="F12839" s="4">
        <v>20.2576</v>
      </c>
      <c r="G12839" s="4">
        <v>20.2576</v>
      </c>
      <c r="H12839" s="4">
        <v>20.895399999999999</v>
      </c>
      <c r="I12839" s="4">
        <v>20.239799999999999</v>
      </c>
      <c r="J12839" s="4">
        <v>20.398</v>
      </c>
      <c r="K12839" s="4">
        <v>20.391100000000002</v>
      </c>
      <c r="L12839" s="4">
        <v>20.991800000000001</v>
      </c>
    </row>
    <row r="12840" spans="1:12" x14ac:dyDescent="0.25">
      <c r="A12840" s="3">
        <v>42539.958333333336</v>
      </c>
      <c r="B12840" s="4">
        <v>21.148399999999999</v>
      </c>
      <c r="C12840" s="4">
        <v>20.441199999999998</v>
      </c>
      <c r="D12840" s="4">
        <v>20.037500000000001</v>
      </c>
      <c r="E12840" s="4">
        <v>19.881399999999999</v>
      </c>
      <c r="F12840" s="4">
        <v>19.861799999999999</v>
      </c>
      <c r="G12840" s="4">
        <v>19.861799999999999</v>
      </c>
      <c r="H12840" s="4">
        <v>20.4283</v>
      </c>
      <c r="I12840" s="4">
        <v>19.856200000000001</v>
      </c>
      <c r="J12840" s="4">
        <v>20.107600000000001</v>
      </c>
      <c r="K12840" s="4">
        <v>20.283999999999999</v>
      </c>
      <c r="L12840" s="4">
        <v>20.5307</v>
      </c>
    </row>
    <row r="12841" spans="1:12" x14ac:dyDescent="0.25">
      <c r="A12841" s="3">
        <v>42540</v>
      </c>
      <c r="B12841" s="4">
        <v>20.9588</v>
      </c>
      <c r="C12841" s="4">
        <v>22.932600000000001</v>
      </c>
      <c r="D12841" s="4">
        <v>16.430099999999999</v>
      </c>
      <c r="E12841" s="4">
        <v>9.6781000000000006</v>
      </c>
      <c r="F12841" s="4">
        <v>11.470800000000001</v>
      </c>
      <c r="G12841" s="4">
        <v>11.470800000000001</v>
      </c>
      <c r="H12841" s="4">
        <v>16.4313</v>
      </c>
      <c r="I12841" s="4">
        <v>11.470499999999999</v>
      </c>
      <c r="J12841" s="4">
        <v>13.6081</v>
      </c>
      <c r="K12841" s="4">
        <v>18.240600000000001</v>
      </c>
      <c r="L12841" s="4">
        <v>34.82</v>
      </c>
    </row>
    <row r="12842" spans="1:12" x14ac:dyDescent="0.25">
      <c r="A12842" s="3">
        <v>42540.041666666664</v>
      </c>
      <c r="B12842" s="4">
        <v>23.7468</v>
      </c>
      <c r="C12842" s="4">
        <v>29.179200000000002</v>
      </c>
      <c r="D12842" s="4">
        <v>15.496</v>
      </c>
      <c r="E12842" s="4">
        <v>1.0015000000000001</v>
      </c>
      <c r="F12842" s="4">
        <v>4.9162999999999997</v>
      </c>
      <c r="G12842" s="4">
        <v>4.9162999999999997</v>
      </c>
      <c r="H12842" s="4">
        <v>15.152100000000001</v>
      </c>
      <c r="I12842" s="4">
        <v>4.8964999999999996</v>
      </c>
      <c r="J12842" s="4">
        <v>9.1875999999999998</v>
      </c>
      <c r="K12842" s="4">
        <v>18.183399999999999</v>
      </c>
      <c r="L12842" s="4">
        <v>55.031500000000001</v>
      </c>
    </row>
    <row r="12843" spans="1:12" x14ac:dyDescent="0.25">
      <c r="A12843" s="3">
        <v>42540.083333333336</v>
      </c>
      <c r="B12843" s="4">
        <v>20.854399999999998</v>
      </c>
      <c r="C12843" s="4">
        <v>22.436900000000001</v>
      </c>
      <c r="D12843" s="4">
        <v>18.089099999999998</v>
      </c>
      <c r="E12843" s="4">
        <v>13.569100000000001</v>
      </c>
      <c r="F12843" s="4">
        <v>14.7742</v>
      </c>
      <c r="G12843" s="4">
        <v>14.7742</v>
      </c>
      <c r="H12843" s="4">
        <v>18.1282</v>
      </c>
      <c r="I12843" s="4">
        <v>14.764699999999999</v>
      </c>
      <c r="J12843" s="4">
        <v>16.077300000000001</v>
      </c>
      <c r="K12843" s="4">
        <v>18.267900000000001</v>
      </c>
      <c r="L12843" s="4">
        <v>30.337299999999999</v>
      </c>
    </row>
    <row r="12844" spans="1:12" x14ac:dyDescent="0.25">
      <c r="A12844" s="3">
        <v>42540.125</v>
      </c>
      <c r="B12844" s="4">
        <v>21.5107</v>
      </c>
      <c r="C12844" s="4">
        <v>24.344899999999999</v>
      </c>
      <c r="D12844" s="4">
        <v>18.555499999999999</v>
      </c>
      <c r="E12844" s="4">
        <v>12.3979</v>
      </c>
      <c r="F12844" s="4">
        <v>14.0814</v>
      </c>
      <c r="G12844" s="4">
        <v>14.0814</v>
      </c>
      <c r="H12844" s="4">
        <v>18.503</v>
      </c>
      <c r="I12844" s="4">
        <v>14.0688</v>
      </c>
      <c r="J12844" s="4">
        <v>15.600199999999999</v>
      </c>
      <c r="K12844" s="4">
        <v>17.453299999999999</v>
      </c>
      <c r="L12844" s="4">
        <v>35.264299999999999</v>
      </c>
    </row>
    <row r="12845" spans="1:12" x14ac:dyDescent="0.25">
      <c r="A12845" s="3">
        <v>42540.166666666664</v>
      </c>
      <c r="B12845" s="4">
        <v>17.379000000000001</v>
      </c>
      <c r="C12845" s="4">
        <v>17.1875</v>
      </c>
      <c r="D12845" s="4">
        <v>16.930399999999999</v>
      </c>
      <c r="E12845" s="4">
        <v>16.830100000000002</v>
      </c>
      <c r="F12845" s="4">
        <v>16.826000000000001</v>
      </c>
      <c r="G12845" s="4">
        <v>16.826000000000001</v>
      </c>
      <c r="H12845" s="4">
        <v>17.158000000000001</v>
      </c>
      <c r="I12845" s="4">
        <v>16.8247</v>
      </c>
      <c r="J12845" s="4">
        <v>16.843900000000001</v>
      </c>
      <c r="K12845" s="4">
        <v>16.595199999999998</v>
      </c>
      <c r="L12845" s="4">
        <v>17.2836</v>
      </c>
    </row>
    <row r="12846" spans="1:12" x14ac:dyDescent="0.25">
      <c r="A12846" s="3">
        <v>42540.208333333336</v>
      </c>
      <c r="B12846" s="4">
        <v>18.0487</v>
      </c>
      <c r="C12846" s="4">
        <v>17.615600000000001</v>
      </c>
      <c r="D12846" s="4">
        <v>17.3004</v>
      </c>
      <c r="E12846" s="4">
        <v>17.188800000000001</v>
      </c>
      <c r="F12846" s="4">
        <v>17.177199999999999</v>
      </c>
      <c r="G12846" s="4">
        <v>17.177199999999999</v>
      </c>
      <c r="H12846" s="4">
        <v>17.543199999999999</v>
      </c>
      <c r="I12846" s="4">
        <v>17.165900000000001</v>
      </c>
      <c r="J12846" s="4">
        <v>17.318100000000001</v>
      </c>
      <c r="K12846" s="4">
        <v>17.506499999999999</v>
      </c>
      <c r="L12846" s="4">
        <v>17.722799999999999</v>
      </c>
    </row>
    <row r="12847" spans="1:12" x14ac:dyDescent="0.25">
      <c r="A12847" s="3">
        <v>42540.25</v>
      </c>
      <c r="B12847" s="4">
        <v>16.133400000000002</v>
      </c>
      <c r="C12847" s="4">
        <v>15.7075</v>
      </c>
      <c r="D12847" s="4">
        <v>15.420500000000001</v>
      </c>
      <c r="E12847" s="4">
        <v>15.306699999999999</v>
      </c>
      <c r="F12847" s="4">
        <v>15.300800000000001</v>
      </c>
      <c r="G12847" s="4">
        <v>15.300800000000001</v>
      </c>
      <c r="H12847" s="4">
        <v>15.6282</v>
      </c>
      <c r="I12847" s="4">
        <v>15.2836</v>
      </c>
      <c r="J12847" s="4">
        <v>15.4574</v>
      </c>
      <c r="K12847" s="4">
        <v>15.6127</v>
      </c>
      <c r="L12847" s="4">
        <v>15.8127</v>
      </c>
    </row>
    <row r="12848" spans="1:12" x14ac:dyDescent="0.25">
      <c r="A12848" s="3">
        <v>42540.291666666664</v>
      </c>
      <c r="B12848" s="4">
        <v>16.5962</v>
      </c>
      <c r="C12848" s="4">
        <v>16.2515</v>
      </c>
      <c r="D12848" s="4">
        <v>15.950100000000001</v>
      </c>
      <c r="E12848" s="4">
        <v>15.816000000000001</v>
      </c>
      <c r="F12848" s="4">
        <v>15.8062</v>
      </c>
      <c r="G12848" s="4">
        <v>15.8062</v>
      </c>
      <c r="H12848" s="4">
        <v>16.142199999999999</v>
      </c>
      <c r="I12848" s="4">
        <v>15.8043</v>
      </c>
      <c r="J12848" s="4">
        <v>15.9567</v>
      </c>
      <c r="K12848" s="4">
        <v>15.912000000000001</v>
      </c>
      <c r="L12848" s="4">
        <v>16.3386</v>
      </c>
    </row>
    <row r="12849" spans="1:12" x14ac:dyDescent="0.25">
      <c r="A12849" s="3">
        <v>42540.333333333336</v>
      </c>
      <c r="B12849" s="4">
        <v>21.6356</v>
      </c>
      <c r="C12849" s="4">
        <v>21.157699999999998</v>
      </c>
      <c r="D12849" s="4">
        <v>20.727399999999999</v>
      </c>
      <c r="E12849" s="4">
        <v>20.5566</v>
      </c>
      <c r="F12849" s="4">
        <v>20.5365</v>
      </c>
      <c r="G12849" s="4">
        <v>20.5365</v>
      </c>
      <c r="H12849" s="4">
        <v>21.008400000000002</v>
      </c>
      <c r="I12849" s="4">
        <v>20.535699999999999</v>
      </c>
      <c r="J12849" s="4">
        <v>20.747900000000001</v>
      </c>
      <c r="K12849" s="4">
        <v>20.8004</v>
      </c>
      <c r="L12849" s="4">
        <v>21.273599999999998</v>
      </c>
    </row>
    <row r="12850" spans="1:12" x14ac:dyDescent="0.25">
      <c r="A12850" s="3">
        <v>42540.375</v>
      </c>
      <c r="B12850" s="4">
        <v>26.270900000000001</v>
      </c>
      <c r="C12850" s="4">
        <v>25.806100000000001</v>
      </c>
      <c r="D12850" s="4">
        <v>25.2761</v>
      </c>
      <c r="E12850" s="4">
        <v>25.0716</v>
      </c>
      <c r="F12850" s="4">
        <v>25.0379</v>
      </c>
      <c r="G12850" s="4">
        <v>25.0379</v>
      </c>
      <c r="H12850" s="4">
        <v>25.677700000000002</v>
      </c>
      <c r="I12850" s="4">
        <v>25.041499999999999</v>
      </c>
      <c r="J12850" s="4">
        <v>25.197500000000002</v>
      </c>
      <c r="K12850" s="4">
        <v>25.410399999999999</v>
      </c>
      <c r="L12850" s="4">
        <v>25.927099999999999</v>
      </c>
    </row>
    <row r="12851" spans="1:12" x14ac:dyDescent="0.25">
      <c r="A12851" s="3">
        <v>42540.416666666664</v>
      </c>
      <c r="B12851" s="4">
        <v>23.242100000000001</v>
      </c>
      <c r="C12851" s="4">
        <v>22.804300000000001</v>
      </c>
      <c r="D12851" s="4">
        <v>22.345400000000001</v>
      </c>
      <c r="E12851" s="4">
        <v>22.166799999999999</v>
      </c>
      <c r="F12851" s="4">
        <v>22.1374</v>
      </c>
      <c r="G12851" s="4">
        <v>22.1374</v>
      </c>
      <c r="H12851" s="4">
        <v>22.748699999999999</v>
      </c>
      <c r="I12851" s="4">
        <v>22.136600000000001</v>
      </c>
      <c r="J12851" s="4">
        <v>22.286300000000001</v>
      </c>
      <c r="K12851" s="4">
        <v>22.6904</v>
      </c>
      <c r="L12851" s="4">
        <v>22.9038</v>
      </c>
    </row>
    <row r="12852" spans="1:12" x14ac:dyDescent="0.25">
      <c r="A12852" s="3">
        <v>42540.458333333336</v>
      </c>
      <c r="B12852" s="4">
        <v>26.633600000000001</v>
      </c>
      <c r="C12852" s="4">
        <v>26.192299999999999</v>
      </c>
      <c r="D12852" s="4">
        <v>25.625399999999999</v>
      </c>
      <c r="E12852" s="4">
        <v>25.415600000000001</v>
      </c>
      <c r="F12852" s="4">
        <v>25.380099999999999</v>
      </c>
      <c r="G12852" s="4">
        <v>25.380099999999999</v>
      </c>
      <c r="H12852" s="4">
        <v>26.13</v>
      </c>
      <c r="I12852" s="4">
        <v>25.373899999999999</v>
      </c>
      <c r="J12852" s="4">
        <v>25.523900000000001</v>
      </c>
      <c r="K12852" s="4">
        <v>25.737500000000001</v>
      </c>
      <c r="L12852" s="4">
        <v>26.2834</v>
      </c>
    </row>
    <row r="12853" spans="1:12" x14ac:dyDescent="0.25">
      <c r="A12853" s="3">
        <v>42540.5</v>
      </c>
      <c r="B12853" s="4">
        <v>30.029800000000002</v>
      </c>
      <c r="C12853" s="4">
        <v>34.151000000000003</v>
      </c>
      <c r="D12853" s="4">
        <v>27.801300000000001</v>
      </c>
      <c r="E12853" s="4">
        <v>24.102599999999999</v>
      </c>
      <c r="F12853" s="4">
        <v>25.031600000000001</v>
      </c>
      <c r="G12853" s="4">
        <v>25.031600000000001</v>
      </c>
      <c r="H12853" s="4">
        <v>36.070999999999998</v>
      </c>
      <c r="I12853" s="4">
        <v>25.0122</v>
      </c>
      <c r="J12853" s="4">
        <v>26.884</v>
      </c>
      <c r="K12853" s="4">
        <v>28.1356</v>
      </c>
      <c r="L12853" s="4">
        <v>37.225000000000001</v>
      </c>
    </row>
    <row r="12854" spans="1:12" x14ac:dyDescent="0.25">
      <c r="A12854" s="3">
        <v>42540.541666666664</v>
      </c>
      <c r="B12854" s="4">
        <v>29.615500000000001</v>
      </c>
      <c r="C12854" s="4">
        <v>28.845500000000001</v>
      </c>
      <c r="D12854" s="4">
        <v>28.308199999999999</v>
      </c>
      <c r="E12854" s="4">
        <v>28.1204</v>
      </c>
      <c r="F12854" s="4">
        <v>28.102399999999999</v>
      </c>
      <c r="G12854" s="4">
        <v>28.102399999999999</v>
      </c>
      <c r="H12854" s="4">
        <v>28.9697</v>
      </c>
      <c r="I12854" s="4">
        <v>28.065300000000001</v>
      </c>
      <c r="J12854" s="4">
        <v>28.2593</v>
      </c>
      <c r="K12854" s="4">
        <v>29.040700000000001</v>
      </c>
      <c r="L12854" s="4">
        <v>28.9969</v>
      </c>
    </row>
    <row r="12855" spans="1:12" x14ac:dyDescent="0.25">
      <c r="A12855" s="3">
        <v>42540.583333333336</v>
      </c>
      <c r="B12855" s="4">
        <v>33.828699999999998</v>
      </c>
      <c r="C12855" s="4">
        <v>40.824800000000003</v>
      </c>
      <c r="D12855" s="4">
        <v>22.4236</v>
      </c>
      <c r="E12855" s="4">
        <v>2.9544999999999999</v>
      </c>
      <c r="F12855" s="4">
        <v>8.2310999999999996</v>
      </c>
      <c r="G12855" s="4">
        <v>8.2310999999999996</v>
      </c>
      <c r="H12855" s="4">
        <v>22.2804</v>
      </c>
      <c r="I12855" s="4">
        <v>8.1844000000000001</v>
      </c>
      <c r="J12855" s="4">
        <v>13.9192</v>
      </c>
      <c r="K12855" s="4">
        <v>27.3187</v>
      </c>
      <c r="L12855" s="4">
        <v>75.666799999999995</v>
      </c>
    </row>
    <row r="12856" spans="1:12" x14ac:dyDescent="0.25">
      <c r="A12856" s="3">
        <v>42540.625</v>
      </c>
      <c r="B12856" s="4">
        <v>30.145099999999999</v>
      </c>
      <c r="C12856" s="4">
        <v>30.377800000000001</v>
      </c>
      <c r="D12856" s="4">
        <v>25.945799999999998</v>
      </c>
      <c r="E12856" s="4">
        <v>21.4314</v>
      </c>
      <c r="F12856" s="4">
        <v>22.67</v>
      </c>
      <c r="G12856" s="4">
        <v>22.67</v>
      </c>
      <c r="H12856" s="4">
        <v>26.4587</v>
      </c>
      <c r="I12856" s="4">
        <v>22.593399999999999</v>
      </c>
      <c r="J12856" s="4">
        <v>24.259699999999999</v>
      </c>
      <c r="K12856" s="4">
        <v>28.3081</v>
      </c>
      <c r="L12856" s="4">
        <v>38.454799999999999</v>
      </c>
    </row>
    <row r="12857" spans="1:12" x14ac:dyDescent="0.25">
      <c r="A12857" s="3">
        <v>42540.666666666664</v>
      </c>
      <c r="B12857" s="4">
        <v>60.622900000000001</v>
      </c>
      <c r="C12857" s="4">
        <v>102.50020000000001</v>
      </c>
      <c r="D12857" s="4">
        <v>4.9179000000000004</v>
      </c>
      <c r="E12857" s="4">
        <v>-99.745699999999999</v>
      </c>
      <c r="F12857" s="4">
        <v>-71.165099999999995</v>
      </c>
      <c r="G12857" s="4">
        <v>-71.165099999999995</v>
      </c>
      <c r="H12857" s="4">
        <v>1.3393999999999999</v>
      </c>
      <c r="I12857" s="4">
        <v>-71.235600000000005</v>
      </c>
      <c r="J12857" s="4">
        <v>-41.328299999999999</v>
      </c>
      <c r="K12857" s="4">
        <v>27.191299999999998</v>
      </c>
      <c r="L12857" s="4">
        <v>290.40289999999999</v>
      </c>
    </row>
    <row r="12858" spans="1:12" x14ac:dyDescent="0.25">
      <c r="A12858" s="3">
        <v>42540.708333333336</v>
      </c>
      <c r="B12858" s="4">
        <v>39.775100000000002</v>
      </c>
      <c r="C12858" s="4">
        <v>53.094700000000003</v>
      </c>
      <c r="D12858" s="4">
        <v>19.029299999999999</v>
      </c>
      <c r="E12858" s="4">
        <v>-17.352699999999999</v>
      </c>
      <c r="F12858" s="4">
        <v>-7.4104000000000001</v>
      </c>
      <c r="G12858" s="4">
        <v>-7.4104000000000001</v>
      </c>
      <c r="H12858" s="4">
        <v>18.2425</v>
      </c>
      <c r="I12858" s="4">
        <v>-7.4947999999999997</v>
      </c>
      <c r="J12858" s="4">
        <v>3.2313999999999998</v>
      </c>
      <c r="K12858" s="4">
        <v>27.858000000000001</v>
      </c>
      <c r="L12858" s="4">
        <v>118.37269999999999</v>
      </c>
    </row>
    <row r="12859" spans="1:12" x14ac:dyDescent="0.25">
      <c r="A12859" s="3">
        <v>42540.75</v>
      </c>
      <c r="B12859" s="4">
        <v>46.046500000000002</v>
      </c>
      <c r="C12859" s="4">
        <v>75.684299999999993</v>
      </c>
      <c r="D12859" s="4">
        <v>5.9753999999999996</v>
      </c>
      <c r="E12859" s="4">
        <v>-68.770399999999995</v>
      </c>
      <c r="F12859" s="4">
        <v>-48.358699999999999</v>
      </c>
      <c r="G12859" s="4">
        <v>-48.358699999999999</v>
      </c>
      <c r="H12859" s="4">
        <v>3.4863</v>
      </c>
      <c r="I12859" s="4">
        <v>-48.422699999999999</v>
      </c>
      <c r="J12859" s="4">
        <v>-27.067499999999999</v>
      </c>
      <c r="K12859" s="4">
        <v>22.331499999999998</v>
      </c>
      <c r="L12859" s="4">
        <v>209.75409999999999</v>
      </c>
    </row>
    <row r="12860" spans="1:12" x14ac:dyDescent="0.25">
      <c r="A12860" s="3">
        <v>42540.791666666664</v>
      </c>
      <c r="B12860" s="4">
        <v>27.194900000000001</v>
      </c>
      <c r="C12860" s="4">
        <v>28.043299999999999</v>
      </c>
      <c r="D12860" s="4">
        <v>22.2026</v>
      </c>
      <c r="E12860" s="4">
        <v>16.142700000000001</v>
      </c>
      <c r="F12860" s="4">
        <v>17.809699999999999</v>
      </c>
      <c r="G12860" s="4">
        <v>17.809699999999999</v>
      </c>
      <c r="H12860" s="4">
        <v>22.5549</v>
      </c>
      <c r="I12860" s="4">
        <v>17.716000000000001</v>
      </c>
      <c r="J12860" s="4">
        <v>19.8735</v>
      </c>
      <c r="K12860" s="4">
        <v>24.8508</v>
      </c>
      <c r="L12860" s="4">
        <v>38.784599999999998</v>
      </c>
    </row>
    <row r="12861" spans="1:12" x14ac:dyDescent="0.25">
      <c r="A12861" s="3">
        <v>42540.833333333336</v>
      </c>
      <c r="B12861" s="4">
        <v>31.574100000000001</v>
      </c>
      <c r="C12861" s="4">
        <v>41.120699999999999</v>
      </c>
      <c r="D12861" s="4">
        <v>16.234100000000002</v>
      </c>
      <c r="E12861" s="4">
        <v>-10.310600000000001</v>
      </c>
      <c r="F12861" s="4">
        <v>-3.0621</v>
      </c>
      <c r="G12861" s="4">
        <v>-3.0621</v>
      </c>
      <c r="H12861" s="4">
        <v>15.708</v>
      </c>
      <c r="I12861" s="4">
        <v>-3.1086999999999998</v>
      </c>
      <c r="J12861" s="4">
        <v>4.7854999999999999</v>
      </c>
      <c r="K12861" s="4">
        <v>22.699400000000001</v>
      </c>
      <c r="L12861" s="4">
        <v>88.7316</v>
      </c>
    </row>
    <row r="12862" spans="1:12" x14ac:dyDescent="0.25">
      <c r="A12862" s="3">
        <v>42540.875</v>
      </c>
      <c r="B12862" s="4">
        <v>23.5002</v>
      </c>
      <c r="C12862" s="4">
        <v>24.982500000000002</v>
      </c>
      <c r="D12862" s="4">
        <v>17.788799999999998</v>
      </c>
      <c r="E12862" s="4">
        <v>10.1587</v>
      </c>
      <c r="F12862" s="4">
        <v>12.282999999999999</v>
      </c>
      <c r="G12862" s="4">
        <v>12.282999999999999</v>
      </c>
      <c r="H12862" s="4">
        <v>17.9833</v>
      </c>
      <c r="I12862" s="4">
        <v>12.225199999999999</v>
      </c>
      <c r="J12862" s="4">
        <v>14.800599999999999</v>
      </c>
      <c r="K12862" s="4">
        <v>20.930199999999999</v>
      </c>
      <c r="L12862" s="4">
        <v>38.816899999999997</v>
      </c>
    </row>
    <row r="12863" spans="1:12" x14ac:dyDescent="0.25">
      <c r="A12863" s="3">
        <v>42540.916666666664</v>
      </c>
      <c r="B12863" s="4">
        <v>40.231999999999999</v>
      </c>
      <c r="C12863" s="4">
        <v>69.933899999999994</v>
      </c>
      <c r="D12863" s="4">
        <v>7.8899999999999998E-2</v>
      </c>
      <c r="E12863" s="4">
        <v>-74.969399999999993</v>
      </c>
      <c r="F12863" s="4">
        <v>-54.429000000000002</v>
      </c>
      <c r="G12863" s="4">
        <v>-54.429000000000002</v>
      </c>
      <c r="H12863" s="4">
        <v>-2.5874999999999999</v>
      </c>
      <c r="I12863" s="4">
        <v>-54.507100000000001</v>
      </c>
      <c r="J12863" s="4">
        <v>-32.974600000000002</v>
      </c>
      <c r="K12863" s="4">
        <v>16.5946</v>
      </c>
      <c r="L12863" s="4">
        <v>204.8648</v>
      </c>
    </row>
    <row r="12864" spans="1:12" x14ac:dyDescent="0.25">
      <c r="A12864" s="3">
        <v>42540.958333333336</v>
      </c>
      <c r="B12864" s="4">
        <v>36.335700000000003</v>
      </c>
      <c r="C12864" s="4">
        <v>58.792200000000001</v>
      </c>
      <c r="D12864" s="4">
        <v>2.9621</v>
      </c>
      <c r="E12864" s="4">
        <v>-56.989600000000003</v>
      </c>
      <c r="F12864" s="4">
        <v>-40.569400000000002</v>
      </c>
      <c r="G12864" s="4">
        <v>-40.569400000000002</v>
      </c>
      <c r="H12864" s="4">
        <v>0.89559999999999995</v>
      </c>
      <c r="I12864" s="4">
        <v>-40.645099999999999</v>
      </c>
      <c r="J12864" s="4">
        <v>-23.602900000000002</v>
      </c>
      <c r="K12864" s="4">
        <v>16.851900000000001</v>
      </c>
      <c r="L12864" s="4">
        <v>166.58510000000001</v>
      </c>
    </row>
    <row r="12865" spans="1:12" x14ac:dyDescent="0.25">
      <c r="A12865" s="3">
        <v>42541</v>
      </c>
      <c r="B12865" s="4">
        <v>19.4725</v>
      </c>
      <c r="C12865" s="4">
        <v>21.675899999999999</v>
      </c>
      <c r="D12865" s="4">
        <v>13.0982</v>
      </c>
      <c r="E12865" s="4">
        <v>3.8622999999999998</v>
      </c>
      <c r="F12865" s="4">
        <v>6.4630000000000001</v>
      </c>
      <c r="G12865" s="4">
        <v>6.4630000000000001</v>
      </c>
      <c r="H12865" s="4">
        <v>13.0471</v>
      </c>
      <c r="I12865" s="4">
        <v>6.3863000000000003</v>
      </c>
      <c r="J12865" s="4">
        <v>9.4215</v>
      </c>
      <c r="K12865" s="4">
        <v>17.019400000000001</v>
      </c>
      <c r="L12865" s="4">
        <v>38.430300000000003</v>
      </c>
    </row>
    <row r="12866" spans="1:12" x14ac:dyDescent="0.25">
      <c r="A12866" s="3">
        <v>42541.041666666664</v>
      </c>
      <c r="B12866" s="4">
        <v>17.885400000000001</v>
      </c>
      <c r="C12866" s="4">
        <v>19.315999999999999</v>
      </c>
      <c r="D12866" s="4">
        <v>12.5443</v>
      </c>
      <c r="E12866" s="4">
        <v>5.2084999999999999</v>
      </c>
      <c r="F12866" s="4">
        <v>7.3044000000000002</v>
      </c>
      <c r="G12866" s="4">
        <v>7.3044000000000002</v>
      </c>
      <c r="H12866" s="4">
        <v>12.5289</v>
      </c>
      <c r="I12866" s="4">
        <v>7.2309999999999999</v>
      </c>
      <c r="J12866" s="4">
        <v>9.7341999999999995</v>
      </c>
      <c r="K12866" s="4">
        <v>16.078099999999999</v>
      </c>
      <c r="L12866" s="4">
        <v>32.657899999999998</v>
      </c>
    </row>
    <row r="12867" spans="1:12" x14ac:dyDescent="0.25">
      <c r="A12867" s="3">
        <v>42541.083333333336</v>
      </c>
      <c r="B12867" s="4">
        <v>17.551500000000001</v>
      </c>
      <c r="C12867" s="4">
        <v>20.189499999999999</v>
      </c>
      <c r="D12867" s="4">
        <v>11.4817</v>
      </c>
      <c r="E12867" s="4">
        <v>2.0781999999999998</v>
      </c>
      <c r="F12867" s="4">
        <v>4.7108999999999996</v>
      </c>
      <c r="G12867" s="4">
        <v>4.7108999999999996</v>
      </c>
      <c r="H12867" s="4">
        <v>11.324</v>
      </c>
      <c r="I12867" s="4">
        <v>4.6464999999999996</v>
      </c>
      <c r="J12867" s="4">
        <v>7.6383000000000001</v>
      </c>
      <c r="K12867" s="4">
        <v>14.9437</v>
      </c>
      <c r="L12867" s="4">
        <v>37.084800000000001</v>
      </c>
    </row>
    <row r="12868" spans="1:12" x14ac:dyDescent="0.25">
      <c r="A12868" s="3">
        <v>42541.125</v>
      </c>
      <c r="B12868" s="4">
        <v>16.6648</v>
      </c>
      <c r="C12868" s="4">
        <v>19.319600000000001</v>
      </c>
      <c r="D12868" s="4">
        <v>10.9673</v>
      </c>
      <c r="E12868" s="4">
        <v>1.9776</v>
      </c>
      <c r="F12868" s="4">
        <v>4.4854000000000003</v>
      </c>
      <c r="G12868" s="4">
        <v>4.4854000000000003</v>
      </c>
      <c r="H12868" s="4">
        <v>10.822900000000001</v>
      </c>
      <c r="I12868" s="4">
        <v>4.4255000000000004</v>
      </c>
      <c r="J12868" s="4">
        <v>7.2511000000000001</v>
      </c>
      <c r="K12868" s="4">
        <v>14.059900000000001</v>
      </c>
      <c r="L12868" s="4">
        <v>35.512500000000003</v>
      </c>
    </row>
    <row r="12869" spans="1:12" x14ac:dyDescent="0.25">
      <c r="A12869" s="3">
        <v>42541.166666666664</v>
      </c>
      <c r="B12869" s="4">
        <v>16.760300000000001</v>
      </c>
      <c r="C12869" s="4">
        <v>18.416799999999999</v>
      </c>
      <c r="D12869" s="4">
        <v>12.3834</v>
      </c>
      <c r="E12869" s="4">
        <v>5.9074999999999998</v>
      </c>
      <c r="F12869" s="4">
        <v>7.7217000000000002</v>
      </c>
      <c r="G12869" s="4">
        <v>7.7217000000000002</v>
      </c>
      <c r="H12869" s="4">
        <v>12.345800000000001</v>
      </c>
      <c r="I12869" s="4">
        <v>7.6536</v>
      </c>
      <c r="J12869" s="4">
        <v>9.7774999999999999</v>
      </c>
      <c r="K12869" s="4">
        <v>14.924799999999999</v>
      </c>
      <c r="L12869" s="4">
        <v>30.099399999999999</v>
      </c>
    </row>
    <row r="12870" spans="1:12" x14ac:dyDescent="0.25">
      <c r="A12870" s="3">
        <v>42541.208333333336</v>
      </c>
      <c r="B12870" s="4">
        <v>15.839700000000001</v>
      </c>
      <c r="C12870" s="4">
        <v>14.7369</v>
      </c>
      <c r="D12870" s="4">
        <v>14.7178</v>
      </c>
      <c r="E12870" s="4">
        <v>14.703099999999999</v>
      </c>
      <c r="F12870" s="4">
        <v>14.753299999999999</v>
      </c>
      <c r="G12870" s="4">
        <v>14.753299999999999</v>
      </c>
      <c r="H12870" s="4">
        <v>14.960800000000001</v>
      </c>
      <c r="I12870" s="4">
        <v>14.663600000000001</v>
      </c>
      <c r="J12870" s="4">
        <v>15.012700000000001</v>
      </c>
      <c r="K12870" s="4">
        <v>16.110099999999999</v>
      </c>
      <c r="L12870" s="4">
        <v>14.8232</v>
      </c>
    </row>
    <row r="12871" spans="1:12" x14ac:dyDescent="0.25">
      <c r="A12871" s="3">
        <v>42541.25</v>
      </c>
      <c r="B12871" s="4">
        <v>18.423100000000002</v>
      </c>
      <c r="C12871" s="4">
        <v>19.086500000000001</v>
      </c>
      <c r="D12871" s="4">
        <v>14.756500000000001</v>
      </c>
      <c r="E12871" s="4">
        <v>10.1303</v>
      </c>
      <c r="F12871" s="4">
        <v>11.446899999999999</v>
      </c>
      <c r="G12871" s="4">
        <v>11.446899999999999</v>
      </c>
      <c r="H12871" s="4">
        <v>14.8513</v>
      </c>
      <c r="I12871" s="4">
        <v>11.3681</v>
      </c>
      <c r="J12871" s="4">
        <v>12.9688</v>
      </c>
      <c r="K12871" s="4">
        <v>17.164899999999999</v>
      </c>
      <c r="L12871" s="4">
        <v>27.490200000000002</v>
      </c>
    </row>
    <row r="12872" spans="1:12" x14ac:dyDescent="0.25">
      <c r="A12872" s="3">
        <v>42541.291666666664</v>
      </c>
      <c r="B12872" s="4">
        <v>18.131799999999998</v>
      </c>
      <c r="C12872" s="4">
        <v>16.953199999999999</v>
      </c>
      <c r="D12872" s="4">
        <v>16.876899999999999</v>
      </c>
      <c r="E12872" s="4">
        <v>16.865300000000001</v>
      </c>
      <c r="F12872" s="4">
        <v>16.907299999999999</v>
      </c>
      <c r="G12872" s="4">
        <v>16.907299999999999</v>
      </c>
      <c r="H12872" s="4">
        <v>17.1675</v>
      </c>
      <c r="I12872" s="4">
        <v>16.824000000000002</v>
      </c>
      <c r="J12872" s="4">
        <v>17.125599999999999</v>
      </c>
      <c r="K12872" s="4">
        <v>18.103400000000001</v>
      </c>
      <c r="L12872" s="4">
        <v>17.0061</v>
      </c>
    </row>
    <row r="12873" spans="1:12" x14ac:dyDescent="0.25">
      <c r="A12873" s="3">
        <v>42541.333333333336</v>
      </c>
      <c r="B12873" s="4">
        <v>23.639399999999998</v>
      </c>
      <c r="C12873" s="4">
        <v>22.464200000000002</v>
      </c>
      <c r="D12873" s="4">
        <v>22.280100000000001</v>
      </c>
      <c r="E12873" s="4">
        <v>22.277999999999999</v>
      </c>
      <c r="F12873" s="4">
        <v>22.3001</v>
      </c>
      <c r="G12873" s="4">
        <v>22.3001</v>
      </c>
      <c r="H12873" s="4">
        <v>22.805299999999999</v>
      </c>
      <c r="I12873" s="4">
        <v>22.170999999999999</v>
      </c>
      <c r="J12873" s="4">
        <v>22.481999999999999</v>
      </c>
      <c r="K12873" s="4">
        <v>23.3218</v>
      </c>
      <c r="L12873" s="4">
        <v>22.4526</v>
      </c>
    </row>
    <row r="12874" spans="1:12" x14ac:dyDescent="0.25">
      <c r="A12874" s="3">
        <v>42541.375</v>
      </c>
      <c r="B12874" s="4">
        <v>26.590800000000002</v>
      </c>
      <c r="C12874" s="4">
        <v>25.951799999999999</v>
      </c>
      <c r="D12874" s="4">
        <v>25.592400000000001</v>
      </c>
      <c r="E12874" s="4">
        <v>25.541899999999998</v>
      </c>
      <c r="F12874" s="4">
        <v>25.536200000000001</v>
      </c>
      <c r="G12874" s="4">
        <v>25.536200000000001</v>
      </c>
      <c r="H12874" s="4">
        <v>26.08</v>
      </c>
      <c r="I12874" s="4">
        <v>25.457100000000001</v>
      </c>
      <c r="J12874" s="4">
        <v>25.557500000000001</v>
      </c>
      <c r="K12874" s="4">
        <v>26.043199999999999</v>
      </c>
      <c r="L12874" s="4">
        <v>25.820699999999999</v>
      </c>
    </row>
    <row r="12875" spans="1:12" x14ac:dyDescent="0.25">
      <c r="A12875" s="3">
        <v>42541.416666666664</v>
      </c>
      <c r="B12875" s="4">
        <v>26.1296</v>
      </c>
      <c r="C12875" s="4">
        <v>25.662800000000001</v>
      </c>
      <c r="D12875" s="4">
        <v>25.198799999999999</v>
      </c>
      <c r="E12875" s="4">
        <v>25.0806</v>
      </c>
      <c r="F12875" s="4">
        <v>25.0624</v>
      </c>
      <c r="G12875" s="4">
        <v>25.0624</v>
      </c>
      <c r="H12875" s="4">
        <v>25.704999999999998</v>
      </c>
      <c r="I12875" s="4">
        <v>25.013300000000001</v>
      </c>
      <c r="J12875" s="4">
        <v>25.1036</v>
      </c>
      <c r="K12875" s="4">
        <v>25.2561</v>
      </c>
      <c r="L12875" s="4">
        <v>25.613299999999999</v>
      </c>
    </row>
    <row r="12876" spans="1:12" x14ac:dyDescent="0.25">
      <c r="A12876" s="3">
        <v>42541.458333333336</v>
      </c>
      <c r="B12876" s="4">
        <v>31.509</v>
      </c>
      <c r="C12876" s="4">
        <v>31.158899999999999</v>
      </c>
      <c r="D12876" s="4">
        <v>30.463100000000001</v>
      </c>
      <c r="E12876" s="4">
        <v>30.2761</v>
      </c>
      <c r="F12876" s="4">
        <v>30.2437</v>
      </c>
      <c r="G12876" s="4">
        <v>30.2437</v>
      </c>
      <c r="H12876" s="4">
        <v>31.128</v>
      </c>
      <c r="I12876" s="4">
        <v>30.2211</v>
      </c>
      <c r="J12876" s="4">
        <v>30.266999999999999</v>
      </c>
      <c r="K12876" s="4">
        <v>30.427600000000002</v>
      </c>
      <c r="L12876" s="4">
        <v>31.117699999999999</v>
      </c>
    </row>
    <row r="12877" spans="1:12" x14ac:dyDescent="0.25">
      <c r="A12877" s="3">
        <v>42541.5</v>
      </c>
      <c r="B12877" s="4">
        <v>34.346800000000002</v>
      </c>
      <c r="C12877" s="4">
        <v>34.593899999999998</v>
      </c>
      <c r="D12877" s="4">
        <v>33.717599999999997</v>
      </c>
      <c r="E12877" s="4">
        <v>33.4071</v>
      </c>
      <c r="F12877" s="4">
        <v>33.361800000000002</v>
      </c>
      <c r="G12877" s="4">
        <v>33.361800000000002</v>
      </c>
      <c r="H12877" s="4">
        <v>34.502499999999998</v>
      </c>
      <c r="I12877" s="4">
        <v>33.324800000000003</v>
      </c>
      <c r="J12877" s="4">
        <v>33.203299999999999</v>
      </c>
      <c r="K12877" s="4">
        <v>32.901600000000002</v>
      </c>
      <c r="L12877" s="4">
        <v>34.557099999999998</v>
      </c>
    </row>
    <row r="12878" spans="1:12" x14ac:dyDescent="0.25">
      <c r="A12878" s="3">
        <v>42541.541666666664</v>
      </c>
      <c r="B12878" s="4">
        <v>33.712200000000003</v>
      </c>
      <c r="C12878" s="4">
        <v>34.164700000000003</v>
      </c>
      <c r="D12878" s="4">
        <v>33.334699999999998</v>
      </c>
      <c r="E12878" s="4">
        <v>33.034700000000001</v>
      </c>
      <c r="F12878" s="4">
        <v>32.985199999999999</v>
      </c>
      <c r="G12878" s="4">
        <v>32.985199999999999</v>
      </c>
      <c r="H12878" s="4">
        <v>34.200200000000002</v>
      </c>
      <c r="I12878" s="4">
        <v>32.942999999999998</v>
      </c>
      <c r="J12878" s="4">
        <v>32.683399999999999</v>
      </c>
      <c r="K12878" s="4">
        <v>31.9695</v>
      </c>
      <c r="L12878" s="4">
        <v>34.015900000000002</v>
      </c>
    </row>
    <row r="12879" spans="1:12" x14ac:dyDescent="0.25">
      <c r="A12879" s="3">
        <v>42541.583333333336</v>
      </c>
      <c r="B12879" s="4">
        <v>37.277299999999997</v>
      </c>
      <c r="C12879" s="4">
        <v>37.390300000000003</v>
      </c>
      <c r="D12879" s="4">
        <v>36.3626</v>
      </c>
      <c r="E12879" s="4">
        <v>36.006900000000002</v>
      </c>
      <c r="F12879" s="4">
        <v>35.952800000000003</v>
      </c>
      <c r="G12879" s="4">
        <v>35.952800000000003</v>
      </c>
      <c r="H12879" s="4">
        <v>37.247700000000002</v>
      </c>
      <c r="I12879" s="4">
        <v>35.9099</v>
      </c>
      <c r="J12879" s="4">
        <v>35.820900000000002</v>
      </c>
      <c r="K12879" s="4">
        <v>35.521000000000001</v>
      </c>
      <c r="L12879" s="4">
        <v>37.217399999999998</v>
      </c>
    </row>
    <row r="12880" spans="1:12" x14ac:dyDescent="0.25">
      <c r="A12880" s="3">
        <v>42541.625</v>
      </c>
      <c r="B12880" s="4">
        <v>33.315600000000003</v>
      </c>
      <c r="C12880" s="4">
        <v>33.5351</v>
      </c>
      <c r="D12880" s="4">
        <v>32.487299999999998</v>
      </c>
      <c r="E12880" s="4">
        <v>32.1295</v>
      </c>
      <c r="F12880" s="4">
        <v>32.077300000000001</v>
      </c>
      <c r="G12880" s="4">
        <v>32.077300000000001</v>
      </c>
      <c r="H12880" s="4">
        <v>33.282400000000003</v>
      </c>
      <c r="I12880" s="4">
        <v>32.054499999999997</v>
      </c>
      <c r="J12880" s="4">
        <v>31.980699999999999</v>
      </c>
      <c r="K12880" s="4">
        <v>31.959900000000001</v>
      </c>
      <c r="L12880" s="4">
        <v>33.582799999999999</v>
      </c>
    </row>
    <row r="12881" spans="1:12" x14ac:dyDescent="0.25">
      <c r="A12881" s="3">
        <v>42541.666666666664</v>
      </c>
      <c r="B12881" s="4">
        <v>31.289300000000001</v>
      </c>
      <c r="C12881" s="4">
        <v>31.2867</v>
      </c>
      <c r="D12881" s="4">
        <v>30.3949</v>
      </c>
      <c r="E12881" s="4">
        <v>30.109000000000002</v>
      </c>
      <c r="F12881" s="4">
        <v>30.0656</v>
      </c>
      <c r="G12881" s="4">
        <v>30.0656</v>
      </c>
      <c r="H12881" s="4">
        <v>31.166899999999998</v>
      </c>
      <c r="I12881" s="4">
        <v>30.029499999999999</v>
      </c>
      <c r="J12881" s="4">
        <v>30.042300000000001</v>
      </c>
      <c r="K12881" s="4">
        <v>30.4786</v>
      </c>
      <c r="L12881" s="4">
        <v>31.303599999999999</v>
      </c>
    </row>
    <row r="12882" spans="1:12" x14ac:dyDescent="0.25">
      <c r="A12882" s="3">
        <v>42541.708333333336</v>
      </c>
      <c r="B12882" s="4">
        <v>30.7544</v>
      </c>
      <c r="C12882" s="4">
        <v>30.669</v>
      </c>
      <c r="D12882" s="4">
        <v>29.907800000000002</v>
      </c>
      <c r="E12882" s="4">
        <v>29.609300000000001</v>
      </c>
      <c r="F12882" s="4">
        <v>29.566700000000001</v>
      </c>
      <c r="G12882" s="4">
        <v>29.566700000000001</v>
      </c>
      <c r="H12882" s="4">
        <v>30.733499999999999</v>
      </c>
      <c r="I12882" s="4">
        <v>29.535900000000002</v>
      </c>
      <c r="J12882" s="4">
        <v>29.563300000000002</v>
      </c>
      <c r="K12882" s="4">
        <v>29.396699999999999</v>
      </c>
      <c r="L12882" s="4">
        <v>30.485600000000002</v>
      </c>
    </row>
    <row r="12883" spans="1:12" x14ac:dyDescent="0.25">
      <c r="A12883" s="3">
        <v>42541.75</v>
      </c>
      <c r="B12883" s="4">
        <v>30.189499999999999</v>
      </c>
      <c r="C12883" s="4">
        <v>29.990200000000002</v>
      </c>
      <c r="D12883" s="4">
        <v>29.277899999999999</v>
      </c>
      <c r="E12883" s="4">
        <v>29.0139</v>
      </c>
      <c r="F12883" s="4">
        <v>28.975000000000001</v>
      </c>
      <c r="G12883" s="4">
        <v>28.975000000000001</v>
      </c>
      <c r="H12883" s="4">
        <v>30.087900000000001</v>
      </c>
      <c r="I12883" s="4">
        <v>28.9391</v>
      </c>
      <c r="J12883" s="4">
        <v>29.0274</v>
      </c>
      <c r="K12883" s="4">
        <v>28.882100000000001</v>
      </c>
      <c r="L12883" s="4">
        <v>29.870899999999999</v>
      </c>
    </row>
    <row r="12884" spans="1:12" x14ac:dyDescent="0.25">
      <c r="A12884" s="3">
        <v>42541.791666666664</v>
      </c>
      <c r="B12884" s="4">
        <v>30.546299999999999</v>
      </c>
      <c r="C12884" s="4">
        <v>30.174800000000001</v>
      </c>
      <c r="D12884" s="4">
        <v>29.4663</v>
      </c>
      <c r="E12884" s="4">
        <v>29.217500000000001</v>
      </c>
      <c r="F12884" s="4">
        <v>29.185700000000001</v>
      </c>
      <c r="G12884" s="4">
        <v>29.185700000000001</v>
      </c>
      <c r="H12884" s="4">
        <v>30.2776</v>
      </c>
      <c r="I12884" s="4">
        <v>29.146799999999999</v>
      </c>
      <c r="J12884" s="4">
        <v>29.312200000000001</v>
      </c>
      <c r="K12884" s="4">
        <v>29.423400000000001</v>
      </c>
      <c r="L12884" s="4">
        <v>30.135899999999999</v>
      </c>
    </row>
    <row r="12885" spans="1:12" x14ac:dyDescent="0.25">
      <c r="A12885" s="3">
        <v>42541.833333333336</v>
      </c>
      <c r="B12885" s="4">
        <v>29.979500000000002</v>
      </c>
      <c r="C12885" s="4">
        <v>29.395</v>
      </c>
      <c r="D12885" s="4">
        <v>28.736999999999998</v>
      </c>
      <c r="E12885" s="4">
        <v>28.495000000000001</v>
      </c>
      <c r="F12885" s="4">
        <v>28.465299999999999</v>
      </c>
      <c r="G12885" s="4">
        <v>28.465299999999999</v>
      </c>
      <c r="H12885" s="4">
        <v>29.488700000000001</v>
      </c>
      <c r="I12885" s="4">
        <v>28.435500000000001</v>
      </c>
      <c r="J12885" s="4">
        <v>28.614899999999999</v>
      </c>
      <c r="K12885" s="4">
        <v>28.9785</v>
      </c>
      <c r="L12885" s="4">
        <v>29.381499999999999</v>
      </c>
    </row>
    <row r="12886" spans="1:12" x14ac:dyDescent="0.25">
      <c r="A12886" s="3">
        <v>42541.875</v>
      </c>
      <c r="B12886" s="4">
        <v>26.944700000000001</v>
      </c>
      <c r="C12886" s="4">
        <v>26.124099999999999</v>
      </c>
      <c r="D12886" s="4">
        <v>25.619</v>
      </c>
      <c r="E12886" s="4">
        <v>25.450500000000002</v>
      </c>
      <c r="F12886" s="4">
        <v>25.432200000000002</v>
      </c>
      <c r="G12886" s="4">
        <v>25.432200000000002</v>
      </c>
      <c r="H12886" s="4">
        <v>26.272200000000002</v>
      </c>
      <c r="I12886" s="4">
        <v>25.405100000000001</v>
      </c>
      <c r="J12886" s="4">
        <v>25.636299999999999</v>
      </c>
      <c r="K12886" s="4">
        <v>26.3596</v>
      </c>
      <c r="L12886" s="4">
        <v>26.175899999999999</v>
      </c>
    </row>
    <row r="12887" spans="1:12" x14ac:dyDescent="0.25">
      <c r="A12887" s="3">
        <v>42541.916666666664</v>
      </c>
      <c r="B12887" s="4">
        <v>18.169899999999998</v>
      </c>
      <c r="C12887" s="4">
        <v>19.344999999999999</v>
      </c>
      <c r="D12887" s="4">
        <v>9.9168000000000003</v>
      </c>
      <c r="E12887" s="4">
        <v>-0.2006</v>
      </c>
      <c r="F12887" s="4">
        <v>2.6514000000000002</v>
      </c>
      <c r="G12887" s="4">
        <v>2.6514000000000002</v>
      </c>
      <c r="H12887" s="4">
        <v>9.9265000000000008</v>
      </c>
      <c r="I12887" s="4">
        <v>2.6246</v>
      </c>
      <c r="J12887" s="4">
        <v>5.1261000000000001</v>
      </c>
      <c r="K12887" s="4">
        <v>19.988900000000001</v>
      </c>
      <c r="L12887" s="4">
        <v>37.5152</v>
      </c>
    </row>
    <row r="12888" spans="1:12" x14ac:dyDescent="0.25">
      <c r="A12888" s="3">
        <v>42541.958333333336</v>
      </c>
      <c r="B12888" s="4">
        <v>34.481099999999998</v>
      </c>
      <c r="C12888" s="4">
        <v>57.542299999999997</v>
      </c>
      <c r="D12888" s="4">
        <v>3.2222</v>
      </c>
      <c r="E12888" s="4">
        <v>-55.0458</v>
      </c>
      <c r="F12888" s="4">
        <v>-39.129600000000003</v>
      </c>
      <c r="G12888" s="4">
        <v>-39.129600000000003</v>
      </c>
      <c r="H12888" s="4">
        <v>1.2157</v>
      </c>
      <c r="I12888" s="4">
        <v>-39.172199999999997</v>
      </c>
      <c r="J12888" s="4">
        <v>-22.3874</v>
      </c>
      <c r="K12888" s="4">
        <v>16.1248</v>
      </c>
      <c r="L12888" s="4">
        <v>162.2647</v>
      </c>
    </row>
    <row r="12889" spans="1:12" x14ac:dyDescent="0.25">
      <c r="A12889" s="3">
        <v>42542</v>
      </c>
      <c r="B12889" s="4">
        <v>23.889800000000001</v>
      </c>
      <c r="C12889" s="4">
        <v>33.046799999999998</v>
      </c>
      <c r="D12889" s="4">
        <v>9.6646999999999998</v>
      </c>
      <c r="E12889" s="4">
        <v>-15.4231</v>
      </c>
      <c r="F12889" s="4">
        <v>-8.5343</v>
      </c>
      <c r="G12889" s="4">
        <v>-8.5343</v>
      </c>
      <c r="H12889" s="4">
        <v>8.9518000000000004</v>
      </c>
      <c r="I12889" s="4">
        <v>-8.6052999999999997</v>
      </c>
      <c r="J12889" s="4">
        <v>-1.1477999999999999</v>
      </c>
      <c r="K12889" s="4">
        <v>16.081099999999999</v>
      </c>
      <c r="L12889" s="4">
        <v>78.149799999999999</v>
      </c>
    </row>
    <row r="12890" spans="1:12" x14ac:dyDescent="0.25">
      <c r="A12890" s="3">
        <v>42542.041666666664</v>
      </c>
      <c r="B12890" s="4">
        <v>15.1607</v>
      </c>
      <c r="C12890" s="4">
        <v>13.9415</v>
      </c>
      <c r="D12890" s="4">
        <v>13.9391</v>
      </c>
      <c r="E12890" s="4">
        <v>13.980600000000001</v>
      </c>
      <c r="F12890" s="4">
        <v>14.023400000000001</v>
      </c>
      <c r="G12890" s="4">
        <v>14.023400000000001</v>
      </c>
      <c r="H12890" s="4">
        <v>14.2539</v>
      </c>
      <c r="I12890" s="4">
        <v>13.9604</v>
      </c>
      <c r="J12890" s="4">
        <v>14.2737</v>
      </c>
      <c r="K12890" s="4">
        <v>15.525700000000001</v>
      </c>
      <c r="L12890" s="4">
        <v>14.0656</v>
      </c>
    </row>
    <row r="12891" spans="1:12" x14ac:dyDescent="0.25">
      <c r="A12891" s="3">
        <v>42542.083333333336</v>
      </c>
      <c r="B12891" s="4">
        <v>18.1158</v>
      </c>
      <c r="C12891" s="4">
        <v>20.6706</v>
      </c>
      <c r="D12891" s="4">
        <v>12.178699999999999</v>
      </c>
      <c r="E12891" s="4">
        <v>3.1175000000000002</v>
      </c>
      <c r="F12891" s="4">
        <v>5.6513999999999998</v>
      </c>
      <c r="G12891" s="4">
        <v>5.6513999999999998</v>
      </c>
      <c r="H12891" s="4">
        <v>12.1492</v>
      </c>
      <c r="I12891" s="4">
        <v>5.5991999999999997</v>
      </c>
      <c r="J12891" s="4">
        <v>8.4754000000000005</v>
      </c>
      <c r="K12891" s="4">
        <v>15.5883</v>
      </c>
      <c r="L12891" s="4">
        <v>37.318399999999997</v>
      </c>
    </row>
    <row r="12892" spans="1:12" x14ac:dyDescent="0.25">
      <c r="A12892" s="3">
        <v>42542.125</v>
      </c>
      <c r="B12892" s="4">
        <v>14.5543</v>
      </c>
      <c r="C12892" s="4">
        <v>13.4039</v>
      </c>
      <c r="D12892" s="4">
        <v>13.4161</v>
      </c>
      <c r="E12892" s="4">
        <v>13.491899999999999</v>
      </c>
      <c r="F12892" s="4">
        <v>13.529199999999999</v>
      </c>
      <c r="G12892" s="4">
        <v>13.529199999999999</v>
      </c>
      <c r="H12892" s="4">
        <v>13.737500000000001</v>
      </c>
      <c r="I12892" s="4">
        <v>13.4762</v>
      </c>
      <c r="J12892" s="4">
        <v>13.772600000000001</v>
      </c>
      <c r="K12892" s="4">
        <v>14.9177</v>
      </c>
      <c r="L12892" s="4">
        <v>13.6091</v>
      </c>
    </row>
    <row r="12893" spans="1:12" x14ac:dyDescent="0.25">
      <c r="A12893" s="3">
        <v>42542.166666666664</v>
      </c>
      <c r="B12893" s="4">
        <v>14.4094</v>
      </c>
      <c r="C12893" s="4">
        <v>13.3787</v>
      </c>
      <c r="D12893" s="4">
        <v>13.357699999999999</v>
      </c>
      <c r="E12893" s="4">
        <v>13.400399999999999</v>
      </c>
      <c r="F12893" s="4">
        <v>13.4312</v>
      </c>
      <c r="G12893" s="4">
        <v>13.4312</v>
      </c>
      <c r="H12893" s="4">
        <v>13.645099999999999</v>
      </c>
      <c r="I12893" s="4">
        <v>13.3787</v>
      </c>
      <c r="J12893" s="4">
        <v>13.653</v>
      </c>
      <c r="K12893" s="4">
        <v>14.712300000000001</v>
      </c>
      <c r="L12893" s="4">
        <v>13.567399999999999</v>
      </c>
    </row>
    <row r="12894" spans="1:12" x14ac:dyDescent="0.25">
      <c r="A12894" s="3">
        <v>42542.208333333336</v>
      </c>
      <c r="B12894" s="4">
        <v>18.424700000000001</v>
      </c>
      <c r="C12894" s="4">
        <v>21.1313</v>
      </c>
      <c r="D12894" s="4">
        <v>12.758900000000001</v>
      </c>
      <c r="E12894" s="4">
        <v>3.8231999999999999</v>
      </c>
      <c r="F12894" s="4">
        <v>6.2965999999999998</v>
      </c>
      <c r="G12894" s="4">
        <v>6.2965999999999998</v>
      </c>
      <c r="H12894" s="4">
        <v>12.6594</v>
      </c>
      <c r="I12894" s="4">
        <v>6.2080000000000002</v>
      </c>
      <c r="J12894" s="4">
        <v>9.0221</v>
      </c>
      <c r="K12894" s="4">
        <v>15.8226</v>
      </c>
      <c r="L12894" s="4">
        <v>37.326599999999999</v>
      </c>
    </row>
    <row r="12895" spans="1:12" x14ac:dyDescent="0.25">
      <c r="A12895" s="3">
        <v>42542.25</v>
      </c>
      <c r="B12895" s="4">
        <v>19.804600000000001</v>
      </c>
      <c r="C12895" s="4">
        <v>22.220700000000001</v>
      </c>
      <c r="D12895" s="4">
        <v>14.251099999999999</v>
      </c>
      <c r="E12895" s="4">
        <v>5.7649999999999997</v>
      </c>
      <c r="F12895" s="4">
        <v>8.1035000000000004</v>
      </c>
      <c r="G12895" s="4">
        <v>8.1035000000000004</v>
      </c>
      <c r="H12895" s="4">
        <v>14.161199999999999</v>
      </c>
      <c r="I12895" s="4">
        <v>7.9941000000000004</v>
      </c>
      <c r="J12895" s="4">
        <v>10.738799999999999</v>
      </c>
      <c r="K12895" s="4">
        <v>17.424600000000002</v>
      </c>
      <c r="L12895" s="4">
        <v>37.469200000000001</v>
      </c>
    </row>
    <row r="12896" spans="1:12" x14ac:dyDescent="0.25">
      <c r="A12896" s="3">
        <v>42542.291666666664</v>
      </c>
      <c r="B12896" s="4">
        <v>19.088100000000001</v>
      </c>
      <c r="C12896" s="4">
        <v>19.511099999999999</v>
      </c>
      <c r="D12896" s="4">
        <v>15.7173</v>
      </c>
      <c r="E12896" s="4">
        <v>11.720599999999999</v>
      </c>
      <c r="F12896" s="4">
        <v>12.843500000000001</v>
      </c>
      <c r="G12896" s="4">
        <v>12.843500000000001</v>
      </c>
      <c r="H12896" s="4">
        <v>15.8216</v>
      </c>
      <c r="I12896" s="4">
        <v>12.713800000000001</v>
      </c>
      <c r="J12896" s="4">
        <v>14.257099999999999</v>
      </c>
      <c r="K12896" s="4">
        <v>18.029399999999999</v>
      </c>
      <c r="L12896" s="4">
        <v>26.6858</v>
      </c>
    </row>
    <row r="12897" spans="1:12" x14ac:dyDescent="0.25">
      <c r="A12897" s="3">
        <v>42542.333333333336</v>
      </c>
      <c r="B12897" s="4">
        <v>21.238</v>
      </c>
      <c r="C12897" s="4">
        <v>20.106200000000001</v>
      </c>
      <c r="D12897" s="4">
        <v>19.874600000000001</v>
      </c>
      <c r="E12897" s="4">
        <v>19.773</v>
      </c>
      <c r="F12897" s="4">
        <v>19.807400000000001</v>
      </c>
      <c r="G12897" s="4">
        <v>19.807400000000001</v>
      </c>
      <c r="H12897" s="4">
        <v>20.198899999999998</v>
      </c>
      <c r="I12897" s="4">
        <v>19.697199999999999</v>
      </c>
      <c r="J12897" s="4">
        <v>20.1113</v>
      </c>
      <c r="K12897" s="4">
        <v>21.3416</v>
      </c>
      <c r="L12897" s="4">
        <v>20.138200000000001</v>
      </c>
    </row>
    <row r="12898" spans="1:12" x14ac:dyDescent="0.25">
      <c r="A12898" s="3">
        <v>42542.375</v>
      </c>
      <c r="B12898" s="4">
        <v>26.053000000000001</v>
      </c>
      <c r="C12898" s="4">
        <v>25.351700000000001</v>
      </c>
      <c r="D12898" s="4">
        <v>24.864599999999999</v>
      </c>
      <c r="E12898" s="4">
        <v>24.651700000000002</v>
      </c>
      <c r="F12898" s="4">
        <v>24.6479</v>
      </c>
      <c r="G12898" s="4">
        <v>24.6479</v>
      </c>
      <c r="H12898" s="4">
        <v>25.302700000000002</v>
      </c>
      <c r="I12898" s="4">
        <v>24.5701</v>
      </c>
      <c r="J12898" s="4">
        <v>24.9115</v>
      </c>
      <c r="K12898" s="4">
        <v>25.5747</v>
      </c>
      <c r="L12898" s="4">
        <v>25.346299999999999</v>
      </c>
    </row>
    <row r="12899" spans="1:12" x14ac:dyDescent="0.25">
      <c r="A12899" s="3">
        <v>42542.416666666664</v>
      </c>
      <c r="B12899" s="4">
        <v>27.736899999999999</v>
      </c>
      <c r="C12899" s="4">
        <v>33.7239</v>
      </c>
      <c r="D12899" s="4">
        <v>24.720300000000002</v>
      </c>
      <c r="E12899" s="4">
        <v>19.378</v>
      </c>
      <c r="F12899" s="4">
        <v>20.813099999999999</v>
      </c>
      <c r="G12899" s="4">
        <v>20.813099999999999</v>
      </c>
      <c r="H12899" s="4">
        <v>36.671999999999997</v>
      </c>
      <c r="I12899" s="4">
        <v>20.7333</v>
      </c>
      <c r="J12899" s="4">
        <v>23.761299999999999</v>
      </c>
      <c r="K12899" s="4">
        <v>25.705400000000001</v>
      </c>
      <c r="L12899" s="4">
        <v>38.191299999999998</v>
      </c>
    </row>
    <row r="12900" spans="1:12" x14ac:dyDescent="0.25">
      <c r="A12900" s="3">
        <v>42542.458333333336</v>
      </c>
      <c r="B12900" s="4">
        <v>30.021599999999999</v>
      </c>
      <c r="C12900" s="4">
        <v>28.972200000000001</v>
      </c>
      <c r="D12900" s="4">
        <v>28.450600000000001</v>
      </c>
      <c r="E12900" s="4">
        <v>28.2242</v>
      </c>
      <c r="F12900" s="4">
        <v>28.228000000000002</v>
      </c>
      <c r="G12900" s="4">
        <v>28.228000000000002</v>
      </c>
      <c r="H12900" s="4">
        <v>29.075600000000001</v>
      </c>
      <c r="I12900" s="4">
        <v>28.152000000000001</v>
      </c>
      <c r="J12900" s="4">
        <v>28.543199999999999</v>
      </c>
      <c r="K12900" s="4">
        <v>29.522400000000001</v>
      </c>
      <c r="L12900" s="4">
        <v>28.9848</v>
      </c>
    </row>
    <row r="12901" spans="1:12" x14ac:dyDescent="0.25">
      <c r="A12901" s="3">
        <v>42542.5</v>
      </c>
      <c r="B12901" s="4">
        <v>29.853000000000002</v>
      </c>
      <c r="C12901" s="4">
        <v>28.578800000000001</v>
      </c>
      <c r="D12901" s="4">
        <v>28.096499999999999</v>
      </c>
      <c r="E12901" s="4">
        <v>27.856100000000001</v>
      </c>
      <c r="F12901" s="4">
        <v>27.8901</v>
      </c>
      <c r="G12901" s="4">
        <v>27.8901</v>
      </c>
      <c r="H12901" s="4">
        <v>28.723299999999998</v>
      </c>
      <c r="I12901" s="4">
        <v>27.764700000000001</v>
      </c>
      <c r="J12901" s="4">
        <v>28.216999999999999</v>
      </c>
      <c r="K12901" s="4">
        <v>29.4815</v>
      </c>
      <c r="L12901" s="4">
        <v>28.506799999999998</v>
      </c>
    </row>
    <row r="12902" spans="1:12" x14ac:dyDescent="0.25">
      <c r="A12902" s="3">
        <v>42542.541666666664</v>
      </c>
      <c r="B12902" s="4">
        <v>33.499899999999997</v>
      </c>
      <c r="C12902" s="4">
        <v>31.940300000000001</v>
      </c>
      <c r="D12902" s="4">
        <v>31.5228</v>
      </c>
      <c r="E12902" s="4">
        <v>31.371500000000001</v>
      </c>
      <c r="F12902" s="4">
        <v>31.409500000000001</v>
      </c>
      <c r="G12902" s="4">
        <v>31.409500000000001</v>
      </c>
      <c r="H12902" s="4">
        <v>32.3399</v>
      </c>
      <c r="I12902" s="4">
        <v>31.282900000000001</v>
      </c>
      <c r="J12902" s="4">
        <v>31.703600000000002</v>
      </c>
      <c r="K12902" s="4">
        <v>33.453200000000002</v>
      </c>
      <c r="L12902" s="4">
        <v>31.881499999999999</v>
      </c>
    </row>
    <row r="12903" spans="1:12" x14ac:dyDescent="0.25">
      <c r="A12903" s="3">
        <v>42542.583333333336</v>
      </c>
      <c r="B12903" s="4">
        <v>32.584200000000003</v>
      </c>
      <c r="C12903" s="4">
        <v>31.1008</v>
      </c>
      <c r="D12903" s="4">
        <v>30.633199999999999</v>
      </c>
      <c r="E12903" s="4">
        <v>30.479600000000001</v>
      </c>
      <c r="F12903" s="4">
        <v>30.506599999999999</v>
      </c>
      <c r="G12903" s="4">
        <v>30.506599999999999</v>
      </c>
      <c r="H12903" s="4">
        <v>31.490600000000001</v>
      </c>
      <c r="I12903" s="4">
        <v>30.404599999999999</v>
      </c>
      <c r="J12903" s="4">
        <v>30.814699999999998</v>
      </c>
      <c r="K12903" s="4">
        <v>32.4574</v>
      </c>
      <c r="L12903" s="4">
        <v>31.148099999999999</v>
      </c>
    </row>
    <row r="12904" spans="1:12" x14ac:dyDescent="0.25">
      <c r="A12904" s="3">
        <v>42542.625</v>
      </c>
      <c r="B12904" s="4">
        <v>30.8217</v>
      </c>
      <c r="C12904" s="4">
        <v>29.459299999999999</v>
      </c>
      <c r="D12904" s="4">
        <v>28.929200000000002</v>
      </c>
      <c r="E12904" s="4">
        <v>28.7254</v>
      </c>
      <c r="F12904" s="4">
        <v>28.746400000000001</v>
      </c>
      <c r="G12904" s="4">
        <v>28.746400000000001</v>
      </c>
      <c r="H12904" s="4">
        <v>29.714200000000002</v>
      </c>
      <c r="I12904" s="4">
        <v>28.611799999999999</v>
      </c>
      <c r="J12904" s="4">
        <v>29.038699999999999</v>
      </c>
      <c r="K12904" s="4">
        <v>30.7608</v>
      </c>
      <c r="L12904" s="4">
        <v>29.491199999999999</v>
      </c>
    </row>
    <row r="12905" spans="1:12" x14ac:dyDescent="0.25">
      <c r="A12905" s="3">
        <v>42542.666666666664</v>
      </c>
      <c r="B12905" s="4">
        <v>30.223299999999998</v>
      </c>
      <c r="C12905" s="4">
        <v>28.7622</v>
      </c>
      <c r="D12905" s="4">
        <v>28.312000000000001</v>
      </c>
      <c r="E12905" s="4">
        <v>28.1602</v>
      </c>
      <c r="F12905" s="4">
        <v>28.197099999999999</v>
      </c>
      <c r="G12905" s="4">
        <v>28.197099999999999</v>
      </c>
      <c r="H12905" s="4">
        <v>29.114000000000001</v>
      </c>
      <c r="I12905" s="4">
        <v>28.097300000000001</v>
      </c>
      <c r="J12905" s="4">
        <v>28.436800000000002</v>
      </c>
      <c r="K12905" s="4">
        <v>29.834299999999999</v>
      </c>
      <c r="L12905" s="4">
        <v>28.775600000000001</v>
      </c>
    </row>
    <row r="12906" spans="1:12" x14ac:dyDescent="0.25">
      <c r="A12906" s="3">
        <v>42542.708333333336</v>
      </c>
      <c r="B12906" s="4">
        <v>30.293700000000001</v>
      </c>
      <c r="C12906" s="4">
        <v>28.747</v>
      </c>
      <c r="D12906" s="4">
        <v>28.2879</v>
      </c>
      <c r="E12906" s="4">
        <v>28.12</v>
      </c>
      <c r="F12906" s="4">
        <v>28.160299999999999</v>
      </c>
      <c r="G12906" s="4">
        <v>28.160299999999999</v>
      </c>
      <c r="H12906" s="4">
        <v>29.079899999999999</v>
      </c>
      <c r="I12906" s="4">
        <v>28.0337</v>
      </c>
      <c r="J12906" s="4">
        <v>28.4541</v>
      </c>
      <c r="K12906" s="4">
        <v>30.157</v>
      </c>
      <c r="L12906" s="4">
        <v>28.741</v>
      </c>
    </row>
    <row r="12907" spans="1:12" x14ac:dyDescent="0.25">
      <c r="A12907" s="3">
        <v>42542.75</v>
      </c>
      <c r="B12907" s="4">
        <v>29.908100000000001</v>
      </c>
      <c r="C12907" s="4">
        <v>29.2912</v>
      </c>
      <c r="D12907" s="4">
        <v>24.757000000000001</v>
      </c>
      <c r="E12907" s="4">
        <v>20.1281</v>
      </c>
      <c r="F12907" s="4">
        <v>21.4193</v>
      </c>
      <c r="G12907" s="4">
        <v>21.4193</v>
      </c>
      <c r="H12907" s="4">
        <v>25.310099999999998</v>
      </c>
      <c r="I12907" s="4">
        <v>21.2712</v>
      </c>
      <c r="J12907" s="4">
        <v>22.665500000000002</v>
      </c>
      <c r="K12907" s="4">
        <v>30.307200000000002</v>
      </c>
      <c r="L12907" s="4">
        <v>37.167499999999997</v>
      </c>
    </row>
    <row r="12908" spans="1:12" x14ac:dyDescent="0.25">
      <c r="A12908" s="3">
        <v>42542.791666666664</v>
      </c>
      <c r="B12908" s="4">
        <v>28.849299999999999</v>
      </c>
      <c r="C12908" s="4">
        <v>27.171700000000001</v>
      </c>
      <c r="D12908" s="4">
        <v>26.218299999999999</v>
      </c>
      <c r="E12908" s="4">
        <v>25.479900000000001</v>
      </c>
      <c r="F12908" s="4">
        <v>25.692399999999999</v>
      </c>
      <c r="G12908" s="4">
        <v>25.692399999999999</v>
      </c>
      <c r="H12908" s="4">
        <v>26.915400000000002</v>
      </c>
      <c r="I12908" s="4">
        <v>25.580100000000002</v>
      </c>
      <c r="J12908" s="4">
        <v>26.0883</v>
      </c>
      <c r="K12908" s="4">
        <v>29.691099999999999</v>
      </c>
      <c r="L12908" s="4">
        <v>28.193999999999999</v>
      </c>
    </row>
    <row r="12909" spans="1:12" x14ac:dyDescent="0.25">
      <c r="A12909" s="3">
        <v>42542.833333333336</v>
      </c>
      <c r="B12909" s="4">
        <v>27.263000000000002</v>
      </c>
      <c r="C12909" s="4">
        <v>26.066800000000001</v>
      </c>
      <c r="D12909" s="4">
        <v>25.608699999999999</v>
      </c>
      <c r="E12909" s="4">
        <v>25.409500000000001</v>
      </c>
      <c r="F12909" s="4">
        <v>25.430299999999999</v>
      </c>
      <c r="G12909" s="4">
        <v>25.430299999999999</v>
      </c>
      <c r="H12909" s="4">
        <v>26.2179</v>
      </c>
      <c r="I12909" s="4">
        <v>25.366700000000002</v>
      </c>
      <c r="J12909" s="4">
        <v>25.788</v>
      </c>
      <c r="K12909" s="4">
        <v>28.060600000000001</v>
      </c>
      <c r="L12909" s="4">
        <v>25.9604</v>
      </c>
    </row>
    <row r="12910" spans="1:12" x14ac:dyDescent="0.25">
      <c r="A12910" s="3">
        <v>42542.875</v>
      </c>
      <c r="B12910" s="4">
        <v>22.593299999999999</v>
      </c>
      <c r="C12910" s="4">
        <v>21.387499999999999</v>
      </c>
      <c r="D12910" s="4">
        <v>21.151900000000001</v>
      </c>
      <c r="E12910" s="4">
        <v>21.091200000000001</v>
      </c>
      <c r="F12910" s="4">
        <v>21.124199999999998</v>
      </c>
      <c r="G12910" s="4">
        <v>21.124199999999998</v>
      </c>
      <c r="H12910" s="4">
        <v>21.7073</v>
      </c>
      <c r="I12910" s="4">
        <v>21.0124</v>
      </c>
      <c r="J12910" s="4">
        <v>21.395299999999999</v>
      </c>
      <c r="K12910" s="4">
        <v>23.803899999999999</v>
      </c>
      <c r="L12910" s="4">
        <v>21.399799999999999</v>
      </c>
    </row>
    <row r="12911" spans="1:12" x14ac:dyDescent="0.25">
      <c r="A12911" s="3">
        <v>42542.916666666664</v>
      </c>
      <c r="B12911" s="4">
        <v>25.481000000000002</v>
      </c>
      <c r="C12911" s="4">
        <v>45.228299999999997</v>
      </c>
      <c r="D12911" s="4">
        <v>-15.423999999999999</v>
      </c>
      <c r="E12911" s="4">
        <v>-81.186300000000003</v>
      </c>
      <c r="F12911" s="4">
        <v>-62.890700000000002</v>
      </c>
      <c r="G12911" s="4">
        <v>-62.890700000000002</v>
      </c>
      <c r="H12911" s="4">
        <v>-17.885100000000001</v>
      </c>
      <c r="I12911" s="4">
        <v>-63.0398</v>
      </c>
      <c r="J12911" s="4">
        <v>-45.83</v>
      </c>
      <c r="K12911" s="4">
        <v>20.258800000000001</v>
      </c>
      <c r="L12911" s="4">
        <v>163.18440000000001</v>
      </c>
    </row>
    <row r="12912" spans="1:12" x14ac:dyDescent="0.25">
      <c r="A12912" s="3">
        <v>42542.958333333336</v>
      </c>
      <c r="B12912" s="4">
        <v>10.3179</v>
      </c>
      <c r="C12912" s="4">
        <v>17.585799999999999</v>
      </c>
      <c r="D12912" s="4">
        <v>6.6860999999999997</v>
      </c>
      <c r="E12912" s="4">
        <v>-5.0171000000000001</v>
      </c>
      <c r="F12912" s="4">
        <v>-1.7776000000000001</v>
      </c>
      <c r="G12912" s="4">
        <v>-1.7776000000000001</v>
      </c>
      <c r="H12912" s="4">
        <v>6.4306000000000001</v>
      </c>
      <c r="I12912" s="4">
        <v>-1.8609</v>
      </c>
      <c r="J12912" s="4">
        <v>1.7291000000000001</v>
      </c>
      <c r="K12912" s="4">
        <v>10.7689</v>
      </c>
      <c r="L12912" s="4">
        <v>38.652200000000001</v>
      </c>
    </row>
    <row r="12913" spans="1:12" x14ac:dyDescent="0.25">
      <c r="A12913" s="3">
        <v>42543</v>
      </c>
      <c r="B12913" s="4">
        <v>17.731300000000001</v>
      </c>
      <c r="C12913" s="4">
        <v>21.081299999999999</v>
      </c>
      <c r="D12913" s="4">
        <v>12.5063</v>
      </c>
      <c r="E12913" s="4">
        <v>3.2759999999999998</v>
      </c>
      <c r="F12913" s="4">
        <v>5.8716999999999997</v>
      </c>
      <c r="G12913" s="4">
        <v>5.8716999999999997</v>
      </c>
      <c r="H12913" s="4">
        <v>12.4628</v>
      </c>
      <c r="I12913" s="4">
        <v>5.7431999999999999</v>
      </c>
      <c r="J12913" s="4">
        <v>8.7895000000000003</v>
      </c>
      <c r="K12913" s="4">
        <v>16.875</v>
      </c>
      <c r="L12913" s="4">
        <v>37.797499999999999</v>
      </c>
    </row>
    <row r="12914" spans="1:12" x14ac:dyDescent="0.25">
      <c r="A12914" s="3">
        <v>42543.041666666664</v>
      </c>
      <c r="B12914" s="4">
        <v>18.803899999999999</v>
      </c>
      <c r="C12914" s="4">
        <v>21.252300000000002</v>
      </c>
      <c r="D12914" s="4">
        <v>12.397399999999999</v>
      </c>
      <c r="E12914" s="4">
        <v>2.8515999999999999</v>
      </c>
      <c r="F12914" s="4">
        <v>5.5385</v>
      </c>
      <c r="G12914" s="4">
        <v>5.5385</v>
      </c>
      <c r="H12914" s="4">
        <v>12.3108</v>
      </c>
      <c r="I12914" s="4">
        <v>5.4085000000000001</v>
      </c>
      <c r="J12914" s="4">
        <v>8.5707000000000004</v>
      </c>
      <c r="K12914" s="4">
        <v>16.566299999999998</v>
      </c>
      <c r="L12914" s="4">
        <v>38.5533</v>
      </c>
    </row>
    <row r="12915" spans="1:12" x14ac:dyDescent="0.25">
      <c r="A12915" s="3">
        <v>42543.083333333336</v>
      </c>
      <c r="B12915" s="4">
        <v>19.302499999999998</v>
      </c>
      <c r="C12915" s="4">
        <v>21.6585</v>
      </c>
      <c r="D12915" s="4">
        <v>12.591699999999999</v>
      </c>
      <c r="E12915" s="4">
        <v>2.8066</v>
      </c>
      <c r="F12915" s="4">
        <v>5.5735000000000001</v>
      </c>
      <c r="G12915" s="4">
        <v>5.5735000000000001</v>
      </c>
      <c r="H12915" s="4">
        <v>12.4251</v>
      </c>
      <c r="I12915" s="4">
        <v>5.4482999999999997</v>
      </c>
      <c r="J12915" s="4">
        <v>8.7344000000000008</v>
      </c>
      <c r="K12915" s="4">
        <v>17.3506</v>
      </c>
      <c r="L12915" s="4">
        <v>39.155000000000001</v>
      </c>
    </row>
    <row r="12916" spans="1:12" x14ac:dyDescent="0.25">
      <c r="A12916" s="3">
        <v>42543.125</v>
      </c>
      <c r="B12916" s="4">
        <v>18.104800000000001</v>
      </c>
      <c r="C12916" s="4">
        <v>20.751100000000001</v>
      </c>
      <c r="D12916" s="4">
        <v>11.183999999999999</v>
      </c>
      <c r="E12916" s="4">
        <v>0.87109999999999999</v>
      </c>
      <c r="F12916" s="4">
        <v>3.7778999999999998</v>
      </c>
      <c r="G12916" s="4">
        <v>3.7778999999999998</v>
      </c>
      <c r="H12916" s="4">
        <v>10.9823</v>
      </c>
      <c r="I12916" s="4">
        <v>3.6701000000000001</v>
      </c>
      <c r="J12916" s="4">
        <v>7.0880999999999998</v>
      </c>
      <c r="K12916" s="4">
        <v>15.449400000000001</v>
      </c>
      <c r="L12916" s="4">
        <v>39.265599999999999</v>
      </c>
    </row>
    <row r="12917" spans="1:12" x14ac:dyDescent="0.25">
      <c r="A12917" s="3">
        <v>42543.166666666664</v>
      </c>
      <c r="B12917" s="4">
        <v>17.615500000000001</v>
      </c>
      <c r="C12917" s="4">
        <v>20.381399999999999</v>
      </c>
      <c r="D12917" s="4">
        <v>10.4978</v>
      </c>
      <c r="E12917" s="4">
        <v>-0.1588</v>
      </c>
      <c r="F12917" s="4">
        <v>2.8397999999999999</v>
      </c>
      <c r="G12917" s="4">
        <v>2.8397999999999999</v>
      </c>
      <c r="H12917" s="4">
        <v>10.2616</v>
      </c>
      <c r="I12917" s="4">
        <v>2.7361</v>
      </c>
      <c r="J12917" s="4">
        <v>6.2308000000000003</v>
      </c>
      <c r="K12917" s="4">
        <v>15.379200000000001</v>
      </c>
      <c r="L12917" s="4">
        <v>39.512700000000002</v>
      </c>
    </row>
    <row r="12918" spans="1:12" x14ac:dyDescent="0.25">
      <c r="A12918" s="3">
        <v>42543.208333333336</v>
      </c>
      <c r="B12918" s="4">
        <v>16.926100000000002</v>
      </c>
      <c r="C12918" s="4">
        <v>19.965599999999998</v>
      </c>
      <c r="D12918" s="4">
        <v>9.8952000000000009</v>
      </c>
      <c r="E12918" s="4">
        <v>-0.97170000000000001</v>
      </c>
      <c r="F12918" s="4">
        <v>2.0785999999999998</v>
      </c>
      <c r="G12918" s="4">
        <v>2.0785999999999998</v>
      </c>
      <c r="H12918" s="4">
        <v>9.6244999999999994</v>
      </c>
      <c r="I12918" s="4">
        <v>1.9809000000000001</v>
      </c>
      <c r="J12918" s="4">
        <v>5.4935999999999998</v>
      </c>
      <c r="K12918" s="4">
        <v>14.0558</v>
      </c>
      <c r="L12918" s="4">
        <v>39.416499999999999</v>
      </c>
    </row>
    <row r="12919" spans="1:12" x14ac:dyDescent="0.25">
      <c r="A12919" s="3">
        <v>42543.25</v>
      </c>
      <c r="B12919" s="4">
        <v>18.415900000000001</v>
      </c>
      <c r="C12919" s="4">
        <v>20.924900000000001</v>
      </c>
      <c r="D12919" s="4">
        <v>11.5931</v>
      </c>
      <c r="E12919" s="4">
        <v>1.5165</v>
      </c>
      <c r="F12919" s="4">
        <v>4.3582999999999998</v>
      </c>
      <c r="G12919" s="4">
        <v>4.3582999999999998</v>
      </c>
      <c r="H12919" s="4">
        <v>11.3856</v>
      </c>
      <c r="I12919" s="4">
        <v>4.2320000000000002</v>
      </c>
      <c r="J12919" s="4">
        <v>7.6017999999999999</v>
      </c>
      <c r="K12919" s="4">
        <v>15.882199999999999</v>
      </c>
      <c r="L12919" s="4">
        <v>38.945</v>
      </c>
    </row>
    <row r="12920" spans="1:12" x14ac:dyDescent="0.25">
      <c r="A12920" s="3">
        <v>42543.291666666664</v>
      </c>
      <c r="B12920" s="4">
        <v>20.6067</v>
      </c>
      <c r="C12920" s="4">
        <v>22.532499999999999</v>
      </c>
      <c r="D12920" s="4">
        <v>14.138400000000001</v>
      </c>
      <c r="E12920" s="4">
        <v>5.1407999999999996</v>
      </c>
      <c r="F12920" s="4">
        <v>7.6940999999999997</v>
      </c>
      <c r="G12920" s="4">
        <v>7.6940999999999997</v>
      </c>
      <c r="H12920" s="4">
        <v>14.066599999999999</v>
      </c>
      <c r="I12920" s="4">
        <v>7.5446999999999997</v>
      </c>
      <c r="J12920" s="4">
        <v>10.6793</v>
      </c>
      <c r="K12920" s="4">
        <v>18.507400000000001</v>
      </c>
      <c r="L12920" s="4">
        <v>38.771299999999997</v>
      </c>
    </row>
    <row r="12921" spans="1:12" x14ac:dyDescent="0.25">
      <c r="A12921" s="3">
        <v>42543.333333333336</v>
      </c>
      <c r="B12921" s="4">
        <v>69.191999999999993</v>
      </c>
      <c r="C12921" s="4">
        <v>73.236999999999995</v>
      </c>
      <c r="D12921" s="4">
        <v>8.3088999999999995</v>
      </c>
      <c r="E12921" s="4">
        <v>-62.433599999999998</v>
      </c>
      <c r="F12921" s="4">
        <v>-41.786700000000003</v>
      </c>
      <c r="G12921" s="4">
        <v>-41.786700000000003</v>
      </c>
      <c r="H12921" s="4">
        <v>5.1054000000000004</v>
      </c>
      <c r="I12921" s="4">
        <v>-41.952599999999997</v>
      </c>
      <c r="J12921" s="4">
        <v>-15.3118</v>
      </c>
      <c r="K12921" s="4">
        <v>52.686599999999999</v>
      </c>
      <c r="L12921" s="4">
        <v>196.083</v>
      </c>
    </row>
    <row r="12922" spans="1:12" x14ac:dyDescent="0.25">
      <c r="A12922" s="3">
        <v>42543.375</v>
      </c>
      <c r="B12922" s="4">
        <v>23.555</v>
      </c>
      <c r="C12922" s="4">
        <v>29.133299999999998</v>
      </c>
      <c r="D12922" s="4">
        <v>11.6022</v>
      </c>
      <c r="E12922" s="4">
        <v>9.8351000000000006</v>
      </c>
      <c r="F12922" s="4">
        <v>11.5328</v>
      </c>
      <c r="G12922" s="4">
        <v>11.5328</v>
      </c>
      <c r="H12922" s="4">
        <v>18.488</v>
      </c>
      <c r="I12922" s="4">
        <v>11.4345</v>
      </c>
      <c r="J12922" s="4">
        <v>13.413</v>
      </c>
      <c r="K12922" s="4">
        <v>22.122399999999999</v>
      </c>
      <c r="L12922" s="4">
        <v>39.365000000000002</v>
      </c>
    </row>
    <row r="12923" spans="1:12" x14ac:dyDescent="0.25">
      <c r="A12923" s="3">
        <v>42543.416666666664</v>
      </c>
      <c r="B12923" s="4">
        <v>15.7957</v>
      </c>
      <c r="C12923" s="4">
        <v>12.903499999999999</v>
      </c>
      <c r="D12923" s="4">
        <v>-0.74550000000000005</v>
      </c>
      <c r="E12923" s="4">
        <v>2.8109999999999999</v>
      </c>
      <c r="F12923" s="4">
        <v>7.077</v>
      </c>
      <c r="G12923" s="4">
        <v>7.077</v>
      </c>
      <c r="H12923" s="4">
        <v>-1.2509999999999999</v>
      </c>
      <c r="I12923" s="4">
        <v>6.9230999999999998</v>
      </c>
      <c r="J12923" s="4">
        <v>-8.5718999999999994</v>
      </c>
      <c r="K12923" s="4">
        <v>23.898299999999999</v>
      </c>
      <c r="L12923" s="4">
        <v>39.186100000000003</v>
      </c>
    </row>
    <row r="12924" spans="1:12" x14ac:dyDescent="0.25">
      <c r="A12924" s="3">
        <v>42543.458333333336</v>
      </c>
      <c r="B12924" s="4">
        <v>29.127099999999999</v>
      </c>
      <c r="C12924" s="4">
        <v>30.448899999999998</v>
      </c>
      <c r="D12924" s="4">
        <v>25.338200000000001</v>
      </c>
      <c r="E12924" s="4">
        <v>22.417100000000001</v>
      </c>
      <c r="F12924" s="4">
        <v>23.6844</v>
      </c>
      <c r="G12924" s="4">
        <v>23.6844</v>
      </c>
      <c r="H12924" s="4">
        <v>23.1465</v>
      </c>
      <c r="I12924" s="4">
        <v>23.5337</v>
      </c>
      <c r="J12924" s="4">
        <v>24.405899999999999</v>
      </c>
      <c r="K12924" s="4">
        <v>28.8276</v>
      </c>
      <c r="L12924" s="4">
        <v>32.314999999999998</v>
      </c>
    </row>
    <row r="12925" spans="1:12" x14ac:dyDescent="0.25">
      <c r="A12925" s="3">
        <v>42543.5</v>
      </c>
      <c r="B12925" s="4">
        <v>32.900599999999997</v>
      </c>
      <c r="C12925" s="4">
        <v>26.1967</v>
      </c>
      <c r="D12925" s="4">
        <v>26.753699999999998</v>
      </c>
      <c r="E12925" s="4">
        <v>26.940100000000001</v>
      </c>
      <c r="F12925" s="4">
        <v>27.208400000000001</v>
      </c>
      <c r="G12925" s="4">
        <v>27.208400000000001</v>
      </c>
      <c r="H12925" s="4">
        <v>28.196200000000001</v>
      </c>
      <c r="I12925" s="4">
        <v>26.9236</v>
      </c>
      <c r="J12925" s="4">
        <v>25.9102</v>
      </c>
      <c r="K12925" s="4">
        <v>43.257300000000001</v>
      </c>
      <c r="L12925" s="4">
        <v>25.676500000000001</v>
      </c>
    </row>
    <row r="12926" spans="1:12" x14ac:dyDescent="0.25">
      <c r="A12926" s="3">
        <v>42543.541666666664</v>
      </c>
      <c r="B12926" s="4">
        <v>28.6372</v>
      </c>
      <c r="C12926" s="4">
        <v>24.461099999999998</v>
      </c>
      <c r="D12926" s="4">
        <v>24.418399999999998</v>
      </c>
      <c r="E12926" s="4">
        <v>24.528400000000001</v>
      </c>
      <c r="F12926" s="4">
        <v>24.673400000000001</v>
      </c>
      <c r="G12926" s="4">
        <v>24.673400000000001</v>
      </c>
      <c r="H12926" s="4">
        <v>25.3535</v>
      </c>
      <c r="I12926" s="4">
        <v>24.498799999999999</v>
      </c>
      <c r="J12926" s="4">
        <v>23.5364</v>
      </c>
      <c r="K12926" s="4">
        <v>33.755200000000002</v>
      </c>
      <c r="L12926" s="4">
        <v>23.959299999999999</v>
      </c>
    </row>
    <row r="12927" spans="1:12" x14ac:dyDescent="0.25">
      <c r="A12927" s="3">
        <v>42543.583333333336</v>
      </c>
      <c r="B12927" s="4">
        <v>27.807600000000001</v>
      </c>
      <c r="C12927" s="4">
        <v>26.9299</v>
      </c>
      <c r="D12927" s="4">
        <v>26.8994</v>
      </c>
      <c r="E12927" s="4">
        <v>26.952999999999999</v>
      </c>
      <c r="F12927" s="4">
        <v>27.052700000000002</v>
      </c>
      <c r="G12927" s="4">
        <v>27.052700000000002</v>
      </c>
      <c r="H12927" s="4">
        <v>27.510300000000001</v>
      </c>
      <c r="I12927" s="4">
        <v>26.892900000000001</v>
      </c>
      <c r="J12927" s="4">
        <v>26.9268</v>
      </c>
      <c r="K12927" s="4">
        <v>27.795100000000001</v>
      </c>
      <c r="L12927" s="4">
        <v>26.511099999999999</v>
      </c>
    </row>
    <row r="12928" spans="1:12" x14ac:dyDescent="0.25">
      <c r="A12928" s="3">
        <v>42543.625</v>
      </c>
      <c r="B12928" s="4">
        <v>31.886700000000001</v>
      </c>
      <c r="C12928" s="4">
        <v>30.4785</v>
      </c>
      <c r="D12928" s="4">
        <v>30.694500000000001</v>
      </c>
      <c r="E12928" s="4">
        <v>30.864100000000001</v>
      </c>
      <c r="F12928" s="4">
        <v>31.0184</v>
      </c>
      <c r="G12928" s="4">
        <v>31.0184</v>
      </c>
      <c r="H12928" s="4">
        <v>31.424600000000002</v>
      </c>
      <c r="I12928" s="4">
        <v>30.815899999999999</v>
      </c>
      <c r="J12928" s="4">
        <v>30.799800000000001</v>
      </c>
      <c r="K12928" s="4">
        <v>31.381699999999999</v>
      </c>
      <c r="L12928" s="4">
        <v>30.103300000000001</v>
      </c>
    </row>
    <row r="12929" spans="1:12" x14ac:dyDescent="0.25">
      <c r="A12929" s="3">
        <v>42543.666666666664</v>
      </c>
      <c r="B12929" s="4">
        <v>34.6327</v>
      </c>
      <c r="C12929" s="4">
        <v>25.9481</v>
      </c>
      <c r="D12929" s="4">
        <v>26.835799999999999</v>
      </c>
      <c r="E12929" s="4">
        <v>27.239000000000001</v>
      </c>
      <c r="F12929" s="4">
        <v>27.607900000000001</v>
      </c>
      <c r="G12929" s="4">
        <v>27.607900000000001</v>
      </c>
      <c r="H12929" s="4">
        <v>27.654599999999999</v>
      </c>
      <c r="I12929" s="4">
        <v>27.276299999999999</v>
      </c>
      <c r="J12929" s="4">
        <v>24.965199999999999</v>
      </c>
      <c r="K12929" s="4">
        <v>42.188000000000002</v>
      </c>
      <c r="L12929" s="4">
        <v>25.043099999999999</v>
      </c>
    </row>
    <row r="12930" spans="1:12" x14ac:dyDescent="0.25">
      <c r="A12930" s="3">
        <v>42543.708333333336</v>
      </c>
      <c r="B12930" s="4">
        <v>31.902200000000001</v>
      </c>
      <c r="C12930" s="4">
        <v>29.0532</v>
      </c>
      <c r="D12930" s="4">
        <v>29.189599999999999</v>
      </c>
      <c r="E12930" s="4">
        <v>29.869800000000001</v>
      </c>
      <c r="F12930" s="4">
        <v>30.092199999999998</v>
      </c>
      <c r="G12930" s="4">
        <v>30.092199999999998</v>
      </c>
      <c r="H12930" s="4">
        <v>30.4359</v>
      </c>
      <c r="I12930" s="4">
        <v>29.9008</v>
      </c>
      <c r="J12930" s="4">
        <v>28.6035</v>
      </c>
      <c r="K12930" s="4">
        <v>35.180100000000003</v>
      </c>
      <c r="L12930" s="4">
        <v>28.608899999999998</v>
      </c>
    </row>
    <row r="12931" spans="1:12" x14ac:dyDescent="0.25">
      <c r="A12931" s="3">
        <v>42543.75</v>
      </c>
      <c r="B12931" s="4">
        <v>30.297000000000001</v>
      </c>
      <c r="C12931" s="4">
        <v>28.1967</v>
      </c>
      <c r="D12931" s="4">
        <v>28.294599999999999</v>
      </c>
      <c r="E12931" s="4">
        <v>28.897500000000001</v>
      </c>
      <c r="F12931" s="4">
        <v>29.102399999999999</v>
      </c>
      <c r="G12931" s="4">
        <v>29.102399999999999</v>
      </c>
      <c r="H12931" s="4">
        <v>29.3977</v>
      </c>
      <c r="I12931" s="4">
        <v>28.942599999999999</v>
      </c>
      <c r="J12931" s="4">
        <v>27.793399999999998</v>
      </c>
      <c r="K12931" s="4">
        <v>33.559699999999999</v>
      </c>
      <c r="L12931" s="4">
        <v>27.769200000000001</v>
      </c>
    </row>
    <row r="12932" spans="1:12" x14ac:dyDescent="0.25">
      <c r="A12932" s="3">
        <v>42543.791666666664</v>
      </c>
      <c r="B12932" s="4">
        <v>30.321300000000001</v>
      </c>
      <c r="C12932" s="4">
        <v>29.0106</v>
      </c>
      <c r="D12932" s="4">
        <v>28.979700000000001</v>
      </c>
      <c r="E12932" s="4">
        <v>29.441600000000001</v>
      </c>
      <c r="F12932" s="4">
        <v>29.5871</v>
      </c>
      <c r="G12932" s="4">
        <v>29.5871</v>
      </c>
      <c r="H12932" s="4">
        <v>29.9907</v>
      </c>
      <c r="I12932" s="4">
        <v>29.421299999999999</v>
      </c>
      <c r="J12932" s="4">
        <v>28.853000000000002</v>
      </c>
      <c r="K12932" s="4">
        <v>31.653300000000002</v>
      </c>
      <c r="L12932" s="4">
        <v>28.782299999999999</v>
      </c>
    </row>
    <row r="12933" spans="1:12" x14ac:dyDescent="0.25">
      <c r="A12933" s="3">
        <v>42543.833333333336</v>
      </c>
      <c r="B12933" s="4">
        <v>27.452100000000002</v>
      </c>
      <c r="C12933" s="4">
        <v>26.851400000000002</v>
      </c>
      <c r="D12933" s="4">
        <v>26.642199999999999</v>
      </c>
      <c r="E12933" s="4">
        <v>26.821100000000001</v>
      </c>
      <c r="F12933" s="4">
        <v>26.891400000000001</v>
      </c>
      <c r="G12933" s="4">
        <v>26.891400000000001</v>
      </c>
      <c r="H12933" s="4">
        <v>27.430099999999999</v>
      </c>
      <c r="I12933" s="4">
        <v>26.7958</v>
      </c>
      <c r="J12933" s="4">
        <v>26.6814</v>
      </c>
      <c r="K12933" s="4">
        <v>26.8066</v>
      </c>
      <c r="L12933" s="4">
        <v>26.649799999999999</v>
      </c>
    </row>
    <row r="12934" spans="1:12" x14ac:dyDescent="0.25">
      <c r="A12934" s="3">
        <v>42543.875</v>
      </c>
      <c r="B12934" s="4">
        <v>26.469899999999999</v>
      </c>
      <c r="C12934" s="4">
        <v>23.792200000000001</v>
      </c>
      <c r="D12934" s="4">
        <v>23.771899999999999</v>
      </c>
      <c r="E12934" s="4">
        <v>23.8003</v>
      </c>
      <c r="F12934" s="4">
        <v>23.9177</v>
      </c>
      <c r="G12934" s="4">
        <v>23.9177</v>
      </c>
      <c r="H12934" s="4">
        <v>24.4771</v>
      </c>
      <c r="I12934" s="4">
        <v>23.7361</v>
      </c>
      <c r="J12934" s="4">
        <v>23.7454</v>
      </c>
      <c r="K12934" s="4">
        <v>29.141400000000001</v>
      </c>
      <c r="L12934" s="4">
        <v>23.58</v>
      </c>
    </row>
    <row r="12935" spans="1:12" x14ac:dyDescent="0.25">
      <c r="A12935" s="3">
        <v>42543.916666666664</v>
      </c>
      <c r="B12935" s="4">
        <v>20.184999999999999</v>
      </c>
      <c r="C12935" s="4">
        <v>18.299499999999998</v>
      </c>
      <c r="D12935" s="4">
        <v>18.291599999999999</v>
      </c>
      <c r="E12935" s="4">
        <v>18.3994</v>
      </c>
      <c r="F12935" s="4">
        <v>18.4636</v>
      </c>
      <c r="G12935" s="4">
        <v>18.4636</v>
      </c>
      <c r="H12935" s="4">
        <v>18.900099999999998</v>
      </c>
      <c r="I12935" s="4">
        <v>18.305700000000002</v>
      </c>
      <c r="J12935" s="4">
        <v>18.6629</v>
      </c>
      <c r="K12935" s="4">
        <v>21.311399999999999</v>
      </c>
      <c r="L12935" s="4">
        <v>18.383900000000001</v>
      </c>
    </row>
    <row r="12936" spans="1:12" x14ac:dyDescent="0.25">
      <c r="A12936" s="3">
        <v>42543.958333333336</v>
      </c>
      <c r="B12936" s="4">
        <v>27.577400000000001</v>
      </c>
      <c r="C12936" s="4">
        <v>22.514900000000001</v>
      </c>
      <c r="D12936" s="4">
        <v>15.4466</v>
      </c>
      <c r="E12936" s="4">
        <v>8.3168000000000006</v>
      </c>
      <c r="F12936" s="4">
        <v>10.2797</v>
      </c>
      <c r="G12936" s="4">
        <v>10.2797</v>
      </c>
      <c r="H12936" s="4">
        <v>15.7906</v>
      </c>
      <c r="I12936" s="4">
        <v>10.097099999999999</v>
      </c>
      <c r="J12936" s="4">
        <v>11.0671</v>
      </c>
      <c r="K12936" s="4">
        <v>23.950600000000001</v>
      </c>
      <c r="L12936" s="4">
        <v>35.357999999999997</v>
      </c>
    </row>
    <row r="12937" spans="1:12" x14ac:dyDescent="0.25">
      <c r="A12937" s="3">
        <v>42544</v>
      </c>
      <c r="B12937" s="4">
        <v>18.9726</v>
      </c>
      <c r="C12937" s="4">
        <v>17.120999999999999</v>
      </c>
      <c r="D12937" s="4">
        <v>17.176600000000001</v>
      </c>
      <c r="E12937" s="4">
        <v>17.274000000000001</v>
      </c>
      <c r="F12937" s="4">
        <v>17.3489</v>
      </c>
      <c r="G12937" s="4">
        <v>17.3489</v>
      </c>
      <c r="H12937" s="4">
        <v>17.6297</v>
      </c>
      <c r="I12937" s="4">
        <v>17.1751</v>
      </c>
      <c r="J12937" s="4">
        <v>17.528199999999998</v>
      </c>
      <c r="K12937" s="4">
        <v>20.334399999999999</v>
      </c>
      <c r="L12937" s="4">
        <v>17.167400000000001</v>
      </c>
    </row>
    <row r="12938" spans="1:12" x14ac:dyDescent="0.25">
      <c r="A12938" s="3">
        <v>42544.041666666664</v>
      </c>
      <c r="B12938" s="4">
        <v>18.656500000000001</v>
      </c>
      <c r="C12938" s="4">
        <v>17.264500000000002</v>
      </c>
      <c r="D12938" s="4">
        <v>17.279299999999999</v>
      </c>
      <c r="E12938" s="4">
        <v>17.374600000000001</v>
      </c>
      <c r="F12938" s="4">
        <v>17.425599999999999</v>
      </c>
      <c r="G12938" s="4">
        <v>17.425599999999999</v>
      </c>
      <c r="H12938" s="4">
        <v>17.7301</v>
      </c>
      <c r="I12938" s="4">
        <v>17.265899999999998</v>
      </c>
      <c r="J12938" s="4">
        <v>17.645399999999999</v>
      </c>
      <c r="K12938" s="4">
        <v>19.291</v>
      </c>
      <c r="L12938" s="4">
        <v>17.384599999999999</v>
      </c>
    </row>
    <row r="12939" spans="1:12" x14ac:dyDescent="0.25">
      <c r="A12939" s="3">
        <v>42544.083333333336</v>
      </c>
      <c r="B12939" s="4">
        <v>18.348700000000001</v>
      </c>
      <c r="C12939" s="4">
        <v>17.040700000000001</v>
      </c>
      <c r="D12939" s="4">
        <v>17.063600000000001</v>
      </c>
      <c r="E12939" s="4">
        <v>17.161100000000001</v>
      </c>
      <c r="F12939" s="4">
        <v>17.21</v>
      </c>
      <c r="G12939" s="4">
        <v>17.21</v>
      </c>
      <c r="H12939" s="4">
        <v>17.499199999999998</v>
      </c>
      <c r="I12939" s="4">
        <v>17.040700000000001</v>
      </c>
      <c r="J12939" s="4">
        <v>17.414100000000001</v>
      </c>
      <c r="K12939" s="4">
        <v>19.015799999999999</v>
      </c>
      <c r="L12939" s="4">
        <v>17.208200000000001</v>
      </c>
    </row>
    <row r="12940" spans="1:12" x14ac:dyDescent="0.25">
      <c r="A12940" s="3">
        <v>42544.125</v>
      </c>
      <c r="B12940" s="4">
        <v>17.634</v>
      </c>
      <c r="C12940" s="4">
        <v>16.470400000000001</v>
      </c>
      <c r="D12940" s="4">
        <v>16.465299999999999</v>
      </c>
      <c r="E12940" s="4">
        <v>16.5458</v>
      </c>
      <c r="F12940" s="4">
        <v>16.5869</v>
      </c>
      <c r="G12940" s="4">
        <v>16.5869</v>
      </c>
      <c r="H12940" s="4">
        <v>16.871500000000001</v>
      </c>
      <c r="I12940" s="4">
        <v>16.4391</v>
      </c>
      <c r="J12940" s="4">
        <v>16.765699999999999</v>
      </c>
      <c r="K12940" s="4">
        <v>18.195499999999999</v>
      </c>
      <c r="L12940" s="4">
        <v>16.645</v>
      </c>
    </row>
    <row r="12941" spans="1:12" x14ac:dyDescent="0.25">
      <c r="A12941" s="3">
        <v>42544.166666666664</v>
      </c>
      <c r="B12941" s="4">
        <v>18.126200000000001</v>
      </c>
      <c r="C12941" s="4">
        <v>17.140899999999998</v>
      </c>
      <c r="D12941" s="4">
        <v>17.122800000000002</v>
      </c>
      <c r="E12941" s="4">
        <v>17.209</v>
      </c>
      <c r="F12941" s="4">
        <v>17.243500000000001</v>
      </c>
      <c r="G12941" s="4">
        <v>17.243500000000001</v>
      </c>
      <c r="H12941" s="4">
        <v>17.550599999999999</v>
      </c>
      <c r="I12941" s="4">
        <v>17.145499999999998</v>
      </c>
      <c r="J12941" s="4">
        <v>17.354099999999999</v>
      </c>
      <c r="K12941" s="4">
        <v>18.5566</v>
      </c>
      <c r="L12941" s="4">
        <v>17.3323</v>
      </c>
    </row>
    <row r="12942" spans="1:12" x14ac:dyDescent="0.25">
      <c r="A12942" s="3">
        <v>42544.208333333336</v>
      </c>
      <c r="B12942" s="4">
        <v>18.924800000000001</v>
      </c>
      <c r="C12942" s="4">
        <v>18.248999999999999</v>
      </c>
      <c r="D12942" s="4">
        <v>18.148199999999999</v>
      </c>
      <c r="E12942" s="4">
        <v>18.179200000000002</v>
      </c>
      <c r="F12942" s="4">
        <v>18.190899999999999</v>
      </c>
      <c r="G12942" s="4">
        <v>18.190899999999999</v>
      </c>
      <c r="H12942" s="4">
        <v>18.560199999999998</v>
      </c>
      <c r="I12942" s="4">
        <v>18.100300000000001</v>
      </c>
      <c r="J12942" s="4">
        <v>18.235499999999998</v>
      </c>
      <c r="K12942" s="4">
        <v>19.108799999999999</v>
      </c>
      <c r="L12942" s="4">
        <v>18.378699999999998</v>
      </c>
    </row>
    <row r="12943" spans="1:12" x14ac:dyDescent="0.25">
      <c r="A12943" s="3">
        <v>42544.25</v>
      </c>
      <c r="B12943" s="4">
        <v>18.9922</v>
      </c>
      <c r="C12943" s="4">
        <v>18.401499999999999</v>
      </c>
      <c r="D12943" s="4">
        <v>18.244800000000001</v>
      </c>
      <c r="E12943" s="4">
        <v>18.233499999999999</v>
      </c>
      <c r="F12943" s="4">
        <v>18.239699999999999</v>
      </c>
      <c r="G12943" s="4">
        <v>18.239699999999999</v>
      </c>
      <c r="H12943" s="4">
        <v>18.648199999999999</v>
      </c>
      <c r="I12943" s="4">
        <v>18.192900000000002</v>
      </c>
      <c r="J12943" s="4">
        <v>18.298500000000001</v>
      </c>
      <c r="K12943" s="4">
        <v>19.1038</v>
      </c>
      <c r="L12943" s="4">
        <v>18.5715</v>
      </c>
    </row>
    <row r="12944" spans="1:12" x14ac:dyDescent="0.25">
      <c r="A12944" s="3">
        <v>42544.291666666664</v>
      </c>
      <c r="B12944" s="4">
        <v>20.335999999999999</v>
      </c>
      <c r="C12944" s="4">
        <v>19.847100000000001</v>
      </c>
      <c r="D12944" s="4">
        <v>19.695499999999999</v>
      </c>
      <c r="E12944" s="4">
        <v>19.725999999999999</v>
      </c>
      <c r="F12944" s="4">
        <v>19.720500000000001</v>
      </c>
      <c r="G12944" s="4">
        <v>19.720500000000001</v>
      </c>
      <c r="H12944" s="4">
        <v>20.1706</v>
      </c>
      <c r="I12944" s="4">
        <v>19.686499999999999</v>
      </c>
      <c r="J12944" s="4">
        <v>19.659300000000002</v>
      </c>
      <c r="K12944" s="4">
        <v>20.2241</v>
      </c>
      <c r="L12944" s="4">
        <v>20.010300000000001</v>
      </c>
    </row>
    <row r="12945" spans="1:12" x14ac:dyDescent="0.25">
      <c r="A12945" s="3">
        <v>42544.333333333336</v>
      </c>
      <c r="B12945" s="4">
        <v>24.686699999999998</v>
      </c>
      <c r="C12945" s="4">
        <v>23.7989</v>
      </c>
      <c r="D12945" s="4">
        <v>23.5624</v>
      </c>
      <c r="E12945" s="4">
        <v>23.569500000000001</v>
      </c>
      <c r="F12945" s="4">
        <v>23.565300000000001</v>
      </c>
      <c r="G12945" s="4">
        <v>23.565300000000001</v>
      </c>
      <c r="H12945" s="4">
        <v>24.132100000000001</v>
      </c>
      <c r="I12945" s="4">
        <v>23.559699999999999</v>
      </c>
      <c r="J12945" s="4">
        <v>23.3565</v>
      </c>
      <c r="K12945" s="4">
        <v>25.4985</v>
      </c>
      <c r="L12945" s="4">
        <v>23.876300000000001</v>
      </c>
    </row>
    <row r="12946" spans="1:12" x14ac:dyDescent="0.25">
      <c r="A12946" s="3">
        <v>42544.375</v>
      </c>
      <c r="B12946" s="4">
        <v>30.4557</v>
      </c>
      <c r="C12946" s="4">
        <v>30.379899999999999</v>
      </c>
      <c r="D12946" s="4">
        <v>29.97</v>
      </c>
      <c r="E12946" s="4">
        <v>30.065000000000001</v>
      </c>
      <c r="F12946" s="4">
        <v>30.0487</v>
      </c>
      <c r="G12946" s="4">
        <v>30.0487</v>
      </c>
      <c r="H12946" s="4">
        <v>30.706499999999998</v>
      </c>
      <c r="I12946" s="4">
        <v>30.0318</v>
      </c>
      <c r="J12946" s="4">
        <v>29.6479</v>
      </c>
      <c r="K12946" s="4">
        <v>30.223600000000001</v>
      </c>
      <c r="L12946" s="4">
        <v>30.461400000000001</v>
      </c>
    </row>
    <row r="12947" spans="1:12" x14ac:dyDescent="0.25">
      <c r="A12947" s="3">
        <v>42544.416666666664</v>
      </c>
      <c r="B12947" s="4">
        <v>30.306699999999999</v>
      </c>
      <c r="C12947" s="4">
        <v>29.883500000000002</v>
      </c>
      <c r="D12947" s="4">
        <v>29.446899999999999</v>
      </c>
      <c r="E12947" s="4">
        <v>29.4648</v>
      </c>
      <c r="F12947" s="4">
        <v>29.454000000000001</v>
      </c>
      <c r="G12947" s="4">
        <v>29.454000000000001</v>
      </c>
      <c r="H12947" s="4">
        <v>30.182099999999998</v>
      </c>
      <c r="I12947" s="4">
        <v>29.398299999999999</v>
      </c>
      <c r="J12947" s="4">
        <v>29.161000000000001</v>
      </c>
      <c r="K12947" s="4">
        <v>30.345199999999998</v>
      </c>
      <c r="L12947" s="4">
        <v>29.961300000000001</v>
      </c>
    </row>
    <row r="12948" spans="1:12" x14ac:dyDescent="0.25">
      <c r="A12948" s="3">
        <v>42544.458333333336</v>
      </c>
      <c r="B12948" s="4">
        <v>29.101199999999999</v>
      </c>
      <c r="C12948" s="4">
        <v>28.433</v>
      </c>
      <c r="D12948" s="4">
        <v>28.061900000000001</v>
      </c>
      <c r="E12948" s="4">
        <v>28.236699999999999</v>
      </c>
      <c r="F12948" s="4">
        <v>28.258099999999999</v>
      </c>
      <c r="G12948" s="4">
        <v>28.258099999999999</v>
      </c>
      <c r="H12948" s="4">
        <v>28.8443</v>
      </c>
      <c r="I12948" s="4">
        <v>28.199000000000002</v>
      </c>
      <c r="J12948" s="4">
        <v>27.8094</v>
      </c>
      <c r="K12948" s="4">
        <v>28.509799999999998</v>
      </c>
      <c r="L12948" s="4">
        <v>28.431899999999999</v>
      </c>
    </row>
    <row r="12949" spans="1:12" x14ac:dyDescent="0.25">
      <c r="A12949" s="3">
        <v>42544.5</v>
      </c>
      <c r="B12949" s="4">
        <v>32.043100000000003</v>
      </c>
      <c r="C12949" s="4">
        <v>31.229299999999999</v>
      </c>
      <c r="D12949" s="4">
        <v>31.0443</v>
      </c>
      <c r="E12949" s="4">
        <v>30.976800000000001</v>
      </c>
      <c r="F12949" s="4">
        <v>32.901600000000002</v>
      </c>
      <c r="G12949" s="4">
        <v>32.901600000000002</v>
      </c>
      <c r="H12949" s="4">
        <v>31.869</v>
      </c>
      <c r="I12949" s="4">
        <v>32.884</v>
      </c>
      <c r="J12949" s="4">
        <v>32.877800000000001</v>
      </c>
      <c r="K12949" s="4">
        <v>30.936399999999999</v>
      </c>
      <c r="L12949" s="4">
        <v>31.203800000000001</v>
      </c>
    </row>
    <row r="12950" spans="1:12" x14ac:dyDescent="0.25">
      <c r="A12950" s="3">
        <v>42544.541666666664</v>
      </c>
      <c r="B12950" s="4">
        <v>32.532600000000002</v>
      </c>
      <c r="C12950" s="4">
        <v>31.712299999999999</v>
      </c>
      <c r="D12950" s="4">
        <v>31.261700000000001</v>
      </c>
      <c r="E12950" s="4">
        <v>31.082899999999999</v>
      </c>
      <c r="F12950" s="4">
        <v>32.113100000000003</v>
      </c>
      <c r="G12950" s="4">
        <v>32.113100000000003</v>
      </c>
      <c r="H12950" s="4">
        <v>32.0593</v>
      </c>
      <c r="I12950" s="4">
        <v>32.103200000000001</v>
      </c>
      <c r="J12950" s="4">
        <v>32.082599999999999</v>
      </c>
      <c r="K12950" s="4">
        <v>31.297599999999999</v>
      </c>
      <c r="L12950" s="4">
        <v>31.766999999999999</v>
      </c>
    </row>
    <row r="12951" spans="1:12" x14ac:dyDescent="0.25">
      <c r="A12951" s="3">
        <v>42544.583333333336</v>
      </c>
      <c r="B12951" s="4">
        <v>36.112000000000002</v>
      </c>
      <c r="C12951" s="4">
        <v>35.447400000000002</v>
      </c>
      <c r="D12951" s="4">
        <v>34.867400000000004</v>
      </c>
      <c r="E12951" s="4">
        <v>34.613500000000002</v>
      </c>
      <c r="F12951" s="4">
        <v>35.235100000000003</v>
      </c>
      <c r="G12951" s="4">
        <v>35.235100000000003</v>
      </c>
      <c r="H12951" s="4">
        <v>35.785400000000003</v>
      </c>
      <c r="I12951" s="4">
        <v>35.202199999999998</v>
      </c>
      <c r="J12951" s="4">
        <v>35.285400000000003</v>
      </c>
      <c r="K12951" s="4">
        <v>34.091700000000003</v>
      </c>
      <c r="L12951" s="4">
        <v>35.395400000000002</v>
      </c>
    </row>
    <row r="12952" spans="1:12" x14ac:dyDescent="0.25">
      <c r="A12952" s="3">
        <v>42544.625</v>
      </c>
      <c r="B12952" s="4">
        <v>32.866300000000003</v>
      </c>
      <c r="C12952" s="4">
        <v>32.089300000000001</v>
      </c>
      <c r="D12952" s="4">
        <v>31.4514</v>
      </c>
      <c r="E12952" s="4">
        <v>31.172899999999998</v>
      </c>
      <c r="F12952" s="4">
        <v>31.1615</v>
      </c>
      <c r="G12952" s="4">
        <v>31.1615</v>
      </c>
      <c r="H12952" s="4">
        <v>32.303699999999999</v>
      </c>
      <c r="I12952" s="4">
        <v>31.1509</v>
      </c>
      <c r="J12952" s="4">
        <v>32.238199999999999</v>
      </c>
      <c r="K12952" s="4">
        <v>30.889199999999999</v>
      </c>
      <c r="L12952" s="4">
        <v>31.927199999999999</v>
      </c>
    </row>
    <row r="12953" spans="1:12" x14ac:dyDescent="0.25">
      <c r="A12953" s="3">
        <v>42544.666666666664</v>
      </c>
      <c r="B12953" s="4">
        <v>30.676400000000001</v>
      </c>
      <c r="C12953" s="4">
        <v>28.876899999999999</v>
      </c>
      <c r="D12953" s="4">
        <v>28.739799999999999</v>
      </c>
      <c r="E12953" s="4">
        <v>28.633199999999999</v>
      </c>
      <c r="F12953" s="4">
        <v>28.7027</v>
      </c>
      <c r="G12953" s="4">
        <v>28.7027</v>
      </c>
      <c r="H12953" s="4">
        <v>29.6205</v>
      </c>
      <c r="I12953" s="4">
        <v>28.696000000000002</v>
      </c>
      <c r="J12953" s="4">
        <v>33.054000000000002</v>
      </c>
      <c r="K12953" s="4">
        <v>31.625900000000001</v>
      </c>
      <c r="L12953" s="4">
        <v>28.610700000000001</v>
      </c>
    </row>
    <row r="12954" spans="1:12" x14ac:dyDescent="0.25">
      <c r="A12954" s="3">
        <v>42544.708333333336</v>
      </c>
      <c r="B12954" s="4">
        <v>31.338899999999999</v>
      </c>
      <c r="C12954" s="4">
        <v>30.24</v>
      </c>
      <c r="D12954" s="4">
        <v>29.822399999999998</v>
      </c>
      <c r="E12954" s="4">
        <v>29.693300000000001</v>
      </c>
      <c r="F12954" s="4">
        <v>29.685099999999998</v>
      </c>
      <c r="G12954" s="4">
        <v>29.685099999999998</v>
      </c>
      <c r="H12954" s="4">
        <v>30.783100000000001</v>
      </c>
      <c r="I12954" s="4">
        <v>29.669</v>
      </c>
      <c r="J12954" s="4">
        <v>31.739899999999999</v>
      </c>
      <c r="K12954" s="4">
        <v>30.879000000000001</v>
      </c>
      <c r="L12954" s="4">
        <v>30.046099999999999</v>
      </c>
    </row>
    <row r="12955" spans="1:12" x14ac:dyDescent="0.25">
      <c r="A12955" s="3">
        <v>42544.75</v>
      </c>
      <c r="B12955" s="4">
        <v>29.088899999999999</v>
      </c>
      <c r="C12955" s="4">
        <v>27.896999999999998</v>
      </c>
      <c r="D12955" s="4">
        <v>27.469899999999999</v>
      </c>
      <c r="E12955" s="4">
        <v>27.476800000000001</v>
      </c>
      <c r="F12955" s="4">
        <v>27.4971</v>
      </c>
      <c r="G12955" s="4">
        <v>27.4971</v>
      </c>
      <c r="H12955" s="4">
        <v>28.276199999999999</v>
      </c>
      <c r="I12955" s="4">
        <v>27.469000000000001</v>
      </c>
      <c r="J12955" s="4">
        <v>27.452500000000001</v>
      </c>
      <c r="K12955" s="4">
        <v>28.0456</v>
      </c>
      <c r="L12955" s="4">
        <v>27.704899999999999</v>
      </c>
    </row>
    <row r="12956" spans="1:12" x14ac:dyDescent="0.25">
      <c r="A12956" s="3">
        <v>42544.791666666664</v>
      </c>
      <c r="B12956" s="4">
        <v>33.243499999999997</v>
      </c>
      <c r="C12956" s="4">
        <v>24.1906</v>
      </c>
      <c r="D12956" s="4">
        <v>22.846399999999999</v>
      </c>
      <c r="E12956" s="4">
        <v>22.451799999999999</v>
      </c>
      <c r="F12956" s="4">
        <v>22.247599999999998</v>
      </c>
      <c r="G12956" s="4">
        <v>22.247599999999998</v>
      </c>
      <c r="H12956" s="4">
        <v>23.666799999999999</v>
      </c>
      <c r="I12956" s="4">
        <v>22.138300000000001</v>
      </c>
      <c r="J12956" s="4">
        <v>19.5001</v>
      </c>
      <c r="K12956" s="4">
        <v>25.190200000000001</v>
      </c>
      <c r="L12956" s="4">
        <v>24.0992</v>
      </c>
    </row>
    <row r="12957" spans="1:12" x14ac:dyDescent="0.25">
      <c r="A12957" s="3">
        <v>42544.833333333336</v>
      </c>
      <c r="B12957" s="4">
        <v>27.722799999999999</v>
      </c>
      <c r="C12957" s="4">
        <v>21.735600000000002</v>
      </c>
      <c r="D12957" s="4">
        <v>21.0367</v>
      </c>
      <c r="E12957" s="4">
        <v>20.813099999999999</v>
      </c>
      <c r="F12957" s="4">
        <v>20.743099999999998</v>
      </c>
      <c r="G12957" s="4">
        <v>20.743099999999998</v>
      </c>
      <c r="H12957" s="4">
        <v>21.738099999999999</v>
      </c>
      <c r="I12957" s="4">
        <v>20.700399999999998</v>
      </c>
      <c r="J12957" s="4">
        <v>19.409400000000002</v>
      </c>
      <c r="K12957" s="4">
        <v>25.2286</v>
      </c>
      <c r="L12957" s="4">
        <v>21.615400000000001</v>
      </c>
    </row>
    <row r="12958" spans="1:12" x14ac:dyDescent="0.25">
      <c r="A12958" s="3">
        <v>42544.875</v>
      </c>
      <c r="B12958" s="4">
        <v>27.3537</v>
      </c>
      <c r="C12958" s="4">
        <v>24.198699999999999</v>
      </c>
      <c r="D12958" s="4">
        <v>23.65</v>
      </c>
      <c r="E12958" s="4">
        <v>23.543600000000001</v>
      </c>
      <c r="F12958" s="4">
        <v>23.4786</v>
      </c>
      <c r="G12958" s="4">
        <v>23.4786</v>
      </c>
      <c r="H12958" s="4">
        <v>24.384399999999999</v>
      </c>
      <c r="I12958" s="4">
        <v>23.443200000000001</v>
      </c>
      <c r="J12958" s="4">
        <v>22.931100000000001</v>
      </c>
      <c r="K12958" s="4">
        <v>24.2178</v>
      </c>
      <c r="L12958" s="4">
        <v>24.28</v>
      </c>
    </row>
    <row r="12959" spans="1:12" x14ac:dyDescent="0.25">
      <c r="A12959" s="3">
        <v>42544.916666666664</v>
      </c>
      <c r="B12959" s="4">
        <v>26.9772</v>
      </c>
      <c r="C12959" s="4">
        <v>20.943999999999999</v>
      </c>
      <c r="D12959" s="4">
        <v>20.174800000000001</v>
      </c>
      <c r="E12959" s="4">
        <v>20.071400000000001</v>
      </c>
      <c r="F12959" s="4">
        <v>19.947600000000001</v>
      </c>
      <c r="G12959" s="4">
        <v>19.947600000000001</v>
      </c>
      <c r="H12959" s="4">
        <v>20.9329</v>
      </c>
      <c r="I12959" s="4">
        <v>19.9254</v>
      </c>
      <c r="J12959" s="4">
        <v>18.2927</v>
      </c>
      <c r="K12959" s="4">
        <v>22.668399999999998</v>
      </c>
      <c r="L12959" s="4">
        <v>21.090900000000001</v>
      </c>
    </row>
    <row r="12960" spans="1:12" x14ac:dyDescent="0.25">
      <c r="A12960" s="3">
        <v>42544.958333333336</v>
      </c>
      <c r="B12960" s="4">
        <v>16.304200000000002</v>
      </c>
      <c r="C12960" s="4">
        <v>15.4414</v>
      </c>
      <c r="D12960" s="4">
        <v>15.3437</v>
      </c>
      <c r="E12960" s="4">
        <v>15.383599999999999</v>
      </c>
      <c r="F12960" s="4">
        <v>15.392300000000001</v>
      </c>
      <c r="G12960" s="4">
        <v>15.392300000000001</v>
      </c>
      <c r="H12960" s="4">
        <v>15.775</v>
      </c>
      <c r="I12960" s="4">
        <v>15.36</v>
      </c>
      <c r="J12960" s="4">
        <v>15.538500000000001</v>
      </c>
      <c r="K12960" s="4">
        <v>16.2317</v>
      </c>
      <c r="L12960" s="4">
        <v>15.5227</v>
      </c>
    </row>
    <row r="12961" spans="1:12" x14ac:dyDescent="0.25">
      <c r="A12961" s="3">
        <v>42545</v>
      </c>
      <c r="B12961" s="4">
        <v>16.254100000000001</v>
      </c>
      <c r="C12961" s="4">
        <v>19.270600000000002</v>
      </c>
      <c r="D12961" s="4">
        <v>10.2125</v>
      </c>
      <c r="E12961" s="4">
        <v>0.60770000000000002</v>
      </c>
      <c r="F12961" s="4">
        <v>3.2427000000000001</v>
      </c>
      <c r="G12961" s="4">
        <v>3.2427000000000001</v>
      </c>
      <c r="H12961" s="4">
        <v>10.1509</v>
      </c>
      <c r="I12961" s="4">
        <v>3.2269999999999999</v>
      </c>
      <c r="J12961" s="4">
        <v>6.1025999999999998</v>
      </c>
      <c r="K12961" s="4">
        <v>13.3055</v>
      </c>
      <c r="L12961" s="4">
        <v>36.706699999999998</v>
      </c>
    </row>
    <row r="12962" spans="1:12" x14ac:dyDescent="0.25">
      <c r="A12962" s="3">
        <v>42545.041666666664</v>
      </c>
      <c r="B12962" s="4">
        <v>33.3947</v>
      </c>
      <c r="C12962" s="4">
        <v>55.753700000000002</v>
      </c>
      <c r="D12962" s="4">
        <v>1.2659</v>
      </c>
      <c r="E12962" s="4">
        <v>-56.942799999999998</v>
      </c>
      <c r="F12962" s="4">
        <v>-41.133099999999999</v>
      </c>
      <c r="G12962" s="4">
        <v>-41.133099999999999</v>
      </c>
      <c r="H12962" s="4">
        <v>-0.71899999999999997</v>
      </c>
      <c r="I12962" s="4">
        <v>-41.199599999999997</v>
      </c>
      <c r="J12962" s="4">
        <v>-24.723500000000001</v>
      </c>
      <c r="K12962" s="4">
        <v>14.6326</v>
      </c>
      <c r="L12962" s="4">
        <v>160.4006</v>
      </c>
    </row>
    <row r="12963" spans="1:12" x14ac:dyDescent="0.25">
      <c r="A12963" s="3">
        <v>42545.083333333336</v>
      </c>
      <c r="B12963" s="4">
        <v>16.5381</v>
      </c>
      <c r="C12963" s="4">
        <v>19.700199999999999</v>
      </c>
      <c r="D12963" s="4">
        <v>9.8592999999999993</v>
      </c>
      <c r="E12963" s="4">
        <v>-0.68940000000000001</v>
      </c>
      <c r="F12963" s="4">
        <v>2.2235</v>
      </c>
      <c r="G12963" s="4">
        <v>2.2235</v>
      </c>
      <c r="H12963" s="4">
        <v>9.673</v>
      </c>
      <c r="I12963" s="4">
        <v>2.1137000000000001</v>
      </c>
      <c r="J12963" s="4">
        <v>5.3601000000000001</v>
      </c>
      <c r="K12963" s="4">
        <v>13.289400000000001</v>
      </c>
      <c r="L12963" s="4">
        <v>38.701099999999997</v>
      </c>
    </row>
    <row r="12964" spans="1:12" x14ac:dyDescent="0.25">
      <c r="A12964" s="3">
        <v>42545.125</v>
      </c>
      <c r="B12964" s="4">
        <v>16.854600000000001</v>
      </c>
      <c r="C12964" s="4">
        <v>15.692399999999999</v>
      </c>
      <c r="D12964" s="4">
        <v>15.7121</v>
      </c>
      <c r="E12964" s="4">
        <v>15.7905</v>
      </c>
      <c r="F12964" s="4">
        <v>15.8223</v>
      </c>
      <c r="G12964" s="4">
        <v>15.8223</v>
      </c>
      <c r="H12964" s="4">
        <v>16.071200000000001</v>
      </c>
      <c r="I12964" s="4">
        <v>15.6751</v>
      </c>
      <c r="J12964" s="4">
        <v>15.942</v>
      </c>
      <c r="K12964" s="4">
        <v>17.2836</v>
      </c>
      <c r="L12964" s="4">
        <v>15.8498</v>
      </c>
    </row>
    <row r="12965" spans="1:12" x14ac:dyDescent="0.25">
      <c r="A12965" s="3">
        <v>42545.166666666664</v>
      </c>
      <c r="B12965" s="4">
        <v>16.747299999999999</v>
      </c>
      <c r="C12965" s="4">
        <v>15.7514</v>
      </c>
      <c r="D12965" s="4">
        <v>15.798400000000001</v>
      </c>
      <c r="E12965" s="4">
        <v>15.903</v>
      </c>
      <c r="F12965" s="4">
        <v>15.9354</v>
      </c>
      <c r="G12965" s="4">
        <v>15.9354</v>
      </c>
      <c r="H12965" s="4">
        <v>16.1798</v>
      </c>
      <c r="I12965" s="4">
        <v>15.844099999999999</v>
      </c>
      <c r="J12965" s="4">
        <v>15.983000000000001</v>
      </c>
      <c r="K12965" s="4">
        <v>16.951000000000001</v>
      </c>
      <c r="L12965" s="4">
        <v>15.8878</v>
      </c>
    </row>
    <row r="12966" spans="1:12" x14ac:dyDescent="0.25">
      <c r="A12966" s="3">
        <v>42545.208333333336</v>
      </c>
      <c r="B12966" s="4">
        <v>23.1496</v>
      </c>
      <c r="C12966" s="4">
        <v>28.475999999999999</v>
      </c>
      <c r="D12966" s="4">
        <v>14.0451</v>
      </c>
      <c r="E12966" s="4">
        <v>-1.2471000000000001</v>
      </c>
      <c r="F12966" s="4">
        <v>2.9047999999999998</v>
      </c>
      <c r="G12966" s="4">
        <v>2.9047999999999998</v>
      </c>
      <c r="H12966" s="4">
        <v>13.7875</v>
      </c>
      <c r="I12966" s="4">
        <v>2.8853</v>
      </c>
      <c r="J12966" s="4">
        <v>7.3396999999999997</v>
      </c>
      <c r="K12966" s="4">
        <v>18.208600000000001</v>
      </c>
      <c r="L12966" s="4">
        <v>56.092199999999998</v>
      </c>
    </row>
    <row r="12967" spans="1:12" x14ac:dyDescent="0.25">
      <c r="A12967" s="3">
        <v>42545.25</v>
      </c>
      <c r="B12967" s="4">
        <v>19.382000000000001</v>
      </c>
      <c r="C12967" s="4">
        <v>18.569900000000001</v>
      </c>
      <c r="D12967" s="4">
        <v>18.3108</v>
      </c>
      <c r="E12967" s="4">
        <v>18.173999999999999</v>
      </c>
      <c r="F12967" s="4">
        <v>18.216999999999999</v>
      </c>
      <c r="G12967" s="4">
        <v>18.216999999999999</v>
      </c>
      <c r="H12967" s="4">
        <v>18.546700000000001</v>
      </c>
      <c r="I12967" s="4">
        <v>18.196899999999999</v>
      </c>
      <c r="J12967" s="4">
        <v>18.5838</v>
      </c>
      <c r="K12967" s="4">
        <v>19.214400000000001</v>
      </c>
      <c r="L12967" s="4">
        <v>18.555499999999999</v>
      </c>
    </row>
    <row r="12968" spans="1:12" x14ac:dyDescent="0.25">
      <c r="A12968" s="3">
        <v>42545.291666666664</v>
      </c>
      <c r="B12968" s="4">
        <v>20.730399999999999</v>
      </c>
      <c r="C12968" s="4">
        <v>21.0396</v>
      </c>
      <c r="D12968" s="4">
        <v>17.972799999999999</v>
      </c>
      <c r="E12968" s="4">
        <v>14.811</v>
      </c>
      <c r="F12968" s="4">
        <v>15.6539</v>
      </c>
      <c r="G12968" s="4">
        <v>15.6539</v>
      </c>
      <c r="H12968" s="4">
        <v>18.071100000000001</v>
      </c>
      <c r="I12968" s="4">
        <v>15.5006</v>
      </c>
      <c r="J12968" s="4">
        <v>16.892900000000001</v>
      </c>
      <c r="K12968" s="4">
        <v>19.324400000000001</v>
      </c>
      <c r="L12968" s="4">
        <v>26.334700000000002</v>
      </c>
    </row>
    <row r="12969" spans="1:12" x14ac:dyDescent="0.25">
      <c r="A12969" s="3">
        <v>42545.333333333336</v>
      </c>
      <c r="B12969" s="4">
        <v>28.547599999999999</v>
      </c>
      <c r="C12969" s="4">
        <v>29.710599999999999</v>
      </c>
      <c r="D12969" s="4">
        <v>23.5383</v>
      </c>
      <c r="E12969" s="4">
        <v>17.136800000000001</v>
      </c>
      <c r="F12969" s="4">
        <v>18.853200000000001</v>
      </c>
      <c r="G12969" s="4">
        <v>18.853200000000001</v>
      </c>
      <c r="H12969" s="4">
        <v>23.6401</v>
      </c>
      <c r="I12969" s="4">
        <v>18.753</v>
      </c>
      <c r="J12969" s="4">
        <v>20.981200000000001</v>
      </c>
      <c r="K12969" s="4">
        <v>25.9497</v>
      </c>
      <c r="L12969" s="4">
        <v>40.8431</v>
      </c>
    </row>
    <row r="12970" spans="1:12" x14ac:dyDescent="0.25">
      <c r="A12970" s="3">
        <v>42545.375</v>
      </c>
      <c r="B12970" s="4">
        <v>25.2041</v>
      </c>
      <c r="C12970" s="4">
        <v>23.719000000000001</v>
      </c>
      <c r="D12970" s="4">
        <v>23.5395</v>
      </c>
      <c r="E12970" s="4">
        <v>23.561900000000001</v>
      </c>
      <c r="F12970" s="4">
        <v>23.596699999999998</v>
      </c>
      <c r="G12970" s="4">
        <v>23.596699999999998</v>
      </c>
      <c r="H12970" s="4">
        <v>24.060199999999998</v>
      </c>
      <c r="I12970" s="4">
        <v>23.574300000000001</v>
      </c>
      <c r="J12970" s="4">
        <v>23.864599999999999</v>
      </c>
      <c r="K12970" s="4">
        <v>24.956399999999999</v>
      </c>
      <c r="L12970" s="4">
        <v>23.773199999999999</v>
      </c>
    </row>
    <row r="12971" spans="1:12" x14ac:dyDescent="0.25">
      <c r="A12971" s="3">
        <v>42545.416666666664</v>
      </c>
      <c r="B12971" s="4">
        <v>28.7989</v>
      </c>
      <c r="C12971" s="4">
        <v>27.763000000000002</v>
      </c>
      <c r="D12971" s="4">
        <v>27.3935</v>
      </c>
      <c r="E12971" s="4">
        <v>27.352599999999999</v>
      </c>
      <c r="F12971" s="4">
        <v>27.354800000000001</v>
      </c>
      <c r="G12971" s="4">
        <v>27.354800000000001</v>
      </c>
      <c r="H12971" s="4">
        <v>28.024999999999999</v>
      </c>
      <c r="I12971" s="4">
        <v>27.3245</v>
      </c>
      <c r="J12971" s="4">
        <v>27.7014</v>
      </c>
      <c r="K12971" s="4">
        <v>28.559699999999999</v>
      </c>
      <c r="L12971" s="4">
        <v>27.863</v>
      </c>
    </row>
    <row r="12972" spans="1:12" x14ac:dyDescent="0.25">
      <c r="A12972" s="3">
        <v>42545.458333333336</v>
      </c>
      <c r="B12972" s="4">
        <v>28.909099999999999</v>
      </c>
      <c r="C12972" s="4">
        <v>28.378799999999998</v>
      </c>
      <c r="D12972" s="4">
        <v>27.9817</v>
      </c>
      <c r="E12972" s="4">
        <v>27.8919</v>
      </c>
      <c r="F12972" s="4">
        <v>27.894100000000002</v>
      </c>
      <c r="G12972" s="4">
        <v>27.894100000000002</v>
      </c>
      <c r="H12972" s="4">
        <v>28.6007</v>
      </c>
      <c r="I12972" s="4">
        <v>27.863600000000002</v>
      </c>
      <c r="J12972" s="4">
        <v>28.081600000000002</v>
      </c>
      <c r="K12972" s="4">
        <v>29.088200000000001</v>
      </c>
      <c r="L12972" s="4">
        <v>28.2545</v>
      </c>
    </row>
    <row r="12973" spans="1:12" x14ac:dyDescent="0.25">
      <c r="A12973" s="3">
        <v>42545.5</v>
      </c>
      <c r="B12973" s="4">
        <v>29.521899999999999</v>
      </c>
      <c r="C12973" s="4">
        <v>29.534800000000001</v>
      </c>
      <c r="D12973" s="4">
        <v>29.205400000000001</v>
      </c>
      <c r="E12973" s="4">
        <v>29.092600000000001</v>
      </c>
      <c r="F12973" s="4">
        <v>29.0825</v>
      </c>
      <c r="G12973" s="4">
        <v>29.0825</v>
      </c>
      <c r="H12973" s="4">
        <v>29.913699999999999</v>
      </c>
      <c r="I12973" s="4">
        <v>29.040400000000002</v>
      </c>
      <c r="J12973" s="4">
        <v>29.126899999999999</v>
      </c>
      <c r="K12973" s="4">
        <v>29.533100000000001</v>
      </c>
      <c r="L12973" s="4">
        <v>29.387699999999999</v>
      </c>
    </row>
    <row r="12974" spans="1:12" x14ac:dyDescent="0.25">
      <c r="A12974" s="3">
        <v>42545.541666666664</v>
      </c>
      <c r="B12974" s="4">
        <v>28.187999999999999</v>
      </c>
      <c r="C12974" s="4">
        <v>27.122299999999999</v>
      </c>
      <c r="D12974" s="4">
        <v>26.948799999999999</v>
      </c>
      <c r="E12974" s="4">
        <v>26.882300000000001</v>
      </c>
      <c r="F12974" s="4">
        <v>26.935300000000002</v>
      </c>
      <c r="G12974" s="4">
        <v>26.935300000000002</v>
      </c>
      <c r="H12974" s="4">
        <v>27.727499999999999</v>
      </c>
      <c r="I12974" s="4">
        <v>26.8536</v>
      </c>
      <c r="J12974" s="4">
        <v>26.428100000000001</v>
      </c>
      <c r="K12974" s="4">
        <v>31.11</v>
      </c>
      <c r="L12974" s="4">
        <v>26.903199999999998</v>
      </c>
    </row>
    <row r="12975" spans="1:12" x14ac:dyDescent="0.25">
      <c r="A12975" s="3">
        <v>42545.583333333336</v>
      </c>
      <c r="B12975" s="4">
        <v>32.401000000000003</v>
      </c>
      <c r="C12975" s="4">
        <v>28.9712</v>
      </c>
      <c r="D12975" s="4">
        <v>28.9786</v>
      </c>
      <c r="E12975" s="4">
        <v>28.973299999999998</v>
      </c>
      <c r="F12975" s="4">
        <v>36.54</v>
      </c>
      <c r="G12975" s="4">
        <v>36.54</v>
      </c>
      <c r="H12975" s="4">
        <v>29.889800000000001</v>
      </c>
      <c r="I12975" s="4">
        <v>36.409500000000001</v>
      </c>
      <c r="J12975" s="4">
        <v>28.502600000000001</v>
      </c>
      <c r="K12975" s="4">
        <v>37.214799999999997</v>
      </c>
      <c r="L12975" s="4">
        <v>28.707799999999999</v>
      </c>
    </row>
    <row r="12976" spans="1:12" x14ac:dyDescent="0.25">
      <c r="A12976" s="3">
        <v>42545.625</v>
      </c>
      <c r="B12976" s="4">
        <v>28.9069</v>
      </c>
      <c r="C12976" s="4">
        <v>27.180700000000002</v>
      </c>
      <c r="D12976" s="4">
        <v>27.031400000000001</v>
      </c>
      <c r="E12976" s="4">
        <v>27.073499999999999</v>
      </c>
      <c r="F12976" s="4">
        <v>27.145800000000001</v>
      </c>
      <c r="G12976" s="4">
        <v>27.145800000000001</v>
      </c>
      <c r="H12976" s="4">
        <v>27.8992</v>
      </c>
      <c r="I12976" s="4">
        <v>26.9693</v>
      </c>
      <c r="J12976" s="4">
        <v>27.348800000000001</v>
      </c>
      <c r="K12976" s="4">
        <v>29.6281</v>
      </c>
      <c r="L12976" s="4">
        <v>27.314900000000002</v>
      </c>
    </row>
    <row r="12977" spans="1:12" x14ac:dyDescent="0.25">
      <c r="A12977" s="3">
        <v>42545.666666666664</v>
      </c>
      <c r="B12977" s="4">
        <v>31.915900000000001</v>
      </c>
      <c r="C12977" s="4">
        <v>24.617599999999999</v>
      </c>
      <c r="D12977" s="4">
        <v>17.670400000000001</v>
      </c>
      <c r="E12977" s="4">
        <v>10.863</v>
      </c>
      <c r="F12977" s="4">
        <v>12.669499999999999</v>
      </c>
      <c r="G12977" s="4">
        <v>12.669499999999999</v>
      </c>
      <c r="H12977" s="4">
        <v>18.210699999999999</v>
      </c>
      <c r="I12977" s="4">
        <v>12.4704</v>
      </c>
      <c r="J12977" s="4">
        <v>12.8688</v>
      </c>
      <c r="K12977" s="4">
        <v>25.740600000000001</v>
      </c>
      <c r="L12977" s="4">
        <v>36.596299999999999</v>
      </c>
    </row>
    <row r="12978" spans="1:12" x14ac:dyDescent="0.25">
      <c r="A12978" s="3">
        <v>42545.708333333336</v>
      </c>
      <c r="B12978" s="4">
        <v>29.3827</v>
      </c>
      <c r="C12978" s="4">
        <v>22.487500000000001</v>
      </c>
      <c r="D12978" s="4">
        <v>14.4383</v>
      </c>
      <c r="E12978" s="4">
        <v>6.3983999999999996</v>
      </c>
      <c r="F12978" s="4">
        <v>8.5586000000000002</v>
      </c>
      <c r="G12978" s="4">
        <v>8.5586000000000002</v>
      </c>
      <c r="H12978" s="4">
        <v>14.8409</v>
      </c>
      <c r="I12978" s="4">
        <v>8.3844999999999992</v>
      </c>
      <c r="J12978" s="4">
        <v>9.1755999999999993</v>
      </c>
      <c r="K12978" s="4">
        <v>22.553799999999999</v>
      </c>
      <c r="L12978" s="4">
        <v>36.698799999999999</v>
      </c>
    </row>
    <row r="12979" spans="1:12" x14ac:dyDescent="0.25">
      <c r="A12979" s="3">
        <v>42545.75</v>
      </c>
      <c r="B12979" s="4">
        <v>26.9453</v>
      </c>
      <c r="C12979" s="4">
        <v>15.847200000000001</v>
      </c>
      <c r="D12979" s="4">
        <v>2.9681000000000002</v>
      </c>
      <c r="E12979" s="4">
        <v>-10.561199999999999</v>
      </c>
      <c r="F12979" s="4">
        <v>-6.7645</v>
      </c>
      <c r="G12979" s="4">
        <v>-6.7645</v>
      </c>
      <c r="H12979" s="4">
        <v>3.0225</v>
      </c>
      <c r="I12979" s="4">
        <v>-6.9766000000000004</v>
      </c>
      <c r="J12979" s="4">
        <v>-6.1925999999999997</v>
      </c>
      <c r="K12979" s="4">
        <v>22.7852</v>
      </c>
      <c r="L12979" s="4">
        <v>39.5625</v>
      </c>
    </row>
    <row r="12980" spans="1:12" x14ac:dyDescent="0.25">
      <c r="A12980" s="3">
        <v>42545.791666666664</v>
      </c>
      <c r="B12980" s="4">
        <v>41.587000000000003</v>
      </c>
      <c r="C12980" s="4">
        <v>68.828000000000003</v>
      </c>
      <c r="D12980" s="4">
        <v>-8.5701999999999998</v>
      </c>
      <c r="E12980" s="4">
        <v>-91.669200000000004</v>
      </c>
      <c r="F12980" s="4">
        <v>-68.858599999999996</v>
      </c>
      <c r="G12980" s="4">
        <v>-68.858599999999996</v>
      </c>
      <c r="H12980" s="4">
        <v>-11.3591</v>
      </c>
      <c r="I12980" s="4">
        <v>-69.041200000000003</v>
      </c>
      <c r="J12980" s="4">
        <v>-46.344999999999999</v>
      </c>
      <c r="K12980" s="4">
        <v>20.833600000000001</v>
      </c>
      <c r="L12980" s="4">
        <v>218.1378</v>
      </c>
    </row>
    <row r="12981" spans="1:12" x14ac:dyDescent="0.25">
      <c r="A12981" s="3">
        <v>42545.833333333336</v>
      </c>
      <c r="B12981" s="4">
        <v>18.787800000000001</v>
      </c>
      <c r="C12981" s="4">
        <v>17.544599999999999</v>
      </c>
      <c r="D12981" s="4">
        <v>16.145299999999999</v>
      </c>
      <c r="E12981" s="4">
        <v>14.8126</v>
      </c>
      <c r="F12981" s="4">
        <v>15.238099999999999</v>
      </c>
      <c r="G12981" s="4">
        <v>15.238099999999999</v>
      </c>
      <c r="H12981" s="4">
        <v>16.690999999999999</v>
      </c>
      <c r="I12981" s="4">
        <v>15.228</v>
      </c>
      <c r="J12981" s="4">
        <v>15.652799999999999</v>
      </c>
      <c r="K12981" s="4">
        <v>20.312899999999999</v>
      </c>
      <c r="L12981" s="4">
        <v>20.274799999999999</v>
      </c>
    </row>
    <row r="12982" spans="1:12" x14ac:dyDescent="0.25">
      <c r="A12982" s="3">
        <v>42545.875</v>
      </c>
      <c r="B12982" s="4">
        <v>25.521899999999999</v>
      </c>
      <c r="C12982" s="4">
        <v>31.082599999999999</v>
      </c>
      <c r="D12982" s="4">
        <v>12.167400000000001</v>
      </c>
      <c r="E12982" s="4">
        <v>-7.9425999999999997</v>
      </c>
      <c r="F12982" s="4">
        <v>0.24929999999999999</v>
      </c>
      <c r="G12982" s="4">
        <v>0.24929999999999999</v>
      </c>
      <c r="H12982" s="4">
        <v>11.9404</v>
      </c>
      <c r="I12982" s="4">
        <v>0.2369</v>
      </c>
      <c r="J12982" s="4">
        <v>3.2675999999999998</v>
      </c>
      <c r="K12982" s="4">
        <v>21.55</v>
      </c>
      <c r="L12982" s="4">
        <v>67.515699999999995</v>
      </c>
    </row>
    <row r="12983" spans="1:12" x14ac:dyDescent="0.25">
      <c r="A12983" s="3">
        <v>42545.916666666664</v>
      </c>
      <c r="B12983" s="4">
        <v>51.929200000000002</v>
      </c>
      <c r="C12983" s="4">
        <v>89.490600000000001</v>
      </c>
      <c r="D12983" s="4">
        <v>-1.9421999999999999</v>
      </c>
      <c r="E12983" s="4">
        <v>-99.546400000000006</v>
      </c>
      <c r="F12983" s="4">
        <v>-73.063500000000005</v>
      </c>
      <c r="G12983" s="4">
        <v>-73.063500000000005</v>
      </c>
      <c r="H12983" s="4">
        <v>-5.2333999999999996</v>
      </c>
      <c r="I12983" s="4">
        <v>-73.075100000000006</v>
      </c>
      <c r="J12983" s="4">
        <v>-45.53</v>
      </c>
      <c r="K12983" s="4">
        <v>20.2044</v>
      </c>
      <c r="L12983" s="4">
        <v>264.94760000000002</v>
      </c>
    </row>
    <row r="12984" spans="1:12" x14ac:dyDescent="0.25">
      <c r="A12984" s="3">
        <v>42545.958333333336</v>
      </c>
      <c r="B12984" s="4">
        <v>44.260899999999999</v>
      </c>
      <c r="C12984" s="4">
        <v>79.134900000000002</v>
      </c>
      <c r="D12984" s="4">
        <v>-5.2088999999999999</v>
      </c>
      <c r="E12984" s="4">
        <v>-95.290400000000005</v>
      </c>
      <c r="F12984" s="4">
        <v>-70.841099999999997</v>
      </c>
      <c r="G12984" s="4">
        <v>-70.841099999999997</v>
      </c>
      <c r="H12984" s="4">
        <v>-8.3463999999999992</v>
      </c>
      <c r="I12984" s="4">
        <v>-70.849999999999994</v>
      </c>
      <c r="J12984" s="4">
        <v>-45.53</v>
      </c>
      <c r="K12984" s="4">
        <v>14.988300000000001</v>
      </c>
      <c r="L12984" s="4">
        <v>241.1277</v>
      </c>
    </row>
    <row r="12985" spans="1:12" x14ac:dyDescent="0.25">
      <c r="A12985" s="3">
        <v>42546</v>
      </c>
      <c r="B12985" s="4">
        <v>42.644599999999997</v>
      </c>
      <c r="C12985" s="4">
        <v>77.051400000000001</v>
      </c>
      <c r="D12985" s="4">
        <v>-5.8781999999999996</v>
      </c>
      <c r="E12985" s="4">
        <v>-94.482100000000003</v>
      </c>
      <c r="F12985" s="4">
        <v>-70.430099999999996</v>
      </c>
      <c r="G12985" s="4">
        <v>-70.430099999999996</v>
      </c>
      <c r="H12985" s="4">
        <v>-9.0071999999999992</v>
      </c>
      <c r="I12985" s="4">
        <v>-70.4375</v>
      </c>
      <c r="J12985" s="4">
        <v>-45.53</v>
      </c>
      <c r="K12985" s="4">
        <v>13.8246</v>
      </c>
      <c r="L12985" s="4">
        <v>236.38800000000001</v>
      </c>
    </row>
    <row r="12986" spans="1:12" x14ac:dyDescent="0.25">
      <c r="A12986" s="3">
        <v>42546.041666666664</v>
      </c>
      <c r="B12986" s="4">
        <v>45.653399999999998</v>
      </c>
      <c r="C12986" s="4">
        <v>81.031499999999994</v>
      </c>
      <c r="D12986" s="4">
        <v>-4.4115000000000002</v>
      </c>
      <c r="E12986" s="4">
        <v>-95.700400000000002</v>
      </c>
      <c r="F12986" s="4">
        <v>-70.910899999999998</v>
      </c>
      <c r="G12986" s="4">
        <v>-70.910899999999998</v>
      </c>
      <c r="H12986" s="4">
        <v>-7.6214000000000004</v>
      </c>
      <c r="I12986" s="4">
        <v>-70.917400000000001</v>
      </c>
      <c r="J12986" s="4">
        <v>-45.26</v>
      </c>
      <c r="K12986" s="4">
        <v>16.140499999999999</v>
      </c>
      <c r="L12986" s="4">
        <v>245.22890000000001</v>
      </c>
    </row>
    <row r="12987" spans="1:12" x14ac:dyDescent="0.25">
      <c r="A12987" s="3">
        <v>42546.083333333336</v>
      </c>
      <c r="B12987" s="4">
        <v>41.119900000000001</v>
      </c>
      <c r="C12987" s="4">
        <v>69.995400000000004</v>
      </c>
      <c r="D12987" s="4">
        <v>-0.27079999999999999</v>
      </c>
      <c r="E12987" s="4">
        <v>-75.350800000000007</v>
      </c>
      <c r="F12987" s="4">
        <v>-54.954900000000002</v>
      </c>
      <c r="G12987" s="4">
        <v>-54.954900000000002</v>
      </c>
      <c r="H12987" s="4">
        <v>-2.8635000000000002</v>
      </c>
      <c r="I12987" s="4">
        <v>-54.961599999999997</v>
      </c>
      <c r="J12987" s="4">
        <v>-33.823599999999999</v>
      </c>
      <c r="K12987" s="4">
        <v>16.9709</v>
      </c>
      <c r="L12987" s="4">
        <v>205.04159999999999</v>
      </c>
    </row>
    <row r="12988" spans="1:12" x14ac:dyDescent="0.25">
      <c r="A12988" s="3">
        <v>42546.125</v>
      </c>
      <c r="B12988" s="4">
        <v>41.420299999999997</v>
      </c>
      <c r="C12988" s="4">
        <v>75.406199999999998</v>
      </c>
      <c r="D12988" s="4">
        <v>-6.3395999999999999</v>
      </c>
      <c r="E12988" s="4">
        <v>-93.72</v>
      </c>
      <c r="F12988" s="4">
        <v>-70.007900000000006</v>
      </c>
      <c r="G12988" s="4">
        <v>-70.007900000000006</v>
      </c>
      <c r="H12988" s="4">
        <v>-9.5177999999999994</v>
      </c>
      <c r="I12988" s="4">
        <v>-70.013900000000007</v>
      </c>
      <c r="J12988" s="4">
        <v>-45.500999999999998</v>
      </c>
      <c r="K12988" s="4">
        <v>12.7974</v>
      </c>
      <c r="L12988" s="4">
        <v>232.45570000000001</v>
      </c>
    </row>
    <row r="12989" spans="1:12" x14ac:dyDescent="0.25">
      <c r="A12989" s="3">
        <v>42546.166666666664</v>
      </c>
      <c r="B12989" s="4">
        <v>41.5625</v>
      </c>
      <c r="C12989" s="4">
        <v>75.575699999999998</v>
      </c>
      <c r="D12989" s="4">
        <v>-6.2975000000000003</v>
      </c>
      <c r="E12989" s="4">
        <v>-93.816900000000004</v>
      </c>
      <c r="F12989" s="4">
        <v>-70.065799999999996</v>
      </c>
      <c r="G12989" s="4">
        <v>-70.065799999999996</v>
      </c>
      <c r="H12989" s="4">
        <v>-9.4853000000000005</v>
      </c>
      <c r="I12989" s="4">
        <v>-70.072000000000003</v>
      </c>
      <c r="J12989" s="4">
        <v>-45.4925</v>
      </c>
      <c r="K12989" s="4">
        <v>12.739699999999999</v>
      </c>
      <c r="L12989" s="4">
        <v>232.88050000000001</v>
      </c>
    </row>
    <row r="12990" spans="1:12" x14ac:dyDescent="0.25">
      <c r="A12990" s="3">
        <v>42546.208333333336</v>
      </c>
      <c r="B12990" s="4">
        <v>42.6492</v>
      </c>
      <c r="C12990" s="4">
        <v>77.024799999999999</v>
      </c>
      <c r="D12990" s="4">
        <v>-5.7118000000000002</v>
      </c>
      <c r="E12990" s="4">
        <v>-94.144400000000005</v>
      </c>
      <c r="F12990" s="4">
        <v>-70.149100000000004</v>
      </c>
      <c r="G12990" s="4">
        <v>-70.149100000000004</v>
      </c>
      <c r="H12990" s="4">
        <v>-8.9315999999999995</v>
      </c>
      <c r="I12990" s="4">
        <v>-70.156099999999995</v>
      </c>
      <c r="J12990" s="4">
        <v>-45.352499999999999</v>
      </c>
      <c r="K12990" s="4">
        <v>13.516</v>
      </c>
      <c r="L12990" s="4">
        <v>235.9581</v>
      </c>
    </row>
    <row r="12991" spans="1:12" x14ac:dyDescent="0.25">
      <c r="A12991" s="3">
        <v>42546.25</v>
      </c>
      <c r="B12991" s="4">
        <v>36.986800000000002</v>
      </c>
      <c r="C12991" s="4">
        <v>65.770499999999998</v>
      </c>
      <c r="D12991" s="4">
        <v>-3.5207000000000002</v>
      </c>
      <c r="E12991" s="4">
        <v>-77.583600000000004</v>
      </c>
      <c r="F12991" s="4">
        <v>-57.492899999999999</v>
      </c>
      <c r="G12991" s="4">
        <v>-57.492899999999999</v>
      </c>
      <c r="H12991" s="4">
        <v>-6.2035999999999998</v>
      </c>
      <c r="I12991" s="4">
        <v>-57.4998</v>
      </c>
      <c r="J12991" s="4">
        <v>-36.7151</v>
      </c>
      <c r="K12991" s="4">
        <v>12.6769</v>
      </c>
      <c r="L12991" s="4">
        <v>198.8295</v>
      </c>
    </row>
    <row r="12992" spans="1:12" x14ac:dyDescent="0.25">
      <c r="A12992" s="3">
        <v>42546.291666666664</v>
      </c>
      <c r="B12992" s="4">
        <v>45.606900000000003</v>
      </c>
      <c r="C12992" s="4">
        <v>81.026700000000005</v>
      </c>
      <c r="D12992" s="4">
        <v>-4.5183999999999997</v>
      </c>
      <c r="E12992" s="4">
        <v>-95.963099999999997</v>
      </c>
      <c r="F12992" s="4">
        <v>-71.151600000000002</v>
      </c>
      <c r="G12992" s="4">
        <v>-71.151600000000002</v>
      </c>
      <c r="H12992" s="4">
        <v>-7.8390000000000004</v>
      </c>
      <c r="I12992" s="4">
        <v>-71.158799999999999</v>
      </c>
      <c r="J12992" s="4">
        <v>-45.454500000000003</v>
      </c>
      <c r="K12992" s="4">
        <v>15.3102</v>
      </c>
      <c r="L12992" s="4">
        <v>245.35570000000001</v>
      </c>
    </row>
    <row r="12993" spans="1:12" x14ac:dyDescent="0.25">
      <c r="A12993" s="3">
        <v>42546.333333333336</v>
      </c>
      <c r="B12993" s="4">
        <v>32.712499999999999</v>
      </c>
      <c r="C12993" s="4">
        <v>32.135100000000001</v>
      </c>
      <c r="D12993" s="4">
        <v>29.212800000000001</v>
      </c>
      <c r="E12993" s="4">
        <v>26.2408</v>
      </c>
      <c r="F12993" s="4">
        <v>27.087599999999998</v>
      </c>
      <c r="G12993" s="4">
        <v>27.087599999999998</v>
      </c>
      <c r="H12993" s="4">
        <v>29.6677</v>
      </c>
      <c r="I12993" s="4">
        <v>27.076899999999998</v>
      </c>
      <c r="J12993" s="4">
        <v>28.338000000000001</v>
      </c>
      <c r="K12993" s="4">
        <v>32.997999999999998</v>
      </c>
      <c r="L12993" s="4">
        <v>37.659599999999998</v>
      </c>
    </row>
    <row r="12994" spans="1:12" x14ac:dyDescent="0.25">
      <c r="A12994" s="3">
        <v>42546.375</v>
      </c>
      <c r="B12994" s="4">
        <v>43.296999999999997</v>
      </c>
      <c r="C12994" s="4">
        <v>67.131900000000002</v>
      </c>
      <c r="D12994" s="4">
        <v>-7.6180000000000003</v>
      </c>
      <c r="E12994" s="4">
        <v>-88.202699999999993</v>
      </c>
      <c r="F12994" s="4">
        <v>-65.947100000000006</v>
      </c>
      <c r="G12994" s="4">
        <v>-65.947100000000006</v>
      </c>
      <c r="H12994" s="4">
        <v>-10.3492</v>
      </c>
      <c r="I12994" s="4">
        <v>-65.963099999999997</v>
      </c>
      <c r="J12994" s="4">
        <v>-45.456200000000003</v>
      </c>
      <c r="K12994" s="4">
        <v>36.643799999999999</v>
      </c>
      <c r="L12994" s="4">
        <v>211.91679999999999</v>
      </c>
    </row>
    <row r="12995" spans="1:12" x14ac:dyDescent="0.25">
      <c r="A12995" s="3">
        <v>42546.416666666664</v>
      </c>
      <c r="B12995" s="4">
        <v>21.503499999999999</v>
      </c>
      <c r="C12995" s="4">
        <v>18.861699999999999</v>
      </c>
      <c r="D12995" s="4">
        <v>18.9695</v>
      </c>
      <c r="E12995" s="4">
        <v>21.9724</v>
      </c>
      <c r="F12995" s="4">
        <v>22.0047</v>
      </c>
      <c r="G12995" s="4">
        <v>22.0047</v>
      </c>
      <c r="H12995" s="4">
        <v>19.478000000000002</v>
      </c>
      <c r="I12995" s="4">
        <v>21.992699999999999</v>
      </c>
      <c r="J12995" s="4">
        <v>19.107500000000002</v>
      </c>
      <c r="K12995" s="4">
        <v>24.249700000000001</v>
      </c>
      <c r="L12995" s="4">
        <v>18.814699999999998</v>
      </c>
    </row>
    <row r="12996" spans="1:12" x14ac:dyDescent="0.25">
      <c r="A12996" s="3">
        <v>42546.458333333336</v>
      </c>
      <c r="B12996" s="4">
        <v>21.035699999999999</v>
      </c>
      <c r="C12996" s="4">
        <v>19.401299999999999</v>
      </c>
      <c r="D12996" s="4">
        <v>19.3996</v>
      </c>
      <c r="E12996" s="4">
        <v>19.494299999999999</v>
      </c>
      <c r="F12996" s="4">
        <v>19.528099999999998</v>
      </c>
      <c r="G12996" s="4">
        <v>19.528099999999998</v>
      </c>
      <c r="H12996" s="4">
        <v>19.924499999999998</v>
      </c>
      <c r="I12996" s="4">
        <v>19.5169</v>
      </c>
      <c r="J12996" s="4">
        <v>19.816400000000002</v>
      </c>
      <c r="K12996" s="4">
        <v>21.334</v>
      </c>
      <c r="L12996" s="4">
        <v>19.3965</v>
      </c>
    </row>
    <row r="12997" spans="1:12" x14ac:dyDescent="0.25">
      <c r="A12997" s="3">
        <v>42546.5</v>
      </c>
      <c r="B12997" s="4">
        <v>61.804200000000002</v>
      </c>
      <c r="C12997" s="4">
        <v>17.479099999999999</v>
      </c>
      <c r="D12997" s="4">
        <v>13.4786</v>
      </c>
      <c r="E12997" s="4">
        <v>12.5916</v>
      </c>
      <c r="F12997" s="4">
        <v>11.923999999999999</v>
      </c>
      <c r="G12997" s="4">
        <v>11.923999999999999</v>
      </c>
      <c r="H12997" s="4">
        <v>14.701700000000001</v>
      </c>
      <c r="I12997" s="4">
        <v>11.8287</v>
      </c>
      <c r="J12997" s="4">
        <v>1.6938</v>
      </c>
      <c r="K12997" s="4">
        <v>29.815000000000001</v>
      </c>
      <c r="L12997" s="4">
        <v>17.1724</v>
      </c>
    </row>
    <row r="12998" spans="1:12" x14ac:dyDescent="0.25">
      <c r="A12998" s="3">
        <v>42546.541666666664</v>
      </c>
      <c r="B12998" s="4">
        <v>28.652699999999999</v>
      </c>
      <c r="C12998" s="4">
        <v>-17.5533</v>
      </c>
      <c r="D12998" s="4">
        <v>-10.9617</v>
      </c>
      <c r="E12998" s="4">
        <v>-9.1153999999999993</v>
      </c>
      <c r="F12998" s="4">
        <v>-3.8546999999999998</v>
      </c>
      <c r="G12998" s="4">
        <v>-3.8546999999999998</v>
      </c>
      <c r="H12998" s="4">
        <v>-15.6831</v>
      </c>
      <c r="I12998" s="4">
        <v>-4.0282</v>
      </c>
      <c r="J12998" s="4">
        <v>4.5791000000000004</v>
      </c>
      <c r="K12998" s="4">
        <v>27.255800000000001</v>
      </c>
      <c r="L12998" s="4">
        <v>-41.904400000000003</v>
      </c>
    </row>
    <row r="12999" spans="1:12" x14ac:dyDescent="0.25">
      <c r="A12999" s="3">
        <v>42546.583333333336</v>
      </c>
      <c r="B12999" s="4">
        <v>56.988900000000001</v>
      </c>
      <c r="C12999" s="4">
        <v>-69.686999999999998</v>
      </c>
      <c r="D12999" s="4">
        <v>-60.109499999999997</v>
      </c>
      <c r="E12999" s="4">
        <v>-57.328000000000003</v>
      </c>
      <c r="F12999" s="4">
        <v>-48.298499999999997</v>
      </c>
      <c r="G12999" s="4">
        <v>-48.298499999999997</v>
      </c>
      <c r="H12999" s="4">
        <v>-69.636700000000005</v>
      </c>
      <c r="I12999" s="4">
        <v>-48.4739</v>
      </c>
      <c r="J12999" s="4">
        <v>-40.744</v>
      </c>
      <c r="K12999" s="4">
        <v>26.220600000000001</v>
      </c>
      <c r="L12999" s="4">
        <v>-117.8822</v>
      </c>
    </row>
    <row r="13000" spans="1:12" x14ac:dyDescent="0.25">
      <c r="A13000" s="3">
        <v>42546.625</v>
      </c>
      <c r="B13000" s="4">
        <v>60.731499999999997</v>
      </c>
      <c r="C13000" s="4">
        <v>7.7388000000000003</v>
      </c>
      <c r="D13000" s="4">
        <v>4.2222</v>
      </c>
      <c r="E13000" s="4">
        <v>3.4403999999999999</v>
      </c>
      <c r="F13000" s="4">
        <v>3.2949000000000002</v>
      </c>
      <c r="G13000" s="4">
        <v>3.2949000000000002</v>
      </c>
      <c r="H13000" s="4">
        <v>4.9249999999999998</v>
      </c>
      <c r="I13000" s="4">
        <v>3.1326999999999998</v>
      </c>
      <c r="J13000" s="4">
        <v>-7.2976999999999999</v>
      </c>
      <c r="K13000" s="4">
        <v>28.889700000000001</v>
      </c>
      <c r="L13000" s="4">
        <v>4.7051999999999996</v>
      </c>
    </row>
    <row r="13001" spans="1:12" x14ac:dyDescent="0.25">
      <c r="A13001" s="3">
        <v>42546.666666666664</v>
      </c>
      <c r="B13001" s="4">
        <v>60.159799999999997</v>
      </c>
      <c r="C13001" s="4">
        <v>14.982100000000001</v>
      </c>
      <c r="D13001" s="4">
        <v>11.0122</v>
      </c>
      <c r="E13001" s="4">
        <v>10.117800000000001</v>
      </c>
      <c r="F13001" s="4">
        <v>14.466200000000001</v>
      </c>
      <c r="G13001" s="4">
        <v>14.466200000000001</v>
      </c>
      <c r="H13001" s="4">
        <v>12.341699999999999</v>
      </c>
      <c r="I13001" s="4">
        <v>14.3528</v>
      </c>
      <c r="J13001" s="4">
        <v>-1.2632000000000001</v>
      </c>
      <c r="K13001" s="4">
        <v>30.916799999999999</v>
      </c>
      <c r="L13001" s="4">
        <v>14.559900000000001</v>
      </c>
    </row>
    <row r="13002" spans="1:12" x14ac:dyDescent="0.25">
      <c r="A13002" s="3">
        <v>42546.708333333336</v>
      </c>
      <c r="B13002" s="4">
        <v>81.935000000000002</v>
      </c>
      <c r="C13002" s="4">
        <v>-30.005099999999999</v>
      </c>
      <c r="D13002" s="4">
        <v>-41.430300000000003</v>
      </c>
      <c r="E13002" s="4">
        <v>-55.6601</v>
      </c>
      <c r="F13002" s="4">
        <v>-44.632100000000001</v>
      </c>
      <c r="G13002" s="4">
        <v>-44.632100000000001</v>
      </c>
      <c r="H13002" s="4">
        <v>-47.4741</v>
      </c>
      <c r="I13002" s="4">
        <v>-44.747100000000003</v>
      </c>
      <c r="J13002" s="4">
        <v>-45.53</v>
      </c>
      <c r="K13002" s="4">
        <v>31.509899999999998</v>
      </c>
      <c r="L13002" s="4">
        <v>-34.4621</v>
      </c>
    </row>
    <row r="13003" spans="1:12" x14ac:dyDescent="0.25">
      <c r="A13003" s="3">
        <v>42546.75</v>
      </c>
      <c r="B13003" s="4">
        <v>74.747399999999999</v>
      </c>
      <c r="C13003" s="4">
        <v>-54.472999999999999</v>
      </c>
      <c r="D13003" s="4">
        <v>-50.055199999999999</v>
      </c>
      <c r="E13003" s="4">
        <v>-48.544199999999996</v>
      </c>
      <c r="F13003" s="4">
        <v>-42.1492</v>
      </c>
      <c r="G13003" s="4">
        <v>-42.1492</v>
      </c>
      <c r="H13003" s="4">
        <v>-56.6</v>
      </c>
      <c r="I13003" s="4">
        <v>-42.2699</v>
      </c>
      <c r="J13003" s="4">
        <v>-44.445700000000002</v>
      </c>
      <c r="K13003" s="4">
        <v>31.620100000000001</v>
      </c>
      <c r="L13003" s="4">
        <v>-91.563599999999994</v>
      </c>
    </row>
    <row r="13004" spans="1:12" x14ac:dyDescent="0.25">
      <c r="A13004" s="3">
        <v>42546.791666666664</v>
      </c>
      <c r="B13004" s="4">
        <v>54.489699999999999</v>
      </c>
      <c r="C13004" s="4">
        <v>-14.7501</v>
      </c>
      <c r="D13004" s="4">
        <v>-13.421900000000001</v>
      </c>
      <c r="E13004" s="4">
        <v>-12.839</v>
      </c>
      <c r="F13004" s="4">
        <v>-9.8879999999999999</v>
      </c>
      <c r="G13004" s="4">
        <v>-9.8879999999999999</v>
      </c>
      <c r="H13004" s="4">
        <v>-16.161100000000001</v>
      </c>
      <c r="I13004" s="4">
        <v>-9.9855</v>
      </c>
      <c r="J13004" s="4">
        <v>-12.4102</v>
      </c>
      <c r="K13004" s="4">
        <v>26.12</v>
      </c>
      <c r="L13004" s="4">
        <v>-32.680300000000003</v>
      </c>
    </row>
    <row r="13005" spans="1:12" x14ac:dyDescent="0.25">
      <c r="A13005" s="3">
        <v>42546.833333333336</v>
      </c>
      <c r="B13005" s="4">
        <v>24.415600000000001</v>
      </c>
      <c r="C13005" s="4">
        <v>17.253</v>
      </c>
      <c r="D13005" s="4">
        <v>16.710999999999999</v>
      </c>
      <c r="E13005" s="4">
        <v>16.7227</v>
      </c>
      <c r="F13005" s="4">
        <v>16.6722</v>
      </c>
      <c r="G13005" s="4">
        <v>16.6722</v>
      </c>
      <c r="H13005" s="4">
        <v>17.419</v>
      </c>
      <c r="I13005" s="4">
        <v>16.596</v>
      </c>
      <c r="J13005" s="4">
        <v>15.3375</v>
      </c>
      <c r="K13005" s="4">
        <v>21.2759</v>
      </c>
      <c r="L13005" s="4">
        <v>17.206900000000001</v>
      </c>
    </row>
    <row r="13006" spans="1:12" x14ac:dyDescent="0.25">
      <c r="A13006" s="3">
        <v>42546.875</v>
      </c>
      <c r="B13006" s="4">
        <v>20.322099999999999</v>
      </c>
      <c r="C13006" s="4">
        <v>18.991499999999998</v>
      </c>
      <c r="D13006" s="4">
        <v>18.916499999999999</v>
      </c>
      <c r="E13006" s="4">
        <v>18.941400000000002</v>
      </c>
      <c r="F13006" s="4">
        <v>18.997599999999998</v>
      </c>
      <c r="G13006" s="4">
        <v>18.997599999999998</v>
      </c>
      <c r="H13006" s="4">
        <v>19.4114</v>
      </c>
      <c r="I13006" s="4">
        <v>18.941199999999998</v>
      </c>
      <c r="J13006" s="4">
        <v>19.291799999999999</v>
      </c>
      <c r="K13006" s="4">
        <v>20.953299999999999</v>
      </c>
      <c r="L13006" s="4">
        <v>18.9543</v>
      </c>
    </row>
    <row r="13007" spans="1:12" x14ac:dyDescent="0.25">
      <c r="A13007" s="3">
        <v>42546.916666666664</v>
      </c>
      <c r="B13007" s="4">
        <v>21.201499999999999</v>
      </c>
      <c r="C13007" s="4">
        <v>20.005600000000001</v>
      </c>
      <c r="D13007" s="4">
        <v>19.889800000000001</v>
      </c>
      <c r="E13007" s="4">
        <v>19.901800000000001</v>
      </c>
      <c r="F13007" s="4">
        <v>19.939499999999999</v>
      </c>
      <c r="G13007" s="4">
        <v>19.939499999999999</v>
      </c>
      <c r="H13007" s="4">
        <v>20.3979</v>
      </c>
      <c r="I13007" s="4">
        <v>19.8657</v>
      </c>
      <c r="J13007" s="4">
        <v>20.162500000000001</v>
      </c>
      <c r="K13007" s="4">
        <v>21.388500000000001</v>
      </c>
      <c r="L13007" s="4">
        <v>19.953199999999999</v>
      </c>
    </row>
    <row r="13008" spans="1:12" x14ac:dyDescent="0.25">
      <c r="A13008" s="3">
        <v>42546.958333333336</v>
      </c>
      <c r="B13008" s="4">
        <v>36.654800000000002</v>
      </c>
      <c r="C13008" s="4">
        <v>19.365200000000002</v>
      </c>
      <c r="D13008" s="4">
        <v>17.7316</v>
      </c>
      <c r="E13008" s="4">
        <v>17.445</v>
      </c>
      <c r="F13008" s="4">
        <v>17.187999999999999</v>
      </c>
      <c r="G13008" s="4">
        <v>17.187999999999999</v>
      </c>
      <c r="H13008" s="4">
        <v>18.5398</v>
      </c>
      <c r="I13008" s="4">
        <v>17.105499999999999</v>
      </c>
      <c r="J13008" s="4">
        <v>13.279199999999999</v>
      </c>
      <c r="K13008" s="4">
        <v>24.251899999999999</v>
      </c>
      <c r="L13008" s="4">
        <v>19.337</v>
      </c>
    </row>
    <row r="13009" spans="1:12" x14ac:dyDescent="0.25">
      <c r="A13009" s="3">
        <v>42547</v>
      </c>
      <c r="B13009" s="4">
        <v>22.229299999999999</v>
      </c>
      <c r="C13009" s="4">
        <v>21.107199999999999</v>
      </c>
      <c r="D13009" s="4">
        <v>21.048500000000001</v>
      </c>
      <c r="E13009" s="4">
        <v>21.052800000000001</v>
      </c>
      <c r="F13009" s="4">
        <v>21.101900000000001</v>
      </c>
      <c r="G13009" s="4">
        <v>21.101900000000001</v>
      </c>
      <c r="H13009" s="4">
        <v>21.4938</v>
      </c>
      <c r="I13009" s="4">
        <v>21.014199999999999</v>
      </c>
      <c r="J13009" s="4">
        <v>21.348700000000001</v>
      </c>
      <c r="K13009" s="4">
        <v>22.1648</v>
      </c>
      <c r="L13009" s="4">
        <v>21.030799999999999</v>
      </c>
    </row>
    <row r="13010" spans="1:12" x14ac:dyDescent="0.25">
      <c r="A13010" s="3">
        <v>42547.041666666664</v>
      </c>
      <c r="B13010" s="4">
        <v>18.910699999999999</v>
      </c>
      <c r="C13010" s="4">
        <v>17.763999999999999</v>
      </c>
      <c r="D13010" s="4">
        <v>17.673200000000001</v>
      </c>
      <c r="E13010" s="4">
        <v>17.690899999999999</v>
      </c>
      <c r="F13010" s="4">
        <v>17.7166</v>
      </c>
      <c r="G13010" s="4">
        <v>17.7166</v>
      </c>
      <c r="H13010" s="4">
        <v>18.0442</v>
      </c>
      <c r="I13010" s="4">
        <v>17.626799999999999</v>
      </c>
      <c r="J13010" s="4">
        <v>17.961099999999998</v>
      </c>
      <c r="K13010" s="4">
        <v>18.9102</v>
      </c>
      <c r="L13010" s="4">
        <v>17.841200000000001</v>
      </c>
    </row>
    <row r="13011" spans="1:12" x14ac:dyDescent="0.25">
      <c r="A13011" s="3">
        <v>42547.083333333336</v>
      </c>
      <c r="B13011" s="4">
        <v>18.606300000000001</v>
      </c>
      <c r="C13011" s="4">
        <v>17.7681</v>
      </c>
      <c r="D13011" s="4">
        <v>17.6143</v>
      </c>
      <c r="E13011" s="4">
        <v>17.620200000000001</v>
      </c>
      <c r="F13011" s="4">
        <v>17.635300000000001</v>
      </c>
      <c r="G13011" s="4">
        <v>17.635300000000001</v>
      </c>
      <c r="H13011" s="4">
        <v>18.0016</v>
      </c>
      <c r="I13011" s="4">
        <v>17.620999999999999</v>
      </c>
      <c r="J13011" s="4">
        <v>17.7697</v>
      </c>
      <c r="K13011" s="4">
        <v>18.569900000000001</v>
      </c>
      <c r="L13011" s="4">
        <v>17.914899999999999</v>
      </c>
    </row>
    <row r="13012" spans="1:12" x14ac:dyDescent="0.25">
      <c r="A13012" s="3">
        <v>42547.125</v>
      </c>
      <c r="B13012" s="4">
        <v>18.9039</v>
      </c>
      <c r="C13012" s="4">
        <v>18.055499999999999</v>
      </c>
      <c r="D13012" s="4">
        <v>17.933399999999999</v>
      </c>
      <c r="E13012" s="4">
        <v>17.972300000000001</v>
      </c>
      <c r="F13012" s="4">
        <v>17.9894</v>
      </c>
      <c r="G13012" s="4">
        <v>17.9894</v>
      </c>
      <c r="H13012" s="4">
        <v>18.3371</v>
      </c>
      <c r="I13012" s="4">
        <v>17.964400000000001</v>
      </c>
      <c r="J13012" s="4">
        <v>18.1875</v>
      </c>
      <c r="K13012" s="4">
        <v>18.8629</v>
      </c>
      <c r="L13012" s="4">
        <v>18.223299999999998</v>
      </c>
    </row>
    <row r="13013" spans="1:12" x14ac:dyDescent="0.25">
      <c r="A13013" s="3">
        <v>42547.166666666664</v>
      </c>
      <c r="B13013" s="4">
        <v>18.962199999999999</v>
      </c>
      <c r="C13013" s="4">
        <v>18.656300000000002</v>
      </c>
      <c r="D13013" s="4">
        <v>18.411899999999999</v>
      </c>
      <c r="E13013" s="4">
        <v>18.336500000000001</v>
      </c>
      <c r="F13013" s="4">
        <v>18.322800000000001</v>
      </c>
      <c r="G13013" s="4">
        <v>18.322800000000001</v>
      </c>
      <c r="H13013" s="4">
        <v>18.737400000000001</v>
      </c>
      <c r="I13013" s="4">
        <v>18.3172</v>
      </c>
      <c r="J13013" s="4">
        <v>18.382100000000001</v>
      </c>
      <c r="K13013" s="4">
        <v>18.785299999999999</v>
      </c>
      <c r="L13013" s="4">
        <v>18.726099999999999</v>
      </c>
    </row>
    <row r="13014" spans="1:12" x14ac:dyDescent="0.25">
      <c r="A13014" s="3">
        <v>42547.208333333336</v>
      </c>
      <c r="B13014" s="4">
        <v>18.622</v>
      </c>
      <c r="C13014" s="4">
        <v>18.082599999999999</v>
      </c>
      <c r="D13014" s="4">
        <v>17.874300000000002</v>
      </c>
      <c r="E13014" s="4">
        <v>17.863499999999998</v>
      </c>
      <c r="F13014" s="4">
        <v>17.850999999999999</v>
      </c>
      <c r="G13014" s="4">
        <v>17.850999999999999</v>
      </c>
      <c r="H13014" s="4">
        <v>18.241800000000001</v>
      </c>
      <c r="I13014" s="4">
        <v>17.8474</v>
      </c>
      <c r="J13014" s="4">
        <v>17.907399999999999</v>
      </c>
      <c r="K13014" s="4">
        <v>18.341100000000001</v>
      </c>
      <c r="L13014" s="4">
        <v>18.306100000000001</v>
      </c>
    </row>
    <row r="13015" spans="1:12" x14ac:dyDescent="0.25">
      <c r="A13015" s="3">
        <v>42547.25</v>
      </c>
      <c r="B13015" s="4">
        <v>16.9726</v>
      </c>
      <c r="C13015" s="4">
        <v>16.434999999999999</v>
      </c>
      <c r="D13015" s="4">
        <v>16.257400000000001</v>
      </c>
      <c r="E13015" s="4">
        <v>16.226099999999999</v>
      </c>
      <c r="F13015" s="4">
        <v>16.222899999999999</v>
      </c>
      <c r="G13015" s="4">
        <v>16.222899999999999</v>
      </c>
      <c r="H13015" s="4">
        <v>16.5474</v>
      </c>
      <c r="I13015" s="4">
        <v>16.1922</v>
      </c>
      <c r="J13015" s="4">
        <v>16.238099999999999</v>
      </c>
      <c r="K13015" s="4">
        <v>16.7836</v>
      </c>
      <c r="L13015" s="4">
        <v>16.566600000000001</v>
      </c>
    </row>
    <row r="13016" spans="1:12" x14ac:dyDescent="0.25">
      <c r="A13016" s="3">
        <v>42547.291666666664</v>
      </c>
      <c r="B13016" s="4">
        <v>17.200299999999999</v>
      </c>
      <c r="C13016" s="4">
        <v>16.573599999999999</v>
      </c>
      <c r="D13016" s="4">
        <v>16.559899999999999</v>
      </c>
      <c r="E13016" s="4">
        <v>16.579599999999999</v>
      </c>
      <c r="F13016" s="4">
        <v>16.597799999999999</v>
      </c>
      <c r="G13016" s="4">
        <v>16.597799999999999</v>
      </c>
      <c r="H13016" s="4">
        <v>16.839400000000001</v>
      </c>
      <c r="I13016" s="4">
        <v>16.528099999999998</v>
      </c>
      <c r="J13016" s="4">
        <v>16.6084</v>
      </c>
      <c r="K13016" s="4">
        <v>17.051600000000001</v>
      </c>
      <c r="L13016" s="4">
        <v>16.528500000000001</v>
      </c>
    </row>
    <row r="13017" spans="1:12" x14ac:dyDescent="0.25">
      <c r="A13017" s="3">
        <v>42547.333333333336</v>
      </c>
      <c r="B13017" s="4">
        <v>19.9192</v>
      </c>
      <c r="C13017" s="4">
        <v>19.3947</v>
      </c>
      <c r="D13017" s="4">
        <v>19.2271</v>
      </c>
      <c r="E13017" s="4">
        <v>19.212</v>
      </c>
      <c r="F13017" s="4">
        <v>19.2165</v>
      </c>
      <c r="G13017" s="4">
        <v>19.2165</v>
      </c>
      <c r="H13017" s="4">
        <v>19.601400000000002</v>
      </c>
      <c r="I13017" s="4">
        <v>19.1342</v>
      </c>
      <c r="J13017" s="4">
        <v>19.265000000000001</v>
      </c>
      <c r="K13017" s="4">
        <v>19.705400000000001</v>
      </c>
      <c r="L13017" s="4">
        <v>19.489000000000001</v>
      </c>
    </row>
    <row r="13018" spans="1:12" x14ac:dyDescent="0.25">
      <c r="A13018" s="3">
        <v>42547.375</v>
      </c>
      <c r="B13018" s="4">
        <v>23.795200000000001</v>
      </c>
      <c r="C13018" s="4">
        <v>23.395</v>
      </c>
      <c r="D13018" s="4">
        <v>23.101199999999999</v>
      </c>
      <c r="E13018" s="4">
        <v>23.026499999999999</v>
      </c>
      <c r="F13018" s="4">
        <v>23.0139</v>
      </c>
      <c r="G13018" s="4">
        <v>23.0139</v>
      </c>
      <c r="H13018" s="4">
        <v>23.5441</v>
      </c>
      <c r="I13018" s="4">
        <v>22.994</v>
      </c>
      <c r="J13018" s="4">
        <v>22.960599999999999</v>
      </c>
      <c r="K13018" s="4">
        <v>23.546800000000001</v>
      </c>
      <c r="L13018" s="4">
        <v>23.459</v>
      </c>
    </row>
    <row r="13019" spans="1:12" x14ac:dyDescent="0.25">
      <c r="A13019" s="3">
        <v>42547.416666666664</v>
      </c>
      <c r="B13019" s="4">
        <v>31.2334</v>
      </c>
      <c r="C13019" s="4">
        <v>31.044899999999998</v>
      </c>
      <c r="D13019" s="4">
        <v>30.593499999999999</v>
      </c>
      <c r="E13019" s="4">
        <v>30.511199999999999</v>
      </c>
      <c r="F13019" s="4">
        <v>30.479299999999999</v>
      </c>
      <c r="G13019" s="4">
        <v>30.479299999999999</v>
      </c>
      <c r="H13019" s="4">
        <v>31.271699999999999</v>
      </c>
      <c r="I13019" s="4">
        <v>30.440300000000001</v>
      </c>
      <c r="J13019" s="4">
        <v>30.370100000000001</v>
      </c>
      <c r="K13019" s="4">
        <v>30.790800000000001</v>
      </c>
      <c r="L13019" s="4">
        <v>31.15</v>
      </c>
    </row>
    <row r="13020" spans="1:12" x14ac:dyDescent="0.25">
      <c r="A13020" s="3">
        <v>42547.458333333336</v>
      </c>
      <c r="B13020" s="4">
        <v>31.8551</v>
      </c>
      <c r="C13020" s="4">
        <v>31.855399999999999</v>
      </c>
      <c r="D13020" s="4">
        <v>31.3901</v>
      </c>
      <c r="E13020" s="4">
        <v>31.270199999999999</v>
      </c>
      <c r="F13020" s="4">
        <v>31.240200000000002</v>
      </c>
      <c r="G13020" s="4">
        <v>31.240200000000002</v>
      </c>
      <c r="H13020" s="4">
        <v>32.062899999999999</v>
      </c>
      <c r="I13020" s="4">
        <v>31.2331</v>
      </c>
      <c r="J13020" s="4">
        <v>31.222300000000001</v>
      </c>
      <c r="K13020" s="4">
        <v>31.272500000000001</v>
      </c>
      <c r="L13020" s="4">
        <v>31.586400000000001</v>
      </c>
    </row>
    <row r="13021" spans="1:12" x14ac:dyDescent="0.25">
      <c r="A13021" s="3">
        <v>42547.5</v>
      </c>
      <c r="B13021" s="4">
        <v>33.893500000000003</v>
      </c>
      <c r="C13021" s="4">
        <v>34.046999999999997</v>
      </c>
      <c r="D13021" s="4">
        <v>33.378399999999999</v>
      </c>
      <c r="E13021" s="4">
        <v>33.169199999999996</v>
      </c>
      <c r="F13021" s="4">
        <v>33.114400000000003</v>
      </c>
      <c r="G13021" s="4">
        <v>33.114400000000003</v>
      </c>
      <c r="H13021" s="4">
        <v>34.150799999999997</v>
      </c>
      <c r="I13021" s="4">
        <v>33.106000000000002</v>
      </c>
      <c r="J13021" s="4">
        <v>33.137700000000002</v>
      </c>
      <c r="K13021" s="4">
        <v>32.767499999999998</v>
      </c>
      <c r="L13021" s="4">
        <v>33.9499</v>
      </c>
    </row>
    <row r="13022" spans="1:12" x14ac:dyDescent="0.25">
      <c r="A13022" s="3">
        <v>42547.541666666664</v>
      </c>
      <c r="B13022" s="4">
        <v>32.842199999999998</v>
      </c>
      <c r="C13022" s="4">
        <v>32.718600000000002</v>
      </c>
      <c r="D13022" s="4">
        <v>32.017099999999999</v>
      </c>
      <c r="E13022" s="4">
        <v>31.750399999999999</v>
      </c>
      <c r="F13022" s="4">
        <v>31.7058</v>
      </c>
      <c r="G13022" s="4">
        <v>31.7058</v>
      </c>
      <c r="H13022" s="4">
        <v>32.711500000000001</v>
      </c>
      <c r="I13022" s="4">
        <v>31.696300000000001</v>
      </c>
      <c r="J13022" s="4">
        <v>31.8306</v>
      </c>
      <c r="K13022" s="4">
        <v>31.864899999999999</v>
      </c>
      <c r="L13022" s="4">
        <v>32.492400000000004</v>
      </c>
    </row>
    <row r="13023" spans="1:12" x14ac:dyDescent="0.25">
      <c r="A13023" s="3">
        <v>42547.583333333336</v>
      </c>
      <c r="B13023" s="4">
        <v>33.375399999999999</v>
      </c>
      <c r="C13023" s="4">
        <v>32.4634</v>
      </c>
      <c r="D13023" s="4">
        <v>31.766300000000001</v>
      </c>
      <c r="E13023" s="4">
        <v>31.492100000000001</v>
      </c>
      <c r="F13023" s="4">
        <v>31.477</v>
      </c>
      <c r="G13023" s="4">
        <v>31.477</v>
      </c>
      <c r="H13023" s="4">
        <v>32.517600000000002</v>
      </c>
      <c r="I13023" s="4">
        <v>31.469899999999999</v>
      </c>
      <c r="J13023" s="4">
        <v>31.4316</v>
      </c>
      <c r="K13023" s="4">
        <v>34.872599999999998</v>
      </c>
      <c r="L13023" s="4">
        <v>32.2376</v>
      </c>
    </row>
    <row r="13024" spans="1:12" x14ac:dyDescent="0.25">
      <c r="A13024" s="3">
        <v>42547.625</v>
      </c>
      <c r="B13024" s="4">
        <v>32.957299999999996</v>
      </c>
      <c r="C13024" s="4">
        <v>32.261099999999999</v>
      </c>
      <c r="D13024" s="4">
        <v>31.582699999999999</v>
      </c>
      <c r="E13024" s="4">
        <v>31.375</v>
      </c>
      <c r="F13024" s="4">
        <v>31.348700000000001</v>
      </c>
      <c r="G13024" s="4">
        <v>31.348700000000001</v>
      </c>
      <c r="H13024" s="4">
        <v>32.368400000000001</v>
      </c>
      <c r="I13024" s="4">
        <v>31.339700000000001</v>
      </c>
      <c r="J13024" s="4">
        <v>31.484000000000002</v>
      </c>
      <c r="K13024" s="4">
        <v>33.0777</v>
      </c>
      <c r="L13024" s="4">
        <v>32.164999999999999</v>
      </c>
    </row>
    <row r="13025" spans="1:12" x14ac:dyDescent="0.25">
      <c r="A13025" s="3">
        <v>42547.666666666664</v>
      </c>
      <c r="B13025" s="4">
        <v>107.1422</v>
      </c>
      <c r="C13025" s="4">
        <v>18.544599999999999</v>
      </c>
      <c r="D13025" s="4">
        <v>12.6412</v>
      </c>
      <c r="E13025" s="4">
        <v>11.113799999999999</v>
      </c>
      <c r="F13025" s="4">
        <v>10.1081</v>
      </c>
      <c r="G13025" s="4">
        <v>10.1081</v>
      </c>
      <c r="H13025" s="4">
        <v>13.9909</v>
      </c>
      <c r="I13025" s="4">
        <v>10.087</v>
      </c>
      <c r="J13025" s="4">
        <v>-16.0504</v>
      </c>
      <c r="K13025" s="4">
        <v>32.106099999999998</v>
      </c>
      <c r="L13025" s="4">
        <v>18.0139</v>
      </c>
    </row>
    <row r="13026" spans="1:12" x14ac:dyDescent="0.25">
      <c r="A13026" s="3">
        <v>42547.708333333336</v>
      </c>
      <c r="B13026" s="4">
        <v>60.8142</v>
      </c>
      <c r="C13026" s="4">
        <v>27.560700000000001</v>
      </c>
      <c r="D13026" s="4">
        <v>27.1219</v>
      </c>
      <c r="E13026" s="4">
        <v>26.965399999999999</v>
      </c>
      <c r="F13026" s="4">
        <v>26.961200000000002</v>
      </c>
      <c r="G13026" s="4">
        <v>26.961200000000002</v>
      </c>
      <c r="H13026" s="4">
        <v>27.7334</v>
      </c>
      <c r="I13026" s="4">
        <v>26.952000000000002</v>
      </c>
      <c r="J13026" s="4">
        <v>14.752800000000001</v>
      </c>
      <c r="K13026" s="4">
        <v>28.105399999999999</v>
      </c>
      <c r="L13026" s="4">
        <v>27.246200000000002</v>
      </c>
    </row>
    <row r="13027" spans="1:12" x14ac:dyDescent="0.25">
      <c r="A13027" s="3">
        <v>42547.75</v>
      </c>
      <c r="B13027" s="4">
        <v>30.121300000000002</v>
      </c>
      <c r="C13027" s="4">
        <v>30.096</v>
      </c>
      <c r="D13027" s="4">
        <v>29.573699999999999</v>
      </c>
      <c r="E13027" s="4">
        <v>29.3704</v>
      </c>
      <c r="F13027" s="4">
        <v>29.346599999999999</v>
      </c>
      <c r="G13027" s="4">
        <v>29.346599999999999</v>
      </c>
      <c r="H13027" s="4">
        <v>30.188800000000001</v>
      </c>
      <c r="I13027" s="4">
        <v>29.336500000000001</v>
      </c>
      <c r="J13027" s="4">
        <v>29.3718</v>
      </c>
      <c r="K13027" s="4">
        <v>28.9664</v>
      </c>
      <c r="L13027" s="4">
        <v>29.708500000000001</v>
      </c>
    </row>
    <row r="13028" spans="1:12" x14ac:dyDescent="0.25">
      <c r="A13028" s="3">
        <v>42547.791666666664</v>
      </c>
      <c r="B13028" s="4">
        <v>26.916599999999999</v>
      </c>
      <c r="C13028" s="4">
        <v>26.857500000000002</v>
      </c>
      <c r="D13028" s="4">
        <v>26.428899999999999</v>
      </c>
      <c r="E13028" s="4">
        <v>26.258500000000002</v>
      </c>
      <c r="F13028" s="4">
        <v>26.2437</v>
      </c>
      <c r="G13028" s="4">
        <v>26.2437</v>
      </c>
      <c r="H13028" s="4">
        <v>26.971499999999999</v>
      </c>
      <c r="I13028" s="4">
        <v>26.221399999999999</v>
      </c>
      <c r="J13028" s="4">
        <v>26.268699999999999</v>
      </c>
      <c r="K13028" s="4">
        <v>26.404299999999999</v>
      </c>
      <c r="L13028" s="4">
        <v>26.5656</v>
      </c>
    </row>
    <row r="13029" spans="1:12" x14ac:dyDescent="0.25">
      <c r="A13029" s="3">
        <v>42547.833333333336</v>
      </c>
      <c r="B13029" s="4">
        <v>24.511299999999999</v>
      </c>
      <c r="C13029" s="4">
        <v>24.251899999999999</v>
      </c>
      <c r="D13029" s="4">
        <v>23.7776</v>
      </c>
      <c r="E13029" s="4">
        <v>23.607500000000002</v>
      </c>
      <c r="F13029" s="4">
        <v>23.578399999999998</v>
      </c>
      <c r="G13029" s="4">
        <v>23.578399999999998</v>
      </c>
      <c r="H13029" s="4">
        <v>24.2501</v>
      </c>
      <c r="I13029" s="4">
        <v>23.575700000000001</v>
      </c>
      <c r="J13029" s="4">
        <v>23.609100000000002</v>
      </c>
      <c r="K13029" s="4">
        <v>24.064</v>
      </c>
      <c r="L13029" s="4">
        <v>24.0854</v>
      </c>
    </row>
    <row r="13030" spans="1:12" x14ac:dyDescent="0.25">
      <c r="A13030" s="3">
        <v>42547.875</v>
      </c>
      <c r="B13030" s="4">
        <v>25.125499999999999</v>
      </c>
      <c r="C13030" s="4">
        <v>24.898800000000001</v>
      </c>
      <c r="D13030" s="4">
        <v>24.562799999999999</v>
      </c>
      <c r="E13030" s="4">
        <v>24.466000000000001</v>
      </c>
      <c r="F13030" s="4">
        <v>24.451699999999999</v>
      </c>
      <c r="G13030" s="4">
        <v>24.451699999999999</v>
      </c>
      <c r="H13030" s="4">
        <v>25.116900000000001</v>
      </c>
      <c r="I13030" s="4">
        <v>24.415900000000001</v>
      </c>
      <c r="J13030" s="4">
        <v>24.383800000000001</v>
      </c>
      <c r="K13030" s="4">
        <v>24.896899999999999</v>
      </c>
      <c r="L13030" s="4">
        <v>24.84</v>
      </c>
    </row>
    <row r="13031" spans="1:12" x14ac:dyDescent="0.25">
      <c r="A13031" s="3">
        <v>42547.916666666664</v>
      </c>
      <c r="B13031" s="4">
        <v>20.972200000000001</v>
      </c>
      <c r="C13031" s="4">
        <v>20.707599999999999</v>
      </c>
      <c r="D13031" s="4">
        <v>20.469200000000001</v>
      </c>
      <c r="E13031" s="4">
        <v>20.388100000000001</v>
      </c>
      <c r="F13031" s="4">
        <v>20.395800000000001</v>
      </c>
      <c r="G13031" s="4">
        <v>20.395800000000001</v>
      </c>
      <c r="H13031" s="4">
        <v>20.909700000000001</v>
      </c>
      <c r="I13031" s="4">
        <v>20.370100000000001</v>
      </c>
      <c r="J13031" s="4">
        <v>20.403199999999998</v>
      </c>
      <c r="K13031" s="4">
        <v>20.9084</v>
      </c>
      <c r="L13031" s="4">
        <v>20.560400000000001</v>
      </c>
    </row>
    <row r="13032" spans="1:12" x14ac:dyDescent="0.25">
      <c r="A13032" s="3">
        <v>42547.958333333336</v>
      </c>
      <c r="B13032" s="4">
        <v>20.076699999999999</v>
      </c>
      <c r="C13032" s="4">
        <v>19.447099999999999</v>
      </c>
      <c r="D13032" s="4">
        <v>19.296900000000001</v>
      </c>
      <c r="E13032" s="4">
        <v>19.2561</v>
      </c>
      <c r="F13032" s="4">
        <v>19.2698</v>
      </c>
      <c r="G13032" s="4">
        <v>19.2698</v>
      </c>
      <c r="H13032" s="4">
        <v>19.708300000000001</v>
      </c>
      <c r="I13032" s="4">
        <v>19.2455</v>
      </c>
      <c r="J13032" s="4">
        <v>19.355699999999999</v>
      </c>
      <c r="K13032" s="4">
        <v>19.9648</v>
      </c>
      <c r="L13032" s="4">
        <v>19.4955</v>
      </c>
    </row>
    <row r="13033" spans="1:12" x14ac:dyDescent="0.25">
      <c r="A13033" s="3">
        <v>42548</v>
      </c>
      <c r="B13033" s="4">
        <v>17.8856</v>
      </c>
      <c r="C13033" s="4">
        <v>17.241900000000001</v>
      </c>
      <c r="D13033" s="4">
        <v>17.1219</v>
      </c>
      <c r="E13033" s="4">
        <v>17.114699999999999</v>
      </c>
      <c r="F13033" s="4">
        <v>17.1251</v>
      </c>
      <c r="G13033" s="4">
        <v>17.1251</v>
      </c>
      <c r="H13033" s="4">
        <v>17.480899999999998</v>
      </c>
      <c r="I13033" s="4">
        <v>17.096699999999998</v>
      </c>
      <c r="J13033" s="4">
        <v>17.244800000000001</v>
      </c>
      <c r="K13033" s="4">
        <v>18.039899999999999</v>
      </c>
      <c r="L13033" s="4">
        <v>17.36</v>
      </c>
    </row>
    <row r="13034" spans="1:12" x14ac:dyDescent="0.25">
      <c r="A13034" s="3">
        <v>42548.041666666664</v>
      </c>
      <c r="B13034" s="4">
        <v>16.0654</v>
      </c>
      <c r="C13034" s="4">
        <v>15.4224</v>
      </c>
      <c r="D13034" s="4">
        <v>15.2928</v>
      </c>
      <c r="E13034" s="4">
        <v>15.256</v>
      </c>
      <c r="F13034" s="4">
        <v>15.269399999999999</v>
      </c>
      <c r="G13034" s="4">
        <v>15.269399999999999</v>
      </c>
      <c r="H13034" s="4">
        <v>15.5701</v>
      </c>
      <c r="I13034" s="4">
        <v>15.2372</v>
      </c>
      <c r="J13034" s="4">
        <v>15.460699999999999</v>
      </c>
      <c r="K13034" s="4">
        <v>16.173100000000002</v>
      </c>
      <c r="L13034" s="4">
        <v>15.547700000000001</v>
      </c>
    </row>
    <row r="13035" spans="1:12" x14ac:dyDescent="0.25">
      <c r="A13035" s="3">
        <v>42548.083333333336</v>
      </c>
      <c r="B13035" s="4">
        <v>16.657</v>
      </c>
      <c r="C13035" s="4">
        <v>15.9573</v>
      </c>
      <c r="D13035" s="4">
        <v>15.7989</v>
      </c>
      <c r="E13035" s="4">
        <v>15.755800000000001</v>
      </c>
      <c r="F13035" s="4">
        <v>15.7719</v>
      </c>
      <c r="G13035" s="4">
        <v>15.7719</v>
      </c>
      <c r="H13035" s="4">
        <v>16.060400000000001</v>
      </c>
      <c r="I13035" s="4">
        <v>15.6995</v>
      </c>
      <c r="J13035" s="4">
        <v>15.996499999999999</v>
      </c>
      <c r="K13035" s="4">
        <v>16.629799999999999</v>
      </c>
      <c r="L13035" s="4">
        <v>16.0623</v>
      </c>
    </row>
    <row r="13036" spans="1:12" x14ac:dyDescent="0.25">
      <c r="A13036" s="3">
        <v>42548.125</v>
      </c>
      <c r="B13036" s="4">
        <v>17.276</v>
      </c>
      <c r="C13036" s="4">
        <v>16.734500000000001</v>
      </c>
      <c r="D13036" s="4">
        <v>16.492899999999999</v>
      </c>
      <c r="E13036" s="4">
        <v>16.405200000000001</v>
      </c>
      <c r="F13036" s="4">
        <v>16.4131</v>
      </c>
      <c r="G13036" s="4">
        <v>16.4131</v>
      </c>
      <c r="H13036" s="4">
        <v>16.728100000000001</v>
      </c>
      <c r="I13036" s="4">
        <v>16.337</v>
      </c>
      <c r="J13036" s="4">
        <v>16.632400000000001</v>
      </c>
      <c r="K13036" s="4">
        <v>17.1511</v>
      </c>
      <c r="L13036" s="4">
        <v>16.783999999999999</v>
      </c>
    </row>
    <row r="13037" spans="1:12" x14ac:dyDescent="0.25">
      <c r="A13037" s="3">
        <v>42548.166666666664</v>
      </c>
      <c r="B13037" s="4">
        <v>17.6143</v>
      </c>
      <c r="C13037" s="4">
        <v>17.106000000000002</v>
      </c>
      <c r="D13037" s="4">
        <v>16.857700000000001</v>
      </c>
      <c r="E13037" s="4">
        <v>16.7987</v>
      </c>
      <c r="F13037" s="4">
        <v>16.797000000000001</v>
      </c>
      <c r="G13037" s="4">
        <v>16.797000000000001</v>
      </c>
      <c r="H13037" s="4">
        <v>17.125699999999998</v>
      </c>
      <c r="I13037" s="4">
        <v>16.772400000000001</v>
      </c>
      <c r="J13037" s="4">
        <v>16.936299999999999</v>
      </c>
      <c r="K13037" s="4">
        <v>17.437799999999999</v>
      </c>
      <c r="L13037" s="4">
        <v>17.192699999999999</v>
      </c>
    </row>
    <row r="13038" spans="1:12" x14ac:dyDescent="0.25">
      <c r="A13038" s="3">
        <v>42548.208333333336</v>
      </c>
      <c r="B13038" s="4">
        <v>18.236999999999998</v>
      </c>
      <c r="C13038" s="4">
        <v>17.805099999999999</v>
      </c>
      <c r="D13038" s="4">
        <v>17.544499999999999</v>
      </c>
      <c r="E13038" s="4">
        <v>17.466000000000001</v>
      </c>
      <c r="F13038" s="4">
        <v>17.462199999999999</v>
      </c>
      <c r="G13038" s="4">
        <v>17.462199999999999</v>
      </c>
      <c r="H13038" s="4">
        <v>17.807099999999998</v>
      </c>
      <c r="I13038" s="4">
        <v>17.447900000000001</v>
      </c>
      <c r="J13038" s="4">
        <v>17.5486</v>
      </c>
      <c r="K13038" s="4">
        <v>18.103200000000001</v>
      </c>
      <c r="L13038" s="4">
        <v>17.8522</v>
      </c>
    </row>
    <row r="13039" spans="1:12" x14ac:dyDescent="0.25">
      <c r="A13039" s="3">
        <v>42548.25</v>
      </c>
      <c r="B13039" s="4">
        <v>19.383400000000002</v>
      </c>
      <c r="C13039" s="4">
        <v>18.889099999999999</v>
      </c>
      <c r="D13039" s="4">
        <v>18.607700000000001</v>
      </c>
      <c r="E13039" s="4">
        <v>18.532399999999999</v>
      </c>
      <c r="F13039" s="4">
        <v>18.5244</v>
      </c>
      <c r="G13039" s="4">
        <v>18.5244</v>
      </c>
      <c r="H13039" s="4">
        <v>18.908799999999999</v>
      </c>
      <c r="I13039" s="4">
        <v>18.474499999999999</v>
      </c>
      <c r="J13039" s="4">
        <v>18.689800000000002</v>
      </c>
      <c r="K13039" s="4">
        <v>19.372699999999998</v>
      </c>
      <c r="L13039" s="4">
        <v>18.985700000000001</v>
      </c>
    </row>
    <row r="13040" spans="1:12" x14ac:dyDescent="0.25">
      <c r="A13040" s="3">
        <v>42548.291666666664</v>
      </c>
      <c r="B13040" s="4">
        <v>15.007199999999999</v>
      </c>
      <c r="C13040" s="4">
        <v>12.2776</v>
      </c>
      <c r="D13040" s="4">
        <v>12.2643</v>
      </c>
      <c r="E13040" s="4">
        <v>12.241400000000001</v>
      </c>
      <c r="F13040" s="4">
        <v>12.309799999999999</v>
      </c>
      <c r="G13040" s="4">
        <v>12.309799999999999</v>
      </c>
      <c r="H13040" s="4">
        <v>12.4773</v>
      </c>
      <c r="I13040" s="4">
        <v>12.286300000000001</v>
      </c>
      <c r="J13040" s="4">
        <v>11.779299999999999</v>
      </c>
      <c r="K13040" s="4">
        <v>18.784700000000001</v>
      </c>
      <c r="L13040" s="4">
        <v>12.135999999999999</v>
      </c>
    </row>
    <row r="13041" spans="1:12" x14ac:dyDescent="0.25">
      <c r="A13041" s="3">
        <v>42548.333333333336</v>
      </c>
      <c r="B13041" s="4">
        <v>21.954799999999999</v>
      </c>
      <c r="C13041" s="4">
        <v>21.811</v>
      </c>
      <c r="D13041" s="4">
        <v>21.413399999999999</v>
      </c>
      <c r="E13041" s="4">
        <v>21.270199999999999</v>
      </c>
      <c r="F13041" s="4">
        <v>21.2439</v>
      </c>
      <c r="G13041" s="4">
        <v>21.2439</v>
      </c>
      <c r="H13041" s="4">
        <v>21.756699999999999</v>
      </c>
      <c r="I13041" s="4">
        <v>21.2288</v>
      </c>
      <c r="J13041" s="4">
        <v>21.253799999999998</v>
      </c>
      <c r="K13041" s="4">
        <v>21.212700000000002</v>
      </c>
      <c r="L13041" s="4">
        <v>21.720500000000001</v>
      </c>
    </row>
    <row r="13042" spans="1:12" x14ac:dyDescent="0.25">
      <c r="A13042" s="3">
        <v>42548.375</v>
      </c>
      <c r="B13042" s="4">
        <v>26.597000000000001</v>
      </c>
      <c r="C13042" s="4">
        <v>26.741599999999998</v>
      </c>
      <c r="D13042" s="4">
        <v>26.265000000000001</v>
      </c>
      <c r="E13042" s="4">
        <v>26.1267</v>
      </c>
      <c r="F13042" s="4">
        <v>26.078499999999998</v>
      </c>
      <c r="G13042" s="4">
        <v>26.078499999999998</v>
      </c>
      <c r="H13042" s="4">
        <v>26.785900000000002</v>
      </c>
      <c r="I13042" s="4">
        <v>26.070900000000002</v>
      </c>
      <c r="J13042" s="4">
        <v>25.943999999999999</v>
      </c>
      <c r="K13042" s="4">
        <v>25.494199999999999</v>
      </c>
      <c r="L13042" s="4">
        <v>26.620200000000001</v>
      </c>
    </row>
    <row r="13043" spans="1:12" x14ac:dyDescent="0.25">
      <c r="A13043" s="3">
        <v>42548.416666666664</v>
      </c>
      <c r="B13043" s="4">
        <v>26.989899999999999</v>
      </c>
      <c r="C13043" s="4">
        <v>27.281700000000001</v>
      </c>
      <c r="D13043" s="4">
        <v>26.748799999999999</v>
      </c>
      <c r="E13043" s="4">
        <v>26.585899999999999</v>
      </c>
      <c r="F13043" s="4">
        <v>26.529699999999998</v>
      </c>
      <c r="G13043" s="4">
        <v>26.529699999999998</v>
      </c>
      <c r="H13043" s="4">
        <v>27.318899999999999</v>
      </c>
      <c r="I13043" s="4">
        <v>26.5215</v>
      </c>
      <c r="J13043" s="4">
        <v>26.2729</v>
      </c>
      <c r="K13043" s="4">
        <v>25.901700000000002</v>
      </c>
      <c r="L13043" s="4">
        <v>27.153099999999998</v>
      </c>
    </row>
    <row r="13044" spans="1:12" x14ac:dyDescent="0.25">
      <c r="A13044" s="3">
        <v>42548.458333333336</v>
      </c>
      <c r="B13044" s="4">
        <v>30.905799999999999</v>
      </c>
      <c r="C13044" s="4">
        <v>31.0625</v>
      </c>
      <c r="D13044" s="4">
        <v>30.402200000000001</v>
      </c>
      <c r="E13044" s="4">
        <v>30.2026</v>
      </c>
      <c r="F13044" s="4">
        <v>30.137799999999999</v>
      </c>
      <c r="G13044" s="4">
        <v>30.137799999999999</v>
      </c>
      <c r="H13044" s="4">
        <v>31.100200000000001</v>
      </c>
      <c r="I13044" s="4">
        <v>30.0701</v>
      </c>
      <c r="J13044" s="4">
        <v>29.954999999999998</v>
      </c>
      <c r="K13044" s="4">
        <v>29.721</v>
      </c>
      <c r="L13044" s="4">
        <v>30.8825</v>
      </c>
    </row>
    <row r="13045" spans="1:12" x14ac:dyDescent="0.25">
      <c r="A13045" s="3">
        <v>42548.5</v>
      </c>
      <c r="B13045" s="4">
        <v>34.787700000000001</v>
      </c>
      <c r="C13045" s="4">
        <v>35.134599999999999</v>
      </c>
      <c r="D13045" s="4">
        <v>34.424100000000003</v>
      </c>
      <c r="E13045" s="4">
        <v>34.189799999999998</v>
      </c>
      <c r="F13045" s="4">
        <v>34.132100000000001</v>
      </c>
      <c r="G13045" s="4">
        <v>34.132100000000001</v>
      </c>
      <c r="H13045" s="4">
        <v>35.268599999999999</v>
      </c>
      <c r="I13045" s="4">
        <v>34.100200000000001</v>
      </c>
      <c r="J13045" s="4">
        <v>33.796799999999998</v>
      </c>
      <c r="K13045" s="4">
        <v>35.194699999999997</v>
      </c>
      <c r="L13045" s="4">
        <v>34.680500000000002</v>
      </c>
    </row>
    <row r="13046" spans="1:12" x14ac:dyDescent="0.25">
      <c r="A13046" s="3">
        <v>42548.541666666664</v>
      </c>
      <c r="B13046" s="4">
        <v>33.491700000000002</v>
      </c>
      <c r="C13046" s="4">
        <v>33.810200000000002</v>
      </c>
      <c r="D13046" s="4">
        <v>32.992199999999997</v>
      </c>
      <c r="E13046" s="4">
        <v>32.702399999999997</v>
      </c>
      <c r="F13046" s="4">
        <v>32.630600000000001</v>
      </c>
      <c r="G13046" s="4">
        <v>32.630600000000001</v>
      </c>
      <c r="H13046" s="4">
        <v>33.841099999999997</v>
      </c>
      <c r="I13046" s="4">
        <v>32.5959</v>
      </c>
      <c r="J13046" s="4">
        <v>32.386200000000002</v>
      </c>
      <c r="K13046" s="4">
        <v>33.455100000000002</v>
      </c>
      <c r="L13046" s="4">
        <v>33.580500000000001</v>
      </c>
    </row>
    <row r="13047" spans="1:12" x14ac:dyDescent="0.25">
      <c r="A13047" s="3">
        <v>42548.583333333336</v>
      </c>
      <c r="B13047" s="4">
        <v>32.353299999999997</v>
      </c>
      <c r="C13047" s="4">
        <v>32.721899999999998</v>
      </c>
      <c r="D13047" s="4">
        <v>32.6813</v>
      </c>
      <c r="E13047" s="4">
        <v>32.429699999999997</v>
      </c>
      <c r="F13047" s="4">
        <v>32.408099999999997</v>
      </c>
      <c r="G13047" s="4">
        <v>32.408099999999997</v>
      </c>
      <c r="H13047" s="4">
        <v>33.541600000000003</v>
      </c>
      <c r="I13047" s="4">
        <v>32.376300000000001</v>
      </c>
      <c r="J13047" s="4">
        <v>31.1874</v>
      </c>
      <c r="K13047" s="4">
        <v>33.308199999999999</v>
      </c>
      <c r="L13047" s="4">
        <v>32.402000000000001</v>
      </c>
    </row>
    <row r="13048" spans="1:12" x14ac:dyDescent="0.25">
      <c r="A13048" s="3">
        <v>42548.625</v>
      </c>
      <c r="B13048" s="4">
        <v>34.778599999999997</v>
      </c>
      <c r="C13048" s="4">
        <v>35.305</v>
      </c>
      <c r="D13048" s="4">
        <v>34.822600000000001</v>
      </c>
      <c r="E13048" s="4">
        <v>34.497500000000002</v>
      </c>
      <c r="F13048" s="4">
        <v>34.450800000000001</v>
      </c>
      <c r="G13048" s="4">
        <v>34.450800000000001</v>
      </c>
      <c r="H13048" s="4">
        <v>35.766399999999997</v>
      </c>
      <c r="I13048" s="4">
        <v>34.435099999999998</v>
      </c>
      <c r="J13048" s="4">
        <v>33.661000000000001</v>
      </c>
      <c r="K13048" s="4">
        <v>35.900500000000001</v>
      </c>
      <c r="L13048" s="4">
        <v>34.9617</v>
      </c>
    </row>
    <row r="13049" spans="1:12" x14ac:dyDescent="0.25">
      <c r="A13049" s="3">
        <v>42548.666666666664</v>
      </c>
      <c r="B13049" s="4">
        <v>38.0319</v>
      </c>
      <c r="C13049" s="4">
        <v>38.318600000000004</v>
      </c>
      <c r="D13049" s="4">
        <v>37.549599999999998</v>
      </c>
      <c r="E13049" s="4">
        <v>37.245699999999999</v>
      </c>
      <c r="F13049" s="4">
        <v>37.195099999999996</v>
      </c>
      <c r="G13049" s="4">
        <v>37.195099999999996</v>
      </c>
      <c r="H13049" s="4">
        <v>38.576000000000001</v>
      </c>
      <c r="I13049" s="4">
        <v>37.185899999999997</v>
      </c>
      <c r="J13049" s="4">
        <v>36.893599999999999</v>
      </c>
      <c r="K13049" s="4">
        <v>38.5443</v>
      </c>
      <c r="L13049" s="4">
        <v>37.426400000000001</v>
      </c>
    </row>
    <row r="13050" spans="1:12" x14ac:dyDescent="0.25">
      <c r="A13050" s="3">
        <v>42548.708333333336</v>
      </c>
      <c r="B13050" s="4">
        <v>34.997999999999998</v>
      </c>
      <c r="C13050" s="4">
        <v>35.5229</v>
      </c>
      <c r="D13050" s="4">
        <v>34.710900000000002</v>
      </c>
      <c r="E13050" s="4">
        <v>34.399000000000001</v>
      </c>
      <c r="F13050" s="4">
        <v>34.335500000000003</v>
      </c>
      <c r="G13050" s="4">
        <v>34.335500000000003</v>
      </c>
      <c r="H13050" s="4">
        <v>35.732199999999999</v>
      </c>
      <c r="I13050" s="4">
        <v>34.318899999999999</v>
      </c>
      <c r="J13050" s="4">
        <v>33.958399999999997</v>
      </c>
      <c r="K13050" s="4">
        <v>35.465600000000002</v>
      </c>
      <c r="L13050" s="4">
        <v>34.825400000000002</v>
      </c>
    </row>
    <row r="13051" spans="1:12" x14ac:dyDescent="0.25">
      <c r="A13051" s="3">
        <v>42548.75</v>
      </c>
      <c r="B13051" s="4">
        <v>32.471400000000003</v>
      </c>
      <c r="C13051" s="4">
        <v>32.884399999999999</v>
      </c>
      <c r="D13051" s="4">
        <v>31.947299999999998</v>
      </c>
      <c r="E13051" s="4">
        <v>31.5899</v>
      </c>
      <c r="F13051" s="4">
        <v>31.508600000000001</v>
      </c>
      <c r="G13051" s="4">
        <v>31.508600000000001</v>
      </c>
      <c r="H13051" s="4">
        <v>32.801299999999998</v>
      </c>
      <c r="I13051" s="4">
        <v>31.456800000000001</v>
      </c>
      <c r="J13051" s="4">
        <v>31.363299999999999</v>
      </c>
      <c r="K13051" s="4">
        <v>31.3078</v>
      </c>
      <c r="L13051" s="4">
        <v>32.628</v>
      </c>
    </row>
    <row r="13052" spans="1:12" x14ac:dyDescent="0.25">
      <c r="A13052" s="3">
        <v>42548.791666666664</v>
      </c>
      <c r="B13052" s="4">
        <v>33.053699999999999</v>
      </c>
      <c r="C13052" s="4">
        <v>33.312899999999999</v>
      </c>
      <c r="D13052" s="4">
        <v>32.382599999999996</v>
      </c>
      <c r="E13052" s="4">
        <v>32.034799999999997</v>
      </c>
      <c r="F13052" s="4">
        <v>31.952999999999999</v>
      </c>
      <c r="G13052" s="4">
        <v>31.952999999999999</v>
      </c>
      <c r="H13052" s="4">
        <v>33.238100000000003</v>
      </c>
      <c r="I13052" s="4">
        <v>31.934999999999999</v>
      </c>
      <c r="J13052" s="4">
        <v>31.861599999999999</v>
      </c>
      <c r="K13052" s="4">
        <v>30.7394</v>
      </c>
      <c r="L13052" s="4">
        <v>32.968000000000004</v>
      </c>
    </row>
    <row r="13053" spans="1:12" x14ac:dyDescent="0.25">
      <c r="A13053" s="3">
        <v>42548.833333333336</v>
      </c>
      <c r="B13053" s="4">
        <v>32.220700000000001</v>
      </c>
      <c r="C13053" s="4">
        <v>32.4739</v>
      </c>
      <c r="D13053" s="4">
        <v>31.753799999999998</v>
      </c>
      <c r="E13053" s="4">
        <v>31.488800000000001</v>
      </c>
      <c r="F13053" s="4">
        <v>31.418800000000001</v>
      </c>
      <c r="G13053" s="4">
        <v>31.418800000000001</v>
      </c>
      <c r="H13053" s="4">
        <v>32.644599999999997</v>
      </c>
      <c r="I13053" s="4">
        <v>31.412500000000001</v>
      </c>
      <c r="J13053" s="4">
        <v>31.2989</v>
      </c>
      <c r="K13053" s="4">
        <v>31.430299999999999</v>
      </c>
      <c r="L13053" s="4">
        <v>32.3093</v>
      </c>
    </row>
    <row r="13054" spans="1:12" x14ac:dyDescent="0.25">
      <c r="A13054" s="3">
        <v>42548.875</v>
      </c>
      <c r="B13054" s="4">
        <v>28.938700000000001</v>
      </c>
      <c r="C13054" s="4">
        <v>28.692599999999999</v>
      </c>
      <c r="D13054" s="4">
        <v>28.122199999999999</v>
      </c>
      <c r="E13054" s="4">
        <v>27.965199999999999</v>
      </c>
      <c r="F13054" s="4">
        <v>27.912099999999999</v>
      </c>
      <c r="G13054" s="4">
        <v>27.912099999999999</v>
      </c>
      <c r="H13054" s="4">
        <v>28.910499999999999</v>
      </c>
      <c r="I13054" s="4">
        <v>27.9039</v>
      </c>
      <c r="J13054" s="4">
        <v>27.7681</v>
      </c>
      <c r="K13054" s="4">
        <v>27.936800000000002</v>
      </c>
      <c r="L13054" s="4">
        <v>28.734300000000001</v>
      </c>
    </row>
    <row r="13055" spans="1:12" x14ac:dyDescent="0.25">
      <c r="A13055" s="3">
        <v>42548.916666666664</v>
      </c>
      <c r="B13055" s="4">
        <v>24.827500000000001</v>
      </c>
      <c r="C13055" s="4">
        <v>24.435600000000001</v>
      </c>
      <c r="D13055" s="4">
        <v>23.939599999999999</v>
      </c>
      <c r="E13055" s="4">
        <v>23.781099999999999</v>
      </c>
      <c r="F13055" s="4">
        <v>23.743099999999998</v>
      </c>
      <c r="G13055" s="4">
        <v>23.743099999999998</v>
      </c>
      <c r="H13055" s="4">
        <v>24.5715</v>
      </c>
      <c r="I13055" s="4">
        <v>23.737300000000001</v>
      </c>
      <c r="J13055" s="4">
        <v>23.613600000000002</v>
      </c>
      <c r="K13055" s="4">
        <v>24.2197</v>
      </c>
      <c r="L13055" s="4">
        <v>24.488199999999999</v>
      </c>
    </row>
    <row r="13056" spans="1:12" x14ac:dyDescent="0.25">
      <c r="A13056" s="3">
        <v>42548.958333333336</v>
      </c>
      <c r="B13056" s="4">
        <v>21.681799999999999</v>
      </c>
      <c r="C13056" s="4">
        <v>20.7363</v>
      </c>
      <c r="D13056" s="4">
        <v>20.377800000000001</v>
      </c>
      <c r="E13056" s="4">
        <v>20.261800000000001</v>
      </c>
      <c r="F13056" s="4">
        <v>20.270299999999999</v>
      </c>
      <c r="G13056" s="4">
        <v>20.270299999999999</v>
      </c>
      <c r="H13056" s="4">
        <v>20.840599999999998</v>
      </c>
      <c r="I13056" s="4">
        <v>20.194500000000001</v>
      </c>
      <c r="J13056" s="4">
        <v>20.532900000000001</v>
      </c>
      <c r="K13056" s="4">
        <v>21.0989</v>
      </c>
      <c r="L13056" s="4">
        <v>20.785699999999999</v>
      </c>
    </row>
    <row r="13057" spans="1:12" x14ac:dyDescent="0.25">
      <c r="A13057" s="3">
        <v>42549</v>
      </c>
      <c r="B13057" s="4">
        <v>21.2499</v>
      </c>
      <c r="C13057" s="4">
        <v>20.930900000000001</v>
      </c>
      <c r="D13057" s="4">
        <v>18.319800000000001</v>
      </c>
      <c r="E13057" s="4">
        <v>15.748100000000001</v>
      </c>
      <c r="F13057" s="4">
        <v>16.394500000000001</v>
      </c>
      <c r="G13057" s="4">
        <v>16.394500000000001</v>
      </c>
      <c r="H13057" s="4">
        <v>18.534600000000001</v>
      </c>
      <c r="I13057" s="4">
        <v>16.339200000000002</v>
      </c>
      <c r="J13057" s="4">
        <v>17.3857</v>
      </c>
      <c r="K13057" s="4">
        <v>20.012799999999999</v>
      </c>
      <c r="L13057" s="4">
        <v>25.097899999999999</v>
      </c>
    </row>
    <row r="13058" spans="1:12" x14ac:dyDescent="0.25">
      <c r="A13058" s="3">
        <v>42549.041666666664</v>
      </c>
      <c r="B13058" s="4">
        <v>78.645300000000006</v>
      </c>
      <c r="C13058" s="4">
        <v>300.2201</v>
      </c>
      <c r="D13058" s="4">
        <v>19.028300000000002</v>
      </c>
      <c r="E13058" s="4">
        <v>-162.93299999999999</v>
      </c>
      <c r="F13058" s="4">
        <v>-116.11060000000001</v>
      </c>
      <c r="G13058" s="4">
        <v>-116.11060000000001</v>
      </c>
      <c r="H13058" s="4">
        <v>398.23899999999998</v>
      </c>
      <c r="I13058" s="4">
        <v>-116.1968</v>
      </c>
      <c r="J13058" s="4">
        <v>-25.6006</v>
      </c>
      <c r="K13058" s="4">
        <v>19.331199999999999</v>
      </c>
      <c r="L13058" s="4">
        <v>446.50619999999998</v>
      </c>
    </row>
    <row r="13059" spans="1:12" x14ac:dyDescent="0.25">
      <c r="A13059" s="3">
        <v>42549.083333333336</v>
      </c>
      <c r="B13059" s="4">
        <v>23.519200000000001</v>
      </c>
      <c r="C13059" s="4">
        <v>40.762999999999998</v>
      </c>
      <c r="D13059" s="4">
        <v>18.084199999999999</v>
      </c>
      <c r="E13059" s="4">
        <v>3.5196000000000001</v>
      </c>
      <c r="F13059" s="4">
        <v>7.2089999999999996</v>
      </c>
      <c r="G13059" s="4">
        <v>7.2089999999999996</v>
      </c>
      <c r="H13059" s="4">
        <v>48.476599999999998</v>
      </c>
      <c r="I13059" s="4">
        <v>7.1988000000000003</v>
      </c>
      <c r="J13059" s="4">
        <v>14.480399999999999</v>
      </c>
      <c r="K13059" s="4">
        <v>18.114000000000001</v>
      </c>
      <c r="L13059" s="4">
        <v>52.447200000000002</v>
      </c>
    </row>
    <row r="13060" spans="1:12" x14ac:dyDescent="0.25">
      <c r="A13060" s="3">
        <v>42549.125</v>
      </c>
      <c r="B13060" s="4">
        <v>29.6676</v>
      </c>
      <c r="C13060" s="4">
        <v>68.661699999999996</v>
      </c>
      <c r="D13060" s="4">
        <v>18.572299999999998</v>
      </c>
      <c r="E13060" s="4">
        <v>-13.713900000000001</v>
      </c>
      <c r="F13060" s="4">
        <v>-5.47</v>
      </c>
      <c r="G13060" s="4">
        <v>-5.47</v>
      </c>
      <c r="H13060" s="4">
        <v>85.904399999999995</v>
      </c>
      <c r="I13060" s="4">
        <v>-5.4812000000000003</v>
      </c>
      <c r="J13060" s="4">
        <v>10.5961</v>
      </c>
      <c r="K13060" s="4">
        <v>18.449400000000001</v>
      </c>
      <c r="L13060" s="4">
        <v>94.658199999999994</v>
      </c>
    </row>
    <row r="13061" spans="1:12" x14ac:dyDescent="0.25">
      <c r="A13061" s="3">
        <v>42549.166666666664</v>
      </c>
      <c r="B13061" s="4">
        <v>20.910799999999998</v>
      </c>
      <c r="C13061" s="4">
        <v>28.424499999999998</v>
      </c>
      <c r="D13061" s="4">
        <v>18.1142</v>
      </c>
      <c r="E13061" s="4">
        <v>11.558999999999999</v>
      </c>
      <c r="F13061" s="4">
        <v>13.179</v>
      </c>
      <c r="G13061" s="4">
        <v>13.179</v>
      </c>
      <c r="H13061" s="4">
        <v>31.76</v>
      </c>
      <c r="I13061" s="4">
        <v>13.1724</v>
      </c>
      <c r="J13061" s="4">
        <v>16.483599999999999</v>
      </c>
      <c r="K13061" s="4">
        <v>18.0578</v>
      </c>
      <c r="L13061" s="4">
        <v>33.691400000000002</v>
      </c>
    </row>
    <row r="13062" spans="1:12" x14ac:dyDescent="0.25">
      <c r="A13062" s="3">
        <v>42549.208333333336</v>
      </c>
      <c r="B13062" s="4">
        <v>45.075099999999999</v>
      </c>
      <c r="C13062" s="4">
        <v>142.12719999999999</v>
      </c>
      <c r="D13062" s="4">
        <v>18.3157</v>
      </c>
      <c r="E13062" s="4">
        <v>-61.5107</v>
      </c>
      <c r="F13062" s="4">
        <v>-40.9861</v>
      </c>
      <c r="G13062" s="4">
        <v>-40.9861</v>
      </c>
      <c r="H13062" s="4">
        <v>185.113</v>
      </c>
      <c r="I13062" s="4">
        <v>-40.995600000000003</v>
      </c>
      <c r="J13062" s="4">
        <v>-1.3086</v>
      </c>
      <c r="K13062" s="4">
        <v>18.057500000000001</v>
      </c>
      <c r="L13062" s="4">
        <v>206.44980000000001</v>
      </c>
    </row>
    <row r="13063" spans="1:12" x14ac:dyDescent="0.25">
      <c r="A13063" s="3">
        <v>42549.25</v>
      </c>
      <c r="B13063" s="4">
        <v>19.380500000000001</v>
      </c>
      <c r="C13063" s="4">
        <v>19.2516</v>
      </c>
      <c r="D13063" s="4">
        <v>18.809100000000001</v>
      </c>
      <c r="E13063" s="4">
        <v>18.6358</v>
      </c>
      <c r="F13063" s="4">
        <v>18.597799999999999</v>
      </c>
      <c r="G13063" s="4">
        <v>18.597799999999999</v>
      </c>
      <c r="H13063" s="4">
        <v>19.103000000000002</v>
      </c>
      <c r="I13063" s="4">
        <v>18.589300000000001</v>
      </c>
      <c r="J13063" s="4">
        <v>18.626999999999999</v>
      </c>
      <c r="K13063" s="4">
        <v>18.424299999999999</v>
      </c>
      <c r="L13063" s="4">
        <v>19.359200000000001</v>
      </c>
    </row>
    <row r="13064" spans="1:12" x14ac:dyDescent="0.25">
      <c r="A13064" s="3">
        <v>42549.291666666664</v>
      </c>
      <c r="B13064" s="4">
        <v>20.143599999999999</v>
      </c>
      <c r="C13064" s="4">
        <v>19.9239</v>
      </c>
      <c r="D13064" s="4">
        <v>19.492899999999999</v>
      </c>
      <c r="E13064" s="4">
        <v>19.3504</v>
      </c>
      <c r="F13064" s="4">
        <v>19.3123</v>
      </c>
      <c r="G13064" s="4">
        <v>19.3123</v>
      </c>
      <c r="H13064" s="4">
        <v>19.820399999999999</v>
      </c>
      <c r="I13064" s="4">
        <v>19.3049</v>
      </c>
      <c r="J13064" s="4">
        <v>19.3705</v>
      </c>
      <c r="K13064" s="4">
        <v>19.037099999999999</v>
      </c>
      <c r="L13064" s="4">
        <v>20.069199999999999</v>
      </c>
    </row>
    <row r="13065" spans="1:12" x14ac:dyDescent="0.25">
      <c r="A13065" s="3">
        <v>42549.333333333336</v>
      </c>
      <c r="B13065" s="4">
        <v>21.279399999999999</v>
      </c>
      <c r="C13065" s="4">
        <v>21.240400000000001</v>
      </c>
      <c r="D13065" s="4">
        <v>20.757300000000001</v>
      </c>
      <c r="E13065" s="4">
        <v>20.5761</v>
      </c>
      <c r="F13065" s="4">
        <v>20.529399999999999</v>
      </c>
      <c r="G13065" s="4">
        <v>20.529399999999999</v>
      </c>
      <c r="H13065" s="4">
        <v>21.112400000000001</v>
      </c>
      <c r="I13065" s="4">
        <v>20.524100000000001</v>
      </c>
      <c r="J13065" s="4">
        <v>20.5336</v>
      </c>
      <c r="K13065" s="4">
        <v>20.063500000000001</v>
      </c>
      <c r="L13065" s="4">
        <v>21.324000000000002</v>
      </c>
    </row>
    <row r="13066" spans="1:12" x14ac:dyDescent="0.25">
      <c r="A13066" s="3">
        <v>42549.375</v>
      </c>
      <c r="B13066" s="4">
        <v>21.956499999999998</v>
      </c>
      <c r="C13066" s="4">
        <v>21.952000000000002</v>
      </c>
      <c r="D13066" s="4">
        <v>21.4084</v>
      </c>
      <c r="E13066" s="4">
        <v>21.200700000000001</v>
      </c>
      <c r="F13066" s="4">
        <v>21.148599999999998</v>
      </c>
      <c r="G13066" s="4">
        <v>21.148599999999998</v>
      </c>
      <c r="H13066" s="4">
        <v>21.808399999999999</v>
      </c>
      <c r="I13066" s="4">
        <v>21.141100000000002</v>
      </c>
      <c r="J13066" s="4">
        <v>21.152799999999999</v>
      </c>
      <c r="K13066" s="4">
        <v>20.8294</v>
      </c>
      <c r="L13066" s="4">
        <v>22.004799999999999</v>
      </c>
    </row>
    <row r="13067" spans="1:12" x14ac:dyDescent="0.25">
      <c r="A13067" s="3">
        <v>42549.416666666664</v>
      </c>
      <c r="B13067" s="4">
        <v>25.6554</v>
      </c>
      <c r="C13067" s="4">
        <v>25.653500000000001</v>
      </c>
      <c r="D13067" s="4">
        <v>25.020600000000002</v>
      </c>
      <c r="E13067" s="4">
        <v>24.769300000000001</v>
      </c>
      <c r="F13067" s="4">
        <v>24.705200000000001</v>
      </c>
      <c r="G13067" s="4">
        <v>24.705200000000001</v>
      </c>
      <c r="H13067" s="4">
        <v>25.521999999999998</v>
      </c>
      <c r="I13067" s="4">
        <v>24.694500000000001</v>
      </c>
      <c r="J13067" s="4">
        <v>24.685099999999998</v>
      </c>
      <c r="K13067" s="4">
        <v>24.141200000000001</v>
      </c>
      <c r="L13067" s="4">
        <v>25.710999999999999</v>
      </c>
    </row>
    <row r="13068" spans="1:12" x14ac:dyDescent="0.25">
      <c r="A13068" s="3">
        <v>42549.458333333336</v>
      </c>
      <c r="B13068" s="4">
        <v>30.3355</v>
      </c>
      <c r="C13068" s="4">
        <v>30.0489</v>
      </c>
      <c r="D13068" s="4">
        <v>29.287700000000001</v>
      </c>
      <c r="E13068" s="4">
        <v>28.973299999999998</v>
      </c>
      <c r="F13068" s="4">
        <v>28.9072</v>
      </c>
      <c r="G13068" s="4">
        <v>28.9072</v>
      </c>
      <c r="H13068" s="4">
        <v>29.885200000000001</v>
      </c>
      <c r="I13068" s="4">
        <v>28.8948</v>
      </c>
      <c r="J13068" s="4">
        <v>29.014399999999998</v>
      </c>
      <c r="K13068" s="4">
        <v>28.453600000000002</v>
      </c>
      <c r="L13068" s="4">
        <v>30.069299999999998</v>
      </c>
    </row>
    <row r="13069" spans="1:12" x14ac:dyDescent="0.25">
      <c r="A13069" s="3">
        <v>42549.5</v>
      </c>
      <c r="B13069" s="4">
        <v>46.775700000000001</v>
      </c>
      <c r="C13069" s="4">
        <v>46.181600000000003</v>
      </c>
      <c r="D13069" s="4">
        <v>45.2256</v>
      </c>
      <c r="E13069" s="4">
        <v>44.745399999999997</v>
      </c>
      <c r="F13069" s="4">
        <v>44.761099999999999</v>
      </c>
      <c r="G13069" s="4">
        <v>44.761099999999999</v>
      </c>
      <c r="H13069" s="4">
        <v>46.390599999999999</v>
      </c>
      <c r="I13069" s="4">
        <v>44.745100000000001</v>
      </c>
      <c r="J13069" s="4">
        <v>43.450099999999999</v>
      </c>
      <c r="K13069" s="4">
        <v>55.633800000000001</v>
      </c>
      <c r="L13069" s="4">
        <v>45.729599999999998</v>
      </c>
    </row>
    <row r="13070" spans="1:12" x14ac:dyDescent="0.25">
      <c r="A13070" s="3">
        <v>42549.541666666664</v>
      </c>
      <c r="B13070" s="4">
        <v>34.192599999999999</v>
      </c>
      <c r="C13070" s="4">
        <v>37.6858</v>
      </c>
      <c r="D13070" s="4">
        <v>32.454099999999997</v>
      </c>
      <c r="E13070" s="4">
        <v>29.247199999999999</v>
      </c>
      <c r="F13070" s="4">
        <v>29.912800000000001</v>
      </c>
      <c r="G13070" s="4">
        <v>29.912800000000001</v>
      </c>
      <c r="H13070" s="4">
        <v>39.142899999999997</v>
      </c>
      <c r="I13070" s="4">
        <v>29.894600000000001</v>
      </c>
      <c r="J13070" s="4">
        <v>31.206399999999999</v>
      </c>
      <c r="K13070" s="4">
        <v>32.866300000000003</v>
      </c>
      <c r="L13070" s="4">
        <v>39.872</v>
      </c>
    </row>
    <row r="13071" spans="1:12" x14ac:dyDescent="0.25">
      <c r="A13071" s="3">
        <v>42549.583333333336</v>
      </c>
      <c r="B13071" s="4">
        <v>34.847999999999999</v>
      </c>
      <c r="C13071" s="4">
        <v>38.060400000000001</v>
      </c>
      <c r="D13071" s="4">
        <v>33.3504</v>
      </c>
      <c r="E13071" s="4">
        <v>30.496600000000001</v>
      </c>
      <c r="F13071" s="4">
        <v>31.0581</v>
      </c>
      <c r="G13071" s="4">
        <v>31.0581</v>
      </c>
      <c r="H13071" s="4">
        <v>39.345700000000001</v>
      </c>
      <c r="I13071" s="4">
        <v>31.0381</v>
      </c>
      <c r="J13071" s="4">
        <v>32.082999999999998</v>
      </c>
      <c r="K13071" s="4">
        <v>33.026200000000003</v>
      </c>
      <c r="L13071" s="4">
        <v>39.878700000000002</v>
      </c>
    </row>
    <row r="13072" spans="1:12" x14ac:dyDescent="0.25">
      <c r="A13072" s="3">
        <v>42549.625</v>
      </c>
      <c r="B13072" s="4">
        <v>35.622300000000003</v>
      </c>
      <c r="C13072" s="4">
        <v>38.391100000000002</v>
      </c>
      <c r="D13072" s="4">
        <v>34.454900000000002</v>
      </c>
      <c r="E13072" s="4">
        <v>32.133699999999997</v>
      </c>
      <c r="F13072" s="4">
        <v>32.543900000000001</v>
      </c>
      <c r="G13072" s="4">
        <v>32.543900000000001</v>
      </c>
      <c r="H13072" s="4">
        <v>39.3842</v>
      </c>
      <c r="I13072" s="4">
        <v>32.517800000000001</v>
      </c>
      <c r="J13072" s="4">
        <v>33.112299999999998</v>
      </c>
      <c r="K13072" s="4">
        <v>34.967599999999997</v>
      </c>
      <c r="L13072" s="4">
        <v>39.755899999999997</v>
      </c>
    </row>
    <row r="13073" spans="1:12" x14ac:dyDescent="0.25">
      <c r="A13073" s="3">
        <v>42549.666666666664</v>
      </c>
      <c r="B13073" s="4">
        <v>33.938899999999997</v>
      </c>
      <c r="C13073" s="4">
        <v>37.615699999999997</v>
      </c>
      <c r="D13073" s="4">
        <v>32.418300000000002</v>
      </c>
      <c r="E13073" s="4">
        <v>29.273</v>
      </c>
      <c r="F13073" s="4">
        <v>29.895800000000001</v>
      </c>
      <c r="G13073" s="4">
        <v>29.895800000000001</v>
      </c>
      <c r="H13073" s="4">
        <v>39.0685</v>
      </c>
      <c r="I13073" s="4">
        <v>29.8721</v>
      </c>
      <c r="J13073" s="4">
        <v>31.026700000000002</v>
      </c>
      <c r="K13073" s="4">
        <v>32.0916</v>
      </c>
      <c r="L13073" s="4">
        <v>39.704900000000002</v>
      </c>
    </row>
    <row r="13074" spans="1:12" x14ac:dyDescent="0.25">
      <c r="A13074" s="3">
        <v>42549.708333333336</v>
      </c>
      <c r="B13074" s="4">
        <v>32.926299999999998</v>
      </c>
      <c r="C13074" s="4">
        <v>33.549300000000002</v>
      </c>
      <c r="D13074" s="4">
        <v>32.671399999999998</v>
      </c>
      <c r="E13074" s="4">
        <v>32.292200000000001</v>
      </c>
      <c r="F13074" s="4">
        <v>32.2408</v>
      </c>
      <c r="G13074" s="4">
        <v>32.2408</v>
      </c>
      <c r="H13074" s="4">
        <v>33.678899999999999</v>
      </c>
      <c r="I13074" s="4">
        <v>32.226399999999998</v>
      </c>
      <c r="J13074" s="4">
        <v>31.6812</v>
      </c>
      <c r="K13074" s="4">
        <v>33.357700000000001</v>
      </c>
      <c r="L13074" s="4">
        <v>33.289000000000001</v>
      </c>
    </row>
    <row r="13075" spans="1:12" x14ac:dyDescent="0.25">
      <c r="A13075" s="3">
        <v>42549.75</v>
      </c>
      <c r="B13075" s="4">
        <v>88.594200000000001</v>
      </c>
      <c r="C13075" s="4">
        <v>40.479599999999998</v>
      </c>
      <c r="D13075" s="4">
        <v>39.767800000000001</v>
      </c>
      <c r="E13075" s="4">
        <v>39.384</v>
      </c>
      <c r="F13075" s="4">
        <v>39.412700000000001</v>
      </c>
      <c r="G13075" s="4">
        <v>39.412700000000001</v>
      </c>
      <c r="H13075" s="4">
        <v>40.678600000000003</v>
      </c>
      <c r="I13075" s="4">
        <v>39.405799999999999</v>
      </c>
      <c r="J13075" s="4">
        <v>39.2941</v>
      </c>
      <c r="K13075" s="4">
        <v>32.540300000000002</v>
      </c>
      <c r="L13075" s="4">
        <v>39.804600000000001</v>
      </c>
    </row>
    <row r="13076" spans="1:12" x14ac:dyDescent="0.25">
      <c r="A13076" s="3">
        <v>42549.791666666664</v>
      </c>
      <c r="B13076" s="4">
        <v>31.895199999999999</v>
      </c>
      <c r="C13076" s="4">
        <v>30.013999999999999</v>
      </c>
      <c r="D13076" s="4">
        <v>29.672499999999999</v>
      </c>
      <c r="E13076" s="4">
        <v>29.442</v>
      </c>
      <c r="F13076" s="4">
        <v>29.500900000000001</v>
      </c>
      <c r="G13076" s="4">
        <v>29.500900000000001</v>
      </c>
      <c r="H13076" s="4">
        <v>30.3111</v>
      </c>
      <c r="I13076" s="4">
        <v>29.361799999999999</v>
      </c>
      <c r="J13076" s="4">
        <v>29.1694</v>
      </c>
      <c r="K13076" s="4">
        <v>31.218800000000002</v>
      </c>
      <c r="L13076" s="4">
        <v>29.6645</v>
      </c>
    </row>
    <row r="13077" spans="1:12" x14ac:dyDescent="0.25">
      <c r="A13077" s="3">
        <v>42549.833333333336</v>
      </c>
      <c r="B13077" s="4">
        <v>22.456199999999999</v>
      </c>
      <c r="C13077" s="4">
        <v>18.344200000000001</v>
      </c>
      <c r="D13077" s="4">
        <v>18.54</v>
      </c>
      <c r="E13077" s="4">
        <v>18.756499999999999</v>
      </c>
      <c r="F13077" s="4">
        <v>18.8537</v>
      </c>
      <c r="G13077" s="4">
        <v>18.8537</v>
      </c>
      <c r="H13077" s="4">
        <v>19.176100000000002</v>
      </c>
      <c r="I13077" s="4">
        <v>18.728899999999999</v>
      </c>
      <c r="J13077" s="4">
        <v>18.706900000000001</v>
      </c>
      <c r="K13077" s="4">
        <v>23.223700000000001</v>
      </c>
      <c r="L13077" s="4">
        <v>18.544499999999999</v>
      </c>
    </row>
    <row r="13078" spans="1:12" x14ac:dyDescent="0.25">
      <c r="A13078" s="3">
        <v>42549.875</v>
      </c>
      <c r="B13078" s="4">
        <v>24.220800000000001</v>
      </c>
      <c r="C13078" s="4">
        <v>22.739699999999999</v>
      </c>
      <c r="D13078" s="4">
        <v>22.45</v>
      </c>
      <c r="E13078" s="4">
        <v>22.41</v>
      </c>
      <c r="F13078" s="4">
        <v>22.409600000000001</v>
      </c>
      <c r="G13078" s="4">
        <v>22.409600000000001</v>
      </c>
      <c r="H13078" s="4">
        <v>22.9849</v>
      </c>
      <c r="I13078" s="4">
        <v>22.359200000000001</v>
      </c>
      <c r="J13078" s="4">
        <v>22.634799999999998</v>
      </c>
      <c r="K13078" s="4">
        <v>23.485199999999999</v>
      </c>
      <c r="L13078" s="4">
        <v>22.9011</v>
      </c>
    </row>
    <row r="13079" spans="1:12" x14ac:dyDescent="0.25">
      <c r="A13079" s="3">
        <v>42549.916666666664</v>
      </c>
      <c r="B13079" s="4">
        <v>28.0306</v>
      </c>
      <c r="C13079" s="4">
        <v>23.690300000000001</v>
      </c>
      <c r="D13079" s="4">
        <v>23.441700000000001</v>
      </c>
      <c r="E13079" s="4">
        <v>23.383099999999999</v>
      </c>
      <c r="F13079" s="4">
        <v>23.3889</v>
      </c>
      <c r="G13079" s="4">
        <v>23.3889</v>
      </c>
      <c r="H13079" s="4">
        <v>23.9374</v>
      </c>
      <c r="I13079" s="4">
        <v>23.312100000000001</v>
      </c>
      <c r="J13079" s="4">
        <v>23.688700000000001</v>
      </c>
      <c r="K13079" s="4">
        <v>24.360399999999998</v>
      </c>
      <c r="L13079" s="4">
        <v>23.773800000000001</v>
      </c>
    </row>
    <row r="13080" spans="1:12" x14ac:dyDescent="0.25">
      <c r="A13080" s="3">
        <v>42549.958333333336</v>
      </c>
      <c r="B13080" s="4">
        <v>24.369800000000001</v>
      </c>
      <c r="C13080" s="4">
        <v>20.302099999999999</v>
      </c>
      <c r="D13080" s="4">
        <v>20.110499999999998</v>
      </c>
      <c r="E13080" s="4">
        <v>20.014700000000001</v>
      </c>
      <c r="F13080" s="4">
        <v>20.0151</v>
      </c>
      <c r="G13080" s="4">
        <v>20.0151</v>
      </c>
      <c r="H13080" s="4">
        <v>20.504300000000001</v>
      </c>
      <c r="I13080" s="4">
        <v>19.980599999999999</v>
      </c>
      <c r="J13080" s="4">
        <v>20.372699999999998</v>
      </c>
      <c r="K13080" s="4">
        <v>21.133099999999999</v>
      </c>
      <c r="L13080" s="4">
        <v>20.482399999999998</v>
      </c>
    </row>
    <row r="13081" spans="1:12" x14ac:dyDescent="0.25">
      <c r="A13081" s="3">
        <v>42550</v>
      </c>
      <c r="B13081" s="4">
        <v>35.575400000000002</v>
      </c>
      <c r="C13081" s="4">
        <v>21.653099999999998</v>
      </c>
      <c r="D13081" s="4">
        <v>11.459</v>
      </c>
      <c r="E13081" s="4">
        <v>1.0502</v>
      </c>
      <c r="F13081" s="4">
        <v>3.7084999999999999</v>
      </c>
      <c r="G13081" s="4">
        <v>3.7084999999999999</v>
      </c>
      <c r="H13081" s="4">
        <v>11.357900000000001</v>
      </c>
      <c r="I13081" s="4">
        <v>3.7</v>
      </c>
      <c r="J13081" s="4">
        <v>6.6437999999999997</v>
      </c>
      <c r="K13081" s="4">
        <v>16.3977</v>
      </c>
      <c r="L13081" s="4">
        <v>40.047400000000003</v>
      </c>
    </row>
    <row r="13082" spans="1:12" x14ac:dyDescent="0.25">
      <c r="A13082" s="3">
        <v>42550.041666666664</v>
      </c>
      <c r="B13082" s="4">
        <v>20.623100000000001</v>
      </c>
      <c r="C13082" s="4">
        <v>22.217500000000001</v>
      </c>
      <c r="D13082" s="4">
        <v>14.5045</v>
      </c>
      <c r="E13082" s="4">
        <v>6.6356999999999999</v>
      </c>
      <c r="F13082" s="4">
        <v>8.6449999999999996</v>
      </c>
      <c r="G13082" s="4">
        <v>8.6449999999999996</v>
      </c>
      <c r="H13082" s="4">
        <v>14.4979</v>
      </c>
      <c r="I13082" s="4">
        <v>8.6283999999999992</v>
      </c>
      <c r="J13082" s="4">
        <v>10.9945</v>
      </c>
      <c r="K13082" s="4">
        <v>18.626100000000001</v>
      </c>
      <c r="L13082" s="4">
        <v>36.0822</v>
      </c>
    </row>
    <row r="13083" spans="1:12" x14ac:dyDescent="0.25">
      <c r="A13083" s="3">
        <v>42550.083333333336</v>
      </c>
      <c r="B13083" s="4">
        <v>18.1297</v>
      </c>
      <c r="C13083" s="4">
        <v>17.368200000000002</v>
      </c>
      <c r="D13083" s="4">
        <v>17.11</v>
      </c>
      <c r="E13083" s="4">
        <v>16.965199999999999</v>
      </c>
      <c r="F13083" s="4">
        <v>16.9694</v>
      </c>
      <c r="G13083" s="4">
        <v>16.9694</v>
      </c>
      <c r="H13083" s="4">
        <v>17.299099999999999</v>
      </c>
      <c r="I13083" s="4">
        <v>16.953600000000002</v>
      </c>
      <c r="J13083" s="4">
        <v>17.290600000000001</v>
      </c>
      <c r="K13083" s="4">
        <v>17.850300000000001</v>
      </c>
      <c r="L13083" s="4">
        <v>17.3827</v>
      </c>
    </row>
    <row r="13084" spans="1:12" x14ac:dyDescent="0.25">
      <c r="A13084" s="3">
        <v>42550.125</v>
      </c>
      <c r="B13084" s="4">
        <v>18.660299999999999</v>
      </c>
      <c r="C13084" s="4">
        <v>18.285499999999999</v>
      </c>
      <c r="D13084" s="4">
        <v>17.0581</v>
      </c>
      <c r="E13084" s="4">
        <v>15.9374</v>
      </c>
      <c r="F13084" s="4">
        <v>16.183199999999999</v>
      </c>
      <c r="G13084" s="4">
        <v>16.183199999999999</v>
      </c>
      <c r="H13084" s="4">
        <v>17.2422</v>
      </c>
      <c r="I13084" s="4">
        <v>16.173999999999999</v>
      </c>
      <c r="J13084" s="4">
        <v>16.7136</v>
      </c>
      <c r="K13084" s="4">
        <v>18.1173</v>
      </c>
      <c r="L13084" s="4">
        <v>20.102900000000002</v>
      </c>
    </row>
    <row r="13085" spans="1:12" x14ac:dyDescent="0.25">
      <c r="A13085" s="3">
        <v>42550.166666666664</v>
      </c>
      <c r="B13085" s="4">
        <v>19.818100000000001</v>
      </c>
      <c r="C13085" s="4">
        <v>21.704599999999999</v>
      </c>
      <c r="D13085" s="4">
        <v>13.733700000000001</v>
      </c>
      <c r="E13085" s="4">
        <v>5.6589</v>
      </c>
      <c r="F13085" s="4">
        <v>7.7008999999999999</v>
      </c>
      <c r="G13085" s="4">
        <v>7.7008999999999999</v>
      </c>
      <c r="H13085" s="4">
        <v>13.706799999999999</v>
      </c>
      <c r="I13085" s="4">
        <v>7.6894</v>
      </c>
      <c r="J13085" s="4">
        <v>10.026899999999999</v>
      </c>
      <c r="K13085" s="4">
        <v>17.726600000000001</v>
      </c>
      <c r="L13085" s="4">
        <v>35.986699999999999</v>
      </c>
    </row>
    <row r="13086" spans="1:12" x14ac:dyDescent="0.25">
      <c r="A13086" s="3">
        <v>42550.208333333336</v>
      </c>
      <c r="B13086" s="4">
        <v>19.6431</v>
      </c>
      <c r="C13086" s="4">
        <v>19.157599999999999</v>
      </c>
      <c r="D13086" s="4">
        <v>18.888100000000001</v>
      </c>
      <c r="E13086" s="4">
        <v>18.758099999999999</v>
      </c>
      <c r="F13086" s="4">
        <v>18.7423</v>
      </c>
      <c r="G13086" s="4">
        <v>18.7423</v>
      </c>
      <c r="H13086" s="4">
        <v>19.139600000000002</v>
      </c>
      <c r="I13086" s="4">
        <v>18.738199999999999</v>
      </c>
      <c r="J13086" s="4">
        <v>18.907299999999999</v>
      </c>
      <c r="K13086" s="4">
        <v>19.143799999999999</v>
      </c>
      <c r="L13086" s="4">
        <v>19.212499999999999</v>
      </c>
    </row>
    <row r="13087" spans="1:12" x14ac:dyDescent="0.25">
      <c r="A13087" s="3">
        <v>42550.25</v>
      </c>
      <c r="B13087" s="4">
        <v>36.241199999999999</v>
      </c>
      <c r="C13087" s="4">
        <v>18.154599999999999</v>
      </c>
      <c r="D13087" s="4">
        <v>15.4473</v>
      </c>
      <c r="E13087" s="4">
        <v>12.687799999999999</v>
      </c>
      <c r="F13087" s="4">
        <v>13.3947</v>
      </c>
      <c r="G13087" s="4">
        <v>13.3947</v>
      </c>
      <c r="H13087" s="4">
        <v>15.5465</v>
      </c>
      <c r="I13087" s="4">
        <v>13.376200000000001</v>
      </c>
      <c r="J13087" s="4">
        <v>14.3782</v>
      </c>
      <c r="K13087" s="4">
        <v>17.3537</v>
      </c>
      <c r="L13087" s="4">
        <v>22.722000000000001</v>
      </c>
    </row>
    <row r="13088" spans="1:12" x14ac:dyDescent="0.25">
      <c r="A13088" s="3">
        <v>42550.291666666664</v>
      </c>
      <c r="B13088" s="4">
        <v>44.828899999999997</v>
      </c>
      <c r="C13088" s="4">
        <v>69.909899999999993</v>
      </c>
      <c r="D13088" s="4">
        <v>-7.4718</v>
      </c>
      <c r="E13088" s="4">
        <v>-86.986500000000007</v>
      </c>
      <c r="F13088" s="4">
        <v>-66.493200000000002</v>
      </c>
      <c r="G13088" s="4">
        <v>-66.493200000000002</v>
      </c>
      <c r="H13088" s="4">
        <v>-9.8276000000000003</v>
      </c>
      <c r="I13088" s="4">
        <v>-66.543199999999999</v>
      </c>
      <c r="J13088" s="4">
        <v>-45.83</v>
      </c>
      <c r="K13088" s="4">
        <v>25.875599999999999</v>
      </c>
      <c r="L13088" s="4">
        <v>210.67269999999999</v>
      </c>
    </row>
    <row r="13089" spans="1:12" x14ac:dyDescent="0.25">
      <c r="A13089" s="3">
        <v>42550.333333333336</v>
      </c>
      <c r="B13089" s="4">
        <v>27.3538</v>
      </c>
      <c r="C13089" s="4">
        <v>24.4</v>
      </c>
      <c r="D13089" s="4">
        <v>24.2651</v>
      </c>
      <c r="E13089" s="4">
        <v>24.1693</v>
      </c>
      <c r="F13089" s="4">
        <v>24.242699999999999</v>
      </c>
      <c r="G13089" s="4">
        <v>24.242699999999999</v>
      </c>
      <c r="H13089" s="4">
        <v>24.6143</v>
      </c>
      <c r="I13089" s="4">
        <v>24.176300000000001</v>
      </c>
      <c r="J13089" s="4">
        <v>24.515699999999999</v>
      </c>
      <c r="K13089" s="4">
        <v>25.3475</v>
      </c>
      <c r="L13089" s="4">
        <v>24.269400000000001</v>
      </c>
    </row>
    <row r="13090" spans="1:12" x14ac:dyDescent="0.25">
      <c r="A13090" s="3">
        <v>42550.375</v>
      </c>
      <c r="B13090" s="4">
        <v>34.393000000000001</v>
      </c>
      <c r="C13090" s="4">
        <v>26.802900000000001</v>
      </c>
      <c r="D13090" s="4">
        <v>26.735499999999998</v>
      </c>
      <c r="E13090" s="4">
        <v>26.5989</v>
      </c>
      <c r="F13090" s="4">
        <v>26.6831</v>
      </c>
      <c r="G13090" s="4">
        <v>26.6831</v>
      </c>
      <c r="H13090" s="4">
        <v>27.090299999999999</v>
      </c>
      <c r="I13090" s="4">
        <v>26.507000000000001</v>
      </c>
      <c r="J13090" s="4">
        <v>26.969799999999999</v>
      </c>
      <c r="K13090" s="4">
        <v>27.454599999999999</v>
      </c>
      <c r="L13090" s="4">
        <v>26.496500000000001</v>
      </c>
    </row>
    <row r="13091" spans="1:12" x14ac:dyDescent="0.25">
      <c r="A13091" s="3">
        <v>42550.416666666664</v>
      </c>
      <c r="B13091" s="4">
        <v>32.994999999999997</v>
      </c>
      <c r="C13091" s="4">
        <v>30.426200000000001</v>
      </c>
      <c r="D13091" s="4">
        <v>30.167999999999999</v>
      </c>
      <c r="E13091" s="4">
        <v>29.9754</v>
      </c>
      <c r="F13091" s="4">
        <v>30.039400000000001</v>
      </c>
      <c r="G13091" s="4">
        <v>30.039400000000001</v>
      </c>
      <c r="H13091" s="4">
        <v>30.6053</v>
      </c>
      <c r="I13091" s="4">
        <v>29.9284</v>
      </c>
      <c r="J13091" s="4">
        <v>30.0395</v>
      </c>
      <c r="K13091" s="4">
        <v>30.418299999999999</v>
      </c>
      <c r="L13091" s="4">
        <v>30.079599999999999</v>
      </c>
    </row>
    <row r="13092" spans="1:12" x14ac:dyDescent="0.25">
      <c r="A13092" s="3">
        <v>42550.458333333336</v>
      </c>
      <c r="B13092" s="4">
        <v>34.669600000000003</v>
      </c>
      <c r="C13092" s="4">
        <v>32.473799999999997</v>
      </c>
      <c r="D13092" s="4">
        <v>31.8399</v>
      </c>
      <c r="E13092" s="4">
        <v>31.516100000000002</v>
      </c>
      <c r="F13092" s="4">
        <v>31.503399999999999</v>
      </c>
      <c r="G13092" s="4">
        <v>31.503399999999999</v>
      </c>
      <c r="H13092" s="4">
        <v>32.364199999999997</v>
      </c>
      <c r="I13092" s="4">
        <v>31.282499999999999</v>
      </c>
      <c r="J13092" s="4">
        <v>31.455500000000001</v>
      </c>
      <c r="K13092" s="4">
        <v>32.408799999999999</v>
      </c>
      <c r="L13092" s="4">
        <v>32.333199999999998</v>
      </c>
    </row>
    <row r="13093" spans="1:12" x14ac:dyDescent="0.25">
      <c r="A13093" s="3">
        <v>42550.5</v>
      </c>
      <c r="B13093" s="4">
        <v>35.5411</v>
      </c>
      <c r="C13093" s="4">
        <v>33.3568</v>
      </c>
      <c r="D13093" s="4">
        <v>33.006500000000003</v>
      </c>
      <c r="E13093" s="4">
        <v>32.827599999999997</v>
      </c>
      <c r="F13093" s="4">
        <v>32.816299999999998</v>
      </c>
      <c r="G13093" s="4">
        <v>32.816299999999998</v>
      </c>
      <c r="H13093" s="4">
        <v>33.700600000000001</v>
      </c>
      <c r="I13093" s="4">
        <v>32.801000000000002</v>
      </c>
      <c r="J13093" s="4">
        <v>32.639000000000003</v>
      </c>
      <c r="K13093" s="4">
        <v>34.146799999999999</v>
      </c>
      <c r="L13093" s="4">
        <v>33.240200000000002</v>
      </c>
    </row>
    <row r="13094" spans="1:12" x14ac:dyDescent="0.25">
      <c r="A13094" s="3">
        <v>42550.541666666664</v>
      </c>
      <c r="B13094" s="4">
        <v>42.806800000000003</v>
      </c>
      <c r="C13094" s="4">
        <v>39.523099999999999</v>
      </c>
      <c r="D13094" s="4">
        <v>38.9086</v>
      </c>
      <c r="E13094" s="4">
        <v>38.660699999999999</v>
      </c>
      <c r="F13094" s="4">
        <v>38.629199999999997</v>
      </c>
      <c r="G13094" s="4">
        <v>38.629199999999997</v>
      </c>
      <c r="H13094" s="4">
        <v>39.7684</v>
      </c>
      <c r="I13094" s="4">
        <v>38.584299999999999</v>
      </c>
      <c r="J13094" s="4">
        <v>38.477200000000003</v>
      </c>
      <c r="K13094" s="4">
        <v>40.479199999999999</v>
      </c>
      <c r="L13094" s="4">
        <v>39.291200000000003</v>
      </c>
    </row>
    <row r="13095" spans="1:12" x14ac:dyDescent="0.25">
      <c r="A13095" s="3">
        <v>42550.583333333336</v>
      </c>
      <c r="B13095" s="4">
        <v>288.02629999999999</v>
      </c>
      <c r="C13095" s="4">
        <v>246.28270000000001</v>
      </c>
      <c r="D13095" s="4">
        <v>242.3287</v>
      </c>
      <c r="E13095" s="4">
        <v>240.3107</v>
      </c>
      <c r="F13095" s="4">
        <v>240.1782</v>
      </c>
      <c r="G13095" s="4">
        <v>240.1782</v>
      </c>
      <c r="H13095" s="4">
        <v>247.8279</v>
      </c>
      <c r="I13095" s="4">
        <v>239.89850000000001</v>
      </c>
      <c r="J13095" s="4">
        <v>239.45949999999999</v>
      </c>
      <c r="K13095" s="4">
        <v>260.13299999999998</v>
      </c>
      <c r="L13095" s="4">
        <v>244.8236</v>
      </c>
    </row>
    <row r="13096" spans="1:12" x14ac:dyDescent="0.25">
      <c r="A13096" s="3">
        <v>42550.625</v>
      </c>
      <c r="B13096" s="4">
        <v>42.078899999999997</v>
      </c>
      <c r="C13096" s="4">
        <v>36.017000000000003</v>
      </c>
      <c r="D13096" s="4">
        <v>35.229100000000003</v>
      </c>
      <c r="E13096" s="4">
        <v>34.896099999999997</v>
      </c>
      <c r="F13096" s="4">
        <v>34.825200000000002</v>
      </c>
      <c r="G13096" s="4">
        <v>34.825200000000002</v>
      </c>
      <c r="H13096" s="4">
        <v>36.080500000000001</v>
      </c>
      <c r="I13096" s="4">
        <v>34.811399999999999</v>
      </c>
      <c r="J13096" s="4">
        <v>34.831899999999997</v>
      </c>
      <c r="K13096" s="4">
        <v>34.843800000000002</v>
      </c>
      <c r="L13096" s="4">
        <v>35.942999999999998</v>
      </c>
    </row>
    <row r="13097" spans="1:12" x14ac:dyDescent="0.25">
      <c r="A13097" s="3">
        <v>42550.666666666664</v>
      </c>
      <c r="B13097" s="4">
        <v>39.192599999999999</v>
      </c>
      <c r="C13097" s="4">
        <v>36.3752</v>
      </c>
      <c r="D13097" s="4">
        <v>35.552100000000003</v>
      </c>
      <c r="E13097" s="4">
        <v>35.1905</v>
      </c>
      <c r="F13097" s="4">
        <v>35.1265</v>
      </c>
      <c r="G13097" s="4">
        <v>35.1265</v>
      </c>
      <c r="H13097" s="4">
        <v>36.436199999999999</v>
      </c>
      <c r="I13097" s="4">
        <v>35.112000000000002</v>
      </c>
      <c r="J13097" s="4">
        <v>34.9358</v>
      </c>
      <c r="K13097" s="4">
        <v>36.564100000000003</v>
      </c>
      <c r="L13097" s="4">
        <v>36.170999999999999</v>
      </c>
    </row>
    <row r="13098" spans="1:12" x14ac:dyDescent="0.25">
      <c r="A13098" s="3">
        <v>42550.708333333336</v>
      </c>
      <c r="B13098" s="4">
        <v>39.856400000000001</v>
      </c>
      <c r="C13098" s="4">
        <v>36.975099999999998</v>
      </c>
      <c r="D13098" s="4">
        <v>36.107100000000003</v>
      </c>
      <c r="E13098" s="4">
        <v>35.751399999999997</v>
      </c>
      <c r="F13098" s="4">
        <v>35.661200000000001</v>
      </c>
      <c r="G13098" s="4">
        <v>35.661200000000001</v>
      </c>
      <c r="H13098" s="4">
        <v>37.031799999999997</v>
      </c>
      <c r="I13098" s="4">
        <v>35.639899999999997</v>
      </c>
      <c r="J13098" s="4">
        <v>35.614400000000003</v>
      </c>
      <c r="K13098" s="4">
        <v>34.810400000000001</v>
      </c>
      <c r="L13098" s="4">
        <v>36.779899999999998</v>
      </c>
    </row>
    <row r="13099" spans="1:12" x14ac:dyDescent="0.25">
      <c r="A13099" s="3">
        <v>42550.75</v>
      </c>
      <c r="B13099" s="4">
        <v>39.0625</v>
      </c>
      <c r="C13099" s="4">
        <v>36.264000000000003</v>
      </c>
      <c r="D13099" s="4">
        <v>35.4953</v>
      </c>
      <c r="E13099" s="4">
        <v>35.209699999999998</v>
      </c>
      <c r="F13099" s="4">
        <v>35.124600000000001</v>
      </c>
      <c r="G13099" s="4">
        <v>35.124600000000001</v>
      </c>
      <c r="H13099" s="4">
        <v>36.4405</v>
      </c>
      <c r="I13099" s="4">
        <v>35.110700000000001</v>
      </c>
      <c r="J13099" s="4">
        <v>35.044899999999998</v>
      </c>
      <c r="K13099" s="4">
        <v>34.086100000000002</v>
      </c>
      <c r="L13099" s="4">
        <v>36.103700000000003</v>
      </c>
    </row>
    <row r="13100" spans="1:12" x14ac:dyDescent="0.25">
      <c r="A13100" s="3">
        <v>42550.791666666664</v>
      </c>
      <c r="B13100" s="4">
        <v>36.486499999999999</v>
      </c>
      <c r="C13100" s="4">
        <v>34.089799999999997</v>
      </c>
      <c r="D13100" s="4">
        <v>33.326599999999999</v>
      </c>
      <c r="E13100" s="4">
        <v>33.045000000000002</v>
      </c>
      <c r="F13100" s="4">
        <v>32.981400000000001</v>
      </c>
      <c r="G13100" s="4">
        <v>32.981400000000001</v>
      </c>
      <c r="H13100" s="4">
        <v>34.171700000000001</v>
      </c>
      <c r="I13100" s="4">
        <v>32.960500000000003</v>
      </c>
      <c r="J13100" s="4">
        <v>33.042099999999998</v>
      </c>
      <c r="K13100" s="4">
        <v>33.309600000000003</v>
      </c>
      <c r="L13100" s="4">
        <v>34.007199999999997</v>
      </c>
    </row>
    <row r="13101" spans="1:12" x14ac:dyDescent="0.25">
      <c r="A13101" s="3">
        <v>42550.833333333336</v>
      </c>
      <c r="B13101" s="4">
        <v>28.231000000000002</v>
      </c>
      <c r="C13101" s="4">
        <v>26.638400000000001</v>
      </c>
      <c r="D13101" s="4">
        <v>26.1021</v>
      </c>
      <c r="E13101" s="4">
        <v>25.932400000000001</v>
      </c>
      <c r="F13101" s="4">
        <v>25.895800000000001</v>
      </c>
      <c r="G13101" s="4">
        <v>25.895800000000001</v>
      </c>
      <c r="H13101" s="4">
        <v>26.752500000000001</v>
      </c>
      <c r="I13101" s="4">
        <v>25.8767</v>
      </c>
      <c r="J13101" s="4">
        <v>26.009</v>
      </c>
      <c r="K13101" s="4">
        <v>26.455400000000001</v>
      </c>
      <c r="L13101" s="4">
        <v>26.599799999999998</v>
      </c>
    </row>
    <row r="13102" spans="1:12" x14ac:dyDescent="0.25">
      <c r="A13102" s="3">
        <v>42550.875</v>
      </c>
      <c r="B13102" s="4">
        <v>26.0763</v>
      </c>
      <c r="C13102" s="4">
        <v>23.368099999999998</v>
      </c>
      <c r="D13102" s="4">
        <v>22.944700000000001</v>
      </c>
      <c r="E13102" s="4">
        <v>22.8157</v>
      </c>
      <c r="F13102" s="4">
        <v>22.787700000000001</v>
      </c>
      <c r="G13102" s="4">
        <v>22.787700000000001</v>
      </c>
      <c r="H13102" s="4">
        <v>23.500399999999999</v>
      </c>
      <c r="I13102" s="4">
        <v>22.764900000000001</v>
      </c>
      <c r="J13102" s="4">
        <v>22.876100000000001</v>
      </c>
      <c r="K13102" s="4">
        <v>23.482600000000001</v>
      </c>
      <c r="L13102" s="4">
        <v>23.395299999999999</v>
      </c>
    </row>
    <row r="13103" spans="1:12" x14ac:dyDescent="0.25">
      <c r="A13103" s="3">
        <v>42550.916666666664</v>
      </c>
      <c r="B13103" s="4">
        <v>25.865600000000001</v>
      </c>
      <c r="C13103" s="4">
        <v>22.028400000000001</v>
      </c>
      <c r="D13103" s="4">
        <v>21.704000000000001</v>
      </c>
      <c r="E13103" s="4">
        <v>21.604299999999999</v>
      </c>
      <c r="F13103" s="4">
        <v>21.598299999999998</v>
      </c>
      <c r="G13103" s="4">
        <v>21.598299999999998</v>
      </c>
      <c r="H13103" s="4">
        <v>22.222000000000001</v>
      </c>
      <c r="I13103" s="4">
        <v>21.521100000000001</v>
      </c>
      <c r="J13103" s="4">
        <v>23.1173</v>
      </c>
      <c r="K13103" s="4">
        <v>22.862500000000001</v>
      </c>
      <c r="L13103" s="4">
        <v>22.1661</v>
      </c>
    </row>
    <row r="13104" spans="1:12" x14ac:dyDescent="0.25">
      <c r="A13104" s="3">
        <v>42550.958333333336</v>
      </c>
      <c r="B13104" s="4">
        <v>23.948499999999999</v>
      </c>
      <c r="C13104" s="4">
        <v>17.894100000000002</v>
      </c>
      <c r="D13104" s="4">
        <v>17.719200000000001</v>
      </c>
      <c r="E13104" s="4">
        <v>17.654</v>
      </c>
      <c r="F13104" s="4">
        <v>17.662299999999998</v>
      </c>
      <c r="G13104" s="4">
        <v>17.662299999999998</v>
      </c>
      <c r="H13104" s="4">
        <v>18.0989</v>
      </c>
      <c r="I13104" s="4">
        <v>17.598099999999999</v>
      </c>
      <c r="J13104" s="4">
        <v>20.1876</v>
      </c>
      <c r="K13104" s="4">
        <v>18.516400000000001</v>
      </c>
      <c r="L13104" s="4">
        <v>17.955300000000001</v>
      </c>
    </row>
    <row r="13105" spans="1:12" x14ac:dyDescent="0.25">
      <c r="A13105" s="3">
        <v>42551</v>
      </c>
      <c r="B13105" s="4">
        <v>18.565100000000001</v>
      </c>
      <c r="C13105" s="4">
        <v>17.653300000000002</v>
      </c>
      <c r="D13105" s="4">
        <v>17.597999999999999</v>
      </c>
      <c r="E13105" s="4">
        <v>17.571999999999999</v>
      </c>
      <c r="F13105" s="4">
        <v>17.609400000000001</v>
      </c>
      <c r="G13105" s="4">
        <v>17.609400000000001</v>
      </c>
      <c r="H13105" s="4">
        <v>17.940300000000001</v>
      </c>
      <c r="I13105" s="4">
        <v>17.527799999999999</v>
      </c>
      <c r="J13105" s="4">
        <v>17.789000000000001</v>
      </c>
      <c r="K13105" s="4">
        <v>18.500299999999999</v>
      </c>
      <c r="L13105" s="4">
        <v>17.683700000000002</v>
      </c>
    </row>
    <row r="13106" spans="1:12" x14ac:dyDescent="0.25">
      <c r="A13106" s="3">
        <v>42551.041666666664</v>
      </c>
      <c r="B13106" s="4">
        <v>18.563600000000001</v>
      </c>
      <c r="C13106" s="4">
        <v>17.460599999999999</v>
      </c>
      <c r="D13106" s="4">
        <v>17.5121</v>
      </c>
      <c r="E13106" s="4">
        <v>17.549299999999999</v>
      </c>
      <c r="F13106" s="4">
        <v>17.6005</v>
      </c>
      <c r="G13106" s="4">
        <v>17.6005</v>
      </c>
      <c r="H13106" s="4">
        <v>17.8553</v>
      </c>
      <c r="I13106" s="4">
        <v>17.5352</v>
      </c>
      <c r="J13106" s="4">
        <v>17.748899999999999</v>
      </c>
      <c r="K13106" s="4">
        <v>18.6523</v>
      </c>
      <c r="L13106" s="4">
        <v>17.5183</v>
      </c>
    </row>
    <row r="13107" spans="1:12" x14ac:dyDescent="0.25">
      <c r="A13107" s="3">
        <v>42551.083333333336</v>
      </c>
      <c r="B13107" s="4">
        <v>18.148099999999999</v>
      </c>
      <c r="C13107" s="4">
        <v>16.992899999999999</v>
      </c>
      <c r="D13107" s="4">
        <v>17.072399999999998</v>
      </c>
      <c r="E13107" s="4">
        <v>17.149100000000001</v>
      </c>
      <c r="F13107" s="4">
        <v>17.192599999999999</v>
      </c>
      <c r="G13107" s="4">
        <v>17.192599999999999</v>
      </c>
      <c r="H13107" s="4">
        <v>17.434999999999999</v>
      </c>
      <c r="I13107" s="4">
        <v>17.107700000000001</v>
      </c>
      <c r="J13107" s="4">
        <v>17.317399999999999</v>
      </c>
      <c r="K13107" s="4">
        <v>18.3291</v>
      </c>
      <c r="L13107" s="4">
        <v>17.133299999999998</v>
      </c>
    </row>
    <row r="13108" spans="1:12" x14ac:dyDescent="0.25">
      <c r="A13108" s="3">
        <v>42551.125</v>
      </c>
      <c r="B13108" s="4">
        <v>17.386600000000001</v>
      </c>
      <c r="C13108" s="4">
        <v>16.522300000000001</v>
      </c>
      <c r="D13108" s="4">
        <v>16.5062</v>
      </c>
      <c r="E13108" s="4">
        <v>16.515699999999999</v>
      </c>
      <c r="F13108" s="4">
        <v>16.537700000000001</v>
      </c>
      <c r="G13108" s="4">
        <v>16.537700000000001</v>
      </c>
      <c r="H13108" s="4">
        <v>16.817799999999998</v>
      </c>
      <c r="I13108" s="4">
        <v>16.488600000000002</v>
      </c>
      <c r="J13108" s="4">
        <v>16.696400000000001</v>
      </c>
      <c r="K13108" s="4">
        <v>17.546900000000001</v>
      </c>
      <c r="L13108" s="4">
        <v>16.664100000000001</v>
      </c>
    </row>
    <row r="13109" spans="1:12" x14ac:dyDescent="0.25">
      <c r="A13109" s="3">
        <v>42551.166666666664</v>
      </c>
      <c r="B13109" s="4">
        <v>17.651</v>
      </c>
      <c r="C13109" s="4">
        <v>16.937100000000001</v>
      </c>
      <c r="D13109" s="4">
        <v>16.8811</v>
      </c>
      <c r="E13109" s="4">
        <v>16.874300000000002</v>
      </c>
      <c r="F13109" s="4">
        <v>16.892700000000001</v>
      </c>
      <c r="G13109" s="4">
        <v>16.892700000000001</v>
      </c>
      <c r="H13109" s="4">
        <v>17.192699999999999</v>
      </c>
      <c r="I13109" s="4">
        <v>16.840900000000001</v>
      </c>
      <c r="J13109" s="4">
        <v>17.005099999999999</v>
      </c>
      <c r="K13109" s="4">
        <v>17.610499999999998</v>
      </c>
      <c r="L13109" s="4">
        <v>17.061299999999999</v>
      </c>
    </row>
    <row r="13110" spans="1:12" x14ac:dyDescent="0.25">
      <c r="A13110" s="3">
        <v>42551.208333333336</v>
      </c>
      <c r="B13110" s="4">
        <v>16.837399999999999</v>
      </c>
      <c r="C13110" s="4">
        <v>16.3017</v>
      </c>
      <c r="D13110" s="4">
        <v>16.189399999999999</v>
      </c>
      <c r="E13110" s="4">
        <v>16.165299999999998</v>
      </c>
      <c r="F13110" s="4">
        <v>16.165700000000001</v>
      </c>
      <c r="G13110" s="4">
        <v>16.165700000000001</v>
      </c>
      <c r="H13110" s="4">
        <v>16.4832</v>
      </c>
      <c r="I13110" s="4">
        <v>16.0794</v>
      </c>
      <c r="J13110" s="4">
        <v>16.2166</v>
      </c>
      <c r="K13110" s="4">
        <v>16.648299999999999</v>
      </c>
      <c r="L13110" s="4">
        <v>16.408799999999999</v>
      </c>
    </row>
    <row r="13111" spans="1:12" x14ac:dyDescent="0.25">
      <c r="A13111" s="3">
        <v>42551.25</v>
      </c>
      <c r="B13111" s="4">
        <v>17.364899999999999</v>
      </c>
      <c r="C13111" s="4">
        <v>16.733499999999999</v>
      </c>
      <c r="D13111" s="4">
        <v>16.572800000000001</v>
      </c>
      <c r="E13111" s="4">
        <v>16.508299999999998</v>
      </c>
      <c r="F13111" s="4">
        <v>16.507400000000001</v>
      </c>
      <c r="G13111" s="4">
        <v>16.507400000000001</v>
      </c>
      <c r="H13111" s="4">
        <v>16.8429</v>
      </c>
      <c r="I13111" s="4">
        <v>16.433599999999998</v>
      </c>
      <c r="J13111" s="4">
        <v>16.5854</v>
      </c>
      <c r="K13111" s="4">
        <v>17.2498</v>
      </c>
      <c r="L13111" s="4">
        <v>16.839200000000002</v>
      </c>
    </row>
    <row r="13112" spans="1:12" x14ac:dyDescent="0.25">
      <c r="A13112" s="3">
        <v>42551.291666666664</v>
      </c>
      <c r="B13112" s="4">
        <v>19.3141</v>
      </c>
      <c r="C13112" s="4">
        <v>18.937100000000001</v>
      </c>
      <c r="D13112" s="4">
        <v>17.854900000000001</v>
      </c>
      <c r="E13112" s="4">
        <v>16.9009</v>
      </c>
      <c r="F13112" s="4">
        <v>17.122</v>
      </c>
      <c r="G13112" s="4">
        <v>17.122</v>
      </c>
      <c r="H13112" s="4">
        <v>18.148900000000001</v>
      </c>
      <c r="I13112" s="4">
        <v>16.968800000000002</v>
      </c>
      <c r="J13112" s="4">
        <v>17.470199999999998</v>
      </c>
      <c r="K13112" s="4">
        <v>18.787600000000001</v>
      </c>
      <c r="L13112" s="4">
        <v>20.7057</v>
      </c>
    </row>
    <row r="13113" spans="1:12" x14ac:dyDescent="0.25">
      <c r="A13113" s="3">
        <v>42551.333333333336</v>
      </c>
      <c r="B13113" s="4">
        <v>27.755199999999999</v>
      </c>
      <c r="C13113" s="4">
        <v>27.3611</v>
      </c>
      <c r="D13113" s="4">
        <v>27.174700000000001</v>
      </c>
      <c r="E13113" s="4">
        <v>27.1464</v>
      </c>
      <c r="F13113" s="4">
        <v>27.1358</v>
      </c>
      <c r="G13113" s="4">
        <v>27.1358</v>
      </c>
      <c r="H13113" s="4">
        <v>27.7073</v>
      </c>
      <c r="I13113" s="4">
        <v>27.129200000000001</v>
      </c>
      <c r="J13113" s="4">
        <v>27.1676</v>
      </c>
      <c r="K13113" s="4">
        <v>27.351199999999999</v>
      </c>
      <c r="L13113" s="4">
        <v>27.3294</v>
      </c>
    </row>
    <row r="13114" spans="1:12" x14ac:dyDescent="0.25">
      <c r="A13114" s="3">
        <v>42551.375</v>
      </c>
      <c r="B13114" s="4">
        <v>24.638100000000001</v>
      </c>
      <c r="C13114" s="4">
        <v>24.5473</v>
      </c>
      <c r="D13114" s="4">
        <v>24.305700000000002</v>
      </c>
      <c r="E13114" s="4">
        <v>24.198399999999999</v>
      </c>
      <c r="F13114" s="4">
        <v>24.1784</v>
      </c>
      <c r="G13114" s="4">
        <v>24.1784</v>
      </c>
      <c r="H13114" s="4">
        <v>24.744299999999999</v>
      </c>
      <c r="I13114" s="4">
        <v>24.165700000000001</v>
      </c>
      <c r="J13114" s="4">
        <v>24.111799999999999</v>
      </c>
      <c r="K13114" s="4">
        <v>23.9971</v>
      </c>
      <c r="L13114" s="4">
        <v>24.3797</v>
      </c>
    </row>
    <row r="13115" spans="1:12" x14ac:dyDescent="0.25">
      <c r="A13115" s="3">
        <v>42551.416666666664</v>
      </c>
      <c r="B13115" s="4">
        <v>24.437899999999999</v>
      </c>
      <c r="C13115" s="4">
        <v>24.346</v>
      </c>
      <c r="D13115" s="4">
        <v>24.064900000000002</v>
      </c>
      <c r="E13115" s="4">
        <v>23.971399999999999</v>
      </c>
      <c r="F13115" s="4">
        <v>23.939399999999999</v>
      </c>
      <c r="G13115" s="4">
        <v>23.939399999999999</v>
      </c>
      <c r="H13115" s="4">
        <v>24.552499999999998</v>
      </c>
      <c r="I13115" s="4">
        <v>23.9358</v>
      </c>
      <c r="J13115" s="4">
        <v>23.878900000000002</v>
      </c>
      <c r="K13115" s="4">
        <v>23.795200000000001</v>
      </c>
      <c r="L13115" s="4">
        <v>24.263200000000001</v>
      </c>
    </row>
    <row r="13116" spans="1:12" x14ac:dyDescent="0.25">
      <c r="A13116" s="3">
        <v>42551.458333333336</v>
      </c>
      <c r="B13116" s="4">
        <v>31.5684</v>
      </c>
      <c r="C13116" s="4">
        <v>30.379899999999999</v>
      </c>
      <c r="D13116" s="4">
        <v>29.928899999999999</v>
      </c>
      <c r="E13116" s="4">
        <v>29.742799999999999</v>
      </c>
      <c r="F13116" s="4">
        <v>29.683599999999998</v>
      </c>
      <c r="G13116" s="4">
        <v>29.683599999999998</v>
      </c>
      <c r="H13116" s="4">
        <v>30.5626</v>
      </c>
      <c r="I13116" s="4">
        <v>29.6784</v>
      </c>
      <c r="J13116" s="4">
        <v>30.156600000000001</v>
      </c>
      <c r="K13116" s="4">
        <v>29.463799999999999</v>
      </c>
      <c r="L13116" s="4">
        <v>30.260300000000001</v>
      </c>
    </row>
    <row r="13117" spans="1:12" x14ac:dyDescent="0.25">
      <c r="A13117" s="3">
        <v>42551.5</v>
      </c>
      <c r="B13117" s="4">
        <v>35.929400000000001</v>
      </c>
      <c r="C13117" s="4">
        <v>34.165500000000002</v>
      </c>
      <c r="D13117" s="4">
        <v>33.654600000000002</v>
      </c>
      <c r="E13117" s="4">
        <v>33.455800000000004</v>
      </c>
      <c r="F13117" s="4">
        <v>33.389299999999999</v>
      </c>
      <c r="G13117" s="4">
        <v>33.389299999999999</v>
      </c>
      <c r="H13117" s="4">
        <v>34.450699999999998</v>
      </c>
      <c r="I13117" s="4">
        <v>33.384399999999999</v>
      </c>
      <c r="J13117" s="4">
        <v>34.050800000000002</v>
      </c>
      <c r="K13117" s="4">
        <v>32.759099999999997</v>
      </c>
      <c r="L13117" s="4">
        <v>34.100499999999997</v>
      </c>
    </row>
    <row r="13118" spans="1:12" x14ac:dyDescent="0.25">
      <c r="A13118" s="3">
        <v>42551.541666666664</v>
      </c>
      <c r="B13118" s="4">
        <v>38.162399999999998</v>
      </c>
      <c r="C13118" s="4">
        <v>36.307400000000001</v>
      </c>
      <c r="D13118" s="4">
        <v>35.672699999999999</v>
      </c>
      <c r="E13118" s="4">
        <v>35.425199999999997</v>
      </c>
      <c r="F13118" s="4">
        <v>35.351100000000002</v>
      </c>
      <c r="G13118" s="4">
        <v>35.351100000000002</v>
      </c>
      <c r="H13118" s="4">
        <v>36.536099999999998</v>
      </c>
      <c r="I13118" s="4">
        <v>35.345100000000002</v>
      </c>
      <c r="J13118" s="4">
        <v>36.069699999999997</v>
      </c>
      <c r="K13118" s="4">
        <v>34.619500000000002</v>
      </c>
      <c r="L13118" s="4">
        <v>36.174300000000002</v>
      </c>
    </row>
    <row r="13119" spans="1:12" x14ac:dyDescent="0.25">
      <c r="A13119" s="3">
        <v>42551.583333333336</v>
      </c>
      <c r="B13119" s="4">
        <v>39.367800000000003</v>
      </c>
      <c r="C13119" s="4">
        <v>37.3431</v>
      </c>
      <c r="D13119" s="4">
        <v>36.618200000000002</v>
      </c>
      <c r="E13119" s="4">
        <v>36.327199999999998</v>
      </c>
      <c r="F13119" s="4">
        <v>36.246099999999998</v>
      </c>
      <c r="G13119" s="4">
        <v>36.246099999999998</v>
      </c>
      <c r="H13119" s="4">
        <v>37.552900000000001</v>
      </c>
      <c r="I13119" s="4">
        <v>36.238700000000001</v>
      </c>
      <c r="J13119" s="4">
        <v>37.077399999999997</v>
      </c>
      <c r="K13119" s="4">
        <v>35.309100000000001</v>
      </c>
      <c r="L13119" s="4">
        <v>37.153199999999998</v>
      </c>
    </row>
    <row r="13120" spans="1:12" x14ac:dyDescent="0.25">
      <c r="A13120" s="3">
        <v>42551.625</v>
      </c>
      <c r="B13120" s="4">
        <v>40.500100000000003</v>
      </c>
      <c r="C13120" s="4">
        <v>38.305999999999997</v>
      </c>
      <c r="D13120" s="4">
        <v>37.585500000000003</v>
      </c>
      <c r="E13120" s="4">
        <v>37.257599999999996</v>
      </c>
      <c r="F13120" s="4">
        <v>37.178899999999999</v>
      </c>
      <c r="G13120" s="4">
        <v>37.178899999999999</v>
      </c>
      <c r="H13120" s="4">
        <v>38.551000000000002</v>
      </c>
      <c r="I13120" s="4">
        <v>37.167099999999998</v>
      </c>
      <c r="J13120" s="4">
        <v>38.040399999999998</v>
      </c>
      <c r="K13120" s="4">
        <v>36.820599999999999</v>
      </c>
      <c r="L13120" s="4">
        <v>37.99</v>
      </c>
    </row>
    <row r="13121" spans="1:12" x14ac:dyDescent="0.25">
      <c r="A13121" s="3">
        <v>42551.666666666664</v>
      </c>
      <c r="B13121" s="4">
        <v>35.873800000000003</v>
      </c>
      <c r="C13121" s="4">
        <v>34.660499999999999</v>
      </c>
      <c r="D13121" s="4">
        <v>33.9298</v>
      </c>
      <c r="E13121" s="4">
        <v>33.610999999999997</v>
      </c>
      <c r="F13121" s="4">
        <v>33.530500000000004</v>
      </c>
      <c r="G13121" s="4">
        <v>33.530500000000004</v>
      </c>
      <c r="H13121" s="4">
        <v>34.8767</v>
      </c>
      <c r="I13121" s="4">
        <v>33.5229</v>
      </c>
      <c r="J13121" s="4">
        <v>33.990699999999997</v>
      </c>
      <c r="K13121" s="4">
        <v>33.814399999999999</v>
      </c>
      <c r="L13121" s="4">
        <v>34.552599999999998</v>
      </c>
    </row>
    <row r="13122" spans="1:12" x14ac:dyDescent="0.25">
      <c r="A13122" s="3">
        <v>42551.708333333336</v>
      </c>
      <c r="B13122" s="4">
        <v>33.207900000000002</v>
      </c>
      <c r="C13122" s="4">
        <v>31.776599999999998</v>
      </c>
      <c r="D13122" s="4">
        <v>31.039300000000001</v>
      </c>
      <c r="E13122" s="4">
        <v>30.709499999999998</v>
      </c>
      <c r="F13122" s="4">
        <v>30.632899999999999</v>
      </c>
      <c r="G13122" s="4">
        <v>30.632899999999999</v>
      </c>
      <c r="H13122" s="4">
        <v>31.876300000000001</v>
      </c>
      <c r="I13122" s="4">
        <v>30.6248</v>
      </c>
      <c r="J13122" s="4">
        <v>31.2926</v>
      </c>
      <c r="K13122" s="4">
        <v>30.552299999999999</v>
      </c>
      <c r="L13122" s="4">
        <v>31.758800000000001</v>
      </c>
    </row>
    <row r="13123" spans="1:12" x14ac:dyDescent="0.25">
      <c r="A13123" s="3">
        <v>42551.75</v>
      </c>
      <c r="B13123" s="4">
        <v>32.115200000000002</v>
      </c>
      <c r="C13123" s="4">
        <v>30.7014</v>
      </c>
      <c r="D13123" s="4">
        <v>30.0121</v>
      </c>
      <c r="E13123" s="4">
        <v>29.714300000000001</v>
      </c>
      <c r="F13123" s="4">
        <v>29.650099999999998</v>
      </c>
      <c r="G13123" s="4">
        <v>29.650099999999998</v>
      </c>
      <c r="H13123" s="4">
        <v>30.822800000000001</v>
      </c>
      <c r="I13123" s="4">
        <v>29.638200000000001</v>
      </c>
      <c r="J13123" s="4">
        <v>30.254000000000001</v>
      </c>
      <c r="K13123" s="4">
        <v>29.909700000000001</v>
      </c>
      <c r="L13123" s="4">
        <v>30.6965</v>
      </c>
    </row>
    <row r="13124" spans="1:12" x14ac:dyDescent="0.25">
      <c r="A13124" s="3">
        <v>42551.791666666664</v>
      </c>
      <c r="B13124" s="4">
        <v>29.0442</v>
      </c>
      <c r="C13124" s="4">
        <v>29.053699999999999</v>
      </c>
      <c r="D13124" s="4">
        <v>28.407299999999999</v>
      </c>
      <c r="E13124" s="4">
        <v>28.112200000000001</v>
      </c>
      <c r="F13124" s="4">
        <v>28.048200000000001</v>
      </c>
      <c r="G13124" s="4">
        <v>28.048200000000001</v>
      </c>
      <c r="H13124" s="4">
        <v>29.116900000000001</v>
      </c>
      <c r="I13124" s="4">
        <v>28.037600000000001</v>
      </c>
      <c r="J13124" s="4">
        <v>28.0212</v>
      </c>
      <c r="K13124" s="4">
        <v>29.1859</v>
      </c>
      <c r="L13124" s="4">
        <v>29.014900000000001</v>
      </c>
    </row>
    <row r="13125" spans="1:12" x14ac:dyDescent="0.25">
      <c r="A13125" s="3">
        <v>42551.833333333336</v>
      </c>
      <c r="B13125" s="4">
        <v>23.991700000000002</v>
      </c>
      <c r="C13125" s="4">
        <v>31.2074</v>
      </c>
      <c r="D13125" s="4">
        <v>21.332100000000001</v>
      </c>
      <c r="E13125" s="4">
        <v>15.1174</v>
      </c>
      <c r="F13125" s="4">
        <v>16.6554</v>
      </c>
      <c r="G13125" s="4">
        <v>16.6554</v>
      </c>
      <c r="H13125" s="4">
        <v>34.5351</v>
      </c>
      <c r="I13125" s="4">
        <v>16.6357</v>
      </c>
      <c r="J13125" s="4">
        <v>19.833400000000001</v>
      </c>
      <c r="K13125" s="4">
        <v>22.268599999999999</v>
      </c>
      <c r="L13125" s="4">
        <v>36.110500000000002</v>
      </c>
    </row>
    <row r="13126" spans="1:12" x14ac:dyDescent="0.25">
      <c r="A13126" s="3">
        <v>42551.875</v>
      </c>
      <c r="B13126" s="4">
        <v>24.7363</v>
      </c>
      <c r="C13126" s="4">
        <v>23.9605</v>
      </c>
      <c r="D13126" s="4">
        <v>23.562899999999999</v>
      </c>
      <c r="E13126" s="4">
        <v>23.3733</v>
      </c>
      <c r="F13126" s="4">
        <v>23.346</v>
      </c>
      <c r="G13126" s="4">
        <v>23.346</v>
      </c>
      <c r="H13126" s="4">
        <v>24.127400000000002</v>
      </c>
      <c r="I13126" s="4">
        <v>23.333600000000001</v>
      </c>
      <c r="J13126" s="4">
        <v>23.640999999999998</v>
      </c>
      <c r="K13126" s="4">
        <v>24.647500000000001</v>
      </c>
      <c r="L13126" s="4">
        <v>24.092300000000002</v>
      </c>
    </row>
    <row r="13127" spans="1:12" x14ac:dyDescent="0.25">
      <c r="A13127" s="3">
        <v>42551.916666666664</v>
      </c>
      <c r="B13127" s="4">
        <v>23.845800000000001</v>
      </c>
      <c r="C13127" s="4">
        <v>25.6279</v>
      </c>
      <c r="D13127" s="4">
        <v>16.738199999999999</v>
      </c>
      <c r="E13127" s="4">
        <v>7.5841000000000003</v>
      </c>
      <c r="F13127" s="4">
        <v>9.9739000000000004</v>
      </c>
      <c r="G13127" s="4">
        <v>9.9739000000000004</v>
      </c>
      <c r="H13127" s="4">
        <v>16.921500000000002</v>
      </c>
      <c r="I13127" s="4">
        <v>9.9321000000000002</v>
      </c>
      <c r="J13127" s="4">
        <v>12.654199999999999</v>
      </c>
      <c r="K13127" s="4">
        <v>21.942699999999999</v>
      </c>
      <c r="L13127" s="4">
        <v>41.974600000000002</v>
      </c>
    </row>
    <row r="13128" spans="1:12" x14ac:dyDescent="0.25">
      <c r="A13128" s="3">
        <v>42551.958333333336</v>
      </c>
      <c r="B13128" s="4">
        <v>21.454000000000001</v>
      </c>
      <c r="C13128" s="4">
        <v>23.229199999999999</v>
      </c>
      <c r="D13128" s="4">
        <v>14.331899999999999</v>
      </c>
      <c r="E13128" s="4">
        <v>5.1569000000000003</v>
      </c>
      <c r="F13128" s="4">
        <v>7.5598999999999998</v>
      </c>
      <c r="G13128" s="4">
        <v>7.5598999999999998</v>
      </c>
      <c r="H13128" s="4">
        <v>14.458500000000001</v>
      </c>
      <c r="I13128" s="4">
        <v>7.5045999999999999</v>
      </c>
      <c r="J13128" s="4">
        <v>10.231</v>
      </c>
      <c r="K13128" s="4">
        <v>19.649999999999999</v>
      </c>
      <c r="L13128" s="4">
        <v>39.707799999999999</v>
      </c>
    </row>
    <row r="13129" spans="1:12" x14ac:dyDescent="0.25">
      <c r="A13129" s="3">
        <v>42552</v>
      </c>
      <c r="B13129" s="4">
        <v>20.506599999999999</v>
      </c>
      <c r="C13129" s="4">
        <v>22.759399999999999</v>
      </c>
      <c r="D13129" s="4">
        <v>13.471500000000001</v>
      </c>
      <c r="E13129" s="4">
        <v>3.9001000000000001</v>
      </c>
      <c r="F13129" s="4">
        <v>6.3962000000000003</v>
      </c>
      <c r="G13129" s="4">
        <v>6.3962000000000003</v>
      </c>
      <c r="H13129" s="4">
        <v>13.537599999999999</v>
      </c>
      <c r="I13129" s="4">
        <v>6.3331</v>
      </c>
      <c r="J13129" s="4">
        <v>9.0350999999999999</v>
      </c>
      <c r="K13129" s="4">
        <v>18.718599999999999</v>
      </c>
      <c r="L13129" s="4">
        <v>40.01</v>
      </c>
    </row>
    <row r="13130" spans="1:12" x14ac:dyDescent="0.25">
      <c r="A13130" s="3">
        <v>42552.041666666664</v>
      </c>
      <c r="B13130" s="4">
        <v>26.157900000000001</v>
      </c>
      <c r="C13130" s="4">
        <v>34.266800000000003</v>
      </c>
      <c r="D13130" s="4">
        <v>7.7093999999999996</v>
      </c>
      <c r="E13130" s="4">
        <v>-19.8643</v>
      </c>
      <c r="F13130" s="4">
        <v>-12.647600000000001</v>
      </c>
      <c r="G13130" s="4">
        <v>-12.647600000000001</v>
      </c>
      <c r="H13130" s="4">
        <v>7.1405000000000003</v>
      </c>
      <c r="I13130" s="4">
        <v>-12.7142</v>
      </c>
      <c r="J13130" s="4">
        <v>-5.2653999999999996</v>
      </c>
      <c r="K13130" s="4">
        <v>20.682400000000001</v>
      </c>
      <c r="L13130" s="4">
        <v>83.704999999999998</v>
      </c>
    </row>
    <row r="13131" spans="1:12" x14ac:dyDescent="0.25">
      <c r="A13131" s="3">
        <v>42552.083333333336</v>
      </c>
      <c r="B13131" s="4">
        <v>36.476900000000001</v>
      </c>
      <c r="C13131" s="4">
        <v>57.109299999999998</v>
      </c>
      <c r="D13131" s="4">
        <v>-4.7203999999999997</v>
      </c>
      <c r="E13131" s="4">
        <v>-68.979500000000002</v>
      </c>
      <c r="F13131" s="4">
        <v>-52.225299999999997</v>
      </c>
      <c r="G13131" s="4">
        <v>-52.225299999999997</v>
      </c>
      <c r="H13131" s="4">
        <v>-6.4831000000000003</v>
      </c>
      <c r="I13131" s="4">
        <v>-52.225299999999997</v>
      </c>
      <c r="J13131" s="4">
        <v>-35.396700000000003</v>
      </c>
      <c r="K13131" s="4">
        <v>23.2883</v>
      </c>
      <c r="L13131" s="4">
        <v>172.30670000000001</v>
      </c>
    </row>
    <row r="13132" spans="1:12" x14ac:dyDescent="0.25">
      <c r="A13132" s="3">
        <v>42552.125</v>
      </c>
      <c r="B13132" s="4">
        <v>17.240100000000002</v>
      </c>
      <c r="C13132" s="4">
        <v>16.842400000000001</v>
      </c>
      <c r="D13132" s="4">
        <v>16.656700000000001</v>
      </c>
      <c r="E13132" s="4">
        <v>16.6465</v>
      </c>
      <c r="F13132" s="4">
        <v>16.6511</v>
      </c>
      <c r="G13132" s="4">
        <v>16.6511</v>
      </c>
      <c r="H13132" s="4">
        <v>17.005199999999999</v>
      </c>
      <c r="I13132" s="4">
        <v>16.611899999999999</v>
      </c>
      <c r="J13132" s="4">
        <v>16.713000000000001</v>
      </c>
      <c r="K13132" s="4">
        <v>17.4315</v>
      </c>
      <c r="L13132" s="4">
        <v>17.0534</v>
      </c>
    </row>
    <row r="13133" spans="1:12" x14ac:dyDescent="0.25">
      <c r="A13133" s="3">
        <v>42552.166666666664</v>
      </c>
      <c r="B13133" s="4">
        <v>17.443100000000001</v>
      </c>
      <c r="C13133" s="4">
        <v>17.021899999999999</v>
      </c>
      <c r="D13133" s="4">
        <v>16.8309</v>
      </c>
      <c r="E13133" s="4">
        <v>16.7927</v>
      </c>
      <c r="F13133" s="4">
        <v>16.794699999999999</v>
      </c>
      <c r="G13133" s="4">
        <v>16.794699999999999</v>
      </c>
      <c r="H13133" s="4">
        <v>17.135000000000002</v>
      </c>
      <c r="I13133" s="4">
        <v>16.772300000000001</v>
      </c>
      <c r="J13133" s="4">
        <v>16.947099999999999</v>
      </c>
      <c r="K13133" s="4">
        <v>17.5002</v>
      </c>
      <c r="L13133" s="4">
        <v>17.1188</v>
      </c>
    </row>
    <row r="13134" spans="1:12" x14ac:dyDescent="0.25">
      <c r="A13134" s="3">
        <v>42552.208333333336</v>
      </c>
      <c r="B13134" s="4">
        <v>18.1692</v>
      </c>
      <c r="C13134" s="4">
        <v>17.773800000000001</v>
      </c>
      <c r="D13134" s="4">
        <v>17.580100000000002</v>
      </c>
      <c r="E13134" s="4">
        <v>17.493200000000002</v>
      </c>
      <c r="F13134" s="4">
        <v>17.498999999999999</v>
      </c>
      <c r="G13134" s="4">
        <v>17.498999999999999</v>
      </c>
      <c r="H13134" s="4">
        <v>17.8432</v>
      </c>
      <c r="I13134" s="4">
        <v>17.445599999999999</v>
      </c>
      <c r="J13134" s="4">
        <v>17.6463</v>
      </c>
      <c r="K13134" s="4">
        <v>18.1737</v>
      </c>
      <c r="L13134" s="4">
        <v>17.807700000000001</v>
      </c>
    </row>
    <row r="13135" spans="1:12" x14ac:dyDescent="0.25">
      <c r="A13135" s="3">
        <v>42552.25</v>
      </c>
      <c r="B13135" s="4">
        <v>18.825500000000002</v>
      </c>
      <c r="C13135" s="4">
        <v>18.226600000000001</v>
      </c>
      <c r="D13135" s="4">
        <v>17.969899999999999</v>
      </c>
      <c r="E13135" s="4">
        <v>17.945</v>
      </c>
      <c r="F13135" s="4">
        <v>17.934999999999999</v>
      </c>
      <c r="G13135" s="4">
        <v>17.934999999999999</v>
      </c>
      <c r="H13135" s="4">
        <v>18.324400000000001</v>
      </c>
      <c r="I13135" s="4">
        <v>17.918399999999998</v>
      </c>
      <c r="J13135" s="4">
        <v>18.107099999999999</v>
      </c>
      <c r="K13135" s="4">
        <v>18.686800000000002</v>
      </c>
      <c r="L13135" s="4">
        <v>18.449000000000002</v>
      </c>
    </row>
    <row r="13136" spans="1:12" x14ac:dyDescent="0.25">
      <c r="A13136" s="3">
        <v>42552.291666666664</v>
      </c>
      <c r="B13136" s="4">
        <v>19.517299999999999</v>
      </c>
      <c r="C13136" s="4">
        <v>19.109400000000001</v>
      </c>
      <c r="D13136" s="4">
        <v>18.7974</v>
      </c>
      <c r="E13136" s="4">
        <v>18.6754</v>
      </c>
      <c r="F13136" s="4">
        <v>18.665900000000001</v>
      </c>
      <c r="G13136" s="4">
        <v>18.665900000000001</v>
      </c>
      <c r="H13136" s="4">
        <v>19.085999999999999</v>
      </c>
      <c r="I13136" s="4">
        <v>18.659199999999998</v>
      </c>
      <c r="J13136" s="4">
        <v>18.835699999999999</v>
      </c>
      <c r="K13136" s="4">
        <v>19.2379</v>
      </c>
      <c r="L13136" s="4">
        <v>19.2164</v>
      </c>
    </row>
    <row r="13137" spans="1:12" x14ac:dyDescent="0.25">
      <c r="A13137" s="3">
        <v>42552.333333333336</v>
      </c>
      <c r="B13137" s="4">
        <v>25.223400000000002</v>
      </c>
      <c r="C13137" s="4">
        <v>24.760300000000001</v>
      </c>
      <c r="D13137" s="4">
        <v>24.294499999999999</v>
      </c>
      <c r="E13137" s="4">
        <v>24.105899999999998</v>
      </c>
      <c r="F13137" s="4">
        <v>24.072500000000002</v>
      </c>
      <c r="G13137" s="4">
        <v>24.072500000000002</v>
      </c>
      <c r="H13137" s="4">
        <v>24.686800000000002</v>
      </c>
      <c r="I13137" s="4">
        <v>24.045300000000001</v>
      </c>
      <c r="J13137" s="4">
        <v>24.317499999999999</v>
      </c>
      <c r="K13137" s="4">
        <v>24.8903</v>
      </c>
      <c r="L13137" s="4">
        <v>24.9725</v>
      </c>
    </row>
    <row r="13138" spans="1:12" x14ac:dyDescent="0.25">
      <c r="A13138" s="3">
        <v>42552.375</v>
      </c>
      <c r="B13138" s="4">
        <v>22.995699999999999</v>
      </c>
      <c r="C13138" s="4">
        <v>22.742999999999999</v>
      </c>
      <c r="D13138" s="4">
        <v>22.3338</v>
      </c>
      <c r="E13138" s="4">
        <v>22.171099999999999</v>
      </c>
      <c r="F13138" s="4">
        <v>22.137899999999998</v>
      </c>
      <c r="G13138" s="4">
        <v>22.137899999999998</v>
      </c>
      <c r="H13138" s="4">
        <v>22.726500000000001</v>
      </c>
      <c r="I13138" s="4">
        <v>22.1174</v>
      </c>
      <c r="J13138" s="4">
        <v>22.216799999999999</v>
      </c>
      <c r="K13138" s="4">
        <v>22.625499999999999</v>
      </c>
      <c r="L13138" s="4">
        <v>22.866499999999998</v>
      </c>
    </row>
    <row r="13139" spans="1:12" x14ac:dyDescent="0.25">
      <c r="A13139" s="3">
        <v>42552.416666666664</v>
      </c>
      <c r="B13139" s="4">
        <v>22.747</v>
      </c>
      <c r="C13139" s="4">
        <v>22.385100000000001</v>
      </c>
      <c r="D13139" s="4">
        <v>22.0396</v>
      </c>
      <c r="E13139" s="4">
        <v>21.9466</v>
      </c>
      <c r="F13139" s="4">
        <v>21.921800000000001</v>
      </c>
      <c r="G13139" s="4">
        <v>21.921800000000001</v>
      </c>
      <c r="H13139" s="4">
        <v>22.482399999999998</v>
      </c>
      <c r="I13139" s="4">
        <v>21.885300000000001</v>
      </c>
      <c r="J13139" s="4">
        <v>21.888000000000002</v>
      </c>
      <c r="K13139" s="4">
        <v>22.511299999999999</v>
      </c>
      <c r="L13139" s="4">
        <v>22.5274</v>
      </c>
    </row>
    <row r="13140" spans="1:12" x14ac:dyDescent="0.25">
      <c r="A13140" s="3">
        <v>42552.458333333336</v>
      </c>
      <c r="B13140" s="4">
        <v>42.885100000000001</v>
      </c>
      <c r="C13140" s="4">
        <v>42.3551</v>
      </c>
      <c r="D13140" s="4">
        <v>42.321300000000001</v>
      </c>
      <c r="E13140" s="4">
        <v>42.126300000000001</v>
      </c>
      <c r="F13140" s="4">
        <v>42.1663</v>
      </c>
      <c r="G13140" s="4">
        <v>42.1663</v>
      </c>
      <c r="H13140" s="4">
        <v>43.049500000000002</v>
      </c>
      <c r="I13140" s="4">
        <v>42.034700000000001</v>
      </c>
      <c r="J13140" s="4">
        <v>41.607100000000003</v>
      </c>
      <c r="K13140" s="4">
        <v>387.62020000000001</v>
      </c>
      <c r="L13140" s="4">
        <v>42.627200000000002</v>
      </c>
    </row>
    <row r="13141" spans="1:12" x14ac:dyDescent="0.25">
      <c r="A13141" s="3">
        <v>42552.5</v>
      </c>
      <c r="B13141" s="4">
        <v>29.626200000000001</v>
      </c>
      <c r="C13141" s="4">
        <v>28.4436</v>
      </c>
      <c r="D13141" s="4">
        <v>28.078700000000001</v>
      </c>
      <c r="E13141" s="4">
        <v>27.9602</v>
      </c>
      <c r="F13141" s="4">
        <v>27.944099999999999</v>
      </c>
      <c r="G13141" s="4">
        <v>27.944099999999999</v>
      </c>
      <c r="H13141" s="4">
        <v>28.643599999999999</v>
      </c>
      <c r="I13141" s="4">
        <v>27.860700000000001</v>
      </c>
      <c r="J13141" s="4">
        <v>27.917200000000001</v>
      </c>
      <c r="K13141" s="4">
        <v>28.929099999999998</v>
      </c>
      <c r="L13141" s="4">
        <v>28.575500000000002</v>
      </c>
    </row>
    <row r="13142" spans="1:12" x14ac:dyDescent="0.25">
      <c r="A13142" s="3">
        <v>42552.541666666664</v>
      </c>
      <c r="B13142" s="4">
        <v>29.722200000000001</v>
      </c>
      <c r="C13142" s="4">
        <v>28.7319</v>
      </c>
      <c r="D13142" s="4">
        <v>28.2302</v>
      </c>
      <c r="E13142" s="4">
        <v>28.0366</v>
      </c>
      <c r="F13142" s="4">
        <v>28.003900000000002</v>
      </c>
      <c r="G13142" s="4">
        <v>28.003900000000002</v>
      </c>
      <c r="H13142" s="4">
        <v>28.764399999999998</v>
      </c>
      <c r="I13142" s="4">
        <v>27.989100000000001</v>
      </c>
      <c r="J13142" s="4">
        <v>28.084800000000001</v>
      </c>
      <c r="K13142" s="4">
        <v>29.123999999999999</v>
      </c>
      <c r="L13142" s="4">
        <v>28.724599999999999</v>
      </c>
    </row>
    <row r="13143" spans="1:12" x14ac:dyDescent="0.25">
      <c r="A13143" s="3">
        <v>42552.583333333336</v>
      </c>
      <c r="B13143" s="4">
        <v>29.812999999999999</v>
      </c>
      <c r="C13143" s="4">
        <v>29.023299999999999</v>
      </c>
      <c r="D13143" s="4">
        <v>28.428899999999999</v>
      </c>
      <c r="E13143" s="4">
        <v>28.203600000000002</v>
      </c>
      <c r="F13143" s="4">
        <v>28.1647</v>
      </c>
      <c r="G13143" s="4">
        <v>28.1647</v>
      </c>
      <c r="H13143" s="4">
        <v>28.978999999999999</v>
      </c>
      <c r="I13143" s="4">
        <v>28.153500000000001</v>
      </c>
      <c r="J13143" s="4">
        <v>28.285599999999999</v>
      </c>
      <c r="K13143" s="4">
        <v>29.481100000000001</v>
      </c>
      <c r="L13143" s="4">
        <v>29.010200000000001</v>
      </c>
    </row>
    <row r="13144" spans="1:12" x14ac:dyDescent="0.25">
      <c r="A13144" s="3">
        <v>42552.625</v>
      </c>
      <c r="B13144" s="4">
        <v>31.168900000000001</v>
      </c>
      <c r="C13144" s="4">
        <v>30.646899999999999</v>
      </c>
      <c r="D13144" s="4">
        <v>29.987400000000001</v>
      </c>
      <c r="E13144" s="4">
        <v>29.737200000000001</v>
      </c>
      <c r="F13144" s="4">
        <v>29.701899999999998</v>
      </c>
      <c r="G13144" s="4">
        <v>29.701899999999998</v>
      </c>
      <c r="H13144" s="4">
        <v>30.580500000000001</v>
      </c>
      <c r="I13144" s="4">
        <v>29.686499999999999</v>
      </c>
      <c r="J13144" s="4">
        <v>29.877400000000002</v>
      </c>
      <c r="K13144" s="4">
        <v>31.284300000000002</v>
      </c>
      <c r="L13144" s="4">
        <v>30.668099999999999</v>
      </c>
    </row>
    <row r="13145" spans="1:12" x14ac:dyDescent="0.25">
      <c r="A13145" s="3">
        <v>42552.666666666664</v>
      </c>
      <c r="B13145" s="4">
        <v>29.766400000000001</v>
      </c>
      <c r="C13145" s="4">
        <v>28.975200000000001</v>
      </c>
      <c r="D13145" s="4">
        <v>28.383900000000001</v>
      </c>
      <c r="E13145" s="4">
        <v>28.155000000000001</v>
      </c>
      <c r="F13145" s="4">
        <v>28.1341</v>
      </c>
      <c r="G13145" s="4">
        <v>28.1341</v>
      </c>
      <c r="H13145" s="4">
        <v>28.959399999999999</v>
      </c>
      <c r="I13145" s="4">
        <v>28.1008</v>
      </c>
      <c r="J13145" s="4">
        <v>28.373699999999999</v>
      </c>
      <c r="K13145" s="4">
        <v>29.9803</v>
      </c>
      <c r="L13145" s="4">
        <v>29.033000000000001</v>
      </c>
    </row>
    <row r="13146" spans="1:12" x14ac:dyDescent="0.25">
      <c r="A13146" s="3">
        <v>42552.708333333336</v>
      </c>
      <c r="B13146" s="4">
        <v>29.208600000000001</v>
      </c>
      <c r="C13146" s="4">
        <v>30.1541</v>
      </c>
      <c r="D13146" s="4">
        <v>23.897099999999998</v>
      </c>
      <c r="E13146" s="4">
        <v>17.482299999999999</v>
      </c>
      <c r="F13146" s="4">
        <v>19.157399999999999</v>
      </c>
      <c r="G13146" s="4">
        <v>19.157399999999999</v>
      </c>
      <c r="H13146" s="4">
        <v>24.157499999999999</v>
      </c>
      <c r="I13146" s="4">
        <v>19.1311</v>
      </c>
      <c r="J13146" s="4">
        <v>21.1995</v>
      </c>
      <c r="K13146" s="4">
        <v>27.636700000000001</v>
      </c>
      <c r="L13146" s="4">
        <v>41.3613</v>
      </c>
    </row>
    <row r="13147" spans="1:12" x14ac:dyDescent="0.25">
      <c r="A13147" s="3">
        <v>42552.75</v>
      </c>
      <c r="B13147" s="4">
        <v>26.163</v>
      </c>
      <c r="C13147" s="4">
        <v>27.9819</v>
      </c>
      <c r="D13147" s="4">
        <v>19.6816</v>
      </c>
      <c r="E13147" s="4">
        <v>10.9316</v>
      </c>
      <c r="F13147" s="4">
        <v>13.277200000000001</v>
      </c>
      <c r="G13147" s="4">
        <v>13.277200000000001</v>
      </c>
      <c r="H13147" s="4">
        <v>19.734000000000002</v>
      </c>
      <c r="I13147" s="4">
        <v>13.2346</v>
      </c>
      <c r="J13147" s="4">
        <v>16.103100000000001</v>
      </c>
      <c r="K13147" s="4">
        <v>24.1083</v>
      </c>
      <c r="L13147" s="4">
        <v>43.354300000000002</v>
      </c>
    </row>
    <row r="13148" spans="1:12" x14ac:dyDescent="0.25">
      <c r="A13148" s="3">
        <v>42552.791666666664</v>
      </c>
      <c r="B13148" s="4">
        <v>31.799199999999999</v>
      </c>
      <c r="C13148" s="4">
        <v>40.945300000000003</v>
      </c>
      <c r="D13148" s="4">
        <v>13.8459</v>
      </c>
      <c r="E13148" s="4">
        <v>-15.0549</v>
      </c>
      <c r="F13148" s="4">
        <v>-7.2742000000000004</v>
      </c>
      <c r="G13148" s="4">
        <v>-7.2742000000000004</v>
      </c>
      <c r="H13148" s="4">
        <v>13.1388</v>
      </c>
      <c r="I13148" s="4">
        <v>-7.3150000000000004</v>
      </c>
      <c r="J13148" s="4">
        <v>1.1615</v>
      </c>
      <c r="K13148" s="4">
        <v>21.392600000000002</v>
      </c>
      <c r="L13148" s="4">
        <v>92.9178</v>
      </c>
    </row>
    <row r="13149" spans="1:12" x14ac:dyDescent="0.25">
      <c r="A13149" s="3">
        <v>42552.833333333336</v>
      </c>
      <c r="B13149" s="4">
        <v>42.124200000000002</v>
      </c>
      <c r="C13149" s="4">
        <v>27.276199999999999</v>
      </c>
      <c r="D13149" s="4">
        <v>15.0426</v>
      </c>
      <c r="E13149" s="4">
        <v>5.5869</v>
      </c>
      <c r="F13149" s="4">
        <v>7.5218999999999996</v>
      </c>
      <c r="G13149" s="4">
        <v>7.5218999999999996</v>
      </c>
      <c r="H13149" s="4">
        <v>15.3223</v>
      </c>
      <c r="I13149" s="4">
        <v>7.4806999999999997</v>
      </c>
      <c r="J13149" s="4">
        <v>5.7504</v>
      </c>
      <c r="K13149" s="4">
        <v>22.773700000000002</v>
      </c>
      <c r="L13149" s="4">
        <v>42.8596</v>
      </c>
    </row>
    <row r="13150" spans="1:12" x14ac:dyDescent="0.25">
      <c r="A13150" s="3">
        <v>42552.875</v>
      </c>
      <c r="B13150" s="4">
        <v>31.056699999999999</v>
      </c>
      <c r="C13150" s="4">
        <v>26.965800000000002</v>
      </c>
      <c r="D13150" s="4">
        <v>17.4072</v>
      </c>
      <c r="E13150" s="4">
        <v>8.4581999999999997</v>
      </c>
      <c r="F13150" s="4">
        <v>10.669499999999999</v>
      </c>
      <c r="G13150" s="4">
        <v>10.669499999999999</v>
      </c>
      <c r="H13150" s="4">
        <v>17.498899999999999</v>
      </c>
      <c r="I13150" s="4">
        <v>10.595499999999999</v>
      </c>
      <c r="J13150" s="4">
        <v>12.024900000000001</v>
      </c>
      <c r="K13150" s="4">
        <v>22.504000000000001</v>
      </c>
      <c r="L13150" s="4">
        <v>42.454799999999999</v>
      </c>
    </row>
    <row r="13151" spans="1:12" x14ac:dyDescent="0.25">
      <c r="A13151" s="3">
        <v>42552.916666666664</v>
      </c>
      <c r="B13151" s="4">
        <v>35.0441</v>
      </c>
      <c r="C13151" s="4">
        <v>54.214399999999998</v>
      </c>
      <c r="D13151" s="4">
        <v>4.3752000000000004</v>
      </c>
      <c r="E13151" s="4">
        <v>-48.991500000000002</v>
      </c>
      <c r="F13151" s="4">
        <v>-34.598700000000001</v>
      </c>
      <c r="G13151" s="4">
        <v>-34.598700000000001</v>
      </c>
      <c r="H13151" s="4">
        <v>2.6511999999999998</v>
      </c>
      <c r="I13151" s="4">
        <v>-34.658700000000003</v>
      </c>
      <c r="J13151" s="4">
        <v>-19.421399999999998</v>
      </c>
      <c r="K13151" s="4">
        <v>16.683800000000002</v>
      </c>
      <c r="L13151" s="4">
        <v>150.55840000000001</v>
      </c>
    </row>
    <row r="13152" spans="1:12" x14ac:dyDescent="0.25">
      <c r="A13152" s="3">
        <v>42552.958333333336</v>
      </c>
      <c r="B13152" s="4">
        <v>21.5609</v>
      </c>
      <c r="C13152" s="4">
        <v>23.973500000000001</v>
      </c>
      <c r="D13152" s="4">
        <v>14.1073</v>
      </c>
      <c r="E13152" s="4">
        <v>3.4792000000000001</v>
      </c>
      <c r="F13152" s="4">
        <v>6.4051999999999998</v>
      </c>
      <c r="G13152" s="4">
        <v>6.4051999999999998</v>
      </c>
      <c r="H13152" s="4">
        <v>13.939500000000001</v>
      </c>
      <c r="I13152" s="4">
        <v>6.3189000000000002</v>
      </c>
      <c r="J13152" s="4">
        <v>9.8857999999999997</v>
      </c>
      <c r="K13152" s="4">
        <v>18.5319</v>
      </c>
      <c r="L13152" s="4">
        <v>43.011400000000002</v>
      </c>
    </row>
    <row r="13153" spans="1:12" x14ac:dyDescent="0.25">
      <c r="A13153" s="3">
        <v>42553</v>
      </c>
      <c r="B13153" s="4">
        <v>19.2058</v>
      </c>
      <c r="C13153" s="4">
        <v>21.8355</v>
      </c>
      <c r="D13153" s="4">
        <v>12.088699999999999</v>
      </c>
      <c r="E13153" s="4">
        <v>1.6065</v>
      </c>
      <c r="F13153" s="4">
        <v>4.4950000000000001</v>
      </c>
      <c r="G13153" s="4">
        <v>4.4950000000000001</v>
      </c>
      <c r="H13153" s="4">
        <v>11.918699999999999</v>
      </c>
      <c r="I13153" s="4">
        <v>4.4469000000000003</v>
      </c>
      <c r="J13153" s="4">
        <v>7.7893999999999997</v>
      </c>
      <c r="K13153" s="4">
        <v>16.168399999999998</v>
      </c>
      <c r="L13153" s="4">
        <v>40.75</v>
      </c>
    </row>
    <row r="13154" spans="1:12" x14ac:dyDescent="0.25">
      <c r="A13154" s="3">
        <v>42553.041666666664</v>
      </c>
      <c r="B13154" s="4">
        <v>20.067799999999998</v>
      </c>
      <c r="C13154" s="4">
        <v>22.4238</v>
      </c>
      <c r="D13154" s="4">
        <v>12.6578</v>
      </c>
      <c r="E13154" s="4">
        <v>2.0838000000000001</v>
      </c>
      <c r="F13154" s="4">
        <v>5.0354999999999999</v>
      </c>
      <c r="G13154" s="4">
        <v>5.0354999999999999</v>
      </c>
      <c r="H13154" s="4">
        <v>12.464</v>
      </c>
      <c r="I13154" s="4">
        <v>4.9420000000000002</v>
      </c>
      <c r="J13154" s="4">
        <v>8.4117999999999995</v>
      </c>
      <c r="K13154" s="4">
        <v>17.166699999999999</v>
      </c>
      <c r="L13154" s="4">
        <v>41.512300000000003</v>
      </c>
    </row>
    <row r="13155" spans="1:12" x14ac:dyDescent="0.25">
      <c r="A13155" s="3">
        <v>42553.083333333336</v>
      </c>
      <c r="B13155" s="4">
        <v>19.134499999999999</v>
      </c>
      <c r="C13155" s="4">
        <v>21.616099999999999</v>
      </c>
      <c r="D13155" s="4">
        <v>12.1873</v>
      </c>
      <c r="E13155" s="4">
        <v>2.0173000000000001</v>
      </c>
      <c r="F13155" s="4">
        <v>4.8479000000000001</v>
      </c>
      <c r="G13155" s="4">
        <v>4.8479000000000001</v>
      </c>
      <c r="H13155" s="4">
        <v>12.0298</v>
      </c>
      <c r="I13155" s="4">
        <v>4.7609000000000004</v>
      </c>
      <c r="J13155" s="4">
        <v>7.9947999999999997</v>
      </c>
      <c r="K13155" s="4">
        <v>16.353200000000001</v>
      </c>
      <c r="L13155" s="4">
        <v>40.1</v>
      </c>
    </row>
    <row r="13156" spans="1:12" x14ac:dyDescent="0.25">
      <c r="A13156" s="3">
        <v>42553.125</v>
      </c>
      <c r="B13156" s="4">
        <v>23.556899999999999</v>
      </c>
      <c r="C13156" s="4">
        <v>31.889900000000001</v>
      </c>
      <c r="D13156" s="4">
        <v>8.9658999999999995</v>
      </c>
      <c r="E13156" s="4">
        <v>-15.625500000000001</v>
      </c>
      <c r="F13156" s="4">
        <v>-8.9124999999999996</v>
      </c>
      <c r="G13156" s="4">
        <v>-8.9124999999999996</v>
      </c>
      <c r="H13156" s="4">
        <v>8.3025000000000002</v>
      </c>
      <c r="I13156" s="4">
        <v>-9.0391999999999992</v>
      </c>
      <c r="J13156" s="4">
        <v>-1.8811</v>
      </c>
      <c r="K13156" s="4">
        <v>18.140499999999999</v>
      </c>
      <c r="L13156" s="4">
        <v>76.565899999999999</v>
      </c>
    </row>
    <row r="13157" spans="1:12" x14ac:dyDescent="0.25">
      <c r="A13157" s="3">
        <v>42553.166666666664</v>
      </c>
      <c r="B13157" s="4">
        <v>17.281099999999999</v>
      </c>
      <c r="C13157" s="4">
        <v>15.9876</v>
      </c>
      <c r="D13157" s="4">
        <v>16.0961</v>
      </c>
      <c r="E13157" s="4">
        <v>16.194299999999998</v>
      </c>
      <c r="F13157" s="4">
        <v>16.255199999999999</v>
      </c>
      <c r="G13157" s="4">
        <v>16.255199999999999</v>
      </c>
      <c r="H13157" s="4">
        <v>16.378900000000002</v>
      </c>
      <c r="I13157" s="4">
        <v>16.122599999999998</v>
      </c>
      <c r="J13157" s="4">
        <v>16.454799999999999</v>
      </c>
      <c r="K13157" s="4">
        <v>18.067399999999999</v>
      </c>
      <c r="L13157" s="4">
        <v>15.984999999999999</v>
      </c>
    </row>
    <row r="13158" spans="1:12" x14ac:dyDescent="0.25">
      <c r="A13158" s="3">
        <v>42553.208333333336</v>
      </c>
      <c r="B13158" s="4">
        <v>24.482800000000001</v>
      </c>
      <c r="C13158" s="4">
        <v>33.9758</v>
      </c>
      <c r="D13158" s="4">
        <v>9.0932999999999993</v>
      </c>
      <c r="E13158" s="4">
        <v>-17.489899999999999</v>
      </c>
      <c r="F13158" s="4">
        <v>-10.2951</v>
      </c>
      <c r="G13158" s="4">
        <v>-10.2951</v>
      </c>
      <c r="H13158" s="4">
        <v>8.3729999999999993</v>
      </c>
      <c r="I13158" s="4">
        <v>-10.4252</v>
      </c>
      <c r="J13158" s="4">
        <v>-2.8281000000000001</v>
      </c>
      <c r="K13158" s="4">
        <v>18.418700000000001</v>
      </c>
      <c r="L13158" s="4">
        <v>82.282600000000002</v>
      </c>
    </row>
    <row r="13159" spans="1:12" x14ac:dyDescent="0.25">
      <c r="A13159" s="3">
        <v>42553.25</v>
      </c>
      <c r="B13159" s="4">
        <v>19.594200000000001</v>
      </c>
      <c r="C13159" s="4">
        <v>22.3672</v>
      </c>
      <c r="D13159" s="4">
        <v>13.5002</v>
      </c>
      <c r="E13159" s="4">
        <v>4.0960000000000001</v>
      </c>
      <c r="F13159" s="4">
        <v>6.6684000000000001</v>
      </c>
      <c r="G13159" s="4">
        <v>6.6684000000000001</v>
      </c>
      <c r="H13159" s="4">
        <v>13.438599999999999</v>
      </c>
      <c r="I13159" s="4">
        <v>6.5354000000000001</v>
      </c>
      <c r="J13159" s="4">
        <v>9.3865999999999996</v>
      </c>
      <c r="K13159" s="4">
        <v>17.796099999999999</v>
      </c>
      <c r="L13159" s="4">
        <v>39.6</v>
      </c>
    </row>
    <row r="13160" spans="1:12" x14ac:dyDescent="0.25">
      <c r="A13160" s="3">
        <v>42553.291666666664</v>
      </c>
      <c r="B13160" s="4">
        <v>43.942599999999999</v>
      </c>
      <c r="C13160" s="4">
        <v>77.111599999999996</v>
      </c>
      <c r="D13160" s="4">
        <v>-4.3810000000000002</v>
      </c>
      <c r="E13160" s="4">
        <v>-91.621099999999998</v>
      </c>
      <c r="F13160" s="4">
        <v>-68.089399999999998</v>
      </c>
      <c r="G13160" s="4">
        <v>-68.089399999999998</v>
      </c>
      <c r="H13160" s="4">
        <v>-7.3544</v>
      </c>
      <c r="I13160" s="4">
        <v>-68.180000000000007</v>
      </c>
      <c r="J13160" s="4">
        <v>-43.876399999999997</v>
      </c>
      <c r="K13160" s="4">
        <v>22.5656</v>
      </c>
      <c r="L13160" s="4">
        <v>235.11080000000001</v>
      </c>
    </row>
    <row r="13161" spans="1:12" x14ac:dyDescent="0.25">
      <c r="A13161" s="3">
        <v>42553.333333333336</v>
      </c>
      <c r="B13161" s="4">
        <v>41.396000000000001</v>
      </c>
      <c r="C13161" s="4">
        <v>69.772900000000007</v>
      </c>
      <c r="D13161" s="4">
        <v>-0.37359999999999999</v>
      </c>
      <c r="E13161" s="4">
        <v>-75.440399999999997</v>
      </c>
      <c r="F13161" s="4">
        <v>-55.2044</v>
      </c>
      <c r="G13161" s="4">
        <v>-55.2044</v>
      </c>
      <c r="H13161" s="4">
        <v>-2.9056999999999999</v>
      </c>
      <c r="I13161" s="4">
        <v>-55.324100000000001</v>
      </c>
      <c r="J13161" s="4">
        <v>-34.304000000000002</v>
      </c>
      <c r="K13161" s="4">
        <v>23.040700000000001</v>
      </c>
      <c r="L13161" s="4">
        <v>205.63820000000001</v>
      </c>
    </row>
    <row r="13162" spans="1:12" x14ac:dyDescent="0.25">
      <c r="A13162" s="3">
        <v>42553.375</v>
      </c>
      <c r="B13162" s="4">
        <v>35.781399999999998</v>
      </c>
      <c r="C13162" s="4">
        <v>50.816699999999997</v>
      </c>
      <c r="D13162" s="4">
        <v>11.5969</v>
      </c>
      <c r="E13162" s="4">
        <v>-30.293800000000001</v>
      </c>
      <c r="F13162" s="4">
        <v>-18.975999999999999</v>
      </c>
      <c r="G13162" s="4">
        <v>-18.975999999999999</v>
      </c>
      <c r="H13162" s="4">
        <v>10.414</v>
      </c>
      <c r="I13162" s="4">
        <v>-19.120200000000001</v>
      </c>
      <c r="J13162" s="4">
        <v>-7.0404</v>
      </c>
      <c r="K13162" s="4">
        <v>21.757300000000001</v>
      </c>
      <c r="L13162" s="4">
        <v>126.7252</v>
      </c>
    </row>
    <row r="13163" spans="1:12" x14ac:dyDescent="0.25">
      <c r="A13163" s="3">
        <v>42553.416666666664</v>
      </c>
      <c r="B13163" s="4">
        <v>52.4345</v>
      </c>
      <c r="C13163" s="4">
        <v>89.631</v>
      </c>
      <c r="D13163" s="4">
        <v>-1.4852000000000001</v>
      </c>
      <c r="E13163" s="4">
        <v>-98.950299999999999</v>
      </c>
      <c r="F13163" s="4">
        <v>-72.645300000000006</v>
      </c>
      <c r="G13163" s="4">
        <v>-72.645300000000006</v>
      </c>
      <c r="H13163" s="4">
        <v>-4.6519000000000004</v>
      </c>
      <c r="I13163" s="4">
        <v>-72.714699999999993</v>
      </c>
      <c r="J13163" s="4">
        <v>-45.53</v>
      </c>
      <c r="K13163" s="4">
        <v>126.7717</v>
      </c>
      <c r="L13163" s="4">
        <v>266.27850000000001</v>
      </c>
    </row>
    <row r="13164" spans="1:12" x14ac:dyDescent="0.25">
      <c r="A13164" s="3">
        <v>42553.458333333336</v>
      </c>
      <c r="B13164" s="4">
        <v>48.814399999999999</v>
      </c>
      <c r="C13164" s="4">
        <v>84.201800000000006</v>
      </c>
      <c r="D13164" s="4">
        <v>-3.1903999999999999</v>
      </c>
      <c r="E13164" s="4">
        <v>-96.672200000000004</v>
      </c>
      <c r="F13164" s="4">
        <v>-71.447999999999993</v>
      </c>
      <c r="G13164" s="4">
        <v>-71.447999999999993</v>
      </c>
      <c r="H13164" s="4">
        <v>-6.2146999999999997</v>
      </c>
      <c r="I13164" s="4">
        <v>-71.450400000000002</v>
      </c>
      <c r="J13164" s="4">
        <v>-45.517400000000002</v>
      </c>
      <c r="K13164" s="4">
        <v>26.654199999999999</v>
      </c>
      <c r="L13164" s="4">
        <v>253.59819999999999</v>
      </c>
    </row>
    <row r="13165" spans="1:12" x14ac:dyDescent="0.25">
      <c r="A13165" s="3">
        <v>42553.5</v>
      </c>
      <c r="B13165" s="4">
        <v>77.039900000000003</v>
      </c>
      <c r="C13165" s="4">
        <v>122.6071</v>
      </c>
      <c r="D13165" s="4">
        <v>9.0609000000000002</v>
      </c>
      <c r="E13165" s="4">
        <v>-112.3365</v>
      </c>
      <c r="F13165" s="4">
        <v>-79.575199999999995</v>
      </c>
      <c r="G13165" s="4">
        <v>-79.575199999999995</v>
      </c>
      <c r="H13165" s="4">
        <v>5.4246999999999996</v>
      </c>
      <c r="I13165" s="4">
        <v>-79.578400000000002</v>
      </c>
      <c r="J13165" s="4">
        <v>-45.710599999999999</v>
      </c>
      <c r="K13165" s="4">
        <v>144.49420000000001</v>
      </c>
      <c r="L13165" s="4">
        <v>342.39640000000003</v>
      </c>
    </row>
    <row r="13166" spans="1:12" x14ac:dyDescent="0.25">
      <c r="A13166" s="3">
        <v>42553.541666666664</v>
      </c>
      <c r="B13166" s="4">
        <v>62.1569</v>
      </c>
      <c r="C13166" s="4">
        <v>26.033999999999999</v>
      </c>
      <c r="D13166" s="4">
        <v>16.161100000000001</v>
      </c>
      <c r="E13166" s="4">
        <v>14.8766</v>
      </c>
      <c r="F13166" s="4">
        <v>14.0124</v>
      </c>
      <c r="G13166" s="4">
        <v>14.0124</v>
      </c>
      <c r="H13166" s="4">
        <v>17.2624</v>
      </c>
      <c r="I13166" s="4">
        <v>14.0122</v>
      </c>
      <c r="J13166" s="4">
        <v>3.6276000000000002</v>
      </c>
      <c r="K13166" s="4">
        <v>28.464300000000001</v>
      </c>
      <c r="L13166" s="4">
        <v>25.888500000000001</v>
      </c>
    </row>
    <row r="13167" spans="1:12" x14ac:dyDescent="0.25">
      <c r="A13167" s="3">
        <v>42553.583333333336</v>
      </c>
      <c r="B13167" s="4">
        <v>78.207800000000006</v>
      </c>
      <c r="C13167" s="4">
        <v>32.296599999999998</v>
      </c>
      <c r="D13167" s="4">
        <v>19.421800000000001</v>
      </c>
      <c r="E13167" s="4">
        <v>17.7942</v>
      </c>
      <c r="F13167" s="4">
        <v>16.6723</v>
      </c>
      <c r="G13167" s="4">
        <v>16.6723</v>
      </c>
      <c r="H13167" s="4">
        <v>20.821100000000001</v>
      </c>
      <c r="I13167" s="4">
        <v>16.6708</v>
      </c>
      <c r="J13167" s="4">
        <v>3.2946</v>
      </c>
      <c r="K13167" s="4">
        <v>32.901800000000001</v>
      </c>
      <c r="L13167" s="4">
        <v>32.262099999999997</v>
      </c>
    </row>
    <row r="13168" spans="1:12" x14ac:dyDescent="0.25">
      <c r="A13168" s="3">
        <v>42553.625</v>
      </c>
      <c r="B13168" s="4">
        <v>123.22539999999999</v>
      </c>
      <c r="C13168" s="4">
        <v>81.924499999999995</v>
      </c>
      <c r="D13168" s="4">
        <v>5.3902999999999999</v>
      </c>
      <c r="E13168" s="4">
        <v>-59.709099999999999</v>
      </c>
      <c r="F13168" s="4">
        <v>-44.123199999999997</v>
      </c>
      <c r="G13168" s="4">
        <v>-44.123199999999997</v>
      </c>
      <c r="H13168" s="4">
        <v>4.7030000000000003</v>
      </c>
      <c r="I13168" s="4">
        <v>-44.125300000000003</v>
      </c>
      <c r="J13168" s="4">
        <v>-45.53</v>
      </c>
      <c r="K13168" s="4">
        <v>42.851700000000001</v>
      </c>
      <c r="L13168" s="4">
        <v>195.25630000000001</v>
      </c>
    </row>
    <row r="13169" spans="1:12" x14ac:dyDescent="0.25">
      <c r="A13169" s="3">
        <v>42553.666666666664</v>
      </c>
      <c r="B13169" s="4">
        <v>106.7457</v>
      </c>
      <c r="C13169" s="4">
        <v>70.993899999999996</v>
      </c>
      <c r="D13169" s="4">
        <v>0.7077</v>
      </c>
      <c r="E13169" s="4">
        <v>-59.336300000000001</v>
      </c>
      <c r="F13169" s="4">
        <v>-44.922800000000002</v>
      </c>
      <c r="G13169" s="4">
        <v>-44.922800000000002</v>
      </c>
      <c r="H13169" s="4">
        <v>-0.12820000000000001</v>
      </c>
      <c r="I13169" s="4">
        <v>-44.9527</v>
      </c>
      <c r="J13169" s="4">
        <v>-45.716900000000003</v>
      </c>
      <c r="K13169" s="4">
        <v>33.197499999999998</v>
      </c>
      <c r="L13169" s="4">
        <v>175.5104</v>
      </c>
    </row>
    <row r="13170" spans="1:12" x14ac:dyDescent="0.25">
      <c r="A13170" s="3">
        <v>42553.708333333336</v>
      </c>
      <c r="B13170" s="4">
        <v>95.865099999999998</v>
      </c>
      <c r="C13170" s="4">
        <v>33.651899999999998</v>
      </c>
      <c r="D13170" s="4">
        <v>11.032299999999999</v>
      </c>
      <c r="E13170" s="4">
        <v>4.6917</v>
      </c>
      <c r="F13170" s="4">
        <v>4.3842999999999996</v>
      </c>
      <c r="G13170" s="4">
        <v>4.3842999999999996</v>
      </c>
      <c r="H13170" s="4">
        <v>12.571999999999999</v>
      </c>
      <c r="I13170" s="4">
        <v>4.3323999999999998</v>
      </c>
      <c r="J13170" s="4">
        <v>-11.3363</v>
      </c>
      <c r="K13170" s="4">
        <v>34.632899999999999</v>
      </c>
      <c r="L13170" s="4">
        <v>41.172600000000003</v>
      </c>
    </row>
    <row r="13171" spans="1:12" x14ac:dyDescent="0.25">
      <c r="A13171" s="3">
        <v>42553.75</v>
      </c>
      <c r="B13171" s="4">
        <v>85.238</v>
      </c>
      <c r="C13171" s="4">
        <v>31.172799999999999</v>
      </c>
      <c r="D13171" s="4">
        <v>10.788500000000001</v>
      </c>
      <c r="E13171" s="4">
        <v>3.8727999999999998</v>
      </c>
      <c r="F13171" s="4">
        <v>3.9746999999999999</v>
      </c>
      <c r="G13171" s="4">
        <v>3.9746999999999999</v>
      </c>
      <c r="H13171" s="4">
        <v>12.0274</v>
      </c>
      <c r="I13171" s="4">
        <v>3.7585999999999999</v>
      </c>
      <c r="J13171" s="4">
        <v>-10.5679</v>
      </c>
      <c r="K13171" s="4">
        <v>31.7196</v>
      </c>
      <c r="L13171" s="4">
        <v>39.94</v>
      </c>
    </row>
    <row r="13172" spans="1:12" x14ac:dyDescent="0.25">
      <c r="A13172" s="3">
        <v>42553.791666666664</v>
      </c>
      <c r="B13172" s="4">
        <v>68.813500000000005</v>
      </c>
      <c r="C13172" s="4">
        <v>26.147500000000001</v>
      </c>
      <c r="D13172" s="4">
        <v>5.4191000000000003</v>
      </c>
      <c r="E13172" s="4">
        <v>-4.6601999999999997</v>
      </c>
      <c r="F13172" s="4">
        <v>-3.37</v>
      </c>
      <c r="G13172" s="4">
        <v>-3.37</v>
      </c>
      <c r="H13172" s="4">
        <v>6.2435</v>
      </c>
      <c r="I13172" s="4">
        <v>-3.5539000000000001</v>
      </c>
      <c r="J13172" s="4">
        <v>-14.12</v>
      </c>
      <c r="K13172" s="4">
        <v>33.9178</v>
      </c>
      <c r="L13172" s="4">
        <v>41.450499999999998</v>
      </c>
    </row>
    <row r="13173" spans="1:12" x14ac:dyDescent="0.25">
      <c r="A13173" s="3">
        <v>42553.833333333336</v>
      </c>
      <c r="B13173" s="4">
        <v>33.6905</v>
      </c>
      <c r="C13173" s="4">
        <v>23.749500000000001</v>
      </c>
      <c r="D13173" s="4">
        <v>13.715400000000001</v>
      </c>
      <c r="E13173" s="4">
        <v>6.4523999999999999</v>
      </c>
      <c r="F13173" s="4">
        <v>8.1145999999999994</v>
      </c>
      <c r="G13173" s="4">
        <v>8.1145999999999994</v>
      </c>
      <c r="H13173" s="4">
        <v>14.0175</v>
      </c>
      <c r="I13173" s="4">
        <v>7.9892000000000003</v>
      </c>
      <c r="J13173" s="4">
        <v>6.7591999999999999</v>
      </c>
      <c r="K13173" s="4">
        <v>21.287600000000001</v>
      </c>
      <c r="L13173" s="4">
        <v>36.067799999999998</v>
      </c>
    </row>
    <row r="13174" spans="1:12" x14ac:dyDescent="0.25">
      <c r="A13174" s="3">
        <v>42553.875</v>
      </c>
      <c r="B13174" s="4">
        <v>31.8949</v>
      </c>
      <c r="C13174" s="4">
        <v>23.6492</v>
      </c>
      <c r="D13174" s="4">
        <v>13.562200000000001</v>
      </c>
      <c r="E13174" s="4">
        <v>5.7093999999999996</v>
      </c>
      <c r="F13174" s="4">
        <v>7.6002000000000001</v>
      </c>
      <c r="G13174" s="4">
        <v>7.6002000000000001</v>
      </c>
      <c r="H13174" s="4">
        <v>13.8696</v>
      </c>
      <c r="I13174" s="4">
        <v>7.5095000000000001</v>
      </c>
      <c r="J13174" s="4">
        <v>6.5641999999999996</v>
      </c>
      <c r="K13174" s="4">
        <v>20.551400000000001</v>
      </c>
      <c r="L13174" s="4">
        <v>37.664400000000001</v>
      </c>
    </row>
    <row r="13175" spans="1:12" x14ac:dyDescent="0.25">
      <c r="A13175" s="3">
        <v>42553.916666666664</v>
      </c>
      <c r="B13175" s="4">
        <v>30.891500000000001</v>
      </c>
      <c r="C13175" s="4">
        <v>23.342500000000001</v>
      </c>
      <c r="D13175" s="4">
        <v>13.961499999999999</v>
      </c>
      <c r="E13175" s="4">
        <v>6.5255999999999998</v>
      </c>
      <c r="F13175" s="4">
        <v>8.2789000000000001</v>
      </c>
      <c r="G13175" s="4">
        <v>8.2789000000000001</v>
      </c>
      <c r="H13175" s="4">
        <v>14.318</v>
      </c>
      <c r="I13175" s="4">
        <v>8.2271999999999998</v>
      </c>
      <c r="J13175" s="4">
        <v>7.5411000000000001</v>
      </c>
      <c r="K13175" s="4">
        <v>20.032800000000002</v>
      </c>
      <c r="L13175" s="4">
        <v>36.596699999999998</v>
      </c>
    </row>
    <row r="13176" spans="1:12" x14ac:dyDescent="0.25">
      <c r="A13176" s="3">
        <v>42553.958333333336</v>
      </c>
      <c r="B13176" s="4">
        <v>8.3093000000000004</v>
      </c>
      <c r="C13176" s="4">
        <v>2.3380999999999998</v>
      </c>
      <c r="D13176" s="4">
        <v>2.1831</v>
      </c>
      <c r="E13176" s="4">
        <v>2.2067000000000001</v>
      </c>
      <c r="F13176" s="4">
        <v>2.2010999999999998</v>
      </c>
      <c r="G13176" s="4">
        <v>2.2010999999999998</v>
      </c>
      <c r="H13176" s="4">
        <v>2.4563999999999999</v>
      </c>
      <c r="I13176" s="4">
        <v>2.1419999999999999</v>
      </c>
      <c r="J13176" s="4">
        <v>-0.42320000000000002</v>
      </c>
      <c r="K13176" s="4">
        <v>16.894500000000001</v>
      </c>
      <c r="L13176" s="4">
        <v>2.3982000000000001</v>
      </c>
    </row>
    <row r="13177" spans="1:12" x14ac:dyDescent="0.25">
      <c r="A13177" s="3">
        <v>42554</v>
      </c>
      <c r="B13177" s="4">
        <v>18.935099999999998</v>
      </c>
      <c r="C13177" s="4">
        <v>18.9754</v>
      </c>
      <c r="D13177" s="4">
        <v>17.0397</v>
      </c>
      <c r="E13177" s="4">
        <v>15.051500000000001</v>
      </c>
      <c r="F13177" s="4">
        <v>15.5984</v>
      </c>
      <c r="G13177" s="4">
        <v>15.5984</v>
      </c>
      <c r="H13177" s="4">
        <v>17.247900000000001</v>
      </c>
      <c r="I13177" s="4">
        <v>15.5777</v>
      </c>
      <c r="J13177" s="4">
        <v>16.3355</v>
      </c>
      <c r="K13177" s="4">
        <v>18.310400000000001</v>
      </c>
      <c r="L13177" s="4">
        <v>22.540199999999999</v>
      </c>
    </row>
    <row r="13178" spans="1:12" x14ac:dyDescent="0.25">
      <c r="A13178" s="3">
        <v>42554.041666666664</v>
      </c>
      <c r="B13178" s="4">
        <v>18.018999999999998</v>
      </c>
      <c r="C13178" s="4">
        <v>17.381599999999999</v>
      </c>
      <c r="D13178" s="4">
        <v>17.230499999999999</v>
      </c>
      <c r="E13178" s="4">
        <v>17.1328</v>
      </c>
      <c r="F13178" s="4">
        <v>17.161000000000001</v>
      </c>
      <c r="G13178" s="4">
        <v>17.161000000000001</v>
      </c>
      <c r="H13178" s="4">
        <v>17.470300000000002</v>
      </c>
      <c r="I13178" s="4">
        <v>17.0413</v>
      </c>
      <c r="J13178" s="4">
        <v>17.340199999999999</v>
      </c>
      <c r="K13178" s="4">
        <v>18.104299999999999</v>
      </c>
      <c r="L13178" s="4">
        <v>17.423200000000001</v>
      </c>
    </row>
    <row r="13179" spans="1:12" x14ac:dyDescent="0.25">
      <c r="A13179" s="3">
        <v>42554.083333333336</v>
      </c>
      <c r="B13179" s="4">
        <v>23.059100000000001</v>
      </c>
      <c r="C13179" s="4">
        <v>22.325399999999998</v>
      </c>
      <c r="D13179" s="4">
        <v>22.1523</v>
      </c>
      <c r="E13179" s="4">
        <v>22.0623</v>
      </c>
      <c r="F13179" s="4">
        <v>22.0915</v>
      </c>
      <c r="G13179" s="4">
        <v>22.0915</v>
      </c>
      <c r="H13179" s="4">
        <v>22.430299999999999</v>
      </c>
      <c r="I13179" s="4">
        <v>22.087900000000001</v>
      </c>
      <c r="J13179" s="4">
        <v>22.326799999999999</v>
      </c>
      <c r="K13179" s="4">
        <v>22.6191</v>
      </c>
      <c r="L13179" s="4">
        <v>22.2135</v>
      </c>
    </row>
    <row r="13180" spans="1:12" x14ac:dyDescent="0.25">
      <c r="A13180" s="3">
        <v>42554.125</v>
      </c>
      <c r="B13180" s="4">
        <v>20.393999999999998</v>
      </c>
      <c r="C13180" s="4">
        <v>19.8369</v>
      </c>
      <c r="D13180" s="4">
        <v>19.580200000000001</v>
      </c>
      <c r="E13180" s="4">
        <v>19.481100000000001</v>
      </c>
      <c r="F13180" s="4">
        <v>19.479700000000001</v>
      </c>
      <c r="G13180" s="4">
        <v>19.479700000000001</v>
      </c>
      <c r="H13180" s="4">
        <v>19.854099999999999</v>
      </c>
      <c r="I13180" s="4">
        <v>19.4575</v>
      </c>
      <c r="J13180" s="4">
        <v>19.720800000000001</v>
      </c>
      <c r="K13180" s="4">
        <v>19.8674</v>
      </c>
      <c r="L13180" s="4">
        <v>19.936399999999999</v>
      </c>
    </row>
    <row r="13181" spans="1:12" x14ac:dyDescent="0.25">
      <c r="A13181" s="3">
        <v>42554.166666666664</v>
      </c>
      <c r="B13181" s="4">
        <v>18.8063</v>
      </c>
      <c r="C13181" s="4">
        <v>18.3977</v>
      </c>
      <c r="D13181" s="4">
        <v>18.0932</v>
      </c>
      <c r="E13181" s="4">
        <v>17.9514</v>
      </c>
      <c r="F13181" s="4">
        <v>17.940999999999999</v>
      </c>
      <c r="G13181" s="4">
        <v>17.940999999999999</v>
      </c>
      <c r="H13181" s="4">
        <v>18.307200000000002</v>
      </c>
      <c r="I13181" s="4">
        <v>17.940899999999999</v>
      </c>
      <c r="J13181" s="4">
        <v>18.066299999999998</v>
      </c>
      <c r="K13181" s="4">
        <v>18.291799999999999</v>
      </c>
      <c r="L13181" s="4">
        <v>18.453700000000001</v>
      </c>
    </row>
    <row r="13182" spans="1:12" x14ac:dyDescent="0.25">
      <c r="A13182" s="3">
        <v>42554.208333333336</v>
      </c>
      <c r="B13182" s="4">
        <v>17.8811</v>
      </c>
      <c r="C13182" s="4">
        <v>17.439</v>
      </c>
      <c r="D13182" s="4">
        <v>17.205200000000001</v>
      </c>
      <c r="E13182" s="4">
        <v>17.132899999999999</v>
      </c>
      <c r="F13182" s="4">
        <v>17.126999999999999</v>
      </c>
      <c r="G13182" s="4">
        <v>17.126999999999999</v>
      </c>
      <c r="H13182" s="4">
        <v>17.456700000000001</v>
      </c>
      <c r="I13182" s="4">
        <v>17.083100000000002</v>
      </c>
      <c r="J13182" s="4">
        <v>17.252500000000001</v>
      </c>
      <c r="K13182" s="4">
        <v>17.4876</v>
      </c>
      <c r="L13182" s="4">
        <v>17.5716</v>
      </c>
    </row>
    <row r="13183" spans="1:12" x14ac:dyDescent="0.25">
      <c r="A13183" s="3">
        <v>42554.25</v>
      </c>
      <c r="B13183" s="4">
        <v>18.034099999999999</v>
      </c>
      <c r="C13183" s="4">
        <v>17.562799999999999</v>
      </c>
      <c r="D13183" s="4">
        <v>17.329799999999999</v>
      </c>
      <c r="E13183" s="4">
        <v>17.264900000000001</v>
      </c>
      <c r="F13183" s="4">
        <v>17.258900000000001</v>
      </c>
      <c r="G13183" s="4">
        <v>17.258900000000001</v>
      </c>
      <c r="H13183" s="4">
        <v>17.584099999999999</v>
      </c>
      <c r="I13183" s="4">
        <v>17.258199999999999</v>
      </c>
      <c r="J13183" s="4">
        <v>17.376899999999999</v>
      </c>
      <c r="K13183" s="4">
        <v>17.426100000000002</v>
      </c>
      <c r="L13183" s="4">
        <v>17.681799999999999</v>
      </c>
    </row>
    <row r="13184" spans="1:12" x14ac:dyDescent="0.25">
      <c r="A13184" s="3">
        <v>42554.291666666664</v>
      </c>
      <c r="B13184" s="4">
        <v>17.8444</v>
      </c>
      <c r="C13184" s="4">
        <v>17.244599999999998</v>
      </c>
      <c r="D13184" s="4">
        <v>17.072299999999998</v>
      </c>
      <c r="E13184" s="4">
        <v>17.053100000000001</v>
      </c>
      <c r="F13184" s="4">
        <v>17.052900000000001</v>
      </c>
      <c r="G13184" s="4">
        <v>17.052900000000001</v>
      </c>
      <c r="H13184" s="4">
        <v>17.3613</v>
      </c>
      <c r="I13184" s="4">
        <v>17.052299999999999</v>
      </c>
      <c r="J13184" s="4">
        <v>17.2652</v>
      </c>
      <c r="K13184" s="4">
        <v>17.532399999999999</v>
      </c>
      <c r="L13184" s="4">
        <v>17.421199999999999</v>
      </c>
    </row>
    <row r="13185" spans="1:12" x14ac:dyDescent="0.25">
      <c r="A13185" s="3">
        <v>42554.333333333336</v>
      </c>
      <c r="B13185" s="4">
        <v>18.000499999999999</v>
      </c>
      <c r="C13185" s="4">
        <v>17.564599999999999</v>
      </c>
      <c r="D13185" s="4">
        <v>17.308199999999999</v>
      </c>
      <c r="E13185" s="4">
        <v>17.190200000000001</v>
      </c>
      <c r="F13185" s="4">
        <v>17.182400000000001</v>
      </c>
      <c r="G13185" s="4">
        <v>17.182400000000001</v>
      </c>
      <c r="H13185" s="4">
        <v>17.526399999999999</v>
      </c>
      <c r="I13185" s="4">
        <v>17.181999999999999</v>
      </c>
      <c r="J13185" s="4">
        <v>17.401499999999999</v>
      </c>
      <c r="K13185" s="4">
        <v>17.685500000000001</v>
      </c>
      <c r="L13185" s="4">
        <v>17.664200000000001</v>
      </c>
    </row>
    <row r="13186" spans="1:12" x14ac:dyDescent="0.25">
      <c r="A13186" s="3">
        <v>42554.375</v>
      </c>
      <c r="B13186" s="4">
        <v>20.493200000000002</v>
      </c>
      <c r="C13186" s="4">
        <v>19.9239</v>
      </c>
      <c r="D13186" s="4">
        <v>19.6431</v>
      </c>
      <c r="E13186" s="4">
        <v>19.517199999999999</v>
      </c>
      <c r="F13186" s="4">
        <v>19.508299999999998</v>
      </c>
      <c r="G13186" s="4">
        <v>19.508299999999998</v>
      </c>
      <c r="H13186" s="4">
        <v>19.910900000000002</v>
      </c>
      <c r="I13186" s="4">
        <v>19.5107</v>
      </c>
      <c r="J13186" s="4">
        <v>19.7806</v>
      </c>
      <c r="K13186" s="4">
        <v>20.1081</v>
      </c>
      <c r="L13186" s="4">
        <v>20.063199999999998</v>
      </c>
    </row>
    <row r="13187" spans="1:12" x14ac:dyDescent="0.25">
      <c r="A13187" s="3">
        <v>42554.416666666664</v>
      </c>
      <c r="B13187" s="4">
        <v>20.5687</v>
      </c>
      <c r="C13187" s="4">
        <v>20.003</v>
      </c>
      <c r="D13187" s="4">
        <v>19.713100000000001</v>
      </c>
      <c r="E13187" s="4">
        <v>19.587299999999999</v>
      </c>
      <c r="F13187" s="4">
        <v>19.575399999999998</v>
      </c>
      <c r="G13187" s="4">
        <v>19.575399999999998</v>
      </c>
      <c r="H13187" s="4">
        <v>20.0059</v>
      </c>
      <c r="I13187" s="4">
        <v>19.574999999999999</v>
      </c>
      <c r="J13187" s="4">
        <v>19.815200000000001</v>
      </c>
      <c r="K13187" s="4">
        <v>20.2668</v>
      </c>
      <c r="L13187" s="4">
        <v>20.115300000000001</v>
      </c>
    </row>
    <row r="13188" spans="1:12" x14ac:dyDescent="0.25">
      <c r="A13188" s="3">
        <v>42554.458333333336</v>
      </c>
      <c r="B13188" s="4">
        <v>20.968299999999999</v>
      </c>
      <c r="C13188" s="4">
        <v>20.389399999999998</v>
      </c>
      <c r="D13188" s="4">
        <v>20.0242</v>
      </c>
      <c r="E13188" s="4">
        <v>19.860700000000001</v>
      </c>
      <c r="F13188" s="4">
        <v>19.846399999999999</v>
      </c>
      <c r="G13188" s="4">
        <v>19.846399999999999</v>
      </c>
      <c r="H13188" s="4">
        <v>20.317499999999999</v>
      </c>
      <c r="I13188" s="4">
        <v>19.848099999999999</v>
      </c>
      <c r="J13188" s="4">
        <v>20.097100000000001</v>
      </c>
      <c r="K13188" s="4">
        <v>20.4739</v>
      </c>
      <c r="L13188" s="4">
        <v>20.4696</v>
      </c>
    </row>
    <row r="13189" spans="1:12" x14ac:dyDescent="0.25">
      <c r="A13189" s="3">
        <v>42554.5</v>
      </c>
      <c r="B13189" s="4">
        <v>21.903300000000002</v>
      </c>
      <c r="C13189" s="4">
        <v>21.724299999999999</v>
      </c>
      <c r="D13189" s="4">
        <v>21.4283</v>
      </c>
      <c r="E13189" s="4">
        <v>21.2681</v>
      </c>
      <c r="F13189" s="4">
        <v>21.275300000000001</v>
      </c>
      <c r="G13189" s="4">
        <v>21.275300000000001</v>
      </c>
      <c r="H13189" s="4">
        <v>21.707100000000001</v>
      </c>
      <c r="I13189" s="4">
        <v>21.265499999999999</v>
      </c>
      <c r="J13189" s="4">
        <v>21.2241</v>
      </c>
      <c r="K13189" s="4">
        <v>20.448899999999998</v>
      </c>
      <c r="L13189" s="4">
        <v>21.708500000000001</v>
      </c>
    </row>
    <row r="13190" spans="1:12" x14ac:dyDescent="0.25">
      <c r="A13190" s="3">
        <v>42554.541666666664</v>
      </c>
      <c r="B13190" s="4">
        <v>27.271899999999999</v>
      </c>
      <c r="C13190" s="4">
        <v>32.037500000000001</v>
      </c>
      <c r="D13190" s="4">
        <v>24.135200000000001</v>
      </c>
      <c r="E13190" s="4">
        <v>19.340499999999999</v>
      </c>
      <c r="F13190" s="4">
        <v>20.626300000000001</v>
      </c>
      <c r="G13190" s="4">
        <v>20.626300000000001</v>
      </c>
      <c r="H13190" s="4">
        <v>34.689799999999998</v>
      </c>
      <c r="I13190" s="4">
        <v>20.620200000000001</v>
      </c>
      <c r="J13190" s="4">
        <v>22.9192</v>
      </c>
      <c r="K13190" s="4">
        <v>22.978200000000001</v>
      </c>
      <c r="L13190" s="4">
        <v>36.067799999999998</v>
      </c>
    </row>
    <row r="13191" spans="1:12" x14ac:dyDescent="0.25">
      <c r="A13191" s="3">
        <v>42554.583333333336</v>
      </c>
      <c r="B13191" s="4">
        <v>28.416699999999999</v>
      </c>
      <c r="C13191" s="4">
        <v>27.9129</v>
      </c>
      <c r="D13191" s="4">
        <v>27.803899999999999</v>
      </c>
      <c r="E13191" s="4">
        <v>27.713699999999999</v>
      </c>
      <c r="F13191" s="4">
        <v>27.7774</v>
      </c>
      <c r="G13191" s="4">
        <v>27.7774</v>
      </c>
      <c r="H13191" s="4">
        <v>28.187999999999999</v>
      </c>
      <c r="I13191" s="4">
        <v>27.770099999999999</v>
      </c>
      <c r="J13191" s="4">
        <v>27.227599999999999</v>
      </c>
      <c r="K13191" s="4">
        <v>24.406500000000001</v>
      </c>
      <c r="L13191" s="4">
        <v>27.8565</v>
      </c>
    </row>
    <row r="13192" spans="1:12" x14ac:dyDescent="0.25">
      <c r="A13192" s="3">
        <v>42554.625</v>
      </c>
      <c r="B13192" s="4">
        <v>32.866500000000002</v>
      </c>
      <c r="C13192" s="4">
        <v>33.478200000000001</v>
      </c>
      <c r="D13192" s="4">
        <v>33.331400000000002</v>
      </c>
      <c r="E13192" s="4">
        <v>33.217500000000001</v>
      </c>
      <c r="F13192" s="4">
        <v>33.290700000000001</v>
      </c>
      <c r="G13192" s="4">
        <v>33.290700000000001</v>
      </c>
      <c r="H13192" s="4">
        <v>33.829099999999997</v>
      </c>
      <c r="I13192" s="4">
        <v>33.287599999999998</v>
      </c>
      <c r="J13192" s="4">
        <v>32.631900000000002</v>
      </c>
      <c r="K13192" s="4">
        <v>29.638300000000001</v>
      </c>
      <c r="L13192" s="4">
        <v>33.403700000000001</v>
      </c>
    </row>
    <row r="13193" spans="1:12" x14ac:dyDescent="0.25">
      <c r="A13193" s="3">
        <v>42554.666666666664</v>
      </c>
      <c r="B13193" s="4">
        <v>32.886099999999999</v>
      </c>
      <c r="C13193" s="4">
        <v>32.017299999999999</v>
      </c>
      <c r="D13193" s="4">
        <v>31.677600000000002</v>
      </c>
      <c r="E13193" s="4">
        <v>31.491700000000002</v>
      </c>
      <c r="F13193" s="4">
        <v>31.5214</v>
      </c>
      <c r="G13193" s="4">
        <v>31.5214</v>
      </c>
      <c r="H13193" s="4">
        <v>32.205399999999997</v>
      </c>
      <c r="I13193" s="4">
        <v>31.498899999999999</v>
      </c>
      <c r="J13193" s="4">
        <v>31.138100000000001</v>
      </c>
      <c r="K13193" s="4">
        <v>29.3764</v>
      </c>
      <c r="L13193" s="4">
        <v>31.909400000000002</v>
      </c>
    </row>
    <row r="13194" spans="1:12" x14ac:dyDescent="0.25">
      <c r="A13194" s="3">
        <v>42554.708333333336</v>
      </c>
      <c r="B13194" s="4">
        <v>34.303800000000003</v>
      </c>
      <c r="C13194" s="4">
        <v>33.560499999999998</v>
      </c>
      <c r="D13194" s="4">
        <v>33.210900000000002</v>
      </c>
      <c r="E13194" s="4">
        <v>32.989800000000002</v>
      </c>
      <c r="F13194" s="4">
        <v>33.020800000000001</v>
      </c>
      <c r="G13194" s="4">
        <v>33.020800000000001</v>
      </c>
      <c r="H13194" s="4">
        <v>33.741599999999998</v>
      </c>
      <c r="I13194" s="4">
        <v>33.000300000000003</v>
      </c>
      <c r="J13194" s="4">
        <v>32.502600000000001</v>
      </c>
      <c r="K13194" s="4">
        <v>30.130800000000001</v>
      </c>
      <c r="L13194" s="4">
        <v>33.419199999999996</v>
      </c>
    </row>
    <row r="13195" spans="1:12" x14ac:dyDescent="0.25">
      <c r="A13195" s="3">
        <v>42554.75</v>
      </c>
      <c r="B13195" s="4">
        <v>31.475899999999999</v>
      </c>
      <c r="C13195" s="4">
        <v>30.415500000000002</v>
      </c>
      <c r="D13195" s="4">
        <v>29.8672</v>
      </c>
      <c r="E13195" s="4">
        <v>29.682500000000001</v>
      </c>
      <c r="F13195" s="4">
        <v>29.697500000000002</v>
      </c>
      <c r="G13195" s="4">
        <v>29.697500000000002</v>
      </c>
      <c r="H13195" s="4">
        <v>30.3522</v>
      </c>
      <c r="I13195" s="4">
        <v>29.684899999999999</v>
      </c>
      <c r="J13195" s="4">
        <v>28.363900000000001</v>
      </c>
      <c r="K13195" s="4">
        <v>25.892499999999998</v>
      </c>
      <c r="L13195" s="4">
        <v>30.2667</v>
      </c>
    </row>
    <row r="13196" spans="1:12" x14ac:dyDescent="0.25">
      <c r="A13196" s="3">
        <v>42554.791666666664</v>
      </c>
      <c r="B13196" s="4">
        <v>31.334199999999999</v>
      </c>
      <c r="C13196" s="4">
        <v>34.815399999999997</v>
      </c>
      <c r="D13196" s="4">
        <v>35.538800000000002</v>
      </c>
      <c r="E13196" s="4">
        <v>35.631300000000003</v>
      </c>
      <c r="F13196" s="4">
        <v>35.866799999999998</v>
      </c>
      <c r="G13196" s="4">
        <v>35.866799999999998</v>
      </c>
      <c r="H13196" s="4">
        <v>35.787399999999998</v>
      </c>
      <c r="I13196" s="4">
        <v>35.857999999999997</v>
      </c>
      <c r="J13196" s="4">
        <v>33.047400000000003</v>
      </c>
      <c r="K13196" s="4">
        <v>22.810300000000002</v>
      </c>
      <c r="L13196" s="4">
        <v>34.4983</v>
      </c>
    </row>
    <row r="13197" spans="1:12" x14ac:dyDescent="0.25">
      <c r="A13197" s="3">
        <v>42554.833333333336</v>
      </c>
      <c r="B13197" s="4">
        <v>28.563199999999998</v>
      </c>
      <c r="C13197" s="4">
        <v>23.287299999999998</v>
      </c>
      <c r="D13197" s="4">
        <v>21.377199999999998</v>
      </c>
      <c r="E13197" s="4">
        <v>21.0365</v>
      </c>
      <c r="F13197" s="4">
        <v>20.891100000000002</v>
      </c>
      <c r="G13197" s="4">
        <v>20.891100000000002</v>
      </c>
      <c r="H13197" s="4">
        <v>21.849</v>
      </c>
      <c r="I13197" s="4">
        <v>20.878499999999999</v>
      </c>
      <c r="J13197" s="4">
        <v>18.530200000000001</v>
      </c>
      <c r="K13197" s="4">
        <v>20.616499999999998</v>
      </c>
      <c r="L13197" s="4">
        <v>23.209599999999998</v>
      </c>
    </row>
    <row r="13198" spans="1:12" x14ac:dyDescent="0.25">
      <c r="A13198" s="3">
        <v>42554.875</v>
      </c>
      <c r="B13198" s="4">
        <v>23.2254</v>
      </c>
      <c r="C13198" s="4">
        <v>24.1495</v>
      </c>
      <c r="D13198" s="4">
        <v>24.020900000000001</v>
      </c>
      <c r="E13198" s="4">
        <v>23.944299999999998</v>
      </c>
      <c r="F13198" s="4">
        <v>23.975300000000001</v>
      </c>
      <c r="G13198" s="4">
        <v>23.975300000000001</v>
      </c>
      <c r="H13198" s="4">
        <v>24.395</v>
      </c>
      <c r="I13198" s="4">
        <v>23.970700000000001</v>
      </c>
      <c r="J13198" s="4">
        <v>23.258800000000001</v>
      </c>
      <c r="K13198" s="4">
        <v>20.757899999999999</v>
      </c>
      <c r="L13198" s="4">
        <v>24.1449</v>
      </c>
    </row>
    <row r="13199" spans="1:12" x14ac:dyDescent="0.25">
      <c r="A13199" s="3">
        <v>42554.916666666664</v>
      </c>
      <c r="B13199" s="4">
        <v>20.085599999999999</v>
      </c>
      <c r="C13199" s="4">
        <v>20.074200000000001</v>
      </c>
      <c r="D13199" s="4">
        <v>19.8368</v>
      </c>
      <c r="E13199" s="4">
        <v>19.7392</v>
      </c>
      <c r="F13199" s="4">
        <v>19.741299999999999</v>
      </c>
      <c r="G13199" s="4">
        <v>19.741299999999999</v>
      </c>
      <c r="H13199" s="4">
        <v>20.1892</v>
      </c>
      <c r="I13199" s="4">
        <v>19.729500000000002</v>
      </c>
      <c r="J13199" s="4">
        <v>19.587399999999999</v>
      </c>
      <c r="K13199" s="4">
        <v>18.7653</v>
      </c>
      <c r="L13199" s="4">
        <v>20.1312</v>
      </c>
    </row>
    <row r="13200" spans="1:12" x14ac:dyDescent="0.25">
      <c r="A13200" s="3">
        <v>42554.958333333336</v>
      </c>
      <c r="B13200" s="4">
        <v>22.517399999999999</v>
      </c>
      <c r="C13200" s="4">
        <v>24.981100000000001</v>
      </c>
      <c r="D13200" s="4">
        <v>17.5063</v>
      </c>
      <c r="E13200" s="4">
        <v>9.6144999999999996</v>
      </c>
      <c r="F13200" s="4">
        <v>11.7331</v>
      </c>
      <c r="G13200" s="4">
        <v>11.7331</v>
      </c>
      <c r="H13200" s="4">
        <v>17.495000000000001</v>
      </c>
      <c r="I13200" s="4">
        <v>11.7277</v>
      </c>
      <c r="J13200" s="4">
        <v>14.1767</v>
      </c>
      <c r="K13200" s="4">
        <v>19.5032</v>
      </c>
      <c r="L13200" s="4">
        <v>38.972200000000001</v>
      </c>
    </row>
    <row r="13201" spans="1:12" x14ac:dyDescent="0.25">
      <c r="A13201" s="3">
        <v>42555</v>
      </c>
      <c r="B13201" s="4">
        <v>22.684899999999999</v>
      </c>
      <c r="C13201" s="4">
        <v>25.165299999999998</v>
      </c>
      <c r="D13201" s="4">
        <v>17.682400000000001</v>
      </c>
      <c r="E13201" s="4">
        <v>9.7425999999999995</v>
      </c>
      <c r="F13201" s="4">
        <v>11.8962</v>
      </c>
      <c r="G13201" s="4">
        <v>11.8962</v>
      </c>
      <c r="H13201" s="4">
        <v>17.634</v>
      </c>
      <c r="I13201" s="4">
        <v>11.8874</v>
      </c>
      <c r="J13201" s="4">
        <v>14.3721</v>
      </c>
      <c r="K13201" s="4">
        <v>19.189499999999999</v>
      </c>
      <c r="L13201" s="4">
        <v>39.308900000000001</v>
      </c>
    </row>
    <row r="13202" spans="1:12" x14ac:dyDescent="0.25">
      <c r="A13202" s="3">
        <v>42555.041666666664</v>
      </c>
      <c r="B13202" s="4">
        <v>21.228999999999999</v>
      </c>
      <c r="C13202" s="4">
        <v>23.6691</v>
      </c>
      <c r="D13202" s="4">
        <v>16.416799999999999</v>
      </c>
      <c r="E13202" s="4">
        <v>8.7797000000000001</v>
      </c>
      <c r="F13202" s="4">
        <v>10.819900000000001</v>
      </c>
      <c r="G13202" s="4">
        <v>10.819900000000001</v>
      </c>
      <c r="H13202" s="4">
        <v>16.3523</v>
      </c>
      <c r="I13202" s="4">
        <v>10.819000000000001</v>
      </c>
      <c r="J13202" s="4">
        <v>13.2127</v>
      </c>
      <c r="K13202" s="4">
        <v>17.8996</v>
      </c>
      <c r="L13202" s="4">
        <v>37.281100000000002</v>
      </c>
    </row>
    <row r="13203" spans="1:12" x14ac:dyDescent="0.25">
      <c r="A13203" s="3">
        <v>42555.083333333336</v>
      </c>
      <c r="B13203" s="4">
        <v>19.001999999999999</v>
      </c>
      <c r="C13203" s="4">
        <v>18.470600000000001</v>
      </c>
      <c r="D13203" s="4">
        <v>18.1343</v>
      </c>
      <c r="E13203" s="4">
        <v>17.988800000000001</v>
      </c>
      <c r="F13203" s="4">
        <v>17.972300000000001</v>
      </c>
      <c r="G13203" s="4">
        <v>17.972300000000001</v>
      </c>
      <c r="H13203" s="4">
        <v>18.3657</v>
      </c>
      <c r="I13203" s="4">
        <v>17.9695</v>
      </c>
      <c r="J13203" s="4">
        <v>18.173999999999999</v>
      </c>
      <c r="K13203" s="4">
        <v>17.945699999999999</v>
      </c>
      <c r="L13203" s="4">
        <v>18.5397</v>
      </c>
    </row>
    <row r="13204" spans="1:12" x14ac:dyDescent="0.25">
      <c r="A13204" s="3">
        <v>42555.125</v>
      </c>
      <c r="B13204" s="4">
        <v>17.9087</v>
      </c>
      <c r="C13204" s="4">
        <v>17.483599999999999</v>
      </c>
      <c r="D13204" s="4">
        <v>17.192699999999999</v>
      </c>
      <c r="E13204" s="4">
        <v>17.076499999999999</v>
      </c>
      <c r="F13204" s="4">
        <v>17.063300000000002</v>
      </c>
      <c r="G13204" s="4">
        <v>17.063300000000002</v>
      </c>
      <c r="H13204" s="4">
        <v>17.415099999999999</v>
      </c>
      <c r="I13204" s="4">
        <v>17.053100000000001</v>
      </c>
      <c r="J13204" s="4">
        <v>17.236000000000001</v>
      </c>
      <c r="K13204" s="4">
        <v>17.098500000000001</v>
      </c>
      <c r="L13204" s="4">
        <v>17.541599999999999</v>
      </c>
    </row>
    <row r="13205" spans="1:12" x14ac:dyDescent="0.25">
      <c r="A13205" s="3">
        <v>42555.166666666664</v>
      </c>
      <c r="B13205" s="4">
        <v>19.062799999999999</v>
      </c>
      <c r="C13205" s="4">
        <v>19.435099999999998</v>
      </c>
      <c r="D13205" s="4">
        <v>17.246200000000002</v>
      </c>
      <c r="E13205" s="4">
        <v>15.091900000000001</v>
      </c>
      <c r="F13205" s="4">
        <v>15.631500000000001</v>
      </c>
      <c r="G13205" s="4">
        <v>15.631500000000001</v>
      </c>
      <c r="H13205" s="4">
        <v>17.3872</v>
      </c>
      <c r="I13205" s="4">
        <v>15.618</v>
      </c>
      <c r="J13205" s="4">
        <v>16.429400000000001</v>
      </c>
      <c r="K13205" s="4">
        <v>17.4956</v>
      </c>
      <c r="L13205" s="4">
        <v>23.17</v>
      </c>
    </row>
    <row r="13206" spans="1:12" x14ac:dyDescent="0.25">
      <c r="A13206" s="3">
        <v>42555.208333333336</v>
      </c>
      <c r="B13206" s="4">
        <v>20.4438</v>
      </c>
      <c r="C13206" s="4">
        <v>22.478400000000001</v>
      </c>
      <c r="D13206" s="4">
        <v>16.445599999999999</v>
      </c>
      <c r="E13206" s="4">
        <v>10.121700000000001</v>
      </c>
      <c r="F13206" s="4">
        <v>11.804399999999999</v>
      </c>
      <c r="G13206" s="4">
        <v>11.804399999999999</v>
      </c>
      <c r="H13206" s="4">
        <v>16.413699999999999</v>
      </c>
      <c r="I13206" s="4">
        <v>11.794499999999999</v>
      </c>
      <c r="J13206" s="4">
        <v>13.8071</v>
      </c>
      <c r="K13206" s="4">
        <v>17.503599999999999</v>
      </c>
      <c r="L13206" s="4">
        <v>33.738700000000001</v>
      </c>
    </row>
    <row r="13207" spans="1:12" x14ac:dyDescent="0.25">
      <c r="A13207" s="3">
        <v>42555.25</v>
      </c>
      <c r="B13207" s="4">
        <v>20.098700000000001</v>
      </c>
      <c r="C13207" s="4">
        <v>21.716899999999999</v>
      </c>
      <c r="D13207" s="4">
        <v>16.650300000000001</v>
      </c>
      <c r="E13207" s="4">
        <v>11.3565</v>
      </c>
      <c r="F13207" s="4">
        <v>12.758900000000001</v>
      </c>
      <c r="G13207" s="4">
        <v>12.758900000000001</v>
      </c>
      <c r="H13207" s="4">
        <v>16.648800000000001</v>
      </c>
      <c r="I13207" s="4">
        <v>12.757300000000001</v>
      </c>
      <c r="J13207" s="4">
        <v>14.4663</v>
      </c>
      <c r="K13207" s="4">
        <v>17.5108</v>
      </c>
      <c r="L13207" s="4">
        <v>31.105499999999999</v>
      </c>
    </row>
    <row r="13208" spans="1:12" x14ac:dyDescent="0.25">
      <c r="A13208" s="3">
        <v>42555.291666666664</v>
      </c>
      <c r="B13208" s="4">
        <v>16.7347</v>
      </c>
      <c r="C13208" s="4">
        <v>16.363900000000001</v>
      </c>
      <c r="D13208" s="4">
        <v>16.1021</v>
      </c>
      <c r="E13208" s="4">
        <v>15.9651</v>
      </c>
      <c r="F13208" s="4">
        <v>15.956</v>
      </c>
      <c r="G13208" s="4">
        <v>15.956</v>
      </c>
      <c r="H13208" s="4">
        <v>16.290099999999999</v>
      </c>
      <c r="I13208" s="4">
        <v>15.9483</v>
      </c>
      <c r="J13208" s="4">
        <v>16.147600000000001</v>
      </c>
      <c r="K13208" s="4">
        <v>15.8924</v>
      </c>
      <c r="L13208" s="4">
        <v>16.4331</v>
      </c>
    </row>
    <row r="13209" spans="1:12" x14ac:dyDescent="0.25">
      <c r="A13209" s="3">
        <v>42555.333333333336</v>
      </c>
      <c r="B13209" s="4">
        <v>19.802900000000001</v>
      </c>
      <c r="C13209" s="4">
        <v>19.6433</v>
      </c>
      <c r="D13209" s="4">
        <v>19.424900000000001</v>
      </c>
      <c r="E13209" s="4">
        <v>19.309799999999999</v>
      </c>
      <c r="F13209" s="4">
        <v>19.321100000000001</v>
      </c>
      <c r="G13209" s="4">
        <v>19.321100000000001</v>
      </c>
      <c r="H13209" s="4">
        <v>19.652000000000001</v>
      </c>
      <c r="I13209" s="4">
        <v>19.314699999999998</v>
      </c>
      <c r="J13209" s="4">
        <v>19.349799999999998</v>
      </c>
      <c r="K13209" s="4">
        <v>18.2895</v>
      </c>
      <c r="L13209" s="4">
        <v>19.713699999999999</v>
      </c>
    </row>
    <row r="13210" spans="1:12" x14ac:dyDescent="0.25">
      <c r="A13210" s="3">
        <v>42555.375</v>
      </c>
      <c r="B13210" s="4">
        <v>25.288</v>
      </c>
      <c r="C13210" s="4">
        <v>27.716899999999999</v>
      </c>
      <c r="D13210" s="4">
        <v>23.322900000000001</v>
      </c>
      <c r="E13210" s="4">
        <v>18.555800000000001</v>
      </c>
      <c r="F13210" s="4">
        <v>19.895099999999999</v>
      </c>
      <c r="G13210" s="4">
        <v>19.895099999999999</v>
      </c>
      <c r="H13210" s="4">
        <v>23.342400000000001</v>
      </c>
      <c r="I13210" s="4">
        <v>19.883500000000002</v>
      </c>
      <c r="J13210" s="4">
        <v>20.798200000000001</v>
      </c>
      <c r="K13210" s="4">
        <v>20.710999999999999</v>
      </c>
      <c r="L13210" s="4">
        <v>36.115600000000001</v>
      </c>
    </row>
    <row r="13211" spans="1:12" x14ac:dyDescent="0.25">
      <c r="A13211" s="3">
        <v>42555.416666666664</v>
      </c>
      <c r="B13211" s="4">
        <v>20.671500000000002</v>
      </c>
      <c r="C13211" s="4">
        <v>20.332899999999999</v>
      </c>
      <c r="D13211" s="4">
        <v>20.055</v>
      </c>
      <c r="E13211" s="4">
        <v>19.918900000000001</v>
      </c>
      <c r="F13211" s="4">
        <v>19.9313</v>
      </c>
      <c r="G13211" s="4">
        <v>19.9313</v>
      </c>
      <c r="H13211" s="4">
        <v>20.342400000000001</v>
      </c>
      <c r="I13211" s="4">
        <v>19.896899999999999</v>
      </c>
      <c r="J13211" s="4">
        <v>19.992000000000001</v>
      </c>
      <c r="K13211" s="4">
        <v>19.4239</v>
      </c>
      <c r="L13211" s="4">
        <v>20.344899999999999</v>
      </c>
    </row>
    <row r="13212" spans="1:12" x14ac:dyDescent="0.25">
      <c r="A13212" s="3">
        <v>42555.458333333336</v>
      </c>
      <c r="B13212" s="4">
        <v>23.46</v>
      </c>
      <c r="C13212" s="4">
        <v>25.4603</v>
      </c>
      <c r="D13212" s="4">
        <v>19.3536</v>
      </c>
      <c r="E13212" s="4">
        <v>12.8644</v>
      </c>
      <c r="F13212" s="4">
        <v>14.636900000000001</v>
      </c>
      <c r="G13212" s="4">
        <v>14.636900000000001</v>
      </c>
      <c r="H13212" s="4">
        <v>19.4178</v>
      </c>
      <c r="I13212" s="4">
        <v>14.5801</v>
      </c>
      <c r="J13212" s="4">
        <v>16.556899999999999</v>
      </c>
      <c r="K13212" s="4">
        <v>20.3108</v>
      </c>
      <c r="L13212" s="4">
        <v>36.907800000000002</v>
      </c>
    </row>
    <row r="13213" spans="1:12" x14ac:dyDescent="0.25">
      <c r="A13213" s="3">
        <v>42555.5</v>
      </c>
      <c r="B13213" s="4">
        <v>25.7637</v>
      </c>
      <c r="C13213" s="4">
        <v>27.8264</v>
      </c>
      <c r="D13213" s="4">
        <v>23.2898</v>
      </c>
      <c r="E13213" s="4">
        <v>18.3628</v>
      </c>
      <c r="F13213" s="4">
        <v>19.757999999999999</v>
      </c>
      <c r="G13213" s="4">
        <v>19.757999999999999</v>
      </c>
      <c r="H13213" s="4">
        <v>23.4359</v>
      </c>
      <c r="I13213" s="4">
        <v>19.725000000000001</v>
      </c>
      <c r="J13213" s="4">
        <v>20.649100000000001</v>
      </c>
      <c r="K13213" s="4">
        <v>21.155799999999999</v>
      </c>
      <c r="L13213" s="4">
        <v>36.566699999999997</v>
      </c>
    </row>
    <row r="13214" spans="1:12" x14ac:dyDescent="0.25">
      <c r="A13214" s="3">
        <v>42555.541666666664</v>
      </c>
      <c r="B13214" s="4">
        <v>51.235300000000002</v>
      </c>
      <c r="C13214" s="4">
        <v>132.74279999999999</v>
      </c>
      <c r="D13214" s="4">
        <v>28.956499999999998</v>
      </c>
      <c r="E13214" s="4">
        <v>-34.420400000000001</v>
      </c>
      <c r="F13214" s="4">
        <v>-16.671500000000002</v>
      </c>
      <c r="G13214" s="4">
        <v>-16.671500000000002</v>
      </c>
      <c r="H13214" s="4">
        <v>169.93790000000001</v>
      </c>
      <c r="I13214" s="4">
        <v>-16.694800000000001</v>
      </c>
      <c r="J13214" s="4">
        <v>15.106400000000001</v>
      </c>
      <c r="K13214" s="4">
        <v>25.571899999999999</v>
      </c>
      <c r="L13214" s="4">
        <v>187.65719999999999</v>
      </c>
    </row>
    <row r="13215" spans="1:12" x14ac:dyDescent="0.25">
      <c r="A13215" s="3">
        <v>42555.583333333336</v>
      </c>
      <c r="B13215" s="4">
        <v>28.511500000000002</v>
      </c>
      <c r="C13215" s="4">
        <v>27.9026</v>
      </c>
      <c r="D13215" s="4">
        <v>27.514900000000001</v>
      </c>
      <c r="E13215" s="4">
        <v>27.341899999999999</v>
      </c>
      <c r="F13215" s="4">
        <v>27.380500000000001</v>
      </c>
      <c r="G13215" s="4">
        <v>27.380500000000001</v>
      </c>
      <c r="H13215" s="4">
        <v>27.986799999999999</v>
      </c>
      <c r="I13215" s="4">
        <v>27.3567</v>
      </c>
      <c r="J13215" s="4">
        <v>26.576899999999998</v>
      </c>
      <c r="K13215" s="4">
        <v>23.967300000000002</v>
      </c>
      <c r="L13215" s="4">
        <v>27.8294</v>
      </c>
    </row>
    <row r="13216" spans="1:12" x14ac:dyDescent="0.25">
      <c r="A13216" s="3">
        <v>42555.625</v>
      </c>
      <c r="B13216" s="4">
        <v>28.901800000000001</v>
      </c>
      <c r="C13216" s="4">
        <v>28.547999999999998</v>
      </c>
      <c r="D13216" s="4">
        <v>28.202300000000001</v>
      </c>
      <c r="E13216" s="4">
        <v>28.0245</v>
      </c>
      <c r="F13216" s="4">
        <v>28.050699999999999</v>
      </c>
      <c r="G13216" s="4">
        <v>28.050699999999999</v>
      </c>
      <c r="H13216" s="4">
        <v>28.742000000000001</v>
      </c>
      <c r="I13216" s="4">
        <v>28.034199999999998</v>
      </c>
      <c r="J13216" s="4">
        <v>27.697500000000002</v>
      </c>
      <c r="K13216" s="4">
        <v>26.039899999999999</v>
      </c>
      <c r="L13216" s="4">
        <v>28.488199999999999</v>
      </c>
    </row>
    <row r="13217" spans="1:12" x14ac:dyDescent="0.25">
      <c r="A13217" s="3">
        <v>42555.666666666664</v>
      </c>
      <c r="B13217" s="4">
        <v>29.3322</v>
      </c>
      <c r="C13217" s="4">
        <v>28.770900000000001</v>
      </c>
      <c r="D13217" s="4">
        <v>28.2788</v>
      </c>
      <c r="E13217" s="4">
        <v>28.092400000000001</v>
      </c>
      <c r="F13217" s="4">
        <v>28.098400000000002</v>
      </c>
      <c r="G13217" s="4">
        <v>28.098400000000002</v>
      </c>
      <c r="H13217" s="4">
        <v>28.884399999999999</v>
      </c>
      <c r="I13217" s="4">
        <v>28.078600000000002</v>
      </c>
      <c r="J13217" s="4">
        <v>27.6416</v>
      </c>
      <c r="K13217" s="4">
        <v>26.575500000000002</v>
      </c>
      <c r="L13217" s="4">
        <v>28.7089</v>
      </c>
    </row>
    <row r="13218" spans="1:12" x14ac:dyDescent="0.25">
      <c r="A13218" s="3">
        <v>42555.708333333336</v>
      </c>
      <c r="B13218" s="4">
        <v>29.622399999999999</v>
      </c>
      <c r="C13218" s="4">
        <v>30.622800000000002</v>
      </c>
      <c r="D13218" s="4">
        <v>30.472999999999999</v>
      </c>
      <c r="E13218" s="4">
        <v>30.322600000000001</v>
      </c>
      <c r="F13218" s="4">
        <v>30.397300000000001</v>
      </c>
      <c r="G13218" s="4">
        <v>30.397300000000001</v>
      </c>
      <c r="H13218" s="4">
        <v>31.004200000000001</v>
      </c>
      <c r="I13218" s="4">
        <v>30.374600000000001</v>
      </c>
      <c r="J13218" s="4">
        <v>29.6096</v>
      </c>
      <c r="K13218" s="4">
        <v>26.1616</v>
      </c>
      <c r="L13218" s="4">
        <v>30.474</v>
      </c>
    </row>
    <row r="13219" spans="1:12" x14ac:dyDescent="0.25">
      <c r="A13219" s="3">
        <v>42555.75</v>
      </c>
      <c r="B13219" s="4">
        <v>30.1935</v>
      </c>
      <c r="C13219" s="4">
        <v>30.885899999999999</v>
      </c>
      <c r="D13219" s="4">
        <v>30.567399999999999</v>
      </c>
      <c r="E13219" s="4">
        <v>30.3947</v>
      </c>
      <c r="F13219" s="4">
        <v>30.4331</v>
      </c>
      <c r="G13219" s="4">
        <v>30.4331</v>
      </c>
      <c r="H13219" s="4">
        <v>31.165099999999999</v>
      </c>
      <c r="I13219" s="4">
        <v>30.4071</v>
      </c>
      <c r="J13219" s="4">
        <v>29.6752</v>
      </c>
      <c r="K13219" s="4">
        <v>26.927299999999999</v>
      </c>
      <c r="L13219" s="4">
        <v>30.729800000000001</v>
      </c>
    </row>
    <row r="13220" spans="1:12" x14ac:dyDescent="0.25">
      <c r="A13220" s="3">
        <v>42555.791666666664</v>
      </c>
      <c r="B13220" s="4">
        <v>29.697900000000001</v>
      </c>
      <c r="C13220" s="4">
        <v>28.8505</v>
      </c>
      <c r="D13220" s="4">
        <v>28.249099999999999</v>
      </c>
      <c r="E13220" s="4">
        <v>28.116399999999999</v>
      </c>
      <c r="F13220" s="4">
        <v>28.1096</v>
      </c>
      <c r="G13220" s="4">
        <v>28.1096</v>
      </c>
      <c r="H13220" s="4">
        <v>28.908899999999999</v>
      </c>
      <c r="I13220" s="4">
        <v>28.096299999999999</v>
      </c>
      <c r="J13220" s="4">
        <v>27.2897</v>
      </c>
      <c r="K13220" s="4">
        <v>26.169</v>
      </c>
      <c r="L13220" s="4">
        <v>28.8169</v>
      </c>
    </row>
    <row r="13221" spans="1:12" x14ac:dyDescent="0.25">
      <c r="A13221" s="3">
        <v>42555.833333333336</v>
      </c>
      <c r="B13221" s="4">
        <v>26.265499999999999</v>
      </c>
      <c r="C13221" s="4">
        <v>23.009499999999999</v>
      </c>
      <c r="D13221" s="4">
        <v>21.9373</v>
      </c>
      <c r="E13221" s="4">
        <v>21.746200000000002</v>
      </c>
      <c r="F13221" s="4">
        <v>21.6782</v>
      </c>
      <c r="G13221" s="4">
        <v>21.6782</v>
      </c>
      <c r="H13221" s="4">
        <v>22.5366</v>
      </c>
      <c r="I13221" s="4">
        <v>21.667300000000001</v>
      </c>
      <c r="J13221" s="4">
        <v>20.718699999999998</v>
      </c>
      <c r="K13221" s="4">
        <v>22.179300000000001</v>
      </c>
      <c r="L13221" s="4">
        <v>23.0747</v>
      </c>
    </row>
    <row r="13222" spans="1:12" x14ac:dyDescent="0.25">
      <c r="A13222" s="3">
        <v>42555.875</v>
      </c>
      <c r="B13222" s="4">
        <v>26.010999999999999</v>
      </c>
      <c r="C13222" s="4">
        <v>21.5365</v>
      </c>
      <c r="D13222" s="4">
        <v>18.866199999999999</v>
      </c>
      <c r="E13222" s="4">
        <v>17.267099999999999</v>
      </c>
      <c r="F13222" s="4">
        <v>17.551400000000001</v>
      </c>
      <c r="G13222" s="4">
        <v>17.551400000000001</v>
      </c>
      <c r="H13222" s="4">
        <v>19.372</v>
      </c>
      <c r="I13222" s="4">
        <v>17.526599999999998</v>
      </c>
      <c r="J13222" s="4">
        <v>16.693200000000001</v>
      </c>
      <c r="K13222" s="4">
        <v>20.2898</v>
      </c>
      <c r="L13222" s="4">
        <v>24.1998</v>
      </c>
    </row>
    <row r="13223" spans="1:12" x14ac:dyDescent="0.25">
      <c r="A13223" s="3">
        <v>42555.916666666664</v>
      </c>
      <c r="B13223" s="4">
        <v>16.1403</v>
      </c>
      <c r="C13223" s="4">
        <v>18.808900000000001</v>
      </c>
      <c r="D13223" s="4">
        <v>7.3532999999999999</v>
      </c>
      <c r="E13223" s="4">
        <v>-4.6344000000000003</v>
      </c>
      <c r="F13223" s="4">
        <v>-1.3891</v>
      </c>
      <c r="G13223" s="4">
        <v>-1.3891</v>
      </c>
      <c r="H13223" s="4">
        <v>7.1364000000000001</v>
      </c>
      <c r="I13223" s="4">
        <v>-1.4017999999999999</v>
      </c>
      <c r="J13223" s="4">
        <v>1.7383</v>
      </c>
      <c r="K13223" s="4">
        <v>10.8759</v>
      </c>
      <c r="L13223" s="4">
        <v>40.430599999999998</v>
      </c>
    </row>
    <row r="13224" spans="1:12" x14ac:dyDescent="0.25">
      <c r="A13224" s="3">
        <v>42555.958333333336</v>
      </c>
      <c r="B13224" s="4">
        <v>20.630299999999998</v>
      </c>
      <c r="C13224" s="4">
        <v>21.202999999999999</v>
      </c>
      <c r="D13224" s="4">
        <v>11.393800000000001</v>
      </c>
      <c r="E13224" s="4">
        <v>0.95399999999999996</v>
      </c>
      <c r="F13224" s="4">
        <v>3.8323</v>
      </c>
      <c r="G13224" s="4">
        <v>3.8323</v>
      </c>
      <c r="H13224" s="4">
        <v>11.301500000000001</v>
      </c>
      <c r="I13224" s="4">
        <v>3.7944</v>
      </c>
      <c r="J13224" s="4">
        <v>5.85</v>
      </c>
      <c r="K13224" s="4">
        <v>18.8431</v>
      </c>
      <c r="L13224" s="4">
        <v>39.852200000000003</v>
      </c>
    </row>
    <row r="13225" spans="1:12" x14ac:dyDescent="0.25">
      <c r="A13225" s="3">
        <v>42556</v>
      </c>
      <c r="B13225" s="4">
        <v>20.988299999999999</v>
      </c>
      <c r="C13225" s="4">
        <v>22.031400000000001</v>
      </c>
      <c r="D13225" s="4">
        <v>12.8208</v>
      </c>
      <c r="E13225" s="4">
        <v>2.8984999999999999</v>
      </c>
      <c r="F13225" s="4">
        <v>5.6698000000000004</v>
      </c>
      <c r="G13225" s="4">
        <v>5.6698000000000004</v>
      </c>
      <c r="H13225" s="4">
        <v>12.705500000000001</v>
      </c>
      <c r="I13225" s="4">
        <v>5.6012000000000004</v>
      </c>
      <c r="J13225" s="4">
        <v>8.0343</v>
      </c>
      <c r="K13225" s="4">
        <v>19.056899999999999</v>
      </c>
      <c r="L13225" s="4">
        <v>39.7089</v>
      </c>
    </row>
    <row r="13226" spans="1:12" x14ac:dyDescent="0.25">
      <c r="A13226" s="3">
        <v>42556.041666666664</v>
      </c>
      <c r="B13226" s="4">
        <v>26.795500000000001</v>
      </c>
      <c r="C13226" s="4">
        <v>46.918199999999999</v>
      </c>
      <c r="D13226" s="4">
        <v>-1.3563000000000001</v>
      </c>
      <c r="E13226" s="4">
        <v>-53.623899999999999</v>
      </c>
      <c r="F13226" s="4">
        <v>-39.281199999999998</v>
      </c>
      <c r="G13226" s="4">
        <v>-39.281199999999998</v>
      </c>
      <c r="H13226" s="4">
        <v>-3.2974999999999999</v>
      </c>
      <c r="I13226" s="4">
        <v>-39.328499999999998</v>
      </c>
      <c r="J13226" s="4">
        <v>-24.265000000000001</v>
      </c>
      <c r="K13226" s="4">
        <v>10.014099999999999</v>
      </c>
      <c r="L13226" s="4">
        <v>141.37899999999999</v>
      </c>
    </row>
    <row r="13227" spans="1:12" x14ac:dyDescent="0.25">
      <c r="A13227" s="3">
        <v>42556.083333333336</v>
      </c>
      <c r="B13227" s="4">
        <v>10.614000000000001</v>
      </c>
      <c r="C13227" s="4">
        <v>34.789299999999997</v>
      </c>
      <c r="D13227" s="4">
        <v>-19.143999999999998</v>
      </c>
      <c r="E13227" s="4">
        <v>-77.498099999999994</v>
      </c>
      <c r="F13227" s="4">
        <v>-61.560699999999997</v>
      </c>
      <c r="G13227" s="4">
        <v>-61.560699999999997</v>
      </c>
      <c r="H13227" s="4">
        <v>-21.567599999999999</v>
      </c>
      <c r="I13227" s="4">
        <v>-61.504199999999997</v>
      </c>
      <c r="J13227" s="4">
        <v>-45.232100000000003</v>
      </c>
      <c r="K13227" s="4">
        <v>-8.6416000000000004</v>
      </c>
      <c r="L13227" s="4">
        <v>140.38820000000001</v>
      </c>
    </row>
    <row r="13228" spans="1:12" x14ac:dyDescent="0.25">
      <c r="A13228" s="3">
        <v>42556.125</v>
      </c>
      <c r="B13228" s="4">
        <v>14.9976</v>
      </c>
      <c r="C13228" s="4">
        <v>18.600200000000001</v>
      </c>
      <c r="D13228" s="4">
        <v>7.9668000000000001</v>
      </c>
      <c r="E13228" s="4">
        <v>-3.5871</v>
      </c>
      <c r="F13228" s="4">
        <v>-0.37009999999999998</v>
      </c>
      <c r="G13228" s="4">
        <v>-0.37009999999999998</v>
      </c>
      <c r="H13228" s="4">
        <v>7.6485000000000003</v>
      </c>
      <c r="I13228" s="4">
        <v>-0.46450000000000002</v>
      </c>
      <c r="J13228" s="4">
        <v>3.1718000000000002</v>
      </c>
      <c r="K13228" s="4">
        <v>11.5464</v>
      </c>
      <c r="L13228" s="4">
        <v>39.452199999999998</v>
      </c>
    </row>
    <row r="13229" spans="1:12" x14ac:dyDescent="0.25">
      <c r="A13229" s="3">
        <v>42556.166666666664</v>
      </c>
      <c r="B13229" s="4">
        <v>16.708200000000001</v>
      </c>
      <c r="C13229" s="4">
        <v>15.5611</v>
      </c>
      <c r="D13229" s="4">
        <v>15.502800000000001</v>
      </c>
      <c r="E13229" s="4">
        <v>15.4642</v>
      </c>
      <c r="F13229" s="4">
        <v>15.5166</v>
      </c>
      <c r="G13229" s="4">
        <v>15.5166</v>
      </c>
      <c r="H13229" s="4">
        <v>15.7216</v>
      </c>
      <c r="I13229" s="4">
        <v>15.413399999999999</v>
      </c>
      <c r="J13229" s="4">
        <v>15.7736</v>
      </c>
      <c r="K13229" s="4">
        <v>17.058399999999999</v>
      </c>
      <c r="L13229" s="4">
        <v>15.5779</v>
      </c>
    </row>
    <row r="13230" spans="1:12" x14ac:dyDescent="0.25">
      <c r="A13230" s="3">
        <v>42556.208333333336</v>
      </c>
      <c r="B13230" s="4">
        <v>18.490300000000001</v>
      </c>
      <c r="C13230" s="4">
        <v>21.7254</v>
      </c>
      <c r="D13230" s="4">
        <v>12.019299999999999</v>
      </c>
      <c r="E13230" s="4">
        <v>1.5752999999999999</v>
      </c>
      <c r="F13230" s="4">
        <v>4.4421999999999997</v>
      </c>
      <c r="G13230" s="4">
        <v>4.4421999999999997</v>
      </c>
      <c r="H13230" s="4">
        <v>11.779199999999999</v>
      </c>
      <c r="I13230" s="4">
        <v>4.3962000000000003</v>
      </c>
      <c r="J13230" s="4">
        <v>7.6531000000000002</v>
      </c>
      <c r="K13230" s="4">
        <v>15.263400000000001</v>
      </c>
      <c r="L13230" s="4">
        <v>40.478099999999998</v>
      </c>
    </row>
    <row r="13231" spans="1:12" x14ac:dyDescent="0.25">
      <c r="A13231" s="3">
        <v>42556.25</v>
      </c>
      <c r="B13231" s="4">
        <v>21.058800000000002</v>
      </c>
      <c r="C13231" s="4">
        <v>23.3094</v>
      </c>
      <c r="D13231" s="4">
        <v>15.2912</v>
      </c>
      <c r="E13231" s="4">
        <v>6.6631</v>
      </c>
      <c r="F13231" s="4">
        <v>9.0424000000000007</v>
      </c>
      <c r="G13231" s="4">
        <v>9.0424000000000007</v>
      </c>
      <c r="H13231" s="4">
        <v>15.1541</v>
      </c>
      <c r="I13231" s="4">
        <v>8.9667999999999992</v>
      </c>
      <c r="J13231" s="4">
        <v>11.812099999999999</v>
      </c>
      <c r="K13231" s="4">
        <v>18.375699999999998</v>
      </c>
      <c r="L13231" s="4">
        <v>38.630000000000003</v>
      </c>
    </row>
    <row r="13232" spans="1:12" x14ac:dyDescent="0.25">
      <c r="A13232" s="3">
        <v>42556.291666666664</v>
      </c>
      <c r="B13232" s="4">
        <v>17.677700000000002</v>
      </c>
      <c r="C13232" s="4">
        <v>16.689699999999998</v>
      </c>
      <c r="D13232" s="4">
        <v>16.604600000000001</v>
      </c>
      <c r="E13232" s="4">
        <v>16.621099999999998</v>
      </c>
      <c r="F13232" s="4">
        <v>16.643699999999999</v>
      </c>
      <c r="G13232" s="4">
        <v>16.643699999999999</v>
      </c>
      <c r="H13232" s="4">
        <v>16.899100000000001</v>
      </c>
      <c r="I13232" s="4">
        <v>16.594200000000001</v>
      </c>
      <c r="J13232" s="4">
        <v>16.805099999999999</v>
      </c>
      <c r="K13232" s="4">
        <v>17.976600000000001</v>
      </c>
      <c r="L13232" s="4">
        <v>16.7043</v>
      </c>
    </row>
    <row r="13233" spans="1:12" x14ac:dyDescent="0.25">
      <c r="A13233" s="3">
        <v>42556.333333333336</v>
      </c>
      <c r="B13233" s="4">
        <v>23.274000000000001</v>
      </c>
      <c r="C13233" s="4">
        <v>22.350100000000001</v>
      </c>
      <c r="D13233" s="4">
        <v>22.115400000000001</v>
      </c>
      <c r="E13233" s="4">
        <v>22.058399999999999</v>
      </c>
      <c r="F13233" s="4">
        <v>22.075600000000001</v>
      </c>
      <c r="G13233" s="4">
        <v>22.075600000000001</v>
      </c>
      <c r="H13233" s="4">
        <v>22.5</v>
      </c>
      <c r="I13233" s="4">
        <v>22.0654</v>
      </c>
      <c r="J13233" s="4">
        <v>22.195599999999999</v>
      </c>
      <c r="K13233" s="4">
        <v>23.618400000000001</v>
      </c>
      <c r="L13233" s="4">
        <v>22.358599999999999</v>
      </c>
    </row>
    <row r="13234" spans="1:12" x14ac:dyDescent="0.25">
      <c r="A13234" s="3">
        <v>42556.375</v>
      </c>
      <c r="B13234" s="4">
        <v>25.7639</v>
      </c>
      <c r="C13234" s="4">
        <v>24.866599999999998</v>
      </c>
      <c r="D13234" s="4">
        <v>24.636299999999999</v>
      </c>
      <c r="E13234" s="4">
        <v>24.508400000000002</v>
      </c>
      <c r="F13234" s="4">
        <v>24.538699999999999</v>
      </c>
      <c r="G13234" s="4">
        <v>24.538699999999999</v>
      </c>
      <c r="H13234" s="4">
        <v>25.013100000000001</v>
      </c>
      <c r="I13234" s="4">
        <v>24.514399999999998</v>
      </c>
      <c r="J13234" s="4">
        <v>24.7211</v>
      </c>
      <c r="K13234" s="4">
        <v>25.962499999999999</v>
      </c>
      <c r="L13234" s="4">
        <v>24.553599999999999</v>
      </c>
    </row>
    <row r="13235" spans="1:12" x14ac:dyDescent="0.25">
      <c r="A13235" s="3">
        <v>42556.416666666664</v>
      </c>
      <c r="B13235" s="4">
        <v>25.618500000000001</v>
      </c>
      <c r="C13235" s="4">
        <v>24.587299999999999</v>
      </c>
      <c r="D13235" s="4">
        <v>24.355899999999998</v>
      </c>
      <c r="E13235" s="4">
        <v>24.279800000000002</v>
      </c>
      <c r="F13235" s="4">
        <v>24.316500000000001</v>
      </c>
      <c r="G13235" s="4">
        <v>24.316500000000001</v>
      </c>
      <c r="H13235" s="4">
        <v>24.8749</v>
      </c>
      <c r="I13235" s="4">
        <v>24.276499999999999</v>
      </c>
      <c r="J13235" s="4">
        <v>24.707100000000001</v>
      </c>
      <c r="K13235" s="4">
        <v>25.6144</v>
      </c>
      <c r="L13235" s="4">
        <v>24.471900000000002</v>
      </c>
    </row>
    <row r="13236" spans="1:12" x14ac:dyDescent="0.25">
      <c r="A13236" s="3">
        <v>42556.458333333336</v>
      </c>
      <c r="B13236" s="4">
        <v>25.334800000000001</v>
      </c>
      <c r="C13236" s="4">
        <v>24.162199999999999</v>
      </c>
      <c r="D13236" s="4">
        <v>23.983499999999999</v>
      </c>
      <c r="E13236" s="4">
        <v>23.9847</v>
      </c>
      <c r="F13236" s="4">
        <v>24.023800000000001</v>
      </c>
      <c r="G13236" s="4">
        <v>24.023800000000001</v>
      </c>
      <c r="H13236" s="4">
        <v>24.618500000000001</v>
      </c>
      <c r="I13236" s="4">
        <v>23.9315</v>
      </c>
      <c r="J13236" s="4">
        <v>24.270499999999998</v>
      </c>
      <c r="K13236" s="4">
        <v>25.7438</v>
      </c>
      <c r="L13236" s="4">
        <v>24.162199999999999</v>
      </c>
    </row>
    <row r="13237" spans="1:12" x14ac:dyDescent="0.25">
      <c r="A13237" s="3">
        <v>42556.5</v>
      </c>
      <c r="B13237" s="4">
        <v>27.826599999999999</v>
      </c>
      <c r="C13237" s="4">
        <v>26.074100000000001</v>
      </c>
      <c r="D13237" s="4">
        <v>25.948699999999999</v>
      </c>
      <c r="E13237" s="4">
        <v>26.039899999999999</v>
      </c>
      <c r="F13237" s="4">
        <v>26.1111</v>
      </c>
      <c r="G13237" s="4">
        <v>26.1111</v>
      </c>
      <c r="H13237" s="4">
        <v>26.750900000000001</v>
      </c>
      <c r="I13237" s="4">
        <v>25.8811</v>
      </c>
      <c r="J13237" s="4">
        <v>26.467300000000002</v>
      </c>
      <c r="K13237" s="4">
        <v>28.3751</v>
      </c>
      <c r="L13237" s="4">
        <v>26.247800000000002</v>
      </c>
    </row>
    <row r="13238" spans="1:12" x14ac:dyDescent="0.25">
      <c r="A13238" s="3">
        <v>42556.541666666664</v>
      </c>
      <c r="B13238" s="4">
        <v>49.501800000000003</v>
      </c>
      <c r="C13238" s="4">
        <v>31.577100000000002</v>
      </c>
      <c r="D13238" s="4">
        <v>31.590900000000001</v>
      </c>
      <c r="E13238" s="4">
        <v>32.006100000000004</v>
      </c>
      <c r="F13238" s="4">
        <v>32.142800000000001</v>
      </c>
      <c r="G13238" s="4">
        <v>32.142800000000001</v>
      </c>
      <c r="H13238" s="4">
        <v>32.651200000000003</v>
      </c>
      <c r="I13238" s="4">
        <v>31.894200000000001</v>
      </c>
      <c r="J13238" s="4">
        <v>32.234299999999998</v>
      </c>
      <c r="K13238" s="4">
        <v>34.432400000000001</v>
      </c>
      <c r="L13238" s="4">
        <v>31.648399999999999</v>
      </c>
    </row>
    <row r="13239" spans="1:12" x14ac:dyDescent="0.25">
      <c r="A13239" s="3">
        <v>42556.583333333336</v>
      </c>
      <c r="B13239" s="4">
        <v>33.483499999999999</v>
      </c>
      <c r="C13239" s="4">
        <v>30.205500000000001</v>
      </c>
      <c r="D13239" s="4">
        <v>30.0656</v>
      </c>
      <c r="E13239" s="4">
        <v>30.312000000000001</v>
      </c>
      <c r="F13239" s="4">
        <v>30.389099999999999</v>
      </c>
      <c r="G13239" s="4">
        <v>30.389099999999999</v>
      </c>
      <c r="H13239" s="4">
        <v>31.1069</v>
      </c>
      <c r="I13239" s="4">
        <v>30.2349</v>
      </c>
      <c r="J13239" s="4">
        <v>30.303999999999998</v>
      </c>
      <c r="K13239" s="4">
        <v>31.330200000000001</v>
      </c>
      <c r="L13239" s="4">
        <v>30.212800000000001</v>
      </c>
    </row>
    <row r="13240" spans="1:12" x14ac:dyDescent="0.25">
      <c r="A13240" s="3">
        <v>42556.625</v>
      </c>
      <c r="B13240" s="4">
        <v>29.769100000000002</v>
      </c>
      <c r="C13240" s="4">
        <v>27.688500000000001</v>
      </c>
      <c r="D13240" s="4">
        <v>27.4693</v>
      </c>
      <c r="E13240" s="4">
        <v>27.514800000000001</v>
      </c>
      <c r="F13240" s="4">
        <v>27.543700000000001</v>
      </c>
      <c r="G13240" s="4">
        <v>27.543700000000001</v>
      </c>
      <c r="H13240" s="4">
        <v>28.4087</v>
      </c>
      <c r="I13240" s="4">
        <v>27.427099999999999</v>
      </c>
      <c r="J13240" s="4">
        <v>27.476600000000001</v>
      </c>
      <c r="K13240" s="4">
        <v>28.305299999999999</v>
      </c>
      <c r="L13240" s="4">
        <v>27.648900000000001</v>
      </c>
    </row>
    <row r="13241" spans="1:12" x14ac:dyDescent="0.25">
      <c r="A13241" s="3">
        <v>42556.666666666664</v>
      </c>
      <c r="B13241" s="4">
        <v>33.877400000000002</v>
      </c>
      <c r="C13241" s="4">
        <v>31.278600000000001</v>
      </c>
      <c r="D13241" s="4">
        <v>30.8948</v>
      </c>
      <c r="E13241" s="4">
        <v>31.016999999999999</v>
      </c>
      <c r="F13241" s="4">
        <v>31.049700000000001</v>
      </c>
      <c r="G13241" s="4">
        <v>31.049700000000001</v>
      </c>
      <c r="H13241" s="4">
        <v>31.9438</v>
      </c>
      <c r="I13241" s="4">
        <v>30.945799999999998</v>
      </c>
      <c r="J13241" s="4">
        <v>30.8782</v>
      </c>
      <c r="K13241" s="4">
        <v>31.592300000000002</v>
      </c>
      <c r="L13241" s="4">
        <v>31.208500000000001</v>
      </c>
    </row>
    <row r="13242" spans="1:12" x14ac:dyDescent="0.25">
      <c r="A13242" s="3">
        <v>42556.708333333336</v>
      </c>
      <c r="B13242" s="4">
        <v>32.537399999999998</v>
      </c>
      <c r="C13242" s="4">
        <v>32.007800000000003</v>
      </c>
      <c r="D13242" s="4">
        <v>31.6233</v>
      </c>
      <c r="E13242" s="4">
        <v>31.8307</v>
      </c>
      <c r="F13242" s="4">
        <v>31.8629</v>
      </c>
      <c r="G13242" s="4">
        <v>31.8629</v>
      </c>
      <c r="H13242" s="4">
        <v>32.7273</v>
      </c>
      <c r="I13242" s="4">
        <v>31.774100000000001</v>
      </c>
      <c r="J13242" s="4">
        <v>31.521000000000001</v>
      </c>
      <c r="K13242" s="4">
        <v>31.655100000000001</v>
      </c>
      <c r="L13242" s="4">
        <v>31.835100000000001</v>
      </c>
    </row>
    <row r="13243" spans="1:12" x14ac:dyDescent="0.25">
      <c r="A13243" s="3">
        <v>42556.75</v>
      </c>
      <c r="B13243" s="4">
        <v>31.596399999999999</v>
      </c>
      <c r="C13243" s="4">
        <v>31.116199999999999</v>
      </c>
      <c r="D13243" s="4">
        <v>30.774100000000001</v>
      </c>
      <c r="E13243" s="4">
        <v>31.0395</v>
      </c>
      <c r="F13243" s="4">
        <v>31.081900000000001</v>
      </c>
      <c r="G13243" s="4">
        <v>31.081900000000001</v>
      </c>
      <c r="H13243" s="4">
        <v>31.858499999999999</v>
      </c>
      <c r="I13243" s="4">
        <v>31.004100000000001</v>
      </c>
      <c r="J13243" s="4">
        <v>30.654399999999999</v>
      </c>
      <c r="K13243" s="4">
        <v>30.867799999999999</v>
      </c>
      <c r="L13243" s="4">
        <v>30.926100000000002</v>
      </c>
    </row>
    <row r="13244" spans="1:12" x14ac:dyDescent="0.25">
      <c r="A13244" s="3">
        <v>42556.791666666664</v>
      </c>
      <c r="B13244" s="4">
        <v>28.782800000000002</v>
      </c>
      <c r="C13244" s="4">
        <v>27.907699999999998</v>
      </c>
      <c r="D13244" s="4">
        <v>27.595300000000002</v>
      </c>
      <c r="E13244" s="4">
        <v>27.619299999999999</v>
      </c>
      <c r="F13244" s="4">
        <v>27.6707</v>
      </c>
      <c r="G13244" s="4">
        <v>27.6707</v>
      </c>
      <c r="H13244" s="4">
        <v>28.4481</v>
      </c>
      <c r="I13244" s="4">
        <v>27.542899999999999</v>
      </c>
      <c r="J13244" s="4">
        <v>27.597200000000001</v>
      </c>
      <c r="K13244" s="4">
        <v>28.836500000000001</v>
      </c>
      <c r="L13244" s="4">
        <v>27.738700000000001</v>
      </c>
    </row>
    <row r="13245" spans="1:12" x14ac:dyDescent="0.25">
      <c r="A13245" s="3">
        <v>42556.833333333336</v>
      </c>
      <c r="B13245" s="4">
        <v>27.776199999999999</v>
      </c>
      <c r="C13245" s="4">
        <v>26.501899999999999</v>
      </c>
      <c r="D13245" s="4">
        <v>26.367799999999999</v>
      </c>
      <c r="E13245" s="4">
        <v>26.567699999999999</v>
      </c>
      <c r="F13245" s="4">
        <v>26.633500000000002</v>
      </c>
      <c r="G13245" s="4">
        <v>26.633500000000002</v>
      </c>
      <c r="H13245" s="4">
        <v>27.255199999999999</v>
      </c>
      <c r="I13245" s="4">
        <v>26.513500000000001</v>
      </c>
      <c r="J13245" s="4">
        <v>26.661200000000001</v>
      </c>
      <c r="K13245" s="4">
        <v>27.730699999999999</v>
      </c>
      <c r="L13245" s="4">
        <v>26.430299999999999</v>
      </c>
    </row>
    <row r="13246" spans="1:12" x14ac:dyDescent="0.25">
      <c r="A13246" s="3">
        <v>42556.875</v>
      </c>
      <c r="B13246" s="4">
        <v>28.8765</v>
      </c>
      <c r="C13246" s="4">
        <v>16.806999999999999</v>
      </c>
      <c r="D13246" s="4">
        <v>14.321300000000001</v>
      </c>
      <c r="E13246" s="4">
        <v>14.042</v>
      </c>
      <c r="F13246" s="4">
        <v>13.841100000000001</v>
      </c>
      <c r="G13246" s="4">
        <v>13.841100000000001</v>
      </c>
      <c r="H13246" s="4">
        <v>15.1341</v>
      </c>
      <c r="I13246" s="4">
        <v>13.6736</v>
      </c>
      <c r="J13246" s="4">
        <v>11.2037</v>
      </c>
      <c r="K13246" s="4">
        <v>24.055900000000001</v>
      </c>
      <c r="L13246" s="4">
        <v>16.835100000000001</v>
      </c>
    </row>
    <row r="13247" spans="1:12" x14ac:dyDescent="0.25">
      <c r="A13247" s="3">
        <v>42556.916666666664</v>
      </c>
      <c r="B13247" s="4">
        <v>39.947099999999999</v>
      </c>
      <c r="C13247" s="4">
        <v>24.377600000000001</v>
      </c>
      <c r="D13247" s="4">
        <v>13.677300000000001</v>
      </c>
      <c r="E13247" s="4">
        <v>5.8151000000000002</v>
      </c>
      <c r="F13247" s="4">
        <v>7.4806999999999997</v>
      </c>
      <c r="G13247" s="4">
        <v>7.4806999999999997</v>
      </c>
      <c r="H13247" s="4">
        <v>14.1828</v>
      </c>
      <c r="I13247" s="4">
        <v>7.2990000000000004</v>
      </c>
      <c r="J13247" s="4">
        <v>5.0853999999999999</v>
      </c>
      <c r="K13247" s="4">
        <v>21.913799999999998</v>
      </c>
      <c r="L13247" s="4">
        <v>37.76</v>
      </c>
    </row>
    <row r="13248" spans="1:12" x14ac:dyDescent="0.25">
      <c r="A13248" s="3">
        <v>42556.958333333336</v>
      </c>
      <c r="B13248" s="4">
        <v>21.380500000000001</v>
      </c>
      <c r="C13248" s="4">
        <v>23.947800000000001</v>
      </c>
      <c r="D13248" s="4">
        <v>12.6707</v>
      </c>
      <c r="E13248" s="4">
        <v>0.56659999999999999</v>
      </c>
      <c r="F13248" s="4">
        <v>3.9508000000000001</v>
      </c>
      <c r="G13248" s="4">
        <v>3.9508000000000001</v>
      </c>
      <c r="H13248" s="4">
        <v>12.5832</v>
      </c>
      <c r="I13248" s="4">
        <v>3.8018999999999998</v>
      </c>
      <c r="J13248" s="4">
        <v>7.2824</v>
      </c>
      <c r="K13248" s="4">
        <v>18.851600000000001</v>
      </c>
      <c r="L13248" s="4">
        <v>45.918799999999997</v>
      </c>
    </row>
    <row r="13249" spans="1:12" x14ac:dyDescent="0.25">
      <c r="A13249" s="3">
        <v>42557</v>
      </c>
      <c r="B13249" s="4">
        <v>17.783899999999999</v>
      </c>
      <c r="C13249" s="4">
        <v>16.0992</v>
      </c>
      <c r="D13249" s="4">
        <v>16.155000000000001</v>
      </c>
      <c r="E13249" s="4">
        <v>16.271000000000001</v>
      </c>
      <c r="F13249" s="4">
        <v>16.331099999999999</v>
      </c>
      <c r="G13249" s="4">
        <v>16.331099999999999</v>
      </c>
      <c r="H13249" s="4">
        <v>16.580100000000002</v>
      </c>
      <c r="I13249" s="4">
        <v>16.1829</v>
      </c>
      <c r="J13249" s="4">
        <v>16.654</v>
      </c>
      <c r="K13249" s="4">
        <v>18.597300000000001</v>
      </c>
      <c r="L13249" s="4">
        <v>16.2258</v>
      </c>
    </row>
    <row r="13250" spans="1:12" x14ac:dyDescent="0.25">
      <c r="A13250" s="3">
        <v>42557.041666666664</v>
      </c>
      <c r="B13250" s="4">
        <v>19.962900000000001</v>
      </c>
      <c r="C13250" s="4">
        <v>21.078700000000001</v>
      </c>
      <c r="D13250" s="4">
        <v>12.845000000000001</v>
      </c>
      <c r="E13250" s="4">
        <v>3.9914000000000001</v>
      </c>
      <c r="F13250" s="4">
        <v>6.4962</v>
      </c>
      <c r="G13250" s="4">
        <v>6.4962</v>
      </c>
      <c r="H13250" s="4">
        <v>12.8592</v>
      </c>
      <c r="I13250" s="4">
        <v>6.3569000000000004</v>
      </c>
      <c r="J13250" s="4">
        <v>8.9278999999999993</v>
      </c>
      <c r="K13250" s="4">
        <v>19.4008</v>
      </c>
      <c r="L13250" s="4">
        <v>37.32</v>
      </c>
    </row>
    <row r="13251" spans="1:12" x14ac:dyDescent="0.25">
      <c r="A13251" s="3">
        <v>42557.083333333336</v>
      </c>
      <c r="B13251" s="4">
        <v>17.793900000000001</v>
      </c>
      <c r="C13251" s="4">
        <v>16.395700000000001</v>
      </c>
      <c r="D13251" s="4">
        <v>16.446000000000002</v>
      </c>
      <c r="E13251" s="4">
        <v>16.544699999999999</v>
      </c>
      <c r="F13251" s="4">
        <v>16.604399999999998</v>
      </c>
      <c r="G13251" s="4">
        <v>16.604399999999998</v>
      </c>
      <c r="H13251" s="4">
        <v>16.809000000000001</v>
      </c>
      <c r="I13251" s="4">
        <v>16.552700000000002</v>
      </c>
      <c r="J13251" s="4">
        <v>16.832100000000001</v>
      </c>
      <c r="K13251" s="4">
        <v>18.558499999999999</v>
      </c>
      <c r="L13251" s="4">
        <v>16.488399999999999</v>
      </c>
    </row>
    <row r="13252" spans="1:12" x14ac:dyDescent="0.25">
      <c r="A13252" s="3">
        <v>42557.125</v>
      </c>
      <c r="B13252" s="4">
        <v>17.024799999999999</v>
      </c>
      <c r="C13252" s="4">
        <v>15.7797</v>
      </c>
      <c r="D13252" s="4">
        <v>15.7906</v>
      </c>
      <c r="E13252" s="4">
        <v>15.797000000000001</v>
      </c>
      <c r="F13252" s="4">
        <v>15.856199999999999</v>
      </c>
      <c r="G13252" s="4">
        <v>15.856199999999999</v>
      </c>
      <c r="H13252" s="4">
        <v>16.031199999999998</v>
      </c>
      <c r="I13252" s="4">
        <v>15.8102</v>
      </c>
      <c r="J13252" s="4">
        <v>16.1066</v>
      </c>
      <c r="K13252" s="4">
        <v>17.865200000000002</v>
      </c>
      <c r="L13252" s="4">
        <v>15.7552</v>
      </c>
    </row>
    <row r="13253" spans="1:12" x14ac:dyDescent="0.25">
      <c r="A13253" s="3">
        <v>42557.166666666664</v>
      </c>
      <c r="B13253" s="4">
        <v>18.1846</v>
      </c>
      <c r="C13253" s="4">
        <v>20.801200000000001</v>
      </c>
      <c r="D13253" s="4">
        <v>12.288399999999999</v>
      </c>
      <c r="E13253" s="4">
        <v>3.1204999999999998</v>
      </c>
      <c r="F13253" s="4">
        <v>5.6773999999999996</v>
      </c>
      <c r="G13253" s="4">
        <v>5.6773999999999996</v>
      </c>
      <c r="H13253" s="4">
        <v>12.1717</v>
      </c>
      <c r="I13253" s="4">
        <v>5.6359000000000004</v>
      </c>
      <c r="J13253" s="4">
        <v>8.4902999999999995</v>
      </c>
      <c r="K13253" s="4">
        <v>15.7768</v>
      </c>
      <c r="L13253" s="4">
        <v>37.477499999999999</v>
      </c>
    </row>
    <row r="13254" spans="1:12" x14ac:dyDescent="0.25">
      <c r="A13254" s="3">
        <v>42557.208333333336</v>
      </c>
      <c r="B13254" s="4">
        <v>17.5792</v>
      </c>
      <c r="C13254" s="4">
        <v>16.680499999999999</v>
      </c>
      <c r="D13254" s="4">
        <v>16.599699999999999</v>
      </c>
      <c r="E13254" s="4">
        <v>16.6174</v>
      </c>
      <c r="F13254" s="4">
        <v>16.6433</v>
      </c>
      <c r="G13254" s="4">
        <v>16.6433</v>
      </c>
      <c r="H13254" s="4">
        <v>16.9069</v>
      </c>
      <c r="I13254" s="4">
        <v>16.631399999999999</v>
      </c>
      <c r="J13254" s="4">
        <v>16.960100000000001</v>
      </c>
      <c r="K13254" s="4">
        <v>18.183599999999998</v>
      </c>
      <c r="L13254" s="4">
        <v>16.724</v>
      </c>
    </row>
    <row r="13255" spans="1:12" x14ac:dyDescent="0.25">
      <c r="A13255" s="3">
        <v>42557.25</v>
      </c>
      <c r="B13255" s="4">
        <v>18.3901</v>
      </c>
      <c r="C13255" s="4">
        <v>17.6084</v>
      </c>
      <c r="D13255" s="4">
        <v>17.482700000000001</v>
      </c>
      <c r="E13255" s="4">
        <v>17.3872</v>
      </c>
      <c r="F13255" s="4">
        <v>17.420400000000001</v>
      </c>
      <c r="G13255" s="4">
        <v>17.420400000000001</v>
      </c>
      <c r="H13255" s="4">
        <v>17.7059</v>
      </c>
      <c r="I13255" s="4">
        <v>17.3841</v>
      </c>
      <c r="J13255" s="4">
        <v>17.6799</v>
      </c>
      <c r="K13255" s="4">
        <v>19.0886</v>
      </c>
      <c r="L13255" s="4">
        <v>17.501999999999999</v>
      </c>
    </row>
    <row r="13256" spans="1:12" x14ac:dyDescent="0.25">
      <c r="A13256" s="3">
        <v>42557.291666666664</v>
      </c>
      <c r="B13256" s="4">
        <v>18.453900000000001</v>
      </c>
      <c r="C13256" s="4">
        <v>17.306899999999999</v>
      </c>
      <c r="D13256" s="4">
        <v>17.279</v>
      </c>
      <c r="E13256" s="4">
        <v>17.215900000000001</v>
      </c>
      <c r="F13256" s="4">
        <v>17.284099999999999</v>
      </c>
      <c r="G13256" s="4">
        <v>17.284099999999999</v>
      </c>
      <c r="H13256" s="4">
        <v>17.504200000000001</v>
      </c>
      <c r="I13256" s="4">
        <v>17.2102</v>
      </c>
      <c r="J13256" s="4">
        <v>17.674399999999999</v>
      </c>
      <c r="K13256" s="4">
        <v>18.943200000000001</v>
      </c>
      <c r="L13256" s="4">
        <v>17.215900000000001</v>
      </c>
    </row>
    <row r="13257" spans="1:12" x14ac:dyDescent="0.25">
      <c r="A13257" s="3">
        <v>42557.333333333336</v>
      </c>
      <c r="B13257" s="4">
        <v>22.2544</v>
      </c>
      <c r="C13257" s="4">
        <v>24.145499999999998</v>
      </c>
      <c r="D13257" s="4">
        <v>17.248100000000001</v>
      </c>
      <c r="E13257" s="4">
        <v>9.9153000000000002</v>
      </c>
      <c r="F13257" s="4">
        <v>11.9381</v>
      </c>
      <c r="G13257" s="4">
        <v>11.9381</v>
      </c>
      <c r="H13257" s="4">
        <v>17.232900000000001</v>
      </c>
      <c r="I13257" s="4">
        <v>11.8161</v>
      </c>
      <c r="J13257" s="4">
        <v>14.3101</v>
      </c>
      <c r="K13257" s="4">
        <v>20.270199999999999</v>
      </c>
      <c r="L13257" s="4">
        <v>37.244999999999997</v>
      </c>
    </row>
    <row r="13258" spans="1:12" x14ac:dyDescent="0.25">
      <c r="A13258" s="3">
        <v>42557.375</v>
      </c>
      <c r="B13258" s="4">
        <v>19.514500000000002</v>
      </c>
      <c r="C13258" s="4">
        <v>18.5059</v>
      </c>
      <c r="D13258" s="4">
        <v>18.342199999999998</v>
      </c>
      <c r="E13258" s="4">
        <v>18.371700000000001</v>
      </c>
      <c r="F13258" s="4">
        <v>18.380299999999998</v>
      </c>
      <c r="G13258" s="4">
        <v>18.380299999999998</v>
      </c>
      <c r="H13258" s="4">
        <v>18.7956</v>
      </c>
      <c r="I13258" s="4">
        <v>18.296099999999999</v>
      </c>
      <c r="J13258" s="4">
        <v>18.403199999999998</v>
      </c>
      <c r="K13258" s="4">
        <v>19.773</v>
      </c>
      <c r="L13258" s="4">
        <v>18.674800000000001</v>
      </c>
    </row>
    <row r="13259" spans="1:12" x14ac:dyDescent="0.25">
      <c r="A13259" s="3">
        <v>42557.416666666664</v>
      </c>
      <c r="B13259" s="4">
        <v>22.8446</v>
      </c>
      <c r="C13259" s="4">
        <v>19.069199999999999</v>
      </c>
      <c r="D13259" s="4">
        <v>18.271899999999999</v>
      </c>
      <c r="E13259" s="4">
        <v>18.235299999999999</v>
      </c>
      <c r="F13259" s="4">
        <v>18.1663</v>
      </c>
      <c r="G13259" s="4">
        <v>18.1663</v>
      </c>
      <c r="H13259" s="4">
        <v>18.878699999999998</v>
      </c>
      <c r="I13259" s="4">
        <v>18.074000000000002</v>
      </c>
      <c r="J13259" s="4">
        <v>17.4955</v>
      </c>
      <c r="K13259" s="4">
        <v>20.5456</v>
      </c>
      <c r="L13259" s="4">
        <v>19.373699999999999</v>
      </c>
    </row>
    <row r="13260" spans="1:12" x14ac:dyDescent="0.25">
      <c r="A13260" s="3">
        <v>42557.458333333336</v>
      </c>
      <c r="B13260" s="4">
        <v>24.9511</v>
      </c>
      <c r="C13260" s="4">
        <v>20.5991</v>
      </c>
      <c r="D13260" s="4">
        <v>19.571200000000001</v>
      </c>
      <c r="E13260" s="4">
        <v>19.4682</v>
      </c>
      <c r="F13260" s="4">
        <v>19.377700000000001</v>
      </c>
      <c r="G13260" s="4">
        <v>19.377700000000001</v>
      </c>
      <c r="H13260" s="4">
        <v>20.215</v>
      </c>
      <c r="I13260" s="4">
        <v>19.319800000000001</v>
      </c>
      <c r="J13260" s="4">
        <v>18.261800000000001</v>
      </c>
      <c r="K13260" s="4">
        <v>22.007000000000001</v>
      </c>
      <c r="L13260" s="4">
        <v>20.723800000000001</v>
      </c>
    </row>
    <row r="13261" spans="1:12" x14ac:dyDescent="0.25">
      <c r="A13261" s="3">
        <v>42557.5</v>
      </c>
      <c r="B13261" s="4">
        <v>23.084199999999999</v>
      </c>
      <c r="C13261" s="4">
        <v>22.189599999999999</v>
      </c>
      <c r="D13261" s="4">
        <v>22.042400000000001</v>
      </c>
      <c r="E13261" s="4">
        <v>22.1313</v>
      </c>
      <c r="F13261" s="4">
        <v>22.139900000000001</v>
      </c>
      <c r="G13261" s="4">
        <v>22.139900000000001</v>
      </c>
      <c r="H13261" s="4">
        <v>22.785299999999999</v>
      </c>
      <c r="I13261" s="4">
        <v>22.013999999999999</v>
      </c>
      <c r="J13261" s="4">
        <v>22.006799999999998</v>
      </c>
      <c r="K13261" s="4">
        <v>23.9499</v>
      </c>
      <c r="L13261" s="4">
        <v>22.339700000000001</v>
      </c>
    </row>
    <row r="13262" spans="1:12" x14ac:dyDescent="0.25">
      <c r="A13262" s="3">
        <v>42557.541666666664</v>
      </c>
      <c r="B13262" s="4">
        <v>29.4862</v>
      </c>
      <c r="C13262" s="4">
        <v>28.758800000000001</v>
      </c>
      <c r="D13262" s="4">
        <v>28.5487</v>
      </c>
      <c r="E13262" s="4">
        <v>28.684200000000001</v>
      </c>
      <c r="F13262" s="4">
        <v>28.688300000000002</v>
      </c>
      <c r="G13262" s="4">
        <v>28.688300000000002</v>
      </c>
      <c r="H13262" s="4">
        <v>29.5899</v>
      </c>
      <c r="I13262" s="4">
        <v>28.569700000000001</v>
      </c>
      <c r="J13262" s="4">
        <v>28.319299999999998</v>
      </c>
      <c r="K13262" s="4">
        <v>29.756599999999999</v>
      </c>
      <c r="L13262" s="4">
        <v>28.921500000000002</v>
      </c>
    </row>
    <row r="13263" spans="1:12" x14ac:dyDescent="0.25">
      <c r="A13263" s="3">
        <v>42557.583333333336</v>
      </c>
      <c r="B13263" s="4">
        <v>31.5563</v>
      </c>
      <c r="C13263" s="4">
        <v>30.852900000000002</v>
      </c>
      <c r="D13263" s="4">
        <v>30.614000000000001</v>
      </c>
      <c r="E13263" s="4">
        <v>30.919699999999999</v>
      </c>
      <c r="F13263" s="4">
        <v>30.9482</v>
      </c>
      <c r="G13263" s="4">
        <v>30.9482</v>
      </c>
      <c r="H13263" s="4">
        <v>31.744800000000001</v>
      </c>
      <c r="I13263" s="4">
        <v>30.795200000000001</v>
      </c>
      <c r="J13263" s="4">
        <v>30.385300000000001</v>
      </c>
      <c r="K13263" s="4">
        <v>31.984000000000002</v>
      </c>
      <c r="L13263" s="4">
        <v>30.973500000000001</v>
      </c>
    </row>
    <row r="13264" spans="1:12" x14ac:dyDescent="0.25">
      <c r="A13264" s="3">
        <v>42557.625</v>
      </c>
      <c r="B13264" s="4">
        <v>36.201900000000002</v>
      </c>
      <c r="C13264" s="4">
        <v>40.137799999999999</v>
      </c>
      <c r="D13264" s="4">
        <v>41.862000000000002</v>
      </c>
      <c r="E13264" s="4">
        <v>43.573500000000003</v>
      </c>
      <c r="F13264" s="4">
        <v>44.206600000000002</v>
      </c>
      <c r="G13264" s="4">
        <v>44.206600000000002</v>
      </c>
      <c r="H13264" s="4">
        <v>44.202399999999997</v>
      </c>
      <c r="I13264" s="4">
        <v>43.8277</v>
      </c>
      <c r="J13264" s="4">
        <v>38.134300000000003</v>
      </c>
      <c r="K13264" s="4">
        <v>51.459899999999998</v>
      </c>
      <c r="L13264" s="4">
        <v>39.155500000000004</v>
      </c>
    </row>
    <row r="13265" spans="1:12" x14ac:dyDescent="0.25">
      <c r="A13265" s="3">
        <v>42557.666666666664</v>
      </c>
      <c r="B13265" s="4">
        <v>32.280500000000004</v>
      </c>
      <c r="C13265" s="4">
        <v>31.621300000000002</v>
      </c>
      <c r="D13265" s="4">
        <v>31.520099999999999</v>
      </c>
      <c r="E13265" s="4">
        <v>31.692299999999999</v>
      </c>
      <c r="F13265" s="4">
        <v>31.738099999999999</v>
      </c>
      <c r="G13265" s="4">
        <v>31.738099999999999</v>
      </c>
      <c r="H13265" s="4">
        <v>32.729900000000001</v>
      </c>
      <c r="I13265" s="4">
        <v>31.614899999999999</v>
      </c>
      <c r="J13265" s="4">
        <v>31.272200000000002</v>
      </c>
      <c r="K13265" s="4">
        <v>31.742599999999999</v>
      </c>
      <c r="L13265" s="4">
        <v>31.524799999999999</v>
      </c>
    </row>
    <row r="13266" spans="1:12" x14ac:dyDescent="0.25">
      <c r="A13266" s="3">
        <v>42557.708333333336</v>
      </c>
      <c r="B13266" s="4">
        <v>31.621400000000001</v>
      </c>
      <c r="C13266" s="4">
        <v>30.835100000000001</v>
      </c>
      <c r="D13266" s="4">
        <v>30.640799999999999</v>
      </c>
      <c r="E13266" s="4">
        <v>30.746600000000001</v>
      </c>
      <c r="F13266" s="4">
        <v>30.784600000000001</v>
      </c>
      <c r="G13266" s="4">
        <v>30.784600000000001</v>
      </c>
      <c r="H13266" s="4">
        <v>31.7821</v>
      </c>
      <c r="I13266" s="4">
        <v>30.6494</v>
      </c>
      <c r="J13266" s="4">
        <v>30.475100000000001</v>
      </c>
      <c r="K13266" s="4">
        <v>30.6953</v>
      </c>
      <c r="L13266" s="4">
        <v>30.777200000000001</v>
      </c>
    </row>
    <row r="13267" spans="1:12" x14ac:dyDescent="0.25">
      <c r="A13267" s="3">
        <v>42557.75</v>
      </c>
      <c r="B13267" s="4">
        <v>51.197899999999997</v>
      </c>
      <c r="C13267" s="4">
        <v>28.011600000000001</v>
      </c>
      <c r="D13267" s="4">
        <v>26.14</v>
      </c>
      <c r="E13267" s="4">
        <v>25.868500000000001</v>
      </c>
      <c r="F13267" s="4">
        <v>25.625800000000002</v>
      </c>
      <c r="G13267" s="4">
        <v>25.625800000000002</v>
      </c>
      <c r="H13267" s="4">
        <v>27.471499999999999</v>
      </c>
      <c r="I13267" s="4">
        <v>25.530100000000001</v>
      </c>
      <c r="J13267" s="4">
        <v>21.245000000000001</v>
      </c>
      <c r="K13267" s="4">
        <v>34.209600000000002</v>
      </c>
      <c r="L13267" s="4">
        <v>27.598099999999999</v>
      </c>
    </row>
    <row r="13268" spans="1:12" x14ac:dyDescent="0.25">
      <c r="A13268" s="3">
        <v>42557.791666666664</v>
      </c>
      <c r="B13268" s="4">
        <v>45.939900000000002</v>
      </c>
      <c r="C13268" s="4">
        <v>22.034099999999999</v>
      </c>
      <c r="D13268" s="4">
        <v>20.1083</v>
      </c>
      <c r="E13268" s="4">
        <v>19.7928</v>
      </c>
      <c r="F13268" s="4">
        <v>19.539300000000001</v>
      </c>
      <c r="G13268" s="4">
        <v>19.539300000000001</v>
      </c>
      <c r="H13268" s="4">
        <v>21.240100000000002</v>
      </c>
      <c r="I13268" s="4">
        <v>19.415700000000001</v>
      </c>
      <c r="J13268" s="4">
        <v>15.2294</v>
      </c>
      <c r="K13268" s="4">
        <v>27.4588</v>
      </c>
      <c r="L13268" s="4">
        <v>21.825199999999999</v>
      </c>
    </row>
    <row r="13269" spans="1:12" x14ac:dyDescent="0.25">
      <c r="A13269" s="3">
        <v>42557.833333333336</v>
      </c>
      <c r="B13269" s="4">
        <v>29.787800000000001</v>
      </c>
      <c r="C13269" s="4">
        <v>23.8841</v>
      </c>
      <c r="D13269" s="4">
        <v>23.331099999999999</v>
      </c>
      <c r="E13269" s="4">
        <v>23.318300000000001</v>
      </c>
      <c r="F13269" s="4">
        <v>23.283300000000001</v>
      </c>
      <c r="G13269" s="4">
        <v>23.283300000000001</v>
      </c>
      <c r="H13269" s="4">
        <v>24.2073</v>
      </c>
      <c r="I13269" s="4">
        <v>23.183199999999999</v>
      </c>
      <c r="J13269" s="4">
        <v>22.2575</v>
      </c>
      <c r="K13269" s="4">
        <v>25.8093</v>
      </c>
      <c r="L13269" s="4">
        <v>23.818100000000001</v>
      </c>
    </row>
    <row r="13270" spans="1:12" x14ac:dyDescent="0.25">
      <c r="A13270" s="3">
        <v>42557.875</v>
      </c>
      <c r="B13270" s="4">
        <v>55.914700000000003</v>
      </c>
      <c r="C13270" s="4">
        <v>16.525099999999998</v>
      </c>
      <c r="D13270" s="4">
        <v>13.496</v>
      </c>
      <c r="E13270" s="4">
        <v>12.862500000000001</v>
      </c>
      <c r="F13270" s="4">
        <v>12.4375</v>
      </c>
      <c r="G13270" s="4">
        <v>12.4375</v>
      </c>
      <c r="H13270" s="4">
        <v>14.533300000000001</v>
      </c>
      <c r="I13270" s="4">
        <v>12.2805</v>
      </c>
      <c r="J13270" s="4">
        <v>5.4313000000000002</v>
      </c>
      <c r="K13270" s="4">
        <v>25.9251</v>
      </c>
      <c r="L13270" s="4">
        <v>16.072900000000001</v>
      </c>
    </row>
    <row r="13271" spans="1:12" x14ac:dyDescent="0.25">
      <c r="A13271" s="3">
        <v>42557.916666666664</v>
      </c>
      <c r="B13271" s="4">
        <v>44.603700000000003</v>
      </c>
      <c r="C13271" s="4">
        <v>-2.4460999999999999</v>
      </c>
      <c r="D13271" s="4">
        <v>-7.1401000000000003</v>
      </c>
      <c r="E13271" s="4">
        <v>-8.1866000000000003</v>
      </c>
      <c r="F13271" s="4">
        <v>-9.0335000000000001</v>
      </c>
      <c r="G13271" s="4">
        <v>-9.0335000000000001</v>
      </c>
      <c r="H13271" s="4">
        <v>-5.8852000000000002</v>
      </c>
      <c r="I13271" s="4">
        <v>-9.1980000000000004</v>
      </c>
      <c r="J13271" s="4">
        <v>-9.7235999999999994</v>
      </c>
      <c r="K13271" s="4">
        <v>22.5578</v>
      </c>
      <c r="L13271" s="4">
        <v>-2.3633999999999999</v>
      </c>
    </row>
    <row r="13272" spans="1:12" x14ac:dyDescent="0.25">
      <c r="A13272" s="3">
        <v>42557.958333333336</v>
      </c>
      <c r="B13272" s="4">
        <v>117.9962</v>
      </c>
      <c r="C13272" s="4">
        <v>6.31</v>
      </c>
      <c r="D13272" s="4">
        <v>1.3260000000000001</v>
      </c>
      <c r="E13272" s="4">
        <v>0.1744</v>
      </c>
      <c r="F13272" s="4">
        <v>-0.59230000000000005</v>
      </c>
      <c r="G13272" s="4">
        <v>-29.243300000000001</v>
      </c>
      <c r="H13272" s="4">
        <v>2.3231999999999999</v>
      </c>
      <c r="I13272" s="4">
        <v>-29.413699999999999</v>
      </c>
      <c r="J13272" s="4">
        <v>-45.83</v>
      </c>
      <c r="K13272" s="4">
        <v>21.522400000000001</v>
      </c>
      <c r="L13272" s="4">
        <v>36.1</v>
      </c>
    </row>
    <row r="13273" spans="1:12" x14ac:dyDescent="0.25">
      <c r="A13273" s="3">
        <v>42558</v>
      </c>
      <c r="B13273" s="4">
        <v>63.846299999999999</v>
      </c>
      <c r="C13273" s="4">
        <v>59.100900000000003</v>
      </c>
      <c r="D13273" s="4">
        <v>-11.656499999999999</v>
      </c>
      <c r="E13273" s="4">
        <v>-88.077799999999996</v>
      </c>
      <c r="F13273" s="4">
        <v>-67.195300000000003</v>
      </c>
      <c r="G13273" s="4">
        <v>-16.1691</v>
      </c>
      <c r="H13273" s="4">
        <v>-14.615399999999999</v>
      </c>
      <c r="I13273" s="4">
        <v>-16.280100000000001</v>
      </c>
      <c r="J13273" s="4">
        <v>-21.821400000000001</v>
      </c>
      <c r="K13273" s="4">
        <v>3.5392000000000001</v>
      </c>
      <c r="L13273" s="4">
        <v>39.718400000000003</v>
      </c>
    </row>
    <row r="13274" spans="1:12" x14ac:dyDescent="0.25">
      <c r="A13274" s="3">
        <v>42558.041666666664</v>
      </c>
      <c r="B13274" s="4">
        <v>19.8689</v>
      </c>
      <c r="C13274" s="4">
        <v>22.262899999999998</v>
      </c>
      <c r="D13274" s="4">
        <v>12.9062</v>
      </c>
      <c r="E13274" s="4">
        <v>2.8529</v>
      </c>
      <c r="F13274" s="4">
        <v>5.6173000000000002</v>
      </c>
      <c r="G13274" s="4">
        <v>5.6173000000000002</v>
      </c>
      <c r="H13274" s="4">
        <v>12.699</v>
      </c>
      <c r="I13274" s="4">
        <v>5.5079000000000002</v>
      </c>
      <c r="J13274" s="4">
        <v>8.4207000000000001</v>
      </c>
      <c r="K13274" s="4">
        <v>17.726199999999999</v>
      </c>
      <c r="L13274" s="4">
        <v>40.0306</v>
      </c>
    </row>
    <row r="13275" spans="1:12" x14ac:dyDescent="0.25">
      <c r="A13275" s="3">
        <v>42558.083333333336</v>
      </c>
      <c r="B13275" s="4">
        <v>19.248999999999999</v>
      </c>
      <c r="C13275" s="4">
        <v>20.9802</v>
      </c>
      <c r="D13275" s="4">
        <v>11.107200000000001</v>
      </c>
      <c r="E13275" s="4">
        <v>0.498</v>
      </c>
      <c r="F13275" s="4">
        <v>3.4584999999999999</v>
      </c>
      <c r="G13275" s="4">
        <v>3.4584999999999999</v>
      </c>
      <c r="H13275" s="4">
        <v>10.917899999999999</v>
      </c>
      <c r="I13275" s="4">
        <v>3.3264999999999998</v>
      </c>
      <c r="J13275" s="4">
        <v>6.0785999999999998</v>
      </c>
      <c r="K13275" s="4">
        <v>17.350300000000001</v>
      </c>
      <c r="L13275" s="4">
        <v>39.983899999999998</v>
      </c>
    </row>
    <row r="13276" spans="1:12" x14ac:dyDescent="0.25">
      <c r="A13276" s="3">
        <v>42558.125</v>
      </c>
      <c r="B13276" s="4">
        <v>40.576000000000001</v>
      </c>
      <c r="C13276" s="4">
        <v>-7.6761999999999997</v>
      </c>
      <c r="D13276" s="4">
        <v>-38.067500000000003</v>
      </c>
      <c r="E13276" s="4">
        <v>-74.822599999999994</v>
      </c>
      <c r="F13276" s="4">
        <v>-59.822099999999999</v>
      </c>
      <c r="G13276" s="4">
        <v>-59.822099999999999</v>
      </c>
      <c r="H13276" s="4">
        <v>-44.828600000000002</v>
      </c>
      <c r="I13276" s="4">
        <v>-59.940899999999999</v>
      </c>
      <c r="J13276" s="4">
        <v>-45.53</v>
      </c>
      <c r="K13276" s="4">
        <v>16.685300000000002</v>
      </c>
      <c r="L13276" s="4">
        <v>36.347499999999997</v>
      </c>
    </row>
    <row r="13277" spans="1:12" x14ac:dyDescent="0.25">
      <c r="A13277" s="3">
        <v>42558.166666666664</v>
      </c>
      <c r="B13277" s="4">
        <v>20.703199999999999</v>
      </c>
      <c r="C13277" s="4">
        <v>17.075700000000001</v>
      </c>
      <c r="D13277" s="4">
        <v>4.8120000000000003</v>
      </c>
      <c r="E13277" s="4">
        <v>-8.048</v>
      </c>
      <c r="F13277" s="4">
        <v>-4.5571999999999999</v>
      </c>
      <c r="G13277" s="4">
        <v>-4.5571999999999999</v>
      </c>
      <c r="H13277" s="4">
        <v>4.5987</v>
      </c>
      <c r="I13277" s="4">
        <v>-4.6675000000000004</v>
      </c>
      <c r="J13277" s="4">
        <v>-2.9251999999999998</v>
      </c>
      <c r="K13277" s="4">
        <v>17.1435</v>
      </c>
      <c r="L13277" s="4">
        <v>40.180900000000001</v>
      </c>
    </row>
    <row r="13278" spans="1:12" x14ac:dyDescent="0.25">
      <c r="A13278" s="3">
        <v>42558.208333333336</v>
      </c>
      <c r="B13278" s="4">
        <v>40.985300000000002</v>
      </c>
      <c r="C13278" s="4">
        <v>17.752300000000002</v>
      </c>
      <c r="D13278" s="4">
        <v>4.5616000000000003</v>
      </c>
      <c r="E13278" s="4">
        <v>-8.1248000000000005</v>
      </c>
      <c r="F13278" s="4">
        <v>-5.0266999999999999</v>
      </c>
      <c r="G13278" s="4">
        <v>-5.0266999999999999</v>
      </c>
      <c r="H13278" s="4">
        <v>4.4804000000000004</v>
      </c>
      <c r="I13278" s="4">
        <v>-5.1412000000000004</v>
      </c>
      <c r="J13278" s="4">
        <v>-6.1515000000000004</v>
      </c>
      <c r="K13278" s="4">
        <v>16.329000000000001</v>
      </c>
      <c r="L13278" s="4">
        <v>39.611199999999997</v>
      </c>
    </row>
    <row r="13279" spans="1:12" x14ac:dyDescent="0.25">
      <c r="A13279" s="3">
        <v>42558.25</v>
      </c>
      <c r="B13279" s="4">
        <v>48.386400000000002</v>
      </c>
      <c r="C13279" s="4">
        <v>50.1</v>
      </c>
      <c r="D13279" s="4">
        <v>-11.5304</v>
      </c>
      <c r="E13279" s="4">
        <v>-76.593299999999999</v>
      </c>
      <c r="F13279" s="4">
        <v>-59.2</v>
      </c>
      <c r="G13279" s="4">
        <v>-59.2</v>
      </c>
      <c r="H13279" s="4">
        <v>-13.766400000000001</v>
      </c>
      <c r="I13279" s="4">
        <v>-59.266399999999997</v>
      </c>
      <c r="J13279" s="4">
        <v>-45.185899999999997</v>
      </c>
      <c r="K13279" s="4">
        <v>8.5054999999999996</v>
      </c>
      <c r="L13279" s="4">
        <v>166.6429</v>
      </c>
    </row>
    <row r="13280" spans="1:12" x14ac:dyDescent="0.25">
      <c r="A13280" s="3">
        <v>42558.291666666664</v>
      </c>
      <c r="B13280" s="4">
        <v>70.519099999999995</v>
      </c>
      <c r="C13280" s="4">
        <v>8.6739999999999995</v>
      </c>
      <c r="D13280" s="4">
        <v>4.2187000000000001</v>
      </c>
      <c r="E13280" s="4">
        <v>3.222</v>
      </c>
      <c r="F13280" s="4">
        <v>2.548</v>
      </c>
      <c r="G13280" s="4">
        <v>2.548</v>
      </c>
      <c r="H13280" s="4">
        <v>5.08</v>
      </c>
      <c r="I13280" s="4">
        <v>2.4217</v>
      </c>
      <c r="J13280" s="4">
        <v>-8.2157999999999998</v>
      </c>
      <c r="K13280" s="4">
        <v>23.31</v>
      </c>
      <c r="L13280" s="4">
        <v>7.9249000000000001</v>
      </c>
    </row>
    <row r="13281" spans="1:12" x14ac:dyDescent="0.25">
      <c r="A13281" s="3">
        <v>42558.333333333336</v>
      </c>
      <c r="B13281" s="4">
        <v>22.2864</v>
      </c>
      <c r="C13281" s="4">
        <v>20.935099999999998</v>
      </c>
      <c r="D13281" s="4">
        <v>20.986599999999999</v>
      </c>
      <c r="E13281" s="4">
        <v>21.0989</v>
      </c>
      <c r="F13281" s="4">
        <v>21.169699999999999</v>
      </c>
      <c r="G13281" s="4">
        <v>21.169699999999999</v>
      </c>
      <c r="H13281" s="4">
        <v>21.4924</v>
      </c>
      <c r="I13281" s="4">
        <v>21.0276</v>
      </c>
      <c r="J13281" s="4">
        <v>21.274999999999999</v>
      </c>
      <c r="K13281" s="4">
        <v>22.819099999999999</v>
      </c>
      <c r="L13281" s="4">
        <v>20.9742</v>
      </c>
    </row>
    <row r="13282" spans="1:12" x14ac:dyDescent="0.25">
      <c r="A13282" s="3">
        <v>42558.375</v>
      </c>
      <c r="B13282" s="4">
        <v>27.595500000000001</v>
      </c>
      <c r="C13282" s="4">
        <v>26.215900000000001</v>
      </c>
      <c r="D13282" s="4">
        <v>26.2227</v>
      </c>
      <c r="E13282" s="4">
        <v>26.368500000000001</v>
      </c>
      <c r="F13282" s="4">
        <v>26.4344</v>
      </c>
      <c r="G13282" s="4">
        <v>26.4344</v>
      </c>
      <c r="H13282" s="4">
        <v>26.953299999999999</v>
      </c>
      <c r="I13282" s="4">
        <v>26.201000000000001</v>
      </c>
      <c r="J13282" s="4">
        <v>26.369299999999999</v>
      </c>
      <c r="K13282" s="4">
        <v>27.9465</v>
      </c>
      <c r="L13282" s="4">
        <v>26.331800000000001</v>
      </c>
    </row>
    <row r="13283" spans="1:12" x14ac:dyDescent="0.25">
      <c r="A13283" s="3">
        <v>42558.416666666664</v>
      </c>
      <c r="B13283" s="4">
        <v>20.494499999999999</v>
      </c>
      <c r="C13283" s="4">
        <v>19.672899999999998</v>
      </c>
      <c r="D13283" s="4">
        <v>19.6432</v>
      </c>
      <c r="E13283" s="4">
        <v>19.784600000000001</v>
      </c>
      <c r="F13283" s="4">
        <v>19.8033</v>
      </c>
      <c r="G13283" s="4">
        <v>19.8033</v>
      </c>
      <c r="H13283" s="4">
        <v>20.2685</v>
      </c>
      <c r="I13283" s="4">
        <v>19.664400000000001</v>
      </c>
      <c r="J13283" s="4">
        <v>19.642499999999998</v>
      </c>
      <c r="K13283" s="4">
        <v>20.7881</v>
      </c>
      <c r="L13283" s="4">
        <v>19.764299999999999</v>
      </c>
    </row>
    <row r="13284" spans="1:12" x14ac:dyDescent="0.25">
      <c r="A13284" s="3">
        <v>42558.458333333336</v>
      </c>
      <c r="B13284" s="4">
        <v>21.6572</v>
      </c>
      <c r="C13284" s="4">
        <v>21.027899999999999</v>
      </c>
      <c r="D13284" s="4">
        <v>20.9496</v>
      </c>
      <c r="E13284" s="4">
        <v>21.101099999999999</v>
      </c>
      <c r="F13284" s="4">
        <v>21.102</v>
      </c>
      <c r="G13284" s="4">
        <v>21.102</v>
      </c>
      <c r="H13284" s="4">
        <v>21.680499999999999</v>
      </c>
      <c r="I13284" s="4">
        <v>20.996099999999998</v>
      </c>
      <c r="J13284" s="4">
        <v>20.849</v>
      </c>
      <c r="K13284" s="4">
        <v>22.6526</v>
      </c>
      <c r="L13284" s="4">
        <v>21.117599999999999</v>
      </c>
    </row>
    <row r="13285" spans="1:12" x14ac:dyDescent="0.25">
      <c r="A13285" s="3">
        <v>42558.5</v>
      </c>
      <c r="B13285" s="4">
        <v>24.5623</v>
      </c>
      <c r="C13285" s="4">
        <v>20.7988</v>
      </c>
      <c r="D13285" s="4">
        <v>20.3446</v>
      </c>
      <c r="E13285" s="4">
        <v>20.3233</v>
      </c>
      <c r="F13285" s="4">
        <v>20.2605</v>
      </c>
      <c r="G13285" s="4">
        <v>20.2605</v>
      </c>
      <c r="H13285" s="4">
        <v>21.087700000000002</v>
      </c>
      <c r="I13285" s="4">
        <v>20.241499999999998</v>
      </c>
      <c r="J13285" s="4">
        <v>19.326899999999998</v>
      </c>
      <c r="K13285" s="4">
        <v>21.957999999999998</v>
      </c>
      <c r="L13285" s="4">
        <v>20.7624</v>
      </c>
    </row>
    <row r="13286" spans="1:12" x14ac:dyDescent="0.25">
      <c r="A13286" s="3">
        <v>42558.541666666664</v>
      </c>
      <c r="B13286" s="4">
        <v>35.917400000000001</v>
      </c>
      <c r="C13286" s="4">
        <v>23.965800000000002</v>
      </c>
      <c r="D13286" s="4">
        <v>22.8066</v>
      </c>
      <c r="E13286" s="4">
        <v>22.663499999999999</v>
      </c>
      <c r="F13286" s="4">
        <v>22.470700000000001</v>
      </c>
      <c r="G13286" s="4">
        <v>22.470700000000001</v>
      </c>
      <c r="H13286" s="4">
        <v>23.859200000000001</v>
      </c>
      <c r="I13286" s="4">
        <v>22.4528</v>
      </c>
      <c r="J13286" s="4">
        <v>19.8354</v>
      </c>
      <c r="K13286" s="4">
        <v>26.401199999999999</v>
      </c>
      <c r="L13286" s="4">
        <v>23.8718</v>
      </c>
    </row>
    <row r="13287" spans="1:12" x14ac:dyDescent="0.25">
      <c r="A13287" s="3">
        <v>42558.583333333336</v>
      </c>
      <c r="B13287" s="4">
        <v>104.075</v>
      </c>
      <c r="C13287" s="4">
        <v>25.722000000000001</v>
      </c>
      <c r="D13287" s="4">
        <v>19.206900000000001</v>
      </c>
      <c r="E13287" s="4">
        <v>17.7651</v>
      </c>
      <c r="F13287" s="4">
        <v>16.668900000000001</v>
      </c>
      <c r="G13287" s="4">
        <v>16.668900000000001</v>
      </c>
      <c r="H13287" s="4">
        <v>21.3276</v>
      </c>
      <c r="I13287" s="4">
        <v>16.660699999999999</v>
      </c>
      <c r="J13287" s="4">
        <v>1.3107</v>
      </c>
      <c r="K13287" s="4">
        <v>41.178699999999999</v>
      </c>
      <c r="L13287" s="4">
        <v>24.7468</v>
      </c>
    </row>
    <row r="13288" spans="1:12" x14ac:dyDescent="0.25">
      <c r="A13288" s="3">
        <v>42558.625</v>
      </c>
      <c r="B13288" s="4">
        <v>83.961699999999993</v>
      </c>
      <c r="C13288" s="4">
        <v>21.168099999999999</v>
      </c>
      <c r="D13288" s="4">
        <v>15.7895</v>
      </c>
      <c r="E13288" s="4">
        <v>14.582599999999999</v>
      </c>
      <c r="F13288" s="4">
        <v>13.6746</v>
      </c>
      <c r="G13288" s="4">
        <v>13.6746</v>
      </c>
      <c r="H13288" s="4">
        <v>17.535299999999999</v>
      </c>
      <c r="I13288" s="4">
        <v>13.6753</v>
      </c>
      <c r="J13288" s="4">
        <v>1.0483</v>
      </c>
      <c r="K13288" s="4">
        <v>33.202500000000001</v>
      </c>
      <c r="L13288" s="4">
        <v>20.201000000000001</v>
      </c>
    </row>
    <row r="13289" spans="1:12" x14ac:dyDescent="0.25">
      <c r="A13289" s="3">
        <v>42558.666666666664</v>
      </c>
      <c r="B13289" s="4">
        <v>95.066000000000003</v>
      </c>
      <c r="C13289" s="4">
        <v>22.511299999999999</v>
      </c>
      <c r="D13289" s="4">
        <v>16.415400000000002</v>
      </c>
      <c r="E13289" s="4">
        <v>15.108499999999999</v>
      </c>
      <c r="F13289" s="4">
        <v>14.075900000000001</v>
      </c>
      <c r="G13289" s="4">
        <v>14.075900000000001</v>
      </c>
      <c r="H13289" s="4">
        <v>18.467300000000002</v>
      </c>
      <c r="I13289" s="4">
        <v>14.077500000000001</v>
      </c>
      <c r="J13289" s="4">
        <v>-0.3533</v>
      </c>
      <c r="K13289" s="4">
        <v>36.709800000000001</v>
      </c>
      <c r="L13289" s="4">
        <v>21.474599999999999</v>
      </c>
    </row>
    <row r="13290" spans="1:12" x14ac:dyDescent="0.25">
      <c r="A13290" s="3">
        <v>42558.708333333336</v>
      </c>
      <c r="B13290" s="4">
        <v>37.686900000000001</v>
      </c>
      <c r="C13290" s="4">
        <v>31.914400000000001</v>
      </c>
      <c r="D13290" s="4">
        <v>29.817799999999998</v>
      </c>
      <c r="E13290" s="4">
        <v>29.659099999999999</v>
      </c>
      <c r="F13290" s="4">
        <v>29.456499999999998</v>
      </c>
      <c r="G13290" s="4">
        <v>29.456499999999998</v>
      </c>
      <c r="H13290" s="4">
        <v>31.144500000000001</v>
      </c>
      <c r="I13290" s="4">
        <v>29.445</v>
      </c>
      <c r="J13290" s="4">
        <v>27.059200000000001</v>
      </c>
      <c r="K13290" s="4">
        <v>31.809000000000001</v>
      </c>
      <c r="L13290" s="4">
        <v>31.822299999999998</v>
      </c>
    </row>
    <row r="13291" spans="1:12" x14ac:dyDescent="0.25">
      <c r="A13291" s="3">
        <v>42558.75</v>
      </c>
      <c r="B13291" s="4">
        <v>66.685299999999998</v>
      </c>
      <c r="C13291" s="4">
        <v>30.444900000000001</v>
      </c>
      <c r="D13291" s="4">
        <v>21.087299999999999</v>
      </c>
      <c r="E13291" s="4">
        <v>19.759</v>
      </c>
      <c r="F13291" s="4">
        <v>18.799099999999999</v>
      </c>
      <c r="G13291" s="4">
        <v>18.799099999999999</v>
      </c>
      <c r="H13291" s="4">
        <v>22.722799999999999</v>
      </c>
      <c r="I13291" s="4">
        <v>18.7697</v>
      </c>
      <c r="J13291" s="4">
        <v>7.7337999999999996</v>
      </c>
      <c r="K13291" s="4">
        <v>30.771000000000001</v>
      </c>
      <c r="L13291" s="4">
        <v>30.424700000000001</v>
      </c>
    </row>
    <row r="13292" spans="1:12" x14ac:dyDescent="0.25">
      <c r="A13292" s="3">
        <v>42558.791666666664</v>
      </c>
      <c r="B13292" s="4">
        <v>34.492199999999997</v>
      </c>
      <c r="C13292" s="4">
        <v>24.218900000000001</v>
      </c>
      <c r="D13292" s="4">
        <v>21.637799999999999</v>
      </c>
      <c r="E13292" s="4">
        <v>21.336300000000001</v>
      </c>
      <c r="F13292" s="4">
        <v>21.122499999999999</v>
      </c>
      <c r="G13292" s="4">
        <v>21.122499999999999</v>
      </c>
      <c r="H13292" s="4">
        <v>22.732199999999999</v>
      </c>
      <c r="I13292" s="4">
        <v>21.1069</v>
      </c>
      <c r="J13292" s="4">
        <v>17.7075</v>
      </c>
      <c r="K13292" s="4">
        <v>28.082799999999999</v>
      </c>
      <c r="L13292" s="4">
        <v>24.219200000000001</v>
      </c>
    </row>
    <row r="13293" spans="1:12" x14ac:dyDescent="0.25">
      <c r="A13293" s="3">
        <v>42558.833333333336</v>
      </c>
      <c r="B13293" s="4">
        <v>28.9145</v>
      </c>
      <c r="C13293" s="4">
        <v>21.888000000000002</v>
      </c>
      <c r="D13293" s="4">
        <v>20.048100000000002</v>
      </c>
      <c r="E13293" s="4">
        <v>19.828299999999999</v>
      </c>
      <c r="F13293" s="4">
        <v>19.6645</v>
      </c>
      <c r="G13293" s="4">
        <v>19.6645</v>
      </c>
      <c r="H13293" s="4">
        <v>20.9023</v>
      </c>
      <c r="I13293" s="4">
        <v>19.6113</v>
      </c>
      <c r="J13293" s="4">
        <v>17.714700000000001</v>
      </c>
      <c r="K13293" s="4">
        <v>23.635200000000001</v>
      </c>
      <c r="L13293" s="4">
        <v>21.981200000000001</v>
      </c>
    </row>
    <row r="13294" spans="1:12" x14ac:dyDescent="0.25">
      <c r="A13294" s="3">
        <v>42558.875</v>
      </c>
      <c r="B13294" s="4">
        <v>26.933199999999999</v>
      </c>
      <c r="C13294" s="4">
        <v>23.8996</v>
      </c>
      <c r="D13294" s="4">
        <v>23.2104</v>
      </c>
      <c r="E13294" s="4">
        <v>23.2408</v>
      </c>
      <c r="F13294" s="4">
        <v>23.190300000000001</v>
      </c>
      <c r="G13294" s="4">
        <v>23.190300000000001</v>
      </c>
      <c r="H13294" s="4">
        <v>24.082999999999998</v>
      </c>
      <c r="I13294" s="4">
        <v>23.106200000000001</v>
      </c>
      <c r="J13294" s="4">
        <v>22.551600000000001</v>
      </c>
      <c r="K13294" s="4">
        <v>25.280899999999999</v>
      </c>
      <c r="L13294" s="4">
        <v>24.090199999999999</v>
      </c>
    </row>
    <row r="13295" spans="1:12" x14ac:dyDescent="0.25">
      <c r="A13295" s="3">
        <v>42558.916666666664</v>
      </c>
      <c r="B13295" s="4">
        <v>45.224299999999999</v>
      </c>
      <c r="C13295" s="4">
        <v>19.526599999999998</v>
      </c>
      <c r="D13295" s="4">
        <v>13.2738</v>
      </c>
      <c r="E13295" s="4">
        <v>12.4354</v>
      </c>
      <c r="F13295" s="4">
        <v>11.8184</v>
      </c>
      <c r="G13295" s="4">
        <v>11.8184</v>
      </c>
      <c r="H13295" s="4">
        <v>14.259499999999999</v>
      </c>
      <c r="I13295" s="4">
        <v>11.6798</v>
      </c>
      <c r="J13295" s="4">
        <v>4.6409000000000002</v>
      </c>
      <c r="K13295" s="4">
        <v>21.081099999999999</v>
      </c>
      <c r="L13295" s="4">
        <v>19.696999999999999</v>
      </c>
    </row>
    <row r="13296" spans="1:12" x14ac:dyDescent="0.25">
      <c r="A13296" s="3">
        <v>42558.958333333336</v>
      </c>
      <c r="B13296" s="4">
        <v>38.786999999999999</v>
      </c>
      <c r="C13296" s="4">
        <v>19.127500000000001</v>
      </c>
      <c r="D13296" s="4">
        <v>14.4823</v>
      </c>
      <c r="E13296" s="4">
        <v>13.8866</v>
      </c>
      <c r="F13296" s="4">
        <v>13.4495</v>
      </c>
      <c r="G13296" s="4">
        <v>13.4495</v>
      </c>
      <c r="H13296" s="4">
        <v>15.3117</v>
      </c>
      <c r="I13296" s="4">
        <v>13.305400000000001</v>
      </c>
      <c r="J13296" s="4">
        <v>8.2180999999999997</v>
      </c>
      <c r="K13296" s="4">
        <v>20.9451</v>
      </c>
      <c r="L13296" s="4">
        <v>19.345400000000001</v>
      </c>
    </row>
    <row r="13297" spans="1:12" x14ac:dyDescent="0.25">
      <c r="A13297" s="3">
        <v>42559</v>
      </c>
      <c r="B13297" s="4">
        <v>20.8201</v>
      </c>
      <c r="C13297" s="4">
        <v>22.916599999999999</v>
      </c>
      <c r="D13297" s="4">
        <v>14.654500000000001</v>
      </c>
      <c r="E13297" s="4">
        <v>5.8086000000000002</v>
      </c>
      <c r="F13297" s="4">
        <v>8.3046000000000006</v>
      </c>
      <c r="G13297" s="4">
        <v>8.3046000000000006</v>
      </c>
      <c r="H13297" s="4">
        <v>14.764699999999999</v>
      </c>
      <c r="I13297" s="4">
        <v>8.1679999999999993</v>
      </c>
      <c r="J13297" s="4">
        <v>11.1191</v>
      </c>
      <c r="K13297" s="4">
        <v>18.353000000000002</v>
      </c>
      <c r="L13297" s="4">
        <v>39.274299999999997</v>
      </c>
    </row>
    <row r="13298" spans="1:12" x14ac:dyDescent="0.25">
      <c r="A13298" s="3">
        <v>42559.041666666664</v>
      </c>
      <c r="B13298" s="4">
        <v>36.678699999999999</v>
      </c>
      <c r="C13298" s="4">
        <v>62.582799999999999</v>
      </c>
      <c r="D13298" s="4">
        <v>-7.2385000000000002</v>
      </c>
      <c r="E13298" s="4">
        <v>-82.21</v>
      </c>
      <c r="F13298" s="4">
        <v>-61.7515</v>
      </c>
      <c r="G13298" s="4">
        <v>-61.7515</v>
      </c>
      <c r="H13298" s="4">
        <v>-9.9596</v>
      </c>
      <c r="I13298" s="4">
        <v>-61.823</v>
      </c>
      <c r="J13298" s="4">
        <v>-41.757899999999999</v>
      </c>
      <c r="K13298" s="4">
        <v>11.5694</v>
      </c>
      <c r="L13298" s="4">
        <v>197.99539999999999</v>
      </c>
    </row>
    <row r="13299" spans="1:12" x14ac:dyDescent="0.25">
      <c r="A13299" s="3">
        <v>42559.083333333336</v>
      </c>
      <c r="B13299" s="4">
        <v>20.447199999999999</v>
      </c>
      <c r="C13299" s="4">
        <v>22.003799999999998</v>
      </c>
      <c r="D13299" s="4">
        <v>15.3217</v>
      </c>
      <c r="E13299" s="4">
        <v>8.1302000000000003</v>
      </c>
      <c r="F13299" s="4">
        <v>10.1669</v>
      </c>
      <c r="G13299" s="4">
        <v>10.1669</v>
      </c>
      <c r="H13299" s="4">
        <v>15.398899999999999</v>
      </c>
      <c r="I13299" s="4">
        <v>10.018700000000001</v>
      </c>
      <c r="J13299" s="4">
        <v>12.5143</v>
      </c>
      <c r="K13299" s="4">
        <v>18.6477</v>
      </c>
      <c r="L13299" s="4">
        <v>35.195399999999999</v>
      </c>
    </row>
    <row r="13300" spans="1:12" x14ac:dyDescent="0.25">
      <c r="A13300" s="3">
        <v>42559.125</v>
      </c>
      <c r="B13300" s="4">
        <v>19.974499999999999</v>
      </c>
      <c r="C13300" s="4">
        <v>22.7178</v>
      </c>
      <c r="D13300" s="4">
        <v>13.9308</v>
      </c>
      <c r="E13300" s="4">
        <v>4.4016999999999999</v>
      </c>
      <c r="F13300" s="4">
        <v>7.0456000000000003</v>
      </c>
      <c r="G13300" s="4">
        <v>7.0456000000000003</v>
      </c>
      <c r="H13300" s="4">
        <v>13.7591</v>
      </c>
      <c r="I13300" s="4">
        <v>7.0347</v>
      </c>
      <c r="J13300" s="4">
        <v>9.9457000000000004</v>
      </c>
      <c r="K13300" s="4">
        <v>17.084</v>
      </c>
      <c r="L13300" s="4">
        <v>39.766599999999997</v>
      </c>
    </row>
    <row r="13301" spans="1:12" x14ac:dyDescent="0.25">
      <c r="A13301" s="3">
        <v>42559.166666666664</v>
      </c>
      <c r="B13301" s="4">
        <v>47.4236</v>
      </c>
      <c r="C13301" s="4">
        <v>85.0501</v>
      </c>
      <c r="D13301" s="4">
        <v>-3.5629</v>
      </c>
      <c r="E13301" s="4">
        <v>-99.317999999999998</v>
      </c>
      <c r="F13301" s="4">
        <v>-73.136399999999995</v>
      </c>
      <c r="G13301" s="4">
        <v>-73.136399999999995</v>
      </c>
      <c r="H13301" s="4">
        <v>-7.1863999999999999</v>
      </c>
      <c r="I13301" s="4">
        <v>-73.16</v>
      </c>
      <c r="J13301" s="4">
        <v>-45.83</v>
      </c>
      <c r="K13301" s="4">
        <v>15.8096</v>
      </c>
      <c r="L13301" s="4">
        <v>257.96820000000002</v>
      </c>
    </row>
    <row r="13302" spans="1:12" x14ac:dyDescent="0.25">
      <c r="A13302" s="3">
        <v>42559.208333333336</v>
      </c>
      <c r="B13302" s="4">
        <v>21.775700000000001</v>
      </c>
      <c r="C13302" s="4">
        <v>24.688800000000001</v>
      </c>
      <c r="D13302" s="4">
        <v>15.7753</v>
      </c>
      <c r="E13302" s="4">
        <v>6.2095000000000002</v>
      </c>
      <c r="F13302" s="4">
        <v>8.8297000000000008</v>
      </c>
      <c r="G13302" s="4">
        <v>8.8297000000000008</v>
      </c>
      <c r="H13302" s="4">
        <v>15.6081</v>
      </c>
      <c r="I13302" s="4">
        <v>8.7428000000000008</v>
      </c>
      <c r="J13302" s="4">
        <v>11.737</v>
      </c>
      <c r="K13302" s="4">
        <v>18.3001</v>
      </c>
      <c r="L13302" s="4">
        <v>41.7652</v>
      </c>
    </row>
    <row r="13303" spans="1:12" x14ac:dyDescent="0.25">
      <c r="A13303" s="3">
        <v>42559.25</v>
      </c>
      <c r="B13303" s="4">
        <v>21.114699999999999</v>
      </c>
      <c r="C13303" s="4">
        <v>22.818200000000001</v>
      </c>
      <c r="D13303" s="4">
        <v>16.390899999999998</v>
      </c>
      <c r="E13303" s="4">
        <v>9.6196999999999999</v>
      </c>
      <c r="F13303" s="4">
        <v>11.5047</v>
      </c>
      <c r="G13303" s="4">
        <v>11.5047</v>
      </c>
      <c r="H13303" s="4">
        <v>16.500599999999999</v>
      </c>
      <c r="I13303" s="4">
        <v>11.4922</v>
      </c>
      <c r="J13303" s="4">
        <v>13.5885</v>
      </c>
      <c r="K13303" s="4">
        <v>18.497599999999998</v>
      </c>
      <c r="L13303" s="4">
        <v>35.369999999999997</v>
      </c>
    </row>
    <row r="13304" spans="1:12" x14ac:dyDescent="0.25">
      <c r="A13304" s="3">
        <v>42559.291666666664</v>
      </c>
      <c r="B13304" s="4">
        <v>19.337700000000002</v>
      </c>
      <c r="C13304" s="4">
        <v>18.3292</v>
      </c>
      <c r="D13304" s="4">
        <v>18.1798</v>
      </c>
      <c r="E13304" s="4">
        <v>18.192799999999998</v>
      </c>
      <c r="F13304" s="4">
        <v>18.203499999999998</v>
      </c>
      <c r="G13304" s="4">
        <v>18.203499999999998</v>
      </c>
      <c r="H13304" s="4">
        <v>18.5656</v>
      </c>
      <c r="I13304" s="4">
        <v>18.1995</v>
      </c>
      <c r="J13304" s="4">
        <v>18.336300000000001</v>
      </c>
      <c r="K13304" s="4">
        <v>18.8995</v>
      </c>
      <c r="L13304" s="4">
        <v>18.552800000000001</v>
      </c>
    </row>
    <row r="13305" spans="1:12" x14ac:dyDescent="0.25">
      <c r="A13305" s="3">
        <v>42559.333333333336</v>
      </c>
      <c r="B13305" s="4">
        <v>22.324300000000001</v>
      </c>
      <c r="C13305" s="4">
        <v>23.972999999999999</v>
      </c>
      <c r="D13305" s="4">
        <v>17.692799999999998</v>
      </c>
      <c r="E13305" s="4">
        <v>11.0703</v>
      </c>
      <c r="F13305" s="4">
        <v>12.8834</v>
      </c>
      <c r="G13305" s="4">
        <v>12.8834</v>
      </c>
      <c r="H13305" s="4">
        <v>17.8171</v>
      </c>
      <c r="I13305" s="4">
        <v>12.814500000000001</v>
      </c>
      <c r="J13305" s="4">
        <v>14.855399999999999</v>
      </c>
      <c r="K13305" s="4">
        <v>20.0258</v>
      </c>
      <c r="L13305" s="4">
        <v>36.097499999999997</v>
      </c>
    </row>
    <row r="13306" spans="1:12" x14ac:dyDescent="0.25">
      <c r="A13306" s="3">
        <v>42559.375</v>
      </c>
      <c r="B13306" s="4">
        <v>25.5853</v>
      </c>
      <c r="C13306" s="4">
        <v>24.628900000000002</v>
      </c>
      <c r="D13306" s="4">
        <v>24.322099999999999</v>
      </c>
      <c r="E13306" s="4">
        <v>24.259899999999998</v>
      </c>
      <c r="F13306" s="4">
        <v>24.265499999999999</v>
      </c>
      <c r="G13306" s="4">
        <v>24.265499999999999</v>
      </c>
      <c r="H13306" s="4">
        <v>24.812200000000001</v>
      </c>
      <c r="I13306" s="4">
        <v>24.084800000000001</v>
      </c>
      <c r="J13306" s="4">
        <v>24.274999999999999</v>
      </c>
      <c r="K13306" s="4">
        <v>25.087299999999999</v>
      </c>
      <c r="L13306" s="4">
        <v>24.795300000000001</v>
      </c>
    </row>
    <row r="13307" spans="1:12" x14ac:dyDescent="0.25">
      <c r="A13307" s="3">
        <v>42559.416666666664</v>
      </c>
      <c r="B13307" s="4">
        <v>22.189900000000002</v>
      </c>
      <c r="C13307" s="4">
        <v>21.561599999999999</v>
      </c>
      <c r="D13307" s="4">
        <v>21.315999999999999</v>
      </c>
      <c r="E13307" s="4">
        <v>21.3535</v>
      </c>
      <c r="F13307" s="4">
        <v>21.330500000000001</v>
      </c>
      <c r="G13307" s="4">
        <v>21.330500000000001</v>
      </c>
      <c r="H13307" s="4">
        <v>21.8809</v>
      </c>
      <c r="I13307" s="4">
        <v>21.3307</v>
      </c>
      <c r="J13307" s="4">
        <v>21.2349</v>
      </c>
      <c r="K13307" s="4">
        <v>22.085799999999999</v>
      </c>
      <c r="L13307" s="4">
        <v>21.767900000000001</v>
      </c>
    </row>
    <row r="13308" spans="1:12" x14ac:dyDescent="0.25">
      <c r="A13308" s="3">
        <v>42559.458333333336</v>
      </c>
      <c r="B13308" s="4">
        <v>41.384300000000003</v>
      </c>
      <c r="C13308" s="4">
        <v>40.689599999999999</v>
      </c>
      <c r="D13308" s="4">
        <v>40.4071</v>
      </c>
      <c r="E13308" s="4">
        <v>40.497799999999998</v>
      </c>
      <c r="F13308" s="4">
        <v>40.509799999999998</v>
      </c>
      <c r="G13308" s="4">
        <v>40.509799999999998</v>
      </c>
      <c r="H13308" s="4">
        <v>41.521900000000002</v>
      </c>
      <c r="I13308" s="4">
        <v>40.499899999999997</v>
      </c>
      <c r="J13308" s="4">
        <v>39.944400000000002</v>
      </c>
      <c r="K13308" s="4">
        <v>45.450699999999998</v>
      </c>
      <c r="L13308" s="4">
        <v>40.803199999999997</v>
      </c>
    </row>
    <row r="13309" spans="1:12" x14ac:dyDescent="0.25">
      <c r="A13309" s="3">
        <v>42559.5</v>
      </c>
      <c r="B13309" s="4">
        <v>23.130700000000001</v>
      </c>
      <c r="C13309" s="4">
        <v>22.938800000000001</v>
      </c>
      <c r="D13309" s="4">
        <v>22.848500000000001</v>
      </c>
      <c r="E13309" s="4">
        <v>22.872399999999999</v>
      </c>
      <c r="F13309" s="4">
        <v>22.937899999999999</v>
      </c>
      <c r="G13309" s="4">
        <v>22.937899999999999</v>
      </c>
      <c r="H13309" s="4">
        <v>23.4985</v>
      </c>
      <c r="I13309" s="4">
        <v>22.837499999999999</v>
      </c>
      <c r="J13309" s="4">
        <v>22.221</v>
      </c>
      <c r="K13309" s="4">
        <v>30.159500000000001</v>
      </c>
      <c r="L13309" s="4">
        <v>22.845500000000001</v>
      </c>
    </row>
    <row r="13310" spans="1:12" x14ac:dyDescent="0.25">
      <c r="A13310" s="3">
        <v>42559.541666666664</v>
      </c>
      <c r="B13310" s="4">
        <v>25.5428</v>
      </c>
      <c r="C13310" s="4">
        <v>25.371099999999998</v>
      </c>
      <c r="D13310" s="4">
        <v>25.087399999999999</v>
      </c>
      <c r="E13310" s="4">
        <v>25.075399999999998</v>
      </c>
      <c r="F13310" s="4">
        <v>25.0672</v>
      </c>
      <c r="G13310" s="4">
        <v>25.0672</v>
      </c>
      <c r="H13310" s="4">
        <v>25.7744</v>
      </c>
      <c r="I13310" s="4">
        <v>25.016300000000001</v>
      </c>
      <c r="J13310" s="4">
        <v>24.623999999999999</v>
      </c>
      <c r="K13310" s="4">
        <v>27.556999999999999</v>
      </c>
      <c r="L13310" s="4">
        <v>25.4206</v>
      </c>
    </row>
    <row r="13311" spans="1:12" x14ac:dyDescent="0.25">
      <c r="A13311" s="3">
        <v>42559.583333333336</v>
      </c>
      <c r="B13311" s="4">
        <v>28.684799999999999</v>
      </c>
      <c r="C13311" s="4">
        <v>28.3629</v>
      </c>
      <c r="D13311" s="4">
        <v>27.932700000000001</v>
      </c>
      <c r="E13311" s="4">
        <v>27.8796</v>
      </c>
      <c r="F13311" s="4">
        <v>27.840199999999999</v>
      </c>
      <c r="G13311" s="4">
        <v>27.840199999999999</v>
      </c>
      <c r="H13311" s="4">
        <v>28.660699999999999</v>
      </c>
      <c r="I13311" s="4">
        <v>27.844899999999999</v>
      </c>
      <c r="J13311" s="4">
        <v>27.766400000000001</v>
      </c>
      <c r="K13311" s="4">
        <v>28.774699999999999</v>
      </c>
      <c r="L13311" s="4">
        <v>28.475200000000001</v>
      </c>
    </row>
    <row r="13312" spans="1:12" x14ac:dyDescent="0.25">
      <c r="A13312" s="3">
        <v>42559.625</v>
      </c>
      <c r="B13312" s="4">
        <v>31.997900000000001</v>
      </c>
      <c r="C13312" s="4">
        <v>31.887599999999999</v>
      </c>
      <c r="D13312" s="4">
        <v>31.194199999999999</v>
      </c>
      <c r="E13312" s="4">
        <v>30.8918</v>
      </c>
      <c r="F13312" s="4">
        <v>30.8416</v>
      </c>
      <c r="G13312" s="4">
        <v>30.8416</v>
      </c>
      <c r="H13312" s="4">
        <v>31.801200000000001</v>
      </c>
      <c r="I13312" s="4">
        <v>30.846399999999999</v>
      </c>
      <c r="J13312" s="4">
        <v>30.949000000000002</v>
      </c>
      <c r="K13312" s="4">
        <v>32.281999999999996</v>
      </c>
      <c r="L13312" s="4">
        <v>31.901399999999999</v>
      </c>
    </row>
    <row r="13313" spans="1:12" x14ac:dyDescent="0.25">
      <c r="A13313" s="3">
        <v>42559.666666666664</v>
      </c>
      <c r="B13313" s="4">
        <v>36.077500000000001</v>
      </c>
      <c r="C13313" s="4">
        <v>36.177799999999998</v>
      </c>
      <c r="D13313" s="4">
        <v>35.413499999999999</v>
      </c>
      <c r="E13313" s="4">
        <v>35.510300000000001</v>
      </c>
      <c r="F13313" s="4">
        <v>35.542900000000003</v>
      </c>
      <c r="G13313" s="4">
        <v>35.542900000000003</v>
      </c>
      <c r="H13313" s="4">
        <v>36.0518</v>
      </c>
      <c r="I13313" s="4">
        <v>35.462499999999999</v>
      </c>
      <c r="J13313" s="4">
        <v>35.170400000000001</v>
      </c>
      <c r="K13313" s="4">
        <v>36.4116</v>
      </c>
      <c r="L13313" s="4">
        <v>35.9741</v>
      </c>
    </row>
    <row r="13314" spans="1:12" x14ac:dyDescent="0.25">
      <c r="A13314" s="3">
        <v>42559.708333333336</v>
      </c>
      <c r="B13314" s="4">
        <v>32.037199999999999</v>
      </c>
      <c r="C13314" s="4">
        <v>34.644199999999998</v>
      </c>
      <c r="D13314" s="4">
        <v>30.172699999999999</v>
      </c>
      <c r="E13314" s="4">
        <v>27.5732</v>
      </c>
      <c r="F13314" s="4">
        <v>28.2148</v>
      </c>
      <c r="G13314" s="4">
        <v>28.2148</v>
      </c>
      <c r="H13314" s="4">
        <v>35.973599999999998</v>
      </c>
      <c r="I13314" s="4">
        <v>27.975999999999999</v>
      </c>
      <c r="J13314" s="4">
        <v>29.680099999999999</v>
      </c>
      <c r="K13314" s="4">
        <v>31.6433</v>
      </c>
      <c r="L13314" s="4">
        <v>36.552500000000002</v>
      </c>
    </row>
    <row r="13315" spans="1:12" x14ac:dyDescent="0.25">
      <c r="A13315" s="3">
        <v>42559.75</v>
      </c>
      <c r="B13315" s="4">
        <v>26.330300000000001</v>
      </c>
      <c r="C13315" s="4">
        <v>25.867000000000001</v>
      </c>
      <c r="D13315" s="4">
        <v>25.417000000000002</v>
      </c>
      <c r="E13315" s="4">
        <v>25.3827</v>
      </c>
      <c r="F13315" s="4">
        <v>25.356200000000001</v>
      </c>
      <c r="G13315" s="4">
        <v>25.356200000000001</v>
      </c>
      <c r="H13315" s="4">
        <v>26.0763</v>
      </c>
      <c r="I13315" s="4">
        <v>25.348199999999999</v>
      </c>
      <c r="J13315" s="4">
        <v>25.102499999999999</v>
      </c>
      <c r="K13315" s="4">
        <v>26.7014</v>
      </c>
      <c r="L13315" s="4">
        <v>26.066299999999998</v>
      </c>
    </row>
    <row r="13316" spans="1:12" x14ac:dyDescent="0.25">
      <c r="A13316" s="3">
        <v>42559.791666666664</v>
      </c>
      <c r="B13316" s="4">
        <v>28.423300000000001</v>
      </c>
      <c r="C13316" s="4">
        <v>27.838100000000001</v>
      </c>
      <c r="D13316" s="4">
        <v>27.5212</v>
      </c>
      <c r="E13316" s="4">
        <v>27.625900000000001</v>
      </c>
      <c r="F13316" s="4">
        <v>27.611599999999999</v>
      </c>
      <c r="G13316" s="4">
        <v>27.611599999999999</v>
      </c>
      <c r="H13316" s="4">
        <v>28.363299999999999</v>
      </c>
      <c r="I13316" s="4">
        <v>27.472799999999999</v>
      </c>
      <c r="J13316" s="4">
        <v>27.451499999999999</v>
      </c>
      <c r="K13316" s="4">
        <v>28.7623</v>
      </c>
      <c r="L13316" s="4">
        <v>28.052099999999999</v>
      </c>
    </row>
    <row r="13317" spans="1:12" x14ac:dyDescent="0.25">
      <c r="A13317" s="3">
        <v>42559.833333333336</v>
      </c>
      <c r="B13317" s="4">
        <v>26.862400000000001</v>
      </c>
      <c r="C13317" s="4">
        <v>27.656099999999999</v>
      </c>
      <c r="D13317" s="4">
        <v>27.161799999999999</v>
      </c>
      <c r="E13317" s="4">
        <v>27.281600000000001</v>
      </c>
      <c r="F13317" s="4">
        <v>27.288799999999998</v>
      </c>
      <c r="G13317" s="4">
        <v>27.288799999999998</v>
      </c>
      <c r="H13317" s="4">
        <v>27.738600000000002</v>
      </c>
      <c r="I13317" s="4">
        <v>27.234100000000002</v>
      </c>
      <c r="J13317" s="4">
        <v>26.686299999999999</v>
      </c>
      <c r="K13317" s="4">
        <v>27.379100000000001</v>
      </c>
      <c r="L13317" s="4">
        <v>27.293399999999998</v>
      </c>
    </row>
    <row r="13318" spans="1:12" x14ac:dyDescent="0.25">
      <c r="A13318" s="3">
        <v>42559.875</v>
      </c>
      <c r="B13318" s="4">
        <v>27.391500000000001</v>
      </c>
      <c r="C13318" s="4">
        <v>27.427700000000002</v>
      </c>
      <c r="D13318" s="4">
        <v>27.2026</v>
      </c>
      <c r="E13318" s="4">
        <v>27.5977</v>
      </c>
      <c r="F13318" s="4">
        <v>27.645099999999999</v>
      </c>
      <c r="G13318" s="4">
        <v>27.645099999999999</v>
      </c>
      <c r="H13318" s="4">
        <v>27.925000000000001</v>
      </c>
      <c r="I13318" s="4">
        <v>27.584</v>
      </c>
      <c r="J13318" s="4">
        <v>27.1112</v>
      </c>
      <c r="K13318" s="4">
        <v>27.973099999999999</v>
      </c>
      <c r="L13318" s="4">
        <v>27.3398</v>
      </c>
    </row>
    <row r="13319" spans="1:12" x14ac:dyDescent="0.25">
      <c r="A13319" s="3">
        <v>42559.916666666664</v>
      </c>
      <c r="B13319" s="4">
        <v>20.789200000000001</v>
      </c>
      <c r="C13319" s="4">
        <v>20.4329</v>
      </c>
      <c r="D13319" s="4">
        <v>20.209900000000001</v>
      </c>
      <c r="E13319" s="4">
        <v>20.1187</v>
      </c>
      <c r="F13319" s="4">
        <v>20.131399999999999</v>
      </c>
      <c r="G13319" s="4">
        <v>20.131399999999999</v>
      </c>
      <c r="H13319" s="4">
        <v>20.6219</v>
      </c>
      <c r="I13319" s="4">
        <v>20.082100000000001</v>
      </c>
      <c r="J13319" s="4">
        <v>20.292899999999999</v>
      </c>
      <c r="K13319" s="4">
        <v>21.51</v>
      </c>
      <c r="L13319" s="4">
        <v>20.338799999999999</v>
      </c>
    </row>
    <row r="13320" spans="1:12" x14ac:dyDescent="0.25">
      <c r="A13320" s="3">
        <v>42559.958333333336</v>
      </c>
      <c r="B13320" s="4">
        <v>17.020099999999999</v>
      </c>
      <c r="C13320" s="4">
        <v>16.470500000000001</v>
      </c>
      <c r="D13320" s="4">
        <v>16.2196</v>
      </c>
      <c r="E13320" s="4">
        <v>16.091200000000001</v>
      </c>
      <c r="F13320" s="4">
        <v>16.096499999999999</v>
      </c>
      <c r="G13320" s="4">
        <v>16.096499999999999</v>
      </c>
      <c r="H13320" s="4">
        <v>16.4816</v>
      </c>
      <c r="I13320" s="4">
        <v>16.079899999999999</v>
      </c>
      <c r="J13320" s="4">
        <v>16.382999999999999</v>
      </c>
      <c r="K13320" s="4">
        <v>17.355399999999999</v>
      </c>
      <c r="L13320" s="4">
        <v>16.476600000000001</v>
      </c>
    </row>
    <row r="13321" spans="1:12" x14ac:dyDescent="0.25">
      <c r="A13321" s="3">
        <v>42560</v>
      </c>
      <c r="B13321" s="4">
        <v>20.129200000000001</v>
      </c>
      <c r="C13321" s="4">
        <v>23.688199999999998</v>
      </c>
      <c r="D13321" s="4">
        <v>13.246499999999999</v>
      </c>
      <c r="E13321" s="4">
        <v>2.161</v>
      </c>
      <c r="F13321" s="4">
        <v>5.1562999999999999</v>
      </c>
      <c r="G13321" s="4">
        <v>5.1562999999999999</v>
      </c>
      <c r="H13321" s="4">
        <v>13.0779</v>
      </c>
      <c r="I13321" s="4">
        <v>5.1478000000000002</v>
      </c>
      <c r="J13321" s="4">
        <v>8.5519999999999996</v>
      </c>
      <c r="K13321" s="4">
        <v>16.6676</v>
      </c>
      <c r="L13321" s="4">
        <v>43.647799999999997</v>
      </c>
    </row>
    <row r="13322" spans="1:12" x14ac:dyDescent="0.25">
      <c r="A13322" s="3">
        <v>42560.041666666664</v>
      </c>
      <c r="B13322" s="4">
        <v>32.959200000000003</v>
      </c>
      <c r="C13322" s="4">
        <v>51.011299999999999</v>
      </c>
      <c r="D13322" s="4">
        <v>5.7477999999999998</v>
      </c>
      <c r="E13322" s="4">
        <v>-42.867100000000001</v>
      </c>
      <c r="F13322" s="4">
        <v>-29.656700000000001</v>
      </c>
      <c r="G13322" s="4">
        <v>-29.656700000000001</v>
      </c>
      <c r="H13322" s="4">
        <v>4.1047000000000002</v>
      </c>
      <c r="I13322" s="4">
        <v>-29.6873</v>
      </c>
      <c r="J13322" s="4">
        <v>-15.8232</v>
      </c>
      <c r="K13322" s="4">
        <v>17.3977</v>
      </c>
      <c r="L13322" s="4">
        <v>138.72450000000001</v>
      </c>
    </row>
    <row r="13323" spans="1:12" x14ac:dyDescent="0.25">
      <c r="A13323" s="3">
        <v>42560.083333333336</v>
      </c>
      <c r="B13323" s="4">
        <v>22.542999999999999</v>
      </c>
      <c r="C13323" s="4">
        <v>27.565300000000001</v>
      </c>
      <c r="D13323" s="4">
        <v>13.7638</v>
      </c>
      <c r="E13323" s="4">
        <v>-0.92630000000000001</v>
      </c>
      <c r="F13323" s="4">
        <v>3.0436000000000001</v>
      </c>
      <c r="G13323" s="4">
        <v>3.0436000000000001</v>
      </c>
      <c r="H13323" s="4">
        <v>13.434900000000001</v>
      </c>
      <c r="I13323" s="4">
        <v>3.0226999999999999</v>
      </c>
      <c r="J13323" s="4">
        <v>7.3380000000000001</v>
      </c>
      <c r="K13323" s="4">
        <v>17.828299999999999</v>
      </c>
      <c r="L13323" s="4">
        <v>53.966099999999997</v>
      </c>
    </row>
    <row r="13324" spans="1:12" x14ac:dyDescent="0.25">
      <c r="A13324" s="3">
        <v>42560.125</v>
      </c>
      <c r="B13324" s="4">
        <v>20.458100000000002</v>
      </c>
      <c r="C13324" s="4">
        <v>22.822299999999998</v>
      </c>
      <c r="D13324" s="4">
        <v>15.8203</v>
      </c>
      <c r="E13324" s="4">
        <v>8.3794000000000004</v>
      </c>
      <c r="F13324" s="4">
        <v>10.390499999999999</v>
      </c>
      <c r="G13324" s="4">
        <v>10.390499999999999</v>
      </c>
      <c r="H13324" s="4">
        <v>15.722</v>
      </c>
      <c r="I13324" s="4">
        <v>10.3828</v>
      </c>
      <c r="J13324" s="4">
        <v>12.5616</v>
      </c>
      <c r="K13324" s="4">
        <v>17.680900000000001</v>
      </c>
      <c r="L13324" s="4">
        <v>36.01</v>
      </c>
    </row>
    <row r="13325" spans="1:12" x14ac:dyDescent="0.25">
      <c r="A13325" s="3">
        <v>42560.166666666664</v>
      </c>
      <c r="B13325" s="4">
        <v>21.017299999999999</v>
      </c>
      <c r="C13325" s="4">
        <v>23.47</v>
      </c>
      <c r="D13325" s="4">
        <v>16.616499999999998</v>
      </c>
      <c r="E13325" s="4">
        <v>9.2800999999999991</v>
      </c>
      <c r="F13325" s="4">
        <v>11.310499999999999</v>
      </c>
      <c r="G13325" s="4">
        <v>11.310499999999999</v>
      </c>
      <c r="H13325" s="4">
        <v>16.540800000000001</v>
      </c>
      <c r="I13325" s="4">
        <v>11.2592</v>
      </c>
      <c r="J13325" s="4">
        <v>13.3439</v>
      </c>
      <c r="K13325" s="4">
        <v>17.6448</v>
      </c>
      <c r="L13325" s="4">
        <v>36.700000000000003</v>
      </c>
    </row>
    <row r="13326" spans="1:12" x14ac:dyDescent="0.25">
      <c r="A13326" s="3">
        <v>42560.208333333336</v>
      </c>
      <c r="B13326" s="4">
        <v>19.758500000000002</v>
      </c>
      <c r="C13326" s="4">
        <v>22.004899999999999</v>
      </c>
      <c r="D13326" s="4">
        <v>14.739599999999999</v>
      </c>
      <c r="E13326" s="4">
        <v>7.0503</v>
      </c>
      <c r="F13326" s="4">
        <v>9.1318999999999999</v>
      </c>
      <c r="G13326" s="4">
        <v>9.1318999999999999</v>
      </c>
      <c r="H13326" s="4">
        <v>14.6416</v>
      </c>
      <c r="I13326" s="4">
        <v>9.0582999999999991</v>
      </c>
      <c r="J13326" s="4">
        <v>11.5457</v>
      </c>
      <c r="K13326" s="4">
        <v>17.1938</v>
      </c>
      <c r="L13326" s="4">
        <v>35.762500000000003</v>
      </c>
    </row>
    <row r="13327" spans="1:12" x14ac:dyDescent="0.25">
      <c r="A13327" s="3">
        <v>42560.25</v>
      </c>
      <c r="B13327" s="4">
        <v>21.004200000000001</v>
      </c>
      <c r="C13327" s="4">
        <v>24.6037</v>
      </c>
      <c r="D13327" s="4">
        <v>14.265000000000001</v>
      </c>
      <c r="E13327" s="4">
        <v>3.2692999999999999</v>
      </c>
      <c r="F13327" s="4">
        <v>6.2305000000000001</v>
      </c>
      <c r="G13327" s="4">
        <v>6.2305000000000001</v>
      </c>
      <c r="H13327" s="4">
        <v>14.0083</v>
      </c>
      <c r="I13327" s="4">
        <v>6.1275000000000004</v>
      </c>
      <c r="J13327" s="4">
        <v>9.5556999999999999</v>
      </c>
      <c r="K13327" s="4">
        <v>17.308399999999999</v>
      </c>
      <c r="L13327" s="4">
        <v>44.210700000000003</v>
      </c>
    </row>
    <row r="13328" spans="1:12" x14ac:dyDescent="0.25">
      <c r="A13328" s="3">
        <v>42560.291666666664</v>
      </c>
      <c r="B13328" s="4">
        <v>17.712800000000001</v>
      </c>
      <c r="C13328" s="4">
        <v>17.550699999999999</v>
      </c>
      <c r="D13328" s="4">
        <v>16.574000000000002</v>
      </c>
      <c r="E13328" s="4">
        <v>15.688000000000001</v>
      </c>
      <c r="F13328" s="4">
        <v>15.9016</v>
      </c>
      <c r="G13328" s="4">
        <v>15.9016</v>
      </c>
      <c r="H13328" s="4">
        <v>16.756399999999999</v>
      </c>
      <c r="I13328" s="4">
        <v>15.887499999999999</v>
      </c>
      <c r="J13328" s="4">
        <v>16.2639</v>
      </c>
      <c r="K13328" s="4">
        <v>17.12</v>
      </c>
      <c r="L13328" s="4">
        <v>19.024100000000001</v>
      </c>
    </row>
    <row r="13329" spans="1:12" x14ac:dyDescent="0.25">
      <c r="A13329" s="3">
        <v>42560.333333333336</v>
      </c>
      <c r="B13329" s="4">
        <v>21.214200000000002</v>
      </c>
      <c r="C13329" s="4">
        <v>20.628699999999998</v>
      </c>
      <c r="D13329" s="4">
        <v>20.3109</v>
      </c>
      <c r="E13329" s="4">
        <v>20.191299999999998</v>
      </c>
      <c r="F13329" s="4">
        <v>20.195499999999999</v>
      </c>
      <c r="G13329" s="4">
        <v>20.195499999999999</v>
      </c>
      <c r="H13329" s="4">
        <v>20.598700000000001</v>
      </c>
      <c r="I13329" s="4">
        <v>20.169799999999999</v>
      </c>
      <c r="J13329" s="4">
        <v>20.4316</v>
      </c>
      <c r="K13329" s="4">
        <v>20.774999999999999</v>
      </c>
      <c r="L13329" s="4">
        <v>20.7256</v>
      </c>
    </row>
    <row r="13330" spans="1:12" x14ac:dyDescent="0.25">
      <c r="A13330" s="3">
        <v>42560.375</v>
      </c>
      <c r="B13330" s="4">
        <v>28.7546</v>
      </c>
      <c r="C13330" s="4">
        <v>28.3675</v>
      </c>
      <c r="D13330" s="4">
        <v>27.883600000000001</v>
      </c>
      <c r="E13330" s="4">
        <v>27.658799999999999</v>
      </c>
      <c r="F13330" s="4">
        <v>27.656300000000002</v>
      </c>
      <c r="G13330" s="4">
        <v>27.656300000000002</v>
      </c>
      <c r="H13330" s="4">
        <v>28.276499999999999</v>
      </c>
      <c r="I13330" s="4">
        <v>27.631900000000002</v>
      </c>
      <c r="J13330" s="4">
        <v>27.846</v>
      </c>
      <c r="K13330" s="4">
        <v>28.110299999999999</v>
      </c>
      <c r="L13330" s="4">
        <v>28.308499999999999</v>
      </c>
    </row>
    <row r="13331" spans="1:12" x14ac:dyDescent="0.25">
      <c r="A13331" s="3">
        <v>42560.416666666664</v>
      </c>
      <c r="B13331" s="4">
        <v>28.560300000000002</v>
      </c>
      <c r="C13331" s="4">
        <v>28.008700000000001</v>
      </c>
      <c r="D13331" s="4">
        <v>27.502800000000001</v>
      </c>
      <c r="E13331" s="4">
        <v>27.267399999999999</v>
      </c>
      <c r="F13331" s="4">
        <v>27.263999999999999</v>
      </c>
      <c r="G13331" s="4">
        <v>27.263999999999999</v>
      </c>
      <c r="H13331" s="4">
        <v>27.922699999999999</v>
      </c>
      <c r="I13331" s="4">
        <v>27.235099999999999</v>
      </c>
      <c r="J13331" s="4">
        <v>27.5182</v>
      </c>
      <c r="K13331" s="4">
        <v>28.103899999999999</v>
      </c>
      <c r="L13331" s="4">
        <v>27.941500000000001</v>
      </c>
    </row>
    <row r="13332" spans="1:12" x14ac:dyDescent="0.25">
      <c r="A13332" s="3">
        <v>42560.458333333336</v>
      </c>
      <c r="B13332" s="4">
        <v>28.361499999999999</v>
      </c>
      <c r="C13332" s="4">
        <v>28.102900000000002</v>
      </c>
      <c r="D13332" s="4">
        <v>27.5444</v>
      </c>
      <c r="E13332" s="4">
        <v>27.303599999999999</v>
      </c>
      <c r="F13332" s="4">
        <v>27.282499999999999</v>
      </c>
      <c r="G13332" s="4">
        <v>27.282499999999999</v>
      </c>
      <c r="H13332" s="4">
        <v>28.040900000000001</v>
      </c>
      <c r="I13332" s="4">
        <v>27.2591</v>
      </c>
      <c r="J13332" s="4">
        <v>27.4117</v>
      </c>
      <c r="K13332" s="4">
        <v>27.909800000000001</v>
      </c>
      <c r="L13332" s="4">
        <v>28.017900000000001</v>
      </c>
    </row>
    <row r="13333" spans="1:12" x14ac:dyDescent="0.25">
      <c r="A13333" s="3">
        <v>42560.5</v>
      </c>
      <c r="B13333" s="4">
        <v>30.9544</v>
      </c>
      <c r="C13333" s="4">
        <v>30.946100000000001</v>
      </c>
      <c r="D13333" s="4">
        <v>30.241599999999998</v>
      </c>
      <c r="E13333" s="4">
        <v>29.9483</v>
      </c>
      <c r="F13333" s="4">
        <v>29.907499999999999</v>
      </c>
      <c r="G13333" s="4">
        <v>29.907499999999999</v>
      </c>
      <c r="H13333" s="4">
        <v>30.834499999999998</v>
      </c>
      <c r="I13333" s="4">
        <v>29.8934</v>
      </c>
      <c r="J13333" s="4">
        <v>29.980599999999999</v>
      </c>
      <c r="K13333" s="4">
        <v>30.825800000000001</v>
      </c>
      <c r="L13333" s="4">
        <v>30.860099999999999</v>
      </c>
    </row>
    <row r="13334" spans="1:12" x14ac:dyDescent="0.25">
      <c r="A13334" s="3">
        <v>42560.541666666664</v>
      </c>
      <c r="B13334" s="4">
        <v>30.253</v>
      </c>
      <c r="C13334" s="4">
        <v>30.1645</v>
      </c>
      <c r="D13334" s="4">
        <v>29.5138</v>
      </c>
      <c r="E13334" s="4">
        <v>29.2409</v>
      </c>
      <c r="F13334" s="4">
        <v>29.199400000000001</v>
      </c>
      <c r="G13334" s="4">
        <v>29.199400000000001</v>
      </c>
      <c r="H13334" s="4">
        <v>30.165800000000001</v>
      </c>
      <c r="I13334" s="4">
        <v>29.183199999999999</v>
      </c>
      <c r="J13334" s="4">
        <v>29.288399999999999</v>
      </c>
      <c r="K13334" s="4">
        <v>29.888300000000001</v>
      </c>
      <c r="L13334" s="4">
        <v>30.149000000000001</v>
      </c>
    </row>
    <row r="13335" spans="1:12" x14ac:dyDescent="0.25">
      <c r="A13335" s="3">
        <v>42560.583333333336</v>
      </c>
      <c r="B13335" s="4">
        <v>32.911099999999998</v>
      </c>
      <c r="C13335" s="4">
        <v>32.710299999999997</v>
      </c>
      <c r="D13335" s="4">
        <v>32.079599999999999</v>
      </c>
      <c r="E13335" s="4">
        <v>31.828099999999999</v>
      </c>
      <c r="F13335" s="4">
        <v>31.788</v>
      </c>
      <c r="G13335" s="4">
        <v>31.788</v>
      </c>
      <c r="H13335" s="4">
        <v>32.852400000000003</v>
      </c>
      <c r="I13335" s="4">
        <v>31.7636</v>
      </c>
      <c r="J13335" s="4">
        <v>31.881900000000002</v>
      </c>
      <c r="K13335" s="4">
        <v>32.4876</v>
      </c>
      <c r="L13335" s="4">
        <v>32.606499999999997</v>
      </c>
    </row>
    <row r="13336" spans="1:12" x14ac:dyDescent="0.25">
      <c r="A13336" s="3">
        <v>42560.625</v>
      </c>
      <c r="B13336" s="4">
        <v>33.334000000000003</v>
      </c>
      <c r="C13336" s="4">
        <v>32.864100000000001</v>
      </c>
      <c r="D13336" s="4">
        <v>32.179900000000004</v>
      </c>
      <c r="E13336" s="4">
        <v>31.9405</v>
      </c>
      <c r="F13336" s="4">
        <v>31.909099999999999</v>
      </c>
      <c r="G13336" s="4">
        <v>31.909099999999999</v>
      </c>
      <c r="H13336" s="4">
        <v>32.986699999999999</v>
      </c>
      <c r="I13336" s="4">
        <v>31.8752</v>
      </c>
      <c r="J13336" s="4">
        <v>32.077199999999998</v>
      </c>
      <c r="K13336" s="4">
        <v>33.046500000000002</v>
      </c>
      <c r="L13336" s="4">
        <v>32.7956</v>
      </c>
    </row>
    <row r="13337" spans="1:12" x14ac:dyDescent="0.25">
      <c r="A13337" s="3">
        <v>42560.666666666664</v>
      </c>
      <c r="B13337" s="4">
        <v>33.550899999999999</v>
      </c>
      <c r="C13337" s="4">
        <v>32.826799999999999</v>
      </c>
      <c r="D13337" s="4">
        <v>32.206699999999998</v>
      </c>
      <c r="E13337" s="4">
        <v>32.002899999999997</v>
      </c>
      <c r="F13337" s="4">
        <v>31.989699999999999</v>
      </c>
      <c r="G13337" s="4">
        <v>31.989699999999999</v>
      </c>
      <c r="H13337" s="4">
        <v>33.0503</v>
      </c>
      <c r="I13337" s="4">
        <v>31.956299999999999</v>
      </c>
      <c r="J13337" s="4">
        <v>32.209699999999998</v>
      </c>
      <c r="K13337" s="4">
        <v>33.297600000000003</v>
      </c>
      <c r="L13337" s="4">
        <v>32.691400000000002</v>
      </c>
    </row>
    <row r="13338" spans="1:12" x14ac:dyDescent="0.25">
      <c r="A13338" s="3">
        <v>42560.708333333336</v>
      </c>
      <c r="B13338" s="4">
        <v>29.6251</v>
      </c>
      <c r="C13338" s="4">
        <v>28.4877</v>
      </c>
      <c r="D13338" s="4">
        <v>27.887699999999999</v>
      </c>
      <c r="E13338" s="4">
        <v>27.671500000000002</v>
      </c>
      <c r="F13338" s="4">
        <v>27.689800000000002</v>
      </c>
      <c r="G13338" s="4">
        <v>27.689800000000002</v>
      </c>
      <c r="H13338" s="4">
        <v>28.6782</v>
      </c>
      <c r="I13338" s="4">
        <v>27.666799999999999</v>
      </c>
      <c r="J13338" s="4">
        <v>27.3767</v>
      </c>
      <c r="K13338" s="4">
        <v>32.978700000000003</v>
      </c>
      <c r="L13338" s="4">
        <v>28.322399999999998</v>
      </c>
    </row>
    <row r="13339" spans="1:12" x14ac:dyDescent="0.25">
      <c r="A13339" s="3">
        <v>42560.75</v>
      </c>
      <c r="B13339" s="4">
        <v>32.091999999999999</v>
      </c>
      <c r="C13339" s="4">
        <v>26.2425</v>
      </c>
      <c r="D13339" s="4">
        <v>24.484999999999999</v>
      </c>
      <c r="E13339" s="4">
        <v>24.117000000000001</v>
      </c>
      <c r="F13339" s="4">
        <v>23.982500000000002</v>
      </c>
      <c r="G13339" s="4">
        <v>23.982500000000002</v>
      </c>
      <c r="H13339" s="4">
        <v>25.270199999999999</v>
      </c>
      <c r="I13339" s="4">
        <v>23.933399999999999</v>
      </c>
      <c r="J13339" s="4">
        <v>22.486499999999999</v>
      </c>
      <c r="K13339" s="4">
        <v>28.597100000000001</v>
      </c>
      <c r="L13339" s="4">
        <v>26.111000000000001</v>
      </c>
    </row>
    <row r="13340" spans="1:12" x14ac:dyDescent="0.25">
      <c r="A13340" s="3">
        <v>42560.791666666664</v>
      </c>
      <c r="B13340" s="4">
        <v>24.1342</v>
      </c>
      <c r="C13340" s="4">
        <v>22.883700000000001</v>
      </c>
      <c r="D13340" s="4">
        <v>22.7392</v>
      </c>
      <c r="E13340" s="4">
        <v>22.770399999999999</v>
      </c>
      <c r="F13340" s="4">
        <v>22.837299999999999</v>
      </c>
      <c r="G13340" s="4">
        <v>22.837299999999999</v>
      </c>
      <c r="H13340" s="4">
        <v>23.496300000000002</v>
      </c>
      <c r="I13340" s="4">
        <v>22.757000000000001</v>
      </c>
      <c r="J13340" s="4">
        <v>22.869900000000001</v>
      </c>
      <c r="K13340" s="4">
        <v>28.742100000000001</v>
      </c>
      <c r="L13340" s="4">
        <v>22.865100000000002</v>
      </c>
    </row>
    <row r="13341" spans="1:12" x14ac:dyDescent="0.25">
      <c r="A13341" s="3">
        <v>42560.833333333336</v>
      </c>
      <c r="B13341" s="4">
        <v>24.773299999999999</v>
      </c>
      <c r="C13341" s="4">
        <v>25.895</v>
      </c>
      <c r="D13341" s="4">
        <v>20.1629</v>
      </c>
      <c r="E13341" s="4">
        <v>14.171799999999999</v>
      </c>
      <c r="F13341" s="4">
        <v>15.829499999999999</v>
      </c>
      <c r="G13341" s="4">
        <v>15.829499999999999</v>
      </c>
      <c r="H13341" s="4">
        <v>20.5001</v>
      </c>
      <c r="I13341" s="4">
        <v>15.8002</v>
      </c>
      <c r="J13341" s="4">
        <v>17.854900000000001</v>
      </c>
      <c r="K13341" s="4">
        <v>23.385999999999999</v>
      </c>
      <c r="L13341" s="4">
        <v>36.619999999999997</v>
      </c>
    </row>
    <row r="13342" spans="1:12" x14ac:dyDescent="0.25">
      <c r="A13342" s="3">
        <v>42560.875</v>
      </c>
      <c r="B13342" s="4">
        <v>24.8459</v>
      </c>
      <c r="C13342" s="4">
        <v>26.407599999999999</v>
      </c>
      <c r="D13342" s="4">
        <v>19.319700000000001</v>
      </c>
      <c r="E13342" s="4">
        <v>11.7722</v>
      </c>
      <c r="F13342" s="4">
        <v>13.8818</v>
      </c>
      <c r="G13342" s="4">
        <v>13.8818</v>
      </c>
      <c r="H13342" s="4">
        <v>19.490200000000002</v>
      </c>
      <c r="I13342" s="4">
        <v>13.7468</v>
      </c>
      <c r="J13342" s="4">
        <v>16.3858</v>
      </c>
      <c r="K13342" s="4">
        <v>23.5215</v>
      </c>
      <c r="L13342" s="4">
        <v>39.816200000000002</v>
      </c>
    </row>
    <row r="13343" spans="1:12" x14ac:dyDescent="0.25">
      <c r="A13343" s="3">
        <v>42560.916666666664</v>
      </c>
      <c r="B13343" s="4">
        <v>39.181600000000003</v>
      </c>
      <c r="C13343" s="4">
        <v>43.891500000000001</v>
      </c>
      <c r="D13343" s="4">
        <v>-13.74</v>
      </c>
      <c r="E13343" s="4">
        <v>-73.346500000000006</v>
      </c>
      <c r="F13343" s="4">
        <v>-57.3369</v>
      </c>
      <c r="G13343" s="4">
        <v>-57.3369</v>
      </c>
      <c r="H13343" s="4">
        <v>-12.3935</v>
      </c>
      <c r="I13343" s="4">
        <v>-57.483400000000003</v>
      </c>
      <c r="J13343" s="4">
        <v>-45.520600000000002</v>
      </c>
      <c r="K13343" s="4">
        <v>21.571000000000002</v>
      </c>
      <c r="L13343" s="4">
        <v>150.24279999999999</v>
      </c>
    </row>
    <row r="13344" spans="1:12" x14ac:dyDescent="0.25">
      <c r="A13344" s="3">
        <v>42560.958333333336</v>
      </c>
      <c r="B13344" s="4">
        <v>24.559200000000001</v>
      </c>
      <c r="C13344" s="4">
        <v>20.956399999999999</v>
      </c>
      <c r="D13344" s="4">
        <v>12.946400000000001</v>
      </c>
      <c r="E13344" s="4">
        <v>3.7879</v>
      </c>
      <c r="F13344" s="4">
        <v>6.7350000000000003</v>
      </c>
      <c r="G13344" s="4">
        <v>6.7350000000000003</v>
      </c>
      <c r="H13344" s="4">
        <v>12.609500000000001</v>
      </c>
      <c r="I13344" s="4">
        <v>6.6346999999999996</v>
      </c>
      <c r="J13344" s="4">
        <v>12.0992</v>
      </c>
      <c r="K13344" s="4">
        <v>20.078099999999999</v>
      </c>
      <c r="L13344" s="4">
        <v>36.524999999999999</v>
      </c>
    </row>
    <row r="13345" spans="1:12" x14ac:dyDescent="0.25">
      <c r="A13345" s="3">
        <v>42561</v>
      </c>
      <c r="B13345" s="4">
        <v>25.819199999999999</v>
      </c>
      <c r="C13345" s="4">
        <v>34.911900000000003</v>
      </c>
      <c r="D13345" s="4">
        <v>9.8389000000000006</v>
      </c>
      <c r="E13345" s="4">
        <v>-17.3855</v>
      </c>
      <c r="F13345" s="4">
        <v>-9.8594000000000008</v>
      </c>
      <c r="G13345" s="4">
        <v>-9.8594000000000008</v>
      </c>
      <c r="H13345" s="4">
        <v>8.9571000000000005</v>
      </c>
      <c r="I13345" s="4">
        <v>-9.9926999999999992</v>
      </c>
      <c r="J13345" s="4">
        <v>-1.5925</v>
      </c>
      <c r="K13345" s="4">
        <v>17.296700000000001</v>
      </c>
      <c r="L13345" s="4">
        <v>83.969399999999993</v>
      </c>
    </row>
    <row r="13346" spans="1:12" x14ac:dyDescent="0.25">
      <c r="A13346" s="3">
        <v>42561.041666666664</v>
      </c>
      <c r="B13346" s="4">
        <v>22.080300000000001</v>
      </c>
      <c r="C13346" s="4">
        <v>24.072199999999999</v>
      </c>
      <c r="D13346" s="4">
        <v>15.4786</v>
      </c>
      <c r="E13346" s="4">
        <v>6.1147</v>
      </c>
      <c r="F13346" s="4">
        <v>8.7553000000000001</v>
      </c>
      <c r="G13346" s="4">
        <v>8.7553000000000001</v>
      </c>
      <c r="H13346" s="4">
        <v>15.323399999999999</v>
      </c>
      <c r="I13346" s="4">
        <v>8.6221999999999994</v>
      </c>
      <c r="J13346" s="4">
        <v>11.909700000000001</v>
      </c>
      <c r="K13346" s="4">
        <v>19.616900000000001</v>
      </c>
      <c r="L13346" s="4">
        <v>40.7303</v>
      </c>
    </row>
    <row r="13347" spans="1:12" x14ac:dyDescent="0.25">
      <c r="A13347" s="3">
        <v>42561.083333333336</v>
      </c>
      <c r="B13347" s="4">
        <v>21.556799999999999</v>
      </c>
      <c r="C13347" s="4">
        <v>23.6206</v>
      </c>
      <c r="D13347" s="4">
        <v>15.032</v>
      </c>
      <c r="E13347" s="4">
        <v>5.7054</v>
      </c>
      <c r="F13347" s="4">
        <v>8.3176000000000005</v>
      </c>
      <c r="G13347" s="4">
        <v>8.3176000000000005</v>
      </c>
      <c r="H13347" s="4">
        <v>14.8704</v>
      </c>
      <c r="I13347" s="4">
        <v>8.1957000000000004</v>
      </c>
      <c r="J13347" s="4">
        <v>11.4003</v>
      </c>
      <c r="K13347" s="4">
        <v>19.166599999999999</v>
      </c>
      <c r="L13347" s="4">
        <v>40.279400000000003</v>
      </c>
    </row>
    <row r="13348" spans="1:12" x14ac:dyDescent="0.25">
      <c r="A13348" s="3">
        <v>42561.125</v>
      </c>
      <c r="B13348" s="4">
        <v>21.116599999999998</v>
      </c>
      <c r="C13348" s="4">
        <v>23.1129</v>
      </c>
      <c r="D13348" s="4">
        <v>14.494400000000001</v>
      </c>
      <c r="E13348" s="4">
        <v>5.2009999999999996</v>
      </c>
      <c r="F13348" s="4">
        <v>7.7929000000000004</v>
      </c>
      <c r="G13348" s="4">
        <v>7.7929000000000004</v>
      </c>
      <c r="H13348" s="4">
        <v>14.345499999999999</v>
      </c>
      <c r="I13348" s="4">
        <v>7.6703999999999999</v>
      </c>
      <c r="J13348" s="4">
        <v>10.6531</v>
      </c>
      <c r="K13348" s="4">
        <v>18.992000000000001</v>
      </c>
      <c r="L13348" s="4">
        <v>39.783200000000001</v>
      </c>
    </row>
    <row r="13349" spans="1:12" x14ac:dyDescent="0.25">
      <c r="A13349" s="3">
        <v>42561.166666666664</v>
      </c>
      <c r="B13349" s="4">
        <v>20.2608</v>
      </c>
      <c r="C13349" s="4">
        <v>22.186599999999999</v>
      </c>
      <c r="D13349" s="4">
        <v>13.3012</v>
      </c>
      <c r="E13349" s="4">
        <v>3.7528000000000001</v>
      </c>
      <c r="F13349" s="4">
        <v>6.4062999999999999</v>
      </c>
      <c r="G13349" s="4">
        <v>6.4062999999999999</v>
      </c>
      <c r="H13349" s="4">
        <v>13.130100000000001</v>
      </c>
      <c r="I13349" s="4">
        <v>6.3190999999999997</v>
      </c>
      <c r="J13349" s="4">
        <v>9.0498999999999992</v>
      </c>
      <c r="K13349" s="4">
        <v>18.122199999999999</v>
      </c>
      <c r="L13349" s="4">
        <v>39.3095</v>
      </c>
    </row>
    <row r="13350" spans="1:12" x14ac:dyDescent="0.25">
      <c r="A13350" s="3">
        <v>42561.208333333336</v>
      </c>
      <c r="B13350" s="4">
        <v>26.254000000000001</v>
      </c>
      <c r="C13350" s="4">
        <v>38.347499999999997</v>
      </c>
      <c r="D13350" s="4">
        <v>6.6234000000000002</v>
      </c>
      <c r="E13350" s="4">
        <v>-27.6829</v>
      </c>
      <c r="F13350" s="4">
        <v>-18.248799999999999</v>
      </c>
      <c r="G13350" s="4">
        <v>-18.248799999999999</v>
      </c>
      <c r="H13350" s="4">
        <v>5.4267000000000003</v>
      </c>
      <c r="I13350" s="4">
        <v>-18.319700000000001</v>
      </c>
      <c r="J13350" s="4">
        <v>-8.5219000000000005</v>
      </c>
      <c r="K13350" s="4">
        <v>15.491899999999999</v>
      </c>
      <c r="L13350" s="4">
        <v>100.28440000000001</v>
      </c>
    </row>
    <row r="13351" spans="1:12" x14ac:dyDescent="0.25">
      <c r="A13351" s="3">
        <v>42561.25</v>
      </c>
      <c r="B13351" s="4">
        <v>19.0669</v>
      </c>
      <c r="C13351" s="4">
        <v>21.202200000000001</v>
      </c>
      <c r="D13351" s="4">
        <v>13.367900000000001</v>
      </c>
      <c r="E13351" s="4">
        <v>4.8771000000000004</v>
      </c>
      <c r="F13351" s="4">
        <v>7.2544000000000004</v>
      </c>
      <c r="G13351" s="4">
        <v>7.2544000000000004</v>
      </c>
      <c r="H13351" s="4">
        <v>13.2034</v>
      </c>
      <c r="I13351" s="4">
        <v>7.1943000000000001</v>
      </c>
      <c r="J13351" s="4">
        <v>9.9902999999999995</v>
      </c>
      <c r="K13351" s="4">
        <v>16.693300000000001</v>
      </c>
      <c r="L13351" s="4">
        <v>36.43</v>
      </c>
    </row>
    <row r="13352" spans="1:12" x14ac:dyDescent="0.25">
      <c r="A13352" s="3">
        <v>42561.291666666664</v>
      </c>
      <c r="B13352" s="4">
        <v>18.240500000000001</v>
      </c>
      <c r="C13352" s="4">
        <v>21.192599999999999</v>
      </c>
      <c r="D13352" s="4">
        <v>11.820600000000001</v>
      </c>
      <c r="E13352" s="4">
        <v>1.6794</v>
      </c>
      <c r="F13352" s="4">
        <v>4.5022000000000002</v>
      </c>
      <c r="G13352" s="4">
        <v>4.5022000000000002</v>
      </c>
      <c r="H13352" s="4">
        <v>11.573600000000001</v>
      </c>
      <c r="I13352" s="4">
        <v>4.4499000000000004</v>
      </c>
      <c r="J13352" s="4">
        <v>7.6870000000000003</v>
      </c>
      <c r="K13352" s="4">
        <v>15.282</v>
      </c>
      <c r="L13352" s="4">
        <v>39.44</v>
      </c>
    </row>
    <row r="13353" spans="1:12" x14ac:dyDescent="0.25">
      <c r="A13353" s="3">
        <v>42561.333333333336</v>
      </c>
      <c r="B13353" s="4">
        <v>24.614799999999999</v>
      </c>
      <c r="C13353" s="4">
        <v>26.002300000000002</v>
      </c>
      <c r="D13353" s="4">
        <v>19.130700000000001</v>
      </c>
      <c r="E13353" s="4">
        <v>11.765599999999999</v>
      </c>
      <c r="F13353" s="4">
        <v>13.8375</v>
      </c>
      <c r="G13353" s="4">
        <v>13.8375</v>
      </c>
      <c r="H13353" s="4">
        <v>19.111999999999998</v>
      </c>
      <c r="I13353" s="4">
        <v>13.791499999999999</v>
      </c>
      <c r="J13353" s="4">
        <v>16.368500000000001</v>
      </c>
      <c r="K13353" s="4">
        <v>22.502400000000002</v>
      </c>
      <c r="L13353" s="4">
        <v>39.237499999999997</v>
      </c>
    </row>
    <row r="13354" spans="1:12" x14ac:dyDescent="0.25">
      <c r="A13354" s="3">
        <v>42561.375</v>
      </c>
      <c r="B13354" s="4">
        <v>26.249300000000002</v>
      </c>
      <c r="C13354" s="4">
        <v>27.4603</v>
      </c>
      <c r="D13354" s="4">
        <v>20.886299999999999</v>
      </c>
      <c r="E13354" s="4">
        <v>13.842499999999999</v>
      </c>
      <c r="F13354" s="4">
        <v>15.802300000000001</v>
      </c>
      <c r="G13354" s="4">
        <v>15.802300000000001</v>
      </c>
      <c r="H13354" s="4">
        <v>20.8689</v>
      </c>
      <c r="I13354" s="4">
        <v>15.7159</v>
      </c>
      <c r="J13354" s="4">
        <v>18.280899999999999</v>
      </c>
      <c r="K13354" s="4">
        <v>24.436</v>
      </c>
      <c r="L13354" s="4">
        <v>39.8369</v>
      </c>
    </row>
    <row r="13355" spans="1:12" x14ac:dyDescent="0.25">
      <c r="A13355" s="3">
        <v>42561.416666666664</v>
      </c>
      <c r="B13355" s="4">
        <v>27.545400000000001</v>
      </c>
      <c r="C13355" s="4">
        <v>28.3979</v>
      </c>
      <c r="D13355" s="4">
        <v>22.3962</v>
      </c>
      <c r="E13355" s="4">
        <v>16.027799999999999</v>
      </c>
      <c r="F13355" s="4">
        <v>17.791399999999999</v>
      </c>
      <c r="G13355" s="4">
        <v>17.791399999999999</v>
      </c>
      <c r="H13355" s="4">
        <v>22.518899999999999</v>
      </c>
      <c r="I13355" s="4">
        <v>17.747299999999999</v>
      </c>
      <c r="J13355" s="4">
        <v>20.091699999999999</v>
      </c>
      <c r="K13355" s="4">
        <v>26.056899999999999</v>
      </c>
      <c r="L13355" s="4">
        <v>39.640900000000002</v>
      </c>
    </row>
    <row r="13356" spans="1:12" x14ac:dyDescent="0.25">
      <c r="A13356" s="3">
        <v>42561.458333333336</v>
      </c>
      <c r="B13356" s="4">
        <v>33.150599999999997</v>
      </c>
      <c r="C13356" s="4">
        <v>33.532800000000002</v>
      </c>
      <c r="D13356" s="4">
        <v>27.131399999999999</v>
      </c>
      <c r="E13356" s="4">
        <v>20.1831</v>
      </c>
      <c r="F13356" s="4">
        <v>22.1874</v>
      </c>
      <c r="G13356" s="4">
        <v>22.1874</v>
      </c>
      <c r="H13356" s="4">
        <v>27.340499999999999</v>
      </c>
      <c r="I13356" s="4">
        <v>22.103000000000002</v>
      </c>
      <c r="J13356" s="4">
        <v>24.633099999999999</v>
      </c>
      <c r="K13356" s="4">
        <v>35.872599999999998</v>
      </c>
      <c r="L13356" s="4">
        <v>45.6556</v>
      </c>
    </row>
    <row r="13357" spans="1:12" x14ac:dyDescent="0.25">
      <c r="A13357" s="3">
        <v>42561.5</v>
      </c>
      <c r="B13357" s="4">
        <v>452.29340000000002</v>
      </c>
      <c r="C13357" s="4">
        <v>418.72570000000002</v>
      </c>
      <c r="D13357" s="4">
        <v>416.64109999999999</v>
      </c>
      <c r="E13357" s="4">
        <v>414.64260000000002</v>
      </c>
      <c r="F13357" s="4">
        <v>416.30689999999998</v>
      </c>
      <c r="G13357" s="4">
        <v>416.30689999999998</v>
      </c>
      <c r="H13357" s="4">
        <v>423.97019999999998</v>
      </c>
      <c r="I13357" s="4">
        <v>414.87029999999999</v>
      </c>
      <c r="J13357" s="4">
        <v>426.39800000000002</v>
      </c>
      <c r="K13357" s="4">
        <v>492.39729999999997</v>
      </c>
      <c r="L13357" s="4">
        <v>413.48970000000003</v>
      </c>
    </row>
    <row r="13358" spans="1:12" x14ac:dyDescent="0.25">
      <c r="A13358" s="3">
        <v>42561.541666666664</v>
      </c>
      <c r="B13358" s="4">
        <v>21.8203</v>
      </c>
      <c r="C13358" s="4">
        <v>20.139700000000001</v>
      </c>
      <c r="D13358" s="4">
        <v>11.577</v>
      </c>
      <c r="E13358" s="4">
        <v>1.9872000000000001</v>
      </c>
      <c r="F13358" s="4">
        <v>5.0063000000000004</v>
      </c>
      <c r="G13358" s="4">
        <v>5.0063000000000004</v>
      </c>
      <c r="H13358" s="4">
        <v>12.1686</v>
      </c>
      <c r="I13358" s="4">
        <v>4.7904</v>
      </c>
      <c r="J13358" s="4">
        <v>8.0854999999999997</v>
      </c>
      <c r="K13358" s="4">
        <v>62.542200000000001</v>
      </c>
      <c r="L13358" s="4">
        <v>36.380099999999999</v>
      </c>
    </row>
    <row r="13359" spans="1:12" x14ac:dyDescent="0.25">
      <c r="A13359" s="3">
        <v>42561.583333333336</v>
      </c>
      <c r="B13359" s="4">
        <v>29.921399999999998</v>
      </c>
      <c r="C13359" s="4">
        <v>24.0596</v>
      </c>
      <c r="D13359" s="4">
        <v>23.295400000000001</v>
      </c>
      <c r="E13359" s="4">
        <v>22.178699999999999</v>
      </c>
      <c r="F13359" s="4">
        <v>22.894400000000001</v>
      </c>
      <c r="G13359" s="4">
        <v>22.894400000000001</v>
      </c>
      <c r="H13359" s="4">
        <v>24.3721</v>
      </c>
      <c r="I13359" s="4">
        <v>22.49</v>
      </c>
      <c r="J13359" s="4">
        <v>24.139399999999998</v>
      </c>
      <c r="K13359" s="4">
        <v>65.172700000000006</v>
      </c>
      <c r="L13359" s="4">
        <v>25.136099999999999</v>
      </c>
    </row>
    <row r="13360" spans="1:12" x14ac:dyDescent="0.25">
      <c r="A13360" s="3">
        <v>42561.625</v>
      </c>
      <c r="B13360" s="4">
        <v>30.323899999999998</v>
      </c>
      <c r="C13360" s="4">
        <v>23.3428</v>
      </c>
      <c r="D13360" s="4">
        <v>23.6188</v>
      </c>
      <c r="E13360" s="4">
        <v>23.863499999999998</v>
      </c>
      <c r="F13360" s="4">
        <v>24.172599999999999</v>
      </c>
      <c r="G13360" s="4">
        <v>24.172599999999999</v>
      </c>
      <c r="H13360" s="4">
        <v>24.712299999999999</v>
      </c>
      <c r="I13360" s="4">
        <v>23.817299999999999</v>
      </c>
      <c r="J13360" s="4">
        <v>25.465399999999999</v>
      </c>
      <c r="K13360" s="4">
        <v>49.002800000000001</v>
      </c>
      <c r="L13360" s="4">
        <v>22.790199999999999</v>
      </c>
    </row>
    <row r="13361" spans="1:12" x14ac:dyDescent="0.25">
      <c r="A13361" s="3">
        <v>42561.666666666664</v>
      </c>
      <c r="B13361" s="4">
        <v>31.5578</v>
      </c>
      <c r="C13361" s="4">
        <v>27.253</v>
      </c>
      <c r="D13361" s="4">
        <v>22.166499999999999</v>
      </c>
      <c r="E13361" s="4">
        <v>16.7028</v>
      </c>
      <c r="F13361" s="4">
        <v>18.581299999999999</v>
      </c>
      <c r="G13361" s="4">
        <v>18.581299999999999</v>
      </c>
      <c r="H13361" s="4">
        <v>23.314800000000002</v>
      </c>
      <c r="I13361" s="4">
        <v>18.174199999999999</v>
      </c>
      <c r="J13361" s="4">
        <v>21.497</v>
      </c>
      <c r="K13361" s="4">
        <v>54.487400000000001</v>
      </c>
      <c r="L13361" s="4">
        <v>37.342399999999998</v>
      </c>
    </row>
    <row r="13362" spans="1:12" x14ac:dyDescent="0.25">
      <c r="A13362" s="3">
        <v>42561.708333333336</v>
      </c>
      <c r="B13362" s="4">
        <v>37.599600000000002</v>
      </c>
      <c r="C13362" s="4">
        <v>30.917999999999999</v>
      </c>
      <c r="D13362" s="4">
        <v>28.2165</v>
      </c>
      <c r="E13362" s="4">
        <v>25.420400000000001</v>
      </c>
      <c r="F13362" s="4">
        <v>26.736699999999999</v>
      </c>
      <c r="G13362" s="4">
        <v>26.736699999999999</v>
      </c>
      <c r="H13362" s="4">
        <v>29.902999999999999</v>
      </c>
      <c r="I13362" s="4">
        <v>26.214400000000001</v>
      </c>
      <c r="J13362" s="4">
        <v>28.870699999999999</v>
      </c>
      <c r="K13362" s="4">
        <v>70.636499999999998</v>
      </c>
      <c r="L13362" s="4">
        <v>36.43</v>
      </c>
    </row>
    <row r="13363" spans="1:12" x14ac:dyDescent="0.25">
      <c r="A13363" s="3">
        <v>42561.75</v>
      </c>
      <c r="B13363" s="4">
        <v>38.050199999999997</v>
      </c>
      <c r="C13363" s="4">
        <v>32.443600000000004</v>
      </c>
      <c r="D13363" s="4">
        <v>30.541</v>
      </c>
      <c r="E13363" s="4">
        <v>28.953399999999998</v>
      </c>
      <c r="F13363" s="4">
        <v>29.802399999999999</v>
      </c>
      <c r="G13363" s="4">
        <v>29.802399999999999</v>
      </c>
      <c r="H13363" s="4">
        <v>31.929600000000001</v>
      </c>
      <c r="I13363" s="4">
        <v>29.398599999999998</v>
      </c>
      <c r="J13363" s="4">
        <v>31.6189</v>
      </c>
      <c r="K13363" s="4">
        <v>58.401899999999998</v>
      </c>
      <c r="L13363" s="4">
        <v>36.03</v>
      </c>
    </row>
    <row r="13364" spans="1:12" x14ac:dyDescent="0.25">
      <c r="A13364" s="3">
        <v>42561.791666666664</v>
      </c>
      <c r="B13364" s="4">
        <v>26.186499999999999</v>
      </c>
      <c r="C13364" s="4">
        <v>21.0654</v>
      </c>
      <c r="D13364" s="4">
        <v>20.436699999999998</v>
      </c>
      <c r="E13364" s="4">
        <v>20.4483</v>
      </c>
      <c r="F13364" s="4">
        <v>20.496400000000001</v>
      </c>
      <c r="G13364" s="4">
        <v>20.496400000000001</v>
      </c>
      <c r="H13364" s="4">
        <v>21.339300000000001</v>
      </c>
      <c r="I13364" s="4">
        <v>20.282299999999999</v>
      </c>
      <c r="J13364" s="4">
        <v>20.8443</v>
      </c>
      <c r="K13364" s="4">
        <v>30.124400000000001</v>
      </c>
      <c r="L13364" s="4">
        <v>21.1875</v>
      </c>
    </row>
    <row r="13365" spans="1:12" x14ac:dyDescent="0.25">
      <c r="A13365" s="3">
        <v>42561.833333333336</v>
      </c>
      <c r="B13365" s="4">
        <v>27.2285</v>
      </c>
      <c r="C13365" s="4">
        <v>26.7041</v>
      </c>
      <c r="D13365" s="4">
        <v>22.552700000000002</v>
      </c>
      <c r="E13365" s="4">
        <v>18.217199999999998</v>
      </c>
      <c r="F13365" s="4">
        <v>19.532599999999999</v>
      </c>
      <c r="G13365" s="4">
        <v>19.532599999999999</v>
      </c>
      <c r="H13365" s="4">
        <v>23.112400000000001</v>
      </c>
      <c r="I13365" s="4">
        <v>19.331399999999999</v>
      </c>
      <c r="J13365" s="4">
        <v>21.320399999999999</v>
      </c>
      <c r="K13365" s="4">
        <v>25.765899999999998</v>
      </c>
      <c r="L13365" s="4">
        <v>34.907499999999999</v>
      </c>
    </row>
    <row r="13366" spans="1:12" x14ac:dyDescent="0.25">
      <c r="A13366" s="3">
        <v>42561.875</v>
      </c>
      <c r="B13366" s="4">
        <v>24.942</v>
      </c>
      <c r="C13366" s="4">
        <v>23.263400000000001</v>
      </c>
      <c r="D13366" s="4">
        <v>16.1279</v>
      </c>
      <c r="E13366" s="4">
        <v>8.9680999999999997</v>
      </c>
      <c r="F13366" s="4">
        <v>10.9686</v>
      </c>
      <c r="G13366" s="4">
        <v>10.9686</v>
      </c>
      <c r="H13366" s="4">
        <v>16.416</v>
      </c>
      <c r="I13366" s="4">
        <v>10.8142</v>
      </c>
      <c r="J13366" s="4">
        <v>12.7697</v>
      </c>
      <c r="K13366" s="4">
        <v>21.686800000000002</v>
      </c>
      <c r="L13366" s="4">
        <v>36.279699999999998</v>
      </c>
    </row>
    <row r="13367" spans="1:12" x14ac:dyDescent="0.25">
      <c r="A13367" s="3">
        <v>42561.916666666664</v>
      </c>
      <c r="B13367" s="4">
        <v>62.818800000000003</v>
      </c>
      <c r="C13367" s="4">
        <v>24.214600000000001</v>
      </c>
      <c r="D13367" s="4">
        <v>8.2078000000000007</v>
      </c>
      <c r="E13367" s="4">
        <v>-1.446</v>
      </c>
      <c r="F13367" s="4">
        <v>0.18140000000000001</v>
      </c>
      <c r="G13367" s="4">
        <v>0.18140000000000001</v>
      </c>
      <c r="H13367" s="4">
        <v>8.8247</v>
      </c>
      <c r="I13367" s="4">
        <v>4.7000000000000002E-3</v>
      </c>
      <c r="J13367" s="4">
        <v>-7.2914000000000003</v>
      </c>
      <c r="K13367" s="4">
        <v>23.347100000000001</v>
      </c>
      <c r="L13367" s="4">
        <v>39.100299999999997</v>
      </c>
    </row>
    <row r="13368" spans="1:12" x14ac:dyDescent="0.25">
      <c r="A13368" s="3">
        <v>42561.958333333336</v>
      </c>
      <c r="B13368" s="4">
        <v>18.779699999999998</v>
      </c>
      <c r="C13368" s="4">
        <v>21.1876</v>
      </c>
      <c r="D13368" s="4">
        <v>12.0322</v>
      </c>
      <c r="E13368" s="4">
        <v>2.14</v>
      </c>
      <c r="F13368" s="4">
        <v>4.9493</v>
      </c>
      <c r="G13368" s="4">
        <v>4.9493</v>
      </c>
      <c r="H13368" s="4">
        <v>12.0137</v>
      </c>
      <c r="I13368" s="4">
        <v>4.8319000000000001</v>
      </c>
      <c r="J13368" s="4">
        <v>8.1263000000000005</v>
      </c>
      <c r="K13368" s="4">
        <v>16.945</v>
      </c>
      <c r="L13368" s="4">
        <v>39.300699999999999</v>
      </c>
    </row>
    <row r="13369" spans="1:12" x14ac:dyDescent="0.25">
      <c r="A13369" s="3">
        <v>42562</v>
      </c>
      <c r="B13369" s="4">
        <v>20.969200000000001</v>
      </c>
      <c r="C13369" s="4">
        <v>18.220400000000001</v>
      </c>
      <c r="D13369" s="4">
        <v>8.3230000000000004</v>
      </c>
      <c r="E13369" s="4">
        <v>-2.5724999999999998</v>
      </c>
      <c r="F13369" s="4">
        <v>0.71560000000000001</v>
      </c>
      <c r="G13369" s="4">
        <v>0.71560000000000001</v>
      </c>
      <c r="H13369" s="4">
        <v>8.0083000000000002</v>
      </c>
      <c r="I13369" s="4">
        <v>0.60329999999999995</v>
      </c>
      <c r="J13369" s="4">
        <v>4.5148000000000001</v>
      </c>
      <c r="K13369" s="4">
        <v>15.9323</v>
      </c>
      <c r="L13369" s="4">
        <v>37.280700000000003</v>
      </c>
    </row>
    <row r="13370" spans="1:12" x14ac:dyDescent="0.25">
      <c r="A13370" s="3">
        <v>42562.041666666664</v>
      </c>
      <c r="B13370" s="4">
        <v>20.245200000000001</v>
      </c>
      <c r="C13370" s="4">
        <v>20.148099999999999</v>
      </c>
      <c r="D13370" s="4">
        <v>10.132300000000001</v>
      </c>
      <c r="E13370" s="4">
        <v>-0.59179999999999999</v>
      </c>
      <c r="F13370" s="4">
        <v>2.4438</v>
      </c>
      <c r="G13370" s="4">
        <v>2.4438</v>
      </c>
      <c r="H13370" s="4">
        <v>10.0288</v>
      </c>
      <c r="I13370" s="4">
        <v>2.3273000000000001</v>
      </c>
      <c r="J13370" s="4">
        <v>4.5350000000000001</v>
      </c>
      <c r="K13370" s="4">
        <v>18.7927</v>
      </c>
      <c r="L13370" s="4">
        <v>39.542400000000001</v>
      </c>
    </row>
    <row r="13371" spans="1:12" x14ac:dyDescent="0.25">
      <c r="A13371" s="3">
        <v>42562.083333333336</v>
      </c>
      <c r="B13371" s="4">
        <v>19.056699999999999</v>
      </c>
      <c r="C13371" s="4">
        <v>17.152200000000001</v>
      </c>
      <c r="D13371" s="4">
        <v>6.556</v>
      </c>
      <c r="E13371" s="4">
        <v>-4.9744000000000002</v>
      </c>
      <c r="F13371" s="4">
        <v>-1.6195999999999999</v>
      </c>
      <c r="G13371" s="4">
        <v>-1.6195999999999999</v>
      </c>
      <c r="H13371" s="4">
        <v>6.2815000000000003</v>
      </c>
      <c r="I13371" s="4">
        <v>-1.7318</v>
      </c>
      <c r="J13371" s="4">
        <v>1.1403000000000001</v>
      </c>
      <c r="K13371" s="4">
        <v>22.642600000000002</v>
      </c>
      <c r="L13371" s="4">
        <v>37.735900000000001</v>
      </c>
    </row>
    <row r="13372" spans="1:12" x14ac:dyDescent="0.25">
      <c r="A13372" s="3">
        <v>42562.125</v>
      </c>
      <c r="B13372" s="4">
        <v>18.837</v>
      </c>
      <c r="C13372" s="4">
        <v>17.322099999999999</v>
      </c>
      <c r="D13372" s="4">
        <v>6.0414000000000003</v>
      </c>
      <c r="E13372" s="4">
        <v>-6.2374000000000001</v>
      </c>
      <c r="F13372" s="4">
        <v>-2.6745999999999999</v>
      </c>
      <c r="G13372" s="4">
        <v>-2.6745999999999999</v>
      </c>
      <c r="H13372" s="4">
        <v>5.7121000000000004</v>
      </c>
      <c r="I13372" s="4">
        <v>-2.7768999999999999</v>
      </c>
      <c r="J13372" s="4">
        <v>0.378</v>
      </c>
      <c r="K13372" s="4">
        <v>17.5229</v>
      </c>
      <c r="L13372" s="4">
        <v>39.209499999999998</v>
      </c>
    </row>
    <row r="13373" spans="1:12" x14ac:dyDescent="0.25">
      <c r="A13373" s="3">
        <v>42562.166666666664</v>
      </c>
      <c r="B13373" s="4">
        <v>18.623999999999999</v>
      </c>
      <c r="C13373" s="4">
        <v>17.5383</v>
      </c>
      <c r="D13373" s="4">
        <v>6.3647</v>
      </c>
      <c r="E13373" s="4">
        <v>-5.7854000000000001</v>
      </c>
      <c r="F13373" s="4">
        <v>-2.2770000000000001</v>
      </c>
      <c r="G13373" s="4">
        <v>-2.2770000000000001</v>
      </c>
      <c r="H13373" s="4">
        <v>6.0476000000000001</v>
      </c>
      <c r="I13373" s="4">
        <v>-2.3847999999999998</v>
      </c>
      <c r="J13373" s="4">
        <v>0.69610000000000005</v>
      </c>
      <c r="K13373" s="4">
        <v>17.654699999999998</v>
      </c>
      <c r="L13373" s="4">
        <v>39.255499999999998</v>
      </c>
    </row>
    <row r="13374" spans="1:12" x14ac:dyDescent="0.25">
      <c r="A13374" s="3">
        <v>42562.208333333336</v>
      </c>
      <c r="B13374" s="4">
        <v>18.9909</v>
      </c>
      <c r="C13374" s="4">
        <v>20.4726</v>
      </c>
      <c r="D13374" s="4">
        <v>10.829800000000001</v>
      </c>
      <c r="E13374" s="4">
        <v>0.37890000000000001</v>
      </c>
      <c r="F13374" s="4">
        <v>3.3389000000000002</v>
      </c>
      <c r="G13374" s="4">
        <v>3.3389000000000002</v>
      </c>
      <c r="H13374" s="4">
        <v>10.691000000000001</v>
      </c>
      <c r="I13374" s="4">
        <v>3.2290999999999999</v>
      </c>
      <c r="J13374" s="4">
        <v>6.1158000000000001</v>
      </c>
      <c r="K13374" s="4">
        <v>18.3597</v>
      </c>
      <c r="L13374" s="4">
        <v>39.540100000000002</v>
      </c>
    </row>
    <row r="13375" spans="1:12" x14ac:dyDescent="0.25">
      <c r="A13375" s="3">
        <v>42562.25</v>
      </c>
      <c r="B13375" s="4">
        <v>52.865600000000001</v>
      </c>
      <c r="C13375" s="4">
        <v>91.188500000000005</v>
      </c>
      <c r="D13375" s="4">
        <v>-1.8049999999999999</v>
      </c>
      <c r="E13375" s="4">
        <v>-102.452</v>
      </c>
      <c r="F13375" s="4">
        <v>-74.782300000000006</v>
      </c>
      <c r="G13375" s="4">
        <v>-74.782300000000006</v>
      </c>
      <c r="H13375" s="4">
        <v>-5.4481000000000002</v>
      </c>
      <c r="I13375" s="4">
        <v>-74.861699999999999</v>
      </c>
      <c r="J13375" s="4">
        <v>-45.83</v>
      </c>
      <c r="K13375" s="4">
        <v>29.142099999999999</v>
      </c>
      <c r="L13375" s="4">
        <v>273.53429999999997</v>
      </c>
    </row>
    <row r="13376" spans="1:12" x14ac:dyDescent="0.25">
      <c r="A13376" s="3">
        <v>42562.291666666664</v>
      </c>
      <c r="B13376" s="4">
        <v>23.1693</v>
      </c>
      <c r="C13376" s="4">
        <v>20.7532</v>
      </c>
      <c r="D13376" s="4">
        <v>13.066800000000001</v>
      </c>
      <c r="E13376" s="4">
        <v>5.0617000000000001</v>
      </c>
      <c r="F13376" s="4">
        <v>7.3064999999999998</v>
      </c>
      <c r="G13376" s="4">
        <v>7.3064999999999998</v>
      </c>
      <c r="H13376" s="4">
        <v>13.1914</v>
      </c>
      <c r="I13376" s="4">
        <v>7.2523</v>
      </c>
      <c r="J13376" s="4">
        <v>7.5328999999999997</v>
      </c>
      <c r="K13376" s="4">
        <v>25.454000000000001</v>
      </c>
      <c r="L13376" s="4">
        <v>35.299999999999997</v>
      </c>
    </row>
    <row r="13377" spans="1:12" x14ac:dyDescent="0.25">
      <c r="A13377" s="3">
        <v>42562.333333333336</v>
      </c>
      <c r="B13377" s="4">
        <v>20.6249</v>
      </c>
      <c r="C13377" s="4">
        <v>18.705200000000001</v>
      </c>
      <c r="D13377" s="4">
        <v>18.837599999999998</v>
      </c>
      <c r="E13377" s="4">
        <v>18.954799999999999</v>
      </c>
      <c r="F13377" s="4">
        <v>19.0473</v>
      </c>
      <c r="G13377" s="4">
        <v>19.0473</v>
      </c>
      <c r="H13377" s="4">
        <v>19.249400000000001</v>
      </c>
      <c r="I13377" s="4">
        <v>18.909300000000002</v>
      </c>
      <c r="J13377" s="4">
        <v>19.400500000000001</v>
      </c>
      <c r="K13377" s="4">
        <v>22.3767</v>
      </c>
      <c r="L13377" s="4">
        <v>18.758600000000001</v>
      </c>
    </row>
    <row r="13378" spans="1:12" x14ac:dyDescent="0.25">
      <c r="A13378" s="3">
        <v>42562.375</v>
      </c>
      <c r="B13378" s="4">
        <v>25.514399999999998</v>
      </c>
      <c r="C13378" s="4">
        <v>23.383299999999998</v>
      </c>
      <c r="D13378" s="4">
        <v>23.494299999999999</v>
      </c>
      <c r="E13378" s="4">
        <v>23.668099999999999</v>
      </c>
      <c r="F13378" s="4">
        <v>23.7683</v>
      </c>
      <c r="G13378" s="4">
        <v>23.7683</v>
      </c>
      <c r="H13378" s="4">
        <v>24.096</v>
      </c>
      <c r="I13378" s="4">
        <v>23.598500000000001</v>
      </c>
      <c r="J13378" s="4">
        <v>24.420500000000001</v>
      </c>
      <c r="K13378" s="4">
        <v>26.8322</v>
      </c>
      <c r="L13378" s="4">
        <v>23.525500000000001</v>
      </c>
    </row>
    <row r="13379" spans="1:12" x14ac:dyDescent="0.25">
      <c r="A13379" s="3">
        <v>42562.416666666664</v>
      </c>
      <c r="B13379" s="4">
        <v>27.404399999999999</v>
      </c>
      <c r="C13379" s="4">
        <v>25.270600000000002</v>
      </c>
      <c r="D13379" s="4">
        <v>25.3521</v>
      </c>
      <c r="E13379" s="4">
        <v>25.449300000000001</v>
      </c>
      <c r="F13379" s="4">
        <v>25.558700000000002</v>
      </c>
      <c r="G13379" s="4">
        <v>25.558700000000002</v>
      </c>
      <c r="H13379" s="4">
        <v>25.956</v>
      </c>
      <c r="I13379" s="4">
        <v>25.3659</v>
      </c>
      <c r="J13379" s="4">
        <v>26.1282</v>
      </c>
      <c r="K13379" s="4">
        <v>28.461099999999998</v>
      </c>
      <c r="L13379" s="4">
        <v>25.2699</v>
      </c>
    </row>
    <row r="13380" spans="1:12" x14ac:dyDescent="0.25">
      <c r="A13380" s="3">
        <v>42562.458333333336</v>
      </c>
      <c r="B13380" s="4">
        <v>24.4712</v>
      </c>
      <c r="C13380" s="4">
        <v>22.462800000000001</v>
      </c>
      <c r="D13380" s="4">
        <v>22.7346</v>
      </c>
      <c r="E13380" s="4">
        <v>22.861699999999999</v>
      </c>
      <c r="F13380" s="4">
        <v>23.0261</v>
      </c>
      <c r="G13380" s="4">
        <v>23.0261</v>
      </c>
      <c r="H13380" s="4">
        <v>23.350300000000001</v>
      </c>
      <c r="I13380" s="4">
        <v>22.844100000000001</v>
      </c>
      <c r="J13380" s="4">
        <v>23.184100000000001</v>
      </c>
      <c r="K13380" s="4">
        <v>29.325900000000001</v>
      </c>
      <c r="L13380" s="4">
        <v>22.251999999999999</v>
      </c>
    </row>
    <row r="13381" spans="1:12" x14ac:dyDescent="0.25">
      <c r="A13381" s="3">
        <v>42562.5</v>
      </c>
      <c r="B13381" s="4">
        <v>23.342600000000001</v>
      </c>
      <c r="C13381" s="4">
        <v>21.444299999999998</v>
      </c>
      <c r="D13381" s="4">
        <v>21.597799999999999</v>
      </c>
      <c r="E13381" s="4">
        <v>21.712</v>
      </c>
      <c r="F13381" s="4">
        <v>21.843499999999999</v>
      </c>
      <c r="G13381" s="4">
        <v>21.843499999999999</v>
      </c>
      <c r="H13381" s="4">
        <v>22.194900000000001</v>
      </c>
      <c r="I13381" s="4">
        <v>21.6937</v>
      </c>
      <c r="J13381" s="4">
        <v>22.003900000000002</v>
      </c>
      <c r="K13381" s="4">
        <v>26.496300000000002</v>
      </c>
      <c r="L13381" s="4">
        <v>21.3766</v>
      </c>
    </row>
    <row r="13382" spans="1:12" x14ac:dyDescent="0.25">
      <c r="A13382" s="3">
        <v>42562.541666666664</v>
      </c>
      <c r="B13382" s="4">
        <v>25.840800000000002</v>
      </c>
      <c r="C13382" s="4">
        <v>22.974599999999999</v>
      </c>
      <c r="D13382" s="4">
        <v>22.9557</v>
      </c>
      <c r="E13382" s="4">
        <v>23.086099999999998</v>
      </c>
      <c r="F13382" s="4">
        <v>23.207100000000001</v>
      </c>
      <c r="G13382" s="4">
        <v>23.207100000000001</v>
      </c>
      <c r="H13382" s="4">
        <v>23.642800000000001</v>
      </c>
      <c r="I13382" s="4">
        <v>22.983699999999999</v>
      </c>
      <c r="J13382" s="4">
        <v>23.268999999999998</v>
      </c>
      <c r="K13382" s="4">
        <v>28.199000000000002</v>
      </c>
      <c r="L13382" s="4">
        <v>23.0212</v>
      </c>
    </row>
    <row r="13383" spans="1:12" x14ac:dyDescent="0.25">
      <c r="A13383" s="3">
        <v>42562.583333333336</v>
      </c>
      <c r="B13383" s="4">
        <v>26.4468</v>
      </c>
      <c r="C13383" s="4">
        <v>22.6174</v>
      </c>
      <c r="D13383" s="4">
        <v>22.5749</v>
      </c>
      <c r="E13383" s="4">
        <v>22.728899999999999</v>
      </c>
      <c r="F13383" s="4">
        <v>22.883800000000001</v>
      </c>
      <c r="G13383" s="4">
        <v>22.883800000000001</v>
      </c>
      <c r="H13383" s="4">
        <v>23.361499999999999</v>
      </c>
      <c r="I13383" s="4">
        <v>22.633600000000001</v>
      </c>
      <c r="J13383" s="4">
        <v>22.529299999999999</v>
      </c>
      <c r="K13383" s="4">
        <v>30.162400000000002</v>
      </c>
      <c r="L13383" s="4">
        <v>22.583500000000001</v>
      </c>
    </row>
    <row r="13384" spans="1:12" x14ac:dyDescent="0.25">
      <c r="A13384" s="3">
        <v>42562.625</v>
      </c>
      <c r="B13384" s="4">
        <v>27.037800000000001</v>
      </c>
      <c r="C13384" s="4">
        <v>24.480599999999999</v>
      </c>
      <c r="D13384" s="4">
        <v>24.616800000000001</v>
      </c>
      <c r="E13384" s="4">
        <v>24.772099999999998</v>
      </c>
      <c r="F13384" s="4">
        <v>24.932600000000001</v>
      </c>
      <c r="G13384" s="4">
        <v>24.932600000000001</v>
      </c>
      <c r="H13384" s="4">
        <v>25.427299999999999</v>
      </c>
      <c r="I13384" s="4">
        <v>24.711400000000001</v>
      </c>
      <c r="J13384" s="4">
        <v>25.229600000000001</v>
      </c>
      <c r="K13384" s="4">
        <v>30.176100000000002</v>
      </c>
      <c r="L13384" s="4">
        <v>24.5045</v>
      </c>
    </row>
    <row r="13385" spans="1:12" x14ac:dyDescent="0.25">
      <c r="A13385" s="3">
        <v>42562.666666666664</v>
      </c>
      <c r="B13385" s="4">
        <v>28.633700000000001</v>
      </c>
      <c r="C13385" s="4">
        <v>25.605699999999999</v>
      </c>
      <c r="D13385" s="4">
        <v>25.7378</v>
      </c>
      <c r="E13385" s="4">
        <v>25.932300000000001</v>
      </c>
      <c r="F13385" s="4">
        <v>26.098800000000001</v>
      </c>
      <c r="G13385" s="4">
        <v>26.098800000000001</v>
      </c>
      <c r="H13385" s="4">
        <v>26.696899999999999</v>
      </c>
      <c r="I13385" s="4">
        <v>25.854500000000002</v>
      </c>
      <c r="J13385" s="4">
        <v>26.4177</v>
      </c>
      <c r="K13385" s="4">
        <v>32.641399999999997</v>
      </c>
      <c r="L13385" s="4">
        <v>25.557700000000001</v>
      </c>
    </row>
    <row r="13386" spans="1:12" x14ac:dyDescent="0.25">
      <c r="A13386" s="3">
        <v>42562.708333333336</v>
      </c>
      <c r="B13386" s="4">
        <v>28.617799999999999</v>
      </c>
      <c r="C13386" s="4">
        <v>26.6175</v>
      </c>
      <c r="D13386" s="4">
        <v>26.673999999999999</v>
      </c>
      <c r="E13386" s="4">
        <v>26.865300000000001</v>
      </c>
      <c r="F13386" s="4">
        <v>26.995000000000001</v>
      </c>
      <c r="G13386" s="4">
        <v>26.995000000000001</v>
      </c>
      <c r="H13386" s="4">
        <v>27.670400000000001</v>
      </c>
      <c r="I13386" s="4">
        <v>26.747299999999999</v>
      </c>
      <c r="J13386" s="4">
        <v>27.128900000000002</v>
      </c>
      <c r="K13386" s="4">
        <v>30.842500000000001</v>
      </c>
      <c r="L13386" s="4">
        <v>26.6311</v>
      </c>
    </row>
    <row r="13387" spans="1:12" x14ac:dyDescent="0.25">
      <c r="A13387" s="3">
        <v>42562.75</v>
      </c>
      <c r="B13387" s="4">
        <v>29.050699999999999</v>
      </c>
      <c r="C13387" s="4">
        <v>27.293099999999999</v>
      </c>
      <c r="D13387" s="4">
        <v>27.306899999999999</v>
      </c>
      <c r="E13387" s="4">
        <v>27.476400000000002</v>
      </c>
      <c r="F13387" s="4">
        <v>27.5943</v>
      </c>
      <c r="G13387" s="4">
        <v>27.5943</v>
      </c>
      <c r="H13387" s="4">
        <v>28.310199999999998</v>
      </c>
      <c r="I13387" s="4">
        <v>27.357900000000001</v>
      </c>
      <c r="J13387" s="4">
        <v>27.638000000000002</v>
      </c>
      <c r="K13387" s="4">
        <v>30.9072</v>
      </c>
      <c r="L13387" s="4">
        <v>27.260200000000001</v>
      </c>
    </row>
    <row r="13388" spans="1:12" x14ac:dyDescent="0.25">
      <c r="A13388" s="3">
        <v>42562.791666666664</v>
      </c>
      <c r="B13388" s="4">
        <v>28.6265</v>
      </c>
      <c r="C13388" s="4">
        <v>27.105899999999998</v>
      </c>
      <c r="D13388" s="4">
        <v>27.242100000000001</v>
      </c>
      <c r="E13388" s="4">
        <v>27.4543</v>
      </c>
      <c r="F13388" s="4">
        <v>27.588000000000001</v>
      </c>
      <c r="G13388" s="4">
        <v>27.588000000000001</v>
      </c>
      <c r="H13388" s="4">
        <v>28.2437</v>
      </c>
      <c r="I13388" s="4">
        <v>27.388300000000001</v>
      </c>
      <c r="J13388" s="4">
        <v>27.431999999999999</v>
      </c>
      <c r="K13388" s="4">
        <v>31.7422</v>
      </c>
      <c r="L13388" s="4">
        <v>26.971399999999999</v>
      </c>
    </row>
    <row r="13389" spans="1:12" x14ac:dyDescent="0.25">
      <c r="A13389" s="3">
        <v>42562.833333333336</v>
      </c>
      <c r="B13389" s="4">
        <v>24.875299999999999</v>
      </c>
      <c r="C13389" s="4">
        <v>23.446300000000001</v>
      </c>
      <c r="D13389" s="4">
        <v>23.424199999999999</v>
      </c>
      <c r="E13389" s="4">
        <v>23.5731</v>
      </c>
      <c r="F13389" s="4">
        <v>23.648800000000001</v>
      </c>
      <c r="G13389" s="4">
        <v>23.648800000000001</v>
      </c>
      <c r="H13389" s="4">
        <v>24.237400000000001</v>
      </c>
      <c r="I13389" s="4">
        <v>23.461300000000001</v>
      </c>
      <c r="J13389" s="4">
        <v>23.744700000000002</v>
      </c>
      <c r="K13389" s="4">
        <v>25.757899999999999</v>
      </c>
      <c r="L13389" s="4">
        <v>23.462900000000001</v>
      </c>
    </row>
    <row r="13390" spans="1:12" x14ac:dyDescent="0.25">
      <c r="A13390" s="3">
        <v>42562.875</v>
      </c>
      <c r="B13390" s="4">
        <v>26.639600000000002</v>
      </c>
      <c r="C13390" s="4">
        <v>24.968699999999998</v>
      </c>
      <c r="D13390" s="4">
        <v>25.018599999999999</v>
      </c>
      <c r="E13390" s="4">
        <v>25.211099999999998</v>
      </c>
      <c r="F13390" s="4">
        <v>25.307200000000002</v>
      </c>
      <c r="G13390" s="4">
        <v>25.307200000000002</v>
      </c>
      <c r="H13390" s="4">
        <v>25.868400000000001</v>
      </c>
      <c r="I13390" s="4">
        <v>25.081900000000001</v>
      </c>
      <c r="J13390" s="4">
        <v>25.351299999999998</v>
      </c>
      <c r="K13390" s="4">
        <v>28.3215</v>
      </c>
      <c r="L13390" s="4">
        <v>25.013300000000001</v>
      </c>
    </row>
    <row r="13391" spans="1:12" x14ac:dyDescent="0.25">
      <c r="A13391" s="3">
        <v>42562.916666666664</v>
      </c>
      <c r="B13391" s="4">
        <v>24.825700000000001</v>
      </c>
      <c r="C13391" s="4">
        <v>21.247299999999999</v>
      </c>
      <c r="D13391" s="4">
        <v>20.790500000000002</v>
      </c>
      <c r="E13391" s="4">
        <v>20.8462</v>
      </c>
      <c r="F13391" s="4">
        <v>20.8796</v>
      </c>
      <c r="G13391" s="4">
        <v>20.8796</v>
      </c>
      <c r="H13391" s="4">
        <v>21.4802</v>
      </c>
      <c r="I13391" s="4">
        <v>20.7164</v>
      </c>
      <c r="J13391" s="4">
        <v>20.581499999999998</v>
      </c>
      <c r="K13391" s="4">
        <v>24.460599999999999</v>
      </c>
      <c r="L13391" s="4">
        <v>21.350899999999999</v>
      </c>
    </row>
    <row r="13392" spans="1:12" x14ac:dyDescent="0.25">
      <c r="A13392" s="3">
        <v>42562.958333333336</v>
      </c>
      <c r="B13392" s="4">
        <v>18.9147</v>
      </c>
      <c r="C13392" s="4">
        <v>17.317399999999999</v>
      </c>
      <c r="D13392" s="4">
        <v>17.342700000000001</v>
      </c>
      <c r="E13392" s="4">
        <v>17.452999999999999</v>
      </c>
      <c r="F13392" s="4">
        <v>17.53</v>
      </c>
      <c r="G13392" s="4">
        <v>17.53</v>
      </c>
      <c r="H13392" s="4">
        <v>17.8565</v>
      </c>
      <c r="I13392" s="4">
        <v>17.395800000000001</v>
      </c>
      <c r="J13392" s="4">
        <v>17.8352</v>
      </c>
      <c r="K13392" s="4">
        <v>20.016500000000001</v>
      </c>
      <c r="L13392" s="4">
        <v>17.457799999999999</v>
      </c>
    </row>
    <row r="13393" spans="1:12" x14ac:dyDescent="0.25">
      <c r="A13393" s="3">
        <v>42563</v>
      </c>
      <c r="B13393" s="4">
        <v>22.050999999999998</v>
      </c>
      <c r="C13393" s="4">
        <v>28.727900000000002</v>
      </c>
      <c r="D13393" s="4">
        <v>7.7313999999999998</v>
      </c>
      <c r="E13393" s="4">
        <v>-14.757300000000001</v>
      </c>
      <c r="F13393" s="4">
        <v>-8.5853000000000002</v>
      </c>
      <c r="G13393" s="4">
        <v>-8.5853000000000002</v>
      </c>
      <c r="H13393" s="4">
        <v>7.2382</v>
      </c>
      <c r="I13393" s="4">
        <v>-8.6880000000000006</v>
      </c>
      <c r="J13393" s="4">
        <v>-2.0024000000000002</v>
      </c>
      <c r="K13393" s="4">
        <v>21.438300000000002</v>
      </c>
      <c r="L13393" s="4">
        <v>69.614099999999993</v>
      </c>
    </row>
    <row r="13394" spans="1:12" x14ac:dyDescent="0.25">
      <c r="A13394" s="3">
        <v>42563.041666666664</v>
      </c>
      <c r="B13394" s="4">
        <v>18.5105</v>
      </c>
      <c r="C13394" s="4">
        <v>17.930800000000001</v>
      </c>
      <c r="D13394" s="4">
        <v>15.5244</v>
      </c>
      <c r="E13394" s="4">
        <v>12.923999999999999</v>
      </c>
      <c r="F13394" s="4">
        <v>13.726699999999999</v>
      </c>
      <c r="G13394" s="4">
        <v>13.726699999999999</v>
      </c>
      <c r="H13394" s="4">
        <v>15.780900000000001</v>
      </c>
      <c r="I13394" s="4">
        <v>13.6021</v>
      </c>
      <c r="J13394" s="4">
        <v>14.7765</v>
      </c>
      <c r="K13394" s="4">
        <v>18.5837</v>
      </c>
      <c r="L13394" s="4">
        <v>22.7471</v>
      </c>
    </row>
    <row r="13395" spans="1:12" x14ac:dyDescent="0.25">
      <c r="A13395" s="3">
        <v>42563.083333333336</v>
      </c>
      <c r="B13395" s="4">
        <v>18.641200000000001</v>
      </c>
      <c r="C13395" s="4">
        <v>20.070399999999999</v>
      </c>
      <c r="D13395" s="4">
        <v>11.8353</v>
      </c>
      <c r="E13395" s="4">
        <v>2.9927999999999999</v>
      </c>
      <c r="F13395" s="4">
        <v>5.468</v>
      </c>
      <c r="G13395" s="4">
        <v>5.468</v>
      </c>
      <c r="H13395" s="4">
        <v>11.796900000000001</v>
      </c>
      <c r="I13395" s="4">
        <v>5.3556999999999997</v>
      </c>
      <c r="J13395" s="4">
        <v>8.0062999999999995</v>
      </c>
      <c r="K13395" s="4">
        <v>24.852399999999999</v>
      </c>
      <c r="L13395" s="4">
        <v>36.15</v>
      </c>
    </row>
    <row r="13396" spans="1:12" x14ac:dyDescent="0.25">
      <c r="A13396" s="3">
        <v>42563.125</v>
      </c>
      <c r="B13396" s="4">
        <v>18.972200000000001</v>
      </c>
      <c r="C13396" s="4">
        <v>20.541799999999999</v>
      </c>
      <c r="D13396" s="4">
        <v>13.0213</v>
      </c>
      <c r="E13396" s="4">
        <v>4.9481999999999999</v>
      </c>
      <c r="F13396" s="4">
        <v>7.2194000000000003</v>
      </c>
      <c r="G13396" s="4">
        <v>7.2194000000000003</v>
      </c>
      <c r="H13396" s="4">
        <v>13.024699999999999</v>
      </c>
      <c r="I13396" s="4">
        <v>7.1037999999999997</v>
      </c>
      <c r="J13396" s="4">
        <v>9.7551000000000005</v>
      </c>
      <c r="K13396" s="4">
        <v>17.113900000000001</v>
      </c>
      <c r="L13396" s="4">
        <v>35.3125</v>
      </c>
    </row>
    <row r="13397" spans="1:12" x14ac:dyDescent="0.25">
      <c r="A13397" s="3">
        <v>42563.166666666664</v>
      </c>
      <c r="B13397" s="4">
        <v>18.161200000000001</v>
      </c>
      <c r="C13397" s="4">
        <v>18.581499999999998</v>
      </c>
      <c r="D13397" s="4">
        <v>14.0999</v>
      </c>
      <c r="E13397" s="4">
        <v>9.2904999999999998</v>
      </c>
      <c r="F13397" s="4">
        <v>10.6821</v>
      </c>
      <c r="G13397" s="4">
        <v>10.6821</v>
      </c>
      <c r="H13397" s="4">
        <v>14.2254</v>
      </c>
      <c r="I13397" s="4">
        <v>10.5646</v>
      </c>
      <c r="J13397" s="4">
        <v>12.3071</v>
      </c>
      <c r="K13397" s="4">
        <v>17.350000000000001</v>
      </c>
      <c r="L13397" s="4">
        <v>27.458200000000001</v>
      </c>
    </row>
    <row r="13398" spans="1:12" x14ac:dyDescent="0.25">
      <c r="A13398" s="3">
        <v>42563.208333333336</v>
      </c>
      <c r="B13398" s="4">
        <v>18.625299999999999</v>
      </c>
      <c r="C13398" s="4">
        <v>20.331700000000001</v>
      </c>
      <c r="D13398" s="4">
        <v>12.78</v>
      </c>
      <c r="E13398" s="4">
        <v>4.6928000000000001</v>
      </c>
      <c r="F13398" s="4">
        <v>6.9579000000000004</v>
      </c>
      <c r="G13398" s="4">
        <v>6.9579000000000004</v>
      </c>
      <c r="H13398" s="4">
        <v>12.7658</v>
      </c>
      <c r="I13398" s="4">
        <v>6.8445999999999998</v>
      </c>
      <c r="J13398" s="4">
        <v>9.4585000000000008</v>
      </c>
      <c r="K13398" s="4">
        <v>16.6739</v>
      </c>
      <c r="L13398" s="4">
        <v>35.119999999999997</v>
      </c>
    </row>
    <row r="13399" spans="1:12" x14ac:dyDescent="0.25">
      <c r="A13399" s="3">
        <v>42563.25</v>
      </c>
      <c r="B13399" s="4">
        <v>21.935500000000001</v>
      </c>
      <c r="C13399" s="4">
        <v>23.860299999999999</v>
      </c>
      <c r="D13399" s="4">
        <v>15.8239</v>
      </c>
      <c r="E13399" s="4">
        <v>7.3512000000000004</v>
      </c>
      <c r="F13399" s="4">
        <v>9.6861999999999995</v>
      </c>
      <c r="G13399" s="4">
        <v>9.6861999999999995</v>
      </c>
      <c r="H13399" s="4">
        <v>15.9138</v>
      </c>
      <c r="I13399" s="4">
        <v>9.5488</v>
      </c>
      <c r="J13399" s="4">
        <v>12.238099999999999</v>
      </c>
      <c r="K13399" s="4">
        <v>19.738900000000001</v>
      </c>
      <c r="L13399" s="4">
        <v>39.490699999999997</v>
      </c>
    </row>
    <row r="13400" spans="1:12" x14ac:dyDescent="0.25">
      <c r="A13400" s="3">
        <v>42563.291666666664</v>
      </c>
      <c r="B13400" s="4">
        <v>20.558599999999998</v>
      </c>
      <c r="C13400" s="4">
        <v>22.7318</v>
      </c>
      <c r="D13400" s="4">
        <v>14.049899999999999</v>
      </c>
      <c r="E13400" s="4">
        <v>4.8472</v>
      </c>
      <c r="F13400" s="4">
        <v>7.3887</v>
      </c>
      <c r="G13400" s="4">
        <v>7.3887</v>
      </c>
      <c r="H13400" s="4">
        <v>14.061500000000001</v>
      </c>
      <c r="I13400" s="4">
        <v>7.2758000000000003</v>
      </c>
      <c r="J13400" s="4">
        <v>10.172499999999999</v>
      </c>
      <c r="K13400" s="4">
        <v>18.0486</v>
      </c>
      <c r="L13400" s="4">
        <v>39.588000000000001</v>
      </c>
    </row>
    <row r="13401" spans="1:12" x14ac:dyDescent="0.25">
      <c r="A13401" s="3">
        <v>42563.333333333336</v>
      </c>
      <c r="B13401" s="4">
        <v>19.594899999999999</v>
      </c>
      <c r="C13401" s="4">
        <v>18.765999999999998</v>
      </c>
      <c r="D13401" s="4">
        <v>18.639800000000001</v>
      </c>
      <c r="E13401" s="4">
        <v>18.708300000000001</v>
      </c>
      <c r="F13401" s="4">
        <v>18.715399999999999</v>
      </c>
      <c r="G13401" s="4">
        <v>18.715399999999999</v>
      </c>
      <c r="H13401" s="4">
        <v>19.115300000000001</v>
      </c>
      <c r="I13401" s="4">
        <v>18.715499999999999</v>
      </c>
      <c r="J13401" s="4">
        <v>18.86</v>
      </c>
      <c r="K13401" s="4">
        <v>19.9756</v>
      </c>
      <c r="L13401" s="4">
        <v>18.921099999999999</v>
      </c>
    </row>
    <row r="13402" spans="1:12" x14ac:dyDescent="0.25">
      <c r="A13402" s="3">
        <v>42563.375</v>
      </c>
      <c r="B13402" s="4">
        <v>17.8354</v>
      </c>
      <c r="C13402" s="4">
        <v>17.234300000000001</v>
      </c>
      <c r="D13402" s="4">
        <v>17.066400000000002</v>
      </c>
      <c r="E13402" s="4">
        <v>17.078900000000001</v>
      </c>
      <c r="F13402" s="4">
        <v>17.079499999999999</v>
      </c>
      <c r="G13402" s="4">
        <v>17.079499999999999</v>
      </c>
      <c r="H13402" s="4">
        <v>17.5078</v>
      </c>
      <c r="I13402" s="4">
        <v>17.057200000000002</v>
      </c>
      <c r="J13402" s="4">
        <v>17.1602</v>
      </c>
      <c r="K13402" s="4">
        <v>18.358599999999999</v>
      </c>
      <c r="L13402" s="4">
        <v>17.328700000000001</v>
      </c>
    </row>
    <row r="13403" spans="1:12" x14ac:dyDescent="0.25">
      <c r="A13403" s="3">
        <v>42563.416666666664</v>
      </c>
      <c r="B13403" s="4">
        <v>19.926200000000001</v>
      </c>
      <c r="C13403" s="4">
        <v>19.230899999999998</v>
      </c>
      <c r="D13403" s="4">
        <v>19.092400000000001</v>
      </c>
      <c r="E13403" s="4">
        <v>19.1554</v>
      </c>
      <c r="F13403" s="4">
        <v>19.159800000000001</v>
      </c>
      <c r="G13403" s="4">
        <v>19.159800000000001</v>
      </c>
      <c r="H13403" s="4">
        <v>19.658799999999999</v>
      </c>
      <c r="I13403" s="4">
        <v>19.1282</v>
      </c>
      <c r="J13403" s="4">
        <v>19.147099999999998</v>
      </c>
      <c r="K13403" s="4">
        <v>20.417899999999999</v>
      </c>
      <c r="L13403" s="4">
        <v>19.309699999999999</v>
      </c>
    </row>
    <row r="13404" spans="1:12" x14ac:dyDescent="0.25">
      <c r="A13404" s="3">
        <v>42563.458333333336</v>
      </c>
      <c r="B13404" s="4">
        <v>22.494900000000001</v>
      </c>
      <c r="C13404" s="4">
        <v>21.7836</v>
      </c>
      <c r="D13404" s="4">
        <v>21.595300000000002</v>
      </c>
      <c r="E13404" s="4">
        <v>21.672999999999998</v>
      </c>
      <c r="F13404" s="4">
        <v>21.664200000000001</v>
      </c>
      <c r="G13404" s="4">
        <v>21.664200000000001</v>
      </c>
      <c r="H13404" s="4">
        <v>22.3</v>
      </c>
      <c r="I13404" s="4">
        <v>21.633099999999999</v>
      </c>
      <c r="J13404" s="4">
        <v>21.536200000000001</v>
      </c>
      <c r="K13404" s="4">
        <v>22.873799999999999</v>
      </c>
      <c r="L13404" s="4">
        <v>21.8764</v>
      </c>
    </row>
    <row r="13405" spans="1:12" x14ac:dyDescent="0.25">
      <c r="A13405" s="3">
        <v>42563.5</v>
      </c>
      <c r="B13405" s="4">
        <v>25.523499999999999</v>
      </c>
      <c r="C13405" s="4">
        <v>24.881699999999999</v>
      </c>
      <c r="D13405" s="4">
        <v>24.5928</v>
      </c>
      <c r="E13405" s="4">
        <v>24.6509</v>
      </c>
      <c r="F13405" s="4">
        <v>24.6204</v>
      </c>
      <c r="G13405" s="4">
        <v>24.6204</v>
      </c>
      <c r="H13405" s="4">
        <v>25.4499</v>
      </c>
      <c r="I13405" s="4">
        <v>24.592199999999998</v>
      </c>
      <c r="J13405" s="4">
        <v>24.458400000000001</v>
      </c>
      <c r="K13405" s="4">
        <v>25.739000000000001</v>
      </c>
      <c r="L13405" s="4">
        <v>25.026299999999999</v>
      </c>
    </row>
    <row r="13406" spans="1:12" x14ac:dyDescent="0.25">
      <c r="A13406" s="3">
        <v>42563.541666666664</v>
      </c>
      <c r="B13406" s="4">
        <v>27.800699999999999</v>
      </c>
      <c r="C13406" s="4">
        <v>26.634799999999998</v>
      </c>
      <c r="D13406" s="4">
        <v>26.0868</v>
      </c>
      <c r="E13406" s="4">
        <v>26.063500000000001</v>
      </c>
      <c r="F13406" s="4">
        <v>26.003799999999998</v>
      </c>
      <c r="G13406" s="4">
        <v>26.003799999999998</v>
      </c>
      <c r="H13406" s="4">
        <v>27.0123</v>
      </c>
      <c r="I13406" s="4">
        <v>25.9894</v>
      </c>
      <c r="J13406" s="4">
        <v>25.503799999999998</v>
      </c>
      <c r="K13406" s="4">
        <v>27.039200000000001</v>
      </c>
      <c r="L13406" s="4">
        <v>26.718699999999998</v>
      </c>
    </row>
    <row r="13407" spans="1:12" x14ac:dyDescent="0.25">
      <c r="A13407" s="3">
        <v>42563.583333333336</v>
      </c>
      <c r="B13407" s="4">
        <v>28.8093</v>
      </c>
      <c r="C13407" s="4">
        <v>27.372499999999999</v>
      </c>
      <c r="D13407" s="4">
        <v>26.696300000000001</v>
      </c>
      <c r="E13407" s="4">
        <v>26.655000000000001</v>
      </c>
      <c r="F13407" s="4">
        <v>26.583200000000001</v>
      </c>
      <c r="G13407" s="4">
        <v>26.583200000000001</v>
      </c>
      <c r="H13407" s="4">
        <v>27.6952</v>
      </c>
      <c r="I13407" s="4">
        <v>26.565799999999999</v>
      </c>
      <c r="J13407" s="4">
        <v>25.988600000000002</v>
      </c>
      <c r="K13407" s="4">
        <v>27.788</v>
      </c>
      <c r="L13407" s="4">
        <v>27.478400000000001</v>
      </c>
    </row>
    <row r="13408" spans="1:12" x14ac:dyDescent="0.25">
      <c r="A13408" s="3">
        <v>42563.625</v>
      </c>
      <c r="B13408" s="4">
        <v>31.759499999999999</v>
      </c>
      <c r="C13408" s="4">
        <v>31.357900000000001</v>
      </c>
      <c r="D13408" s="4">
        <v>30.912199999999999</v>
      </c>
      <c r="E13408" s="4">
        <v>30.9693</v>
      </c>
      <c r="F13408" s="4">
        <v>30.916699999999999</v>
      </c>
      <c r="G13408" s="4">
        <v>30.916699999999999</v>
      </c>
      <c r="H13408" s="4">
        <v>32.135399999999997</v>
      </c>
      <c r="I13408" s="4">
        <v>30.875599999999999</v>
      </c>
      <c r="J13408" s="4">
        <v>30.552299999999999</v>
      </c>
      <c r="K13408" s="4">
        <v>31.988</v>
      </c>
      <c r="L13408" s="4">
        <v>31.552299999999999</v>
      </c>
    </row>
    <row r="13409" spans="1:12" x14ac:dyDescent="0.25">
      <c r="A13409" s="3">
        <v>42563.666666666664</v>
      </c>
      <c r="B13409" s="4">
        <v>29.745899999999999</v>
      </c>
      <c r="C13409" s="4">
        <v>29.198799999999999</v>
      </c>
      <c r="D13409" s="4">
        <v>28.801400000000001</v>
      </c>
      <c r="E13409" s="4">
        <v>28.888300000000001</v>
      </c>
      <c r="F13409" s="4">
        <v>28.843599999999999</v>
      </c>
      <c r="G13409" s="4">
        <v>28.843599999999999</v>
      </c>
      <c r="H13409" s="4">
        <v>29.9924</v>
      </c>
      <c r="I13409" s="4">
        <v>28.754100000000001</v>
      </c>
      <c r="J13409" s="4">
        <v>28.42</v>
      </c>
      <c r="K13409" s="4">
        <v>30.173500000000001</v>
      </c>
      <c r="L13409" s="4">
        <v>29.353200000000001</v>
      </c>
    </row>
    <row r="13410" spans="1:12" x14ac:dyDescent="0.25">
      <c r="A13410" s="3">
        <v>42563.708333333336</v>
      </c>
      <c r="B13410" s="4">
        <v>30.081600000000002</v>
      </c>
      <c r="C13410" s="4">
        <v>29.873100000000001</v>
      </c>
      <c r="D13410" s="4">
        <v>29.5806</v>
      </c>
      <c r="E13410" s="4">
        <v>29.7074</v>
      </c>
      <c r="F13410" s="4">
        <v>29.675599999999999</v>
      </c>
      <c r="G13410" s="4">
        <v>29.675599999999999</v>
      </c>
      <c r="H13410" s="4">
        <v>30.808499999999999</v>
      </c>
      <c r="I13410" s="4">
        <v>29.582100000000001</v>
      </c>
      <c r="J13410" s="4">
        <v>29.1187</v>
      </c>
      <c r="K13410" s="4">
        <v>30.727499999999999</v>
      </c>
      <c r="L13410" s="4">
        <v>29.960799999999999</v>
      </c>
    </row>
    <row r="13411" spans="1:12" x14ac:dyDescent="0.25">
      <c r="A13411" s="3">
        <v>42563.75</v>
      </c>
      <c r="B13411" s="4">
        <v>28.6889</v>
      </c>
      <c r="C13411" s="4">
        <v>28.502300000000002</v>
      </c>
      <c r="D13411" s="4">
        <v>28.348400000000002</v>
      </c>
      <c r="E13411" s="4">
        <v>28.493400000000001</v>
      </c>
      <c r="F13411" s="4">
        <v>28.482199999999999</v>
      </c>
      <c r="G13411" s="4">
        <v>28.482199999999999</v>
      </c>
      <c r="H13411" s="4">
        <v>29.4848</v>
      </c>
      <c r="I13411" s="4">
        <v>28.408799999999999</v>
      </c>
      <c r="J13411" s="4">
        <v>27.9483</v>
      </c>
      <c r="K13411" s="4">
        <v>29.514500000000002</v>
      </c>
      <c r="L13411" s="4">
        <v>28.5105</v>
      </c>
    </row>
    <row r="13412" spans="1:12" x14ac:dyDescent="0.25">
      <c r="A13412" s="3">
        <v>42563.791666666664</v>
      </c>
      <c r="B13412" s="4">
        <v>27.7774</v>
      </c>
      <c r="C13412" s="4">
        <v>26.925699999999999</v>
      </c>
      <c r="D13412" s="4">
        <v>26.855399999999999</v>
      </c>
      <c r="E13412" s="4">
        <v>27.006</v>
      </c>
      <c r="F13412" s="4">
        <v>27.016999999999999</v>
      </c>
      <c r="G13412" s="4">
        <v>27.016999999999999</v>
      </c>
      <c r="H13412" s="4">
        <v>27.872800000000002</v>
      </c>
      <c r="I13412" s="4">
        <v>26.834700000000002</v>
      </c>
      <c r="J13412" s="4">
        <v>26.5702</v>
      </c>
      <c r="K13412" s="4">
        <v>28.1677</v>
      </c>
      <c r="L13412" s="4">
        <v>26.809200000000001</v>
      </c>
    </row>
    <row r="13413" spans="1:12" x14ac:dyDescent="0.25">
      <c r="A13413" s="3">
        <v>42563.833333333336</v>
      </c>
      <c r="B13413" s="4">
        <v>27.142399999999999</v>
      </c>
      <c r="C13413" s="4">
        <v>24.655799999999999</v>
      </c>
      <c r="D13413" s="4">
        <v>24.113900000000001</v>
      </c>
      <c r="E13413" s="4">
        <v>24.178100000000001</v>
      </c>
      <c r="F13413" s="4">
        <v>24.143599999999999</v>
      </c>
      <c r="G13413" s="4">
        <v>24.143599999999999</v>
      </c>
      <c r="H13413" s="4">
        <v>25.0504</v>
      </c>
      <c r="I13413" s="4">
        <v>23.971499999999999</v>
      </c>
      <c r="J13413" s="4">
        <v>23.415700000000001</v>
      </c>
      <c r="K13413" s="4">
        <v>25.984999999999999</v>
      </c>
      <c r="L13413" s="4">
        <v>24.516300000000001</v>
      </c>
    </row>
    <row r="13414" spans="1:12" x14ac:dyDescent="0.25">
      <c r="A13414" s="3">
        <v>42563.875</v>
      </c>
      <c r="B13414" s="4">
        <v>26.703399999999998</v>
      </c>
      <c r="C13414" s="4">
        <v>22.609500000000001</v>
      </c>
      <c r="D13414" s="4">
        <v>21.744399999999999</v>
      </c>
      <c r="E13414" s="4">
        <v>21.722100000000001</v>
      </c>
      <c r="F13414" s="4">
        <v>21.6631</v>
      </c>
      <c r="G13414" s="4">
        <v>21.6631</v>
      </c>
      <c r="H13414" s="4">
        <v>22.544899999999998</v>
      </c>
      <c r="I13414" s="4">
        <v>21.5032</v>
      </c>
      <c r="J13414" s="4">
        <v>20.781700000000001</v>
      </c>
      <c r="K13414" s="4">
        <v>24.5701</v>
      </c>
      <c r="L13414" s="4">
        <v>22.5944</v>
      </c>
    </row>
    <row r="13415" spans="1:12" x14ac:dyDescent="0.25">
      <c r="A13415" s="3">
        <v>42563.916666666664</v>
      </c>
      <c r="B13415" s="4">
        <v>24.942900000000002</v>
      </c>
      <c r="C13415" s="4">
        <v>19.130500000000001</v>
      </c>
      <c r="D13415" s="4">
        <v>17.837299999999999</v>
      </c>
      <c r="E13415" s="4">
        <v>17.655999999999999</v>
      </c>
      <c r="F13415" s="4">
        <v>17.584499999999998</v>
      </c>
      <c r="G13415" s="4">
        <v>17.584499999999998</v>
      </c>
      <c r="H13415" s="4">
        <v>18.4452</v>
      </c>
      <c r="I13415" s="4">
        <v>17.429300000000001</v>
      </c>
      <c r="J13415" s="4">
        <v>16.383600000000001</v>
      </c>
      <c r="K13415" s="4">
        <v>21.1462</v>
      </c>
      <c r="L13415" s="4">
        <v>19.133900000000001</v>
      </c>
    </row>
    <row r="13416" spans="1:12" x14ac:dyDescent="0.25">
      <c r="A13416" s="3">
        <v>42563.958333333336</v>
      </c>
      <c r="B13416" s="4">
        <v>21.670999999999999</v>
      </c>
      <c r="C13416" s="4">
        <v>16.515499999999999</v>
      </c>
      <c r="D13416" s="4">
        <v>2.681</v>
      </c>
      <c r="E13416" s="4">
        <v>-10.6333</v>
      </c>
      <c r="F13416" s="4">
        <v>-7.2256999999999998</v>
      </c>
      <c r="G13416" s="4">
        <v>-7.2256999999999998</v>
      </c>
      <c r="H13416" s="4">
        <v>2.5878999999999999</v>
      </c>
      <c r="I13416" s="4">
        <v>-7.3208000000000002</v>
      </c>
      <c r="J13416" s="4">
        <v>-6.6753</v>
      </c>
      <c r="K13416" s="4">
        <v>16.8992</v>
      </c>
      <c r="L13416" s="4">
        <v>40.1252</v>
      </c>
    </row>
    <row r="13417" spans="1:12" x14ac:dyDescent="0.25">
      <c r="A13417" s="3">
        <v>42564</v>
      </c>
      <c r="B13417" s="4">
        <v>25.8825</v>
      </c>
      <c r="C13417" s="4">
        <v>34.54</v>
      </c>
      <c r="D13417" s="4">
        <v>2.8401999999999998</v>
      </c>
      <c r="E13417" s="4">
        <v>-31.0243</v>
      </c>
      <c r="F13417" s="4">
        <v>-21.8249</v>
      </c>
      <c r="G13417" s="4">
        <v>-21.8249</v>
      </c>
      <c r="H13417" s="4">
        <v>1.8817999999999999</v>
      </c>
      <c r="I13417" s="4">
        <v>-21.932300000000001</v>
      </c>
      <c r="J13417" s="4">
        <v>-13.341799999999999</v>
      </c>
      <c r="K13417" s="4">
        <v>16.948799999999999</v>
      </c>
      <c r="L13417" s="4">
        <v>95.549400000000006</v>
      </c>
    </row>
    <row r="13418" spans="1:12" x14ac:dyDescent="0.25">
      <c r="A13418" s="3">
        <v>42564.041666666664</v>
      </c>
      <c r="B13418" s="4">
        <v>8.9489999999999998</v>
      </c>
      <c r="C13418" s="4">
        <v>9.1719000000000008</v>
      </c>
      <c r="D13418" s="4">
        <v>-7.5559000000000003</v>
      </c>
      <c r="E13418" s="4">
        <v>-25.3169</v>
      </c>
      <c r="F13418" s="4">
        <v>-20.540199999999999</v>
      </c>
      <c r="G13418" s="4">
        <v>-20.540199999999999</v>
      </c>
      <c r="H13418" s="4">
        <v>-8.0808999999999997</v>
      </c>
      <c r="I13418" s="4">
        <v>-20.578099999999999</v>
      </c>
      <c r="J13418" s="4">
        <v>-18.6755</v>
      </c>
      <c r="K13418" s="4">
        <v>13.122299999999999</v>
      </c>
      <c r="L13418" s="4">
        <v>41.166899999999998</v>
      </c>
    </row>
    <row r="13419" spans="1:12" x14ac:dyDescent="0.25">
      <c r="A13419" s="3">
        <v>42564.083333333336</v>
      </c>
      <c r="B13419" s="4">
        <v>16.0124</v>
      </c>
      <c r="C13419" s="4">
        <v>17.247699999999998</v>
      </c>
      <c r="D13419" s="4">
        <v>5.0506000000000002</v>
      </c>
      <c r="E13419" s="4">
        <v>-8.0348000000000006</v>
      </c>
      <c r="F13419" s="4">
        <v>-4.4294000000000002</v>
      </c>
      <c r="G13419" s="4">
        <v>-4.4294000000000002</v>
      </c>
      <c r="H13419" s="4">
        <v>4.7923</v>
      </c>
      <c r="I13419" s="4">
        <v>-4.5170000000000003</v>
      </c>
      <c r="J13419" s="4">
        <v>-1.7492000000000001</v>
      </c>
      <c r="K13419" s="4">
        <v>16.428000000000001</v>
      </c>
      <c r="L13419" s="4">
        <v>40.883699999999997</v>
      </c>
    </row>
    <row r="13420" spans="1:12" x14ac:dyDescent="0.25">
      <c r="A13420" s="3">
        <v>42564.125</v>
      </c>
      <c r="B13420" s="4">
        <v>15.1989</v>
      </c>
      <c r="C13420" s="4">
        <v>15.485300000000001</v>
      </c>
      <c r="D13420" s="4">
        <v>4.5566000000000004</v>
      </c>
      <c r="E13420" s="4">
        <v>-7.1368</v>
      </c>
      <c r="F13420" s="4">
        <v>-3.9125999999999999</v>
      </c>
      <c r="G13420" s="4">
        <v>-3.9125999999999999</v>
      </c>
      <c r="H13420" s="4">
        <v>4.3487999999999998</v>
      </c>
      <c r="I13420" s="4">
        <v>-3.9980000000000002</v>
      </c>
      <c r="J13420" s="4">
        <v>-1.9080999999999999</v>
      </c>
      <c r="K13420" s="4">
        <v>16.918099999999999</v>
      </c>
      <c r="L13420" s="4">
        <v>36.64</v>
      </c>
    </row>
    <row r="13421" spans="1:12" x14ac:dyDescent="0.25">
      <c r="A13421" s="3">
        <v>42564.166666666664</v>
      </c>
      <c r="B13421" s="4">
        <v>16.262899999999998</v>
      </c>
      <c r="C13421" s="4">
        <v>17.376300000000001</v>
      </c>
      <c r="D13421" s="4">
        <v>5.7458999999999998</v>
      </c>
      <c r="E13421" s="4">
        <v>-6.7180999999999997</v>
      </c>
      <c r="F13421" s="4">
        <v>-3.2734000000000001</v>
      </c>
      <c r="G13421" s="4">
        <v>-3.2734000000000001</v>
      </c>
      <c r="H13421" s="4">
        <v>5.5243000000000002</v>
      </c>
      <c r="I13421" s="4">
        <v>-3.3696000000000002</v>
      </c>
      <c r="J13421" s="4">
        <v>-0.70309999999999995</v>
      </c>
      <c r="K13421" s="4">
        <v>16.636800000000001</v>
      </c>
      <c r="L13421" s="4">
        <v>39.988500000000002</v>
      </c>
    </row>
    <row r="13422" spans="1:12" x14ac:dyDescent="0.25">
      <c r="A13422" s="3">
        <v>42564.208333333336</v>
      </c>
      <c r="B13422" s="4">
        <v>15.8477</v>
      </c>
      <c r="C13422" s="4">
        <v>13.5801</v>
      </c>
      <c r="D13422" s="4">
        <v>13.6989</v>
      </c>
      <c r="E13422" s="4">
        <v>13.800800000000001</v>
      </c>
      <c r="F13422" s="4">
        <v>13.8757</v>
      </c>
      <c r="G13422" s="4">
        <v>13.8757</v>
      </c>
      <c r="H13422" s="4">
        <v>14.014099999999999</v>
      </c>
      <c r="I13422" s="4">
        <v>13.761900000000001</v>
      </c>
      <c r="J13422" s="4">
        <v>13.8095</v>
      </c>
      <c r="K13422" s="4">
        <v>18.102599999999999</v>
      </c>
      <c r="L13422" s="4">
        <v>13.6091</v>
      </c>
    </row>
    <row r="13423" spans="1:12" x14ac:dyDescent="0.25">
      <c r="A13423" s="3">
        <v>42564.25</v>
      </c>
      <c r="B13423" s="4">
        <v>19.471499999999999</v>
      </c>
      <c r="C13423" s="4">
        <v>19.583200000000001</v>
      </c>
      <c r="D13423" s="4">
        <v>12.8551</v>
      </c>
      <c r="E13423" s="4">
        <v>5.7160000000000002</v>
      </c>
      <c r="F13423" s="4">
        <v>7.7276999999999996</v>
      </c>
      <c r="G13423" s="4">
        <v>7.7276999999999996</v>
      </c>
      <c r="H13423" s="4">
        <v>12.936199999999999</v>
      </c>
      <c r="I13423" s="4">
        <v>7.5963000000000003</v>
      </c>
      <c r="J13423" s="4">
        <v>9.4712999999999994</v>
      </c>
      <c r="K13423" s="4">
        <v>18.744700000000002</v>
      </c>
      <c r="L13423" s="4">
        <v>32.683700000000002</v>
      </c>
    </row>
    <row r="13424" spans="1:12" x14ac:dyDescent="0.25">
      <c r="A13424" s="3">
        <v>42564.291666666664</v>
      </c>
      <c r="B13424" s="4">
        <v>23.683199999999999</v>
      </c>
      <c r="C13424" s="4">
        <v>30.242699999999999</v>
      </c>
      <c r="D13424" s="4">
        <v>3.5897999999999999</v>
      </c>
      <c r="E13424" s="4">
        <v>-24.9009</v>
      </c>
      <c r="F13424" s="4">
        <v>-17.132000000000001</v>
      </c>
      <c r="G13424" s="4">
        <v>-17.132000000000001</v>
      </c>
      <c r="H13424" s="4">
        <v>2.8422000000000001</v>
      </c>
      <c r="I13424" s="4">
        <v>-17.2546</v>
      </c>
      <c r="J13424" s="4">
        <v>-10.1911</v>
      </c>
      <c r="K13424" s="4">
        <v>19.216999999999999</v>
      </c>
      <c r="L13424" s="4">
        <v>81.904899999999998</v>
      </c>
    </row>
    <row r="13425" spans="1:12" x14ac:dyDescent="0.25">
      <c r="A13425" s="3">
        <v>42564.333333333336</v>
      </c>
      <c r="B13425" s="4">
        <v>18.791</v>
      </c>
      <c r="C13425" s="4">
        <v>17.161799999999999</v>
      </c>
      <c r="D13425" s="4">
        <v>17.2727</v>
      </c>
      <c r="E13425" s="4">
        <v>17.398199999999999</v>
      </c>
      <c r="F13425" s="4">
        <v>17.470300000000002</v>
      </c>
      <c r="G13425" s="4">
        <v>17.470300000000002</v>
      </c>
      <c r="H13425" s="4">
        <v>17.6905</v>
      </c>
      <c r="I13425" s="4">
        <v>17.3188</v>
      </c>
      <c r="J13425" s="4">
        <v>17.741700000000002</v>
      </c>
      <c r="K13425" s="4">
        <v>19.9602</v>
      </c>
      <c r="L13425" s="4">
        <v>17.247399999999999</v>
      </c>
    </row>
    <row r="13426" spans="1:12" x14ac:dyDescent="0.25">
      <c r="A13426" s="3">
        <v>42564.375</v>
      </c>
      <c r="B13426" s="4">
        <v>19.844100000000001</v>
      </c>
      <c r="C13426" s="4">
        <v>18.495799999999999</v>
      </c>
      <c r="D13426" s="4">
        <v>18.4618</v>
      </c>
      <c r="E13426" s="4">
        <v>18.566099999999999</v>
      </c>
      <c r="F13426" s="4">
        <v>18.599299999999999</v>
      </c>
      <c r="G13426" s="4">
        <v>18.599299999999999</v>
      </c>
      <c r="H13426" s="4">
        <v>18.962700000000002</v>
      </c>
      <c r="I13426" s="4">
        <v>18.461300000000001</v>
      </c>
      <c r="J13426" s="4">
        <v>18.7761</v>
      </c>
      <c r="K13426" s="4">
        <v>20.869399999999999</v>
      </c>
      <c r="L13426" s="4">
        <v>18.711099999999998</v>
      </c>
    </row>
    <row r="13427" spans="1:12" x14ac:dyDescent="0.25">
      <c r="A13427" s="3">
        <v>42564.416666666664</v>
      </c>
      <c r="B13427" s="4">
        <v>27.348800000000001</v>
      </c>
      <c r="C13427" s="4">
        <v>26.1084</v>
      </c>
      <c r="D13427" s="4">
        <v>26.023800000000001</v>
      </c>
      <c r="E13427" s="4">
        <v>26.183</v>
      </c>
      <c r="F13427" s="4">
        <v>26.201499999999999</v>
      </c>
      <c r="G13427" s="4">
        <v>26.201499999999999</v>
      </c>
      <c r="H13427" s="4">
        <v>26.816400000000002</v>
      </c>
      <c r="I13427" s="4">
        <v>26.079899999999999</v>
      </c>
      <c r="J13427" s="4">
        <v>26.138000000000002</v>
      </c>
      <c r="K13427" s="4">
        <v>28.3139</v>
      </c>
      <c r="L13427" s="4">
        <v>26.293299999999999</v>
      </c>
    </row>
    <row r="13428" spans="1:12" x14ac:dyDescent="0.25">
      <c r="A13428" s="3">
        <v>42564.458333333336</v>
      </c>
      <c r="B13428" s="4">
        <v>26.287199999999999</v>
      </c>
      <c r="C13428" s="4">
        <v>25.316199999999998</v>
      </c>
      <c r="D13428" s="4">
        <v>25.139199999999999</v>
      </c>
      <c r="E13428" s="4">
        <v>25.233000000000001</v>
      </c>
      <c r="F13428" s="4">
        <v>25.236499999999999</v>
      </c>
      <c r="G13428" s="4">
        <v>25.236499999999999</v>
      </c>
      <c r="H13428" s="4">
        <v>25.928699999999999</v>
      </c>
      <c r="I13428" s="4">
        <v>25.131599999999999</v>
      </c>
      <c r="J13428" s="4">
        <v>25.1173</v>
      </c>
      <c r="K13428" s="4">
        <v>33.486800000000002</v>
      </c>
      <c r="L13428" s="4">
        <v>25.482500000000002</v>
      </c>
    </row>
    <row r="13429" spans="1:12" x14ac:dyDescent="0.25">
      <c r="A13429" s="3">
        <v>42564.5</v>
      </c>
      <c r="B13429" s="4">
        <v>26.810700000000001</v>
      </c>
      <c r="C13429" s="4">
        <v>22.393999999999998</v>
      </c>
      <c r="D13429" s="4">
        <v>21.264600000000002</v>
      </c>
      <c r="E13429" s="4">
        <v>21.22</v>
      </c>
      <c r="F13429" s="4">
        <v>21.122900000000001</v>
      </c>
      <c r="G13429" s="4">
        <v>21.122900000000001</v>
      </c>
      <c r="H13429" s="4">
        <v>22.061</v>
      </c>
      <c r="I13429" s="4">
        <v>21.060600000000001</v>
      </c>
      <c r="J13429" s="4">
        <v>20.069199999999999</v>
      </c>
      <c r="K13429" s="4">
        <v>23.970400000000001</v>
      </c>
      <c r="L13429" s="4">
        <v>22.617899999999999</v>
      </c>
    </row>
    <row r="13430" spans="1:12" x14ac:dyDescent="0.25">
      <c r="A13430" s="3">
        <v>42564.541666666664</v>
      </c>
      <c r="B13430" s="4">
        <v>29.1906</v>
      </c>
      <c r="C13430" s="4">
        <v>25.546600000000002</v>
      </c>
      <c r="D13430" s="4">
        <v>24.4876</v>
      </c>
      <c r="E13430" s="4">
        <v>24.4102</v>
      </c>
      <c r="F13430" s="4">
        <v>24.318200000000001</v>
      </c>
      <c r="G13430" s="4">
        <v>24.318200000000001</v>
      </c>
      <c r="H13430" s="4">
        <v>25.3767</v>
      </c>
      <c r="I13430" s="4">
        <v>24.288799999999998</v>
      </c>
      <c r="J13430" s="4">
        <v>23.408000000000001</v>
      </c>
      <c r="K13430" s="4">
        <v>26.541799999999999</v>
      </c>
      <c r="L13430" s="4">
        <v>25.719799999999999</v>
      </c>
    </row>
    <row r="13431" spans="1:12" x14ac:dyDescent="0.25">
      <c r="A13431" s="3">
        <v>42564.583333333336</v>
      </c>
      <c r="B13431" s="4">
        <v>30.364999999999998</v>
      </c>
      <c r="C13431" s="4">
        <v>30.1877</v>
      </c>
      <c r="D13431" s="4">
        <v>29.715</v>
      </c>
      <c r="E13431" s="4">
        <v>29.630400000000002</v>
      </c>
      <c r="F13431" s="4">
        <v>29.584</v>
      </c>
      <c r="G13431" s="4">
        <v>29.584</v>
      </c>
      <c r="H13431" s="4">
        <v>30.7316</v>
      </c>
      <c r="I13431" s="4">
        <v>29.553599999999999</v>
      </c>
      <c r="J13431" s="4">
        <v>29.299700000000001</v>
      </c>
      <c r="K13431" s="4">
        <v>30.7242</v>
      </c>
      <c r="L13431" s="4">
        <v>30.179400000000001</v>
      </c>
    </row>
    <row r="13432" spans="1:12" x14ac:dyDescent="0.25">
      <c r="A13432" s="3">
        <v>42564.625</v>
      </c>
      <c r="B13432" s="4">
        <v>30.933800000000002</v>
      </c>
      <c r="C13432" s="4">
        <v>30.666699999999999</v>
      </c>
      <c r="D13432" s="4">
        <v>30.1877</v>
      </c>
      <c r="E13432" s="4">
        <v>30.128699999999998</v>
      </c>
      <c r="F13432" s="4">
        <v>30.079899999999999</v>
      </c>
      <c r="G13432" s="4">
        <v>30.079899999999999</v>
      </c>
      <c r="H13432" s="4">
        <v>31.2637</v>
      </c>
      <c r="I13432" s="4">
        <v>30.071999999999999</v>
      </c>
      <c r="J13432" s="4">
        <v>29.806999999999999</v>
      </c>
      <c r="K13432" s="4">
        <v>31.152899999999999</v>
      </c>
      <c r="L13432" s="4">
        <v>30.738900000000001</v>
      </c>
    </row>
    <row r="13433" spans="1:12" x14ac:dyDescent="0.25">
      <c r="A13433" s="3">
        <v>42564.666666666664</v>
      </c>
      <c r="B13433" s="4">
        <v>32.411999999999999</v>
      </c>
      <c r="C13433" s="4">
        <v>32.290599999999998</v>
      </c>
      <c r="D13433" s="4">
        <v>31.7925</v>
      </c>
      <c r="E13433" s="4">
        <v>31.753599999999999</v>
      </c>
      <c r="F13433" s="4">
        <v>31.697099999999999</v>
      </c>
      <c r="G13433" s="4">
        <v>31.697099999999999</v>
      </c>
      <c r="H13433" s="4">
        <v>32.992899999999999</v>
      </c>
      <c r="I13433" s="4">
        <v>31.6981</v>
      </c>
      <c r="J13433" s="4">
        <v>31.375399999999999</v>
      </c>
      <c r="K13433" s="4">
        <v>32.716999999999999</v>
      </c>
      <c r="L13433" s="4">
        <v>32.338799999999999</v>
      </c>
    </row>
    <row r="13434" spans="1:12" x14ac:dyDescent="0.25">
      <c r="A13434" s="3">
        <v>42564.708333333336</v>
      </c>
      <c r="B13434" s="4">
        <v>34.970199999999998</v>
      </c>
      <c r="C13434" s="4">
        <v>34.857700000000001</v>
      </c>
      <c r="D13434" s="4">
        <v>34.442799999999998</v>
      </c>
      <c r="E13434" s="4">
        <v>34.411900000000003</v>
      </c>
      <c r="F13434" s="4">
        <v>34.375500000000002</v>
      </c>
      <c r="G13434" s="4">
        <v>34.375500000000002</v>
      </c>
      <c r="H13434" s="4">
        <v>35.719099999999997</v>
      </c>
      <c r="I13434" s="4">
        <v>34.3767</v>
      </c>
      <c r="J13434" s="4">
        <v>34.033700000000003</v>
      </c>
      <c r="K13434" s="4">
        <v>35.430999999999997</v>
      </c>
      <c r="L13434" s="4">
        <v>34.865400000000001</v>
      </c>
    </row>
    <row r="13435" spans="1:12" x14ac:dyDescent="0.25">
      <c r="A13435" s="3">
        <v>42564.75</v>
      </c>
      <c r="B13435" s="4">
        <v>33.0379</v>
      </c>
      <c r="C13435" s="4">
        <v>32.6218</v>
      </c>
      <c r="D13435" s="4">
        <v>32.136499999999998</v>
      </c>
      <c r="E13435" s="4">
        <v>32.141599999999997</v>
      </c>
      <c r="F13435" s="4">
        <v>32.096699999999998</v>
      </c>
      <c r="G13435" s="4">
        <v>32.096699999999998</v>
      </c>
      <c r="H13435" s="4">
        <v>33.3429</v>
      </c>
      <c r="I13435" s="4">
        <v>32.0867</v>
      </c>
      <c r="J13435" s="4">
        <v>31.864599999999999</v>
      </c>
      <c r="K13435" s="4">
        <v>33.630800000000001</v>
      </c>
      <c r="L13435" s="4">
        <v>32.784399999999998</v>
      </c>
    </row>
    <row r="13436" spans="1:12" x14ac:dyDescent="0.25">
      <c r="A13436" s="3">
        <v>42564.791666666664</v>
      </c>
      <c r="B13436" s="4">
        <v>32.759700000000002</v>
      </c>
      <c r="C13436" s="4">
        <v>32.360999999999997</v>
      </c>
      <c r="D13436" s="4">
        <v>31.869900000000001</v>
      </c>
      <c r="E13436" s="4">
        <v>31.855399999999999</v>
      </c>
      <c r="F13436" s="4">
        <v>31.814399999999999</v>
      </c>
      <c r="G13436" s="4">
        <v>31.814399999999999</v>
      </c>
      <c r="H13436" s="4">
        <v>33.030200000000001</v>
      </c>
      <c r="I13436" s="4">
        <v>31.810099999999998</v>
      </c>
      <c r="J13436" s="4">
        <v>31.6051</v>
      </c>
      <c r="K13436" s="4">
        <v>33.218200000000003</v>
      </c>
      <c r="L13436" s="4">
        <v>32.528599999999997</v>
      </c>
    </row>
    <row r="13437" spans="1:12" x14ac:dyDescent="0.25">
      <c r="A13437" s="3">
        <v>42564.833333333336</v>
      </c>
      <c r="B13437" s="4">
        <v>31.0459</v>
      </c>
      <c r="C13437" s="4">
        <v>30.726900000000001</v>
      </c>
      <c r="D13437" s="4">
        <v>30.224499999999999</v>
      </c>
      <c r="E13437" s="4">
        <v>30.149000000000001</v>
      </c>
      <c r="F13437" s="4">
        <v>30.119800000000001</v>
      </c>
      <c r="G13437" s="4">
        <v>30.119800000000001</v>
      </c>
      <c r="H13437" s="4">
        <v>31.254200000000001</v>
      </c>
      <c r="I13437" s="4">
        <v>30.104500000000002</v>
      </c>
      <c r="J13437" s="4">
        <v>29.932200000000002</v>
      </c>
      <c r="K13437" s="4">
        <v>31.2179</v>
      </c>
      <c r="L13437" s="4">
        <v>30.851700000000001</v>
      </c>
    </row>
    <row r="13438" spans="1:12" x14ac:dyDescent="0.25">
      <c r="A13438" s="3">
        <v>42564.875</v>
      </c>
      <c r="B13438" s="4">
        <v>27.1389</v>
      </c>
      <c r="C13438" s="4">
        <v>26.3278</v>
      </c>
      <c r="D13438" s="4">
        <v>26.036000000000001</v>
      </c>
      <c r="E13438" s="4">
        <v>26.024999999999999</v>
      </c>
      <c r="F13438" s="4">
        <v>26.026599999999998</v>
      </c>
      <c r="G13438" s="4">
        <v>26.026599999999998</v>
      </c>
      <c r="H13438" s="4">
        <v>26.871400000000001</v>
      </c>
      <c r="I13438" s="4">
        <v>26.013500000000001</v>
      </c>
      <c r="J13438" s="4">
        <v>26.0137</v>
      </c>
      <c r="K13438" s="4">
        <v>27.834499999999998</v>
      </c>
      <c r="L13438" s="4">
        <v>26.486999999999998</v>
      </c>
    </row>
    <row r="13439" spans="1:12" x14ac:dyDescent="0.25">
      <c r="A13439" s="3">
        <v>42564.916666666664</v>
      </c>
      <c r="B13439" s="4">
        <v>29.194600000000001</v>
      </c>
      <c r="C13439" s="4">
        <v>21.283999999999999</v>
      </c>
      <c r="D13439" s="4">
        <v>19.2989</v>
      </c>
      <c r="E13439" s="4">
        <v>19.000299999999999</v>
      </c>
      <c r="F13439" s="4">
        <v>18.8506</v>
      </c>
      <c r="G13439" s="4">
        <v>18.8506</v>
      </c>
      <c r="H13439" s="4">
        <v>19.964099999999998</v>
      </c>
      <c r="I13439" s="4">
        <v>18.811599999999999</v>
      </c>
      <c r="J13439" s="4">
        <v>17.063800000000001</v>
      </c>
      <c r="K13439" s="4">
        <v>23.162800000000001</v>
      </c>
      <c r="L13439" s="4">
        <v>21.473299999999998</v>
      </c>
    </row>
    <row r="13440" spans="1:12" x14ac:dyDescent="0.25">
      <c r="A13440" s="3">
        <v>42564.958333333336</v>
      </c>
      <c r="B13440" s="4">
        <v>29.1433</v>
      </c>
      <c r="C13440" s="4">
        <v>19.3217</v>
      </c>
      <c r="D13440" s="4">
        <v>16.885899999999999</v>
      </c>
      <c r="E13440" s="4">
        <v>16.517099999999999</v>
      </c>
      <c r="F13440" s="4">
        <v>16.311699999999998</v>
      </c>
      <c r="G13440" s="4">
        <v>16.311699999999998</v>
      </c>
      <c r="H13440" s="4">
        <v>17.459099999999999</v>
      </c>
      <c r="I13440" s="4">
        <v>16.2668</v>
      </c>
      <c r="J13440" s="4">
        <v>13.9764</v>
      </c>
      <c r="K13440" s="4">
        <v>21.151499999999999</v>
      </c>
      <c r="L13440" s="4">
        <v>19.5044</v>
      </c>
    </row>
    <row r="13441" spans="1:12" x14ac:dyDescent="0.25">
      <c r="A13441" s="3">
        <v>42565</v>
      </c>
      <c r="B13441" s="4">
        <v>28.624700000000001</v>
      </c>
      <c r="C13441" s="4">
        <v>19.166699999999999</v>
      </c>
      <c r="D13441" s="4">
        <v>17.052299999999999</v>
      </c>
      <c r="E13441" s="4">
        <v>16.802600000000002</v>
      </c>
      <c r="F13441" s="4">
        <v>16.635200000000001</v>
      </c>
      <c r="G13441" s="4">
        <v>16.635200000000001</v>
      </c>
      <c r="H13441" s="4">
        <v>17.6234</v>
      </c>
      <c r="I13441" s="4">
        <v>16.6357</v>
      </c>
      <c r="J13441" s="4">
        <v>14.608499999999999</v>
      </c>
      <c r="K13441" s="4">
        <v>21.1526</v>
      </c>
      <c r="L13441" s="4">
        <v>19.382899999999999</v>
      </c>
    </row>
    <row r="13442" spans="1:12" x14ac:dyDescent="0.25">
      <c r="A13442" s="3">
        <v>42565.041666666664</v>
      </c>
      <c r="B13442" s="4">
        <v>33.751399999999997</v>
      </c>
      <c r="C13442" s="4">
        <v>53.934800000000003</v>
      </c>
      <c r="D13442" s="4">
        <v>-9.3628</v>
      </c>
      <c r="E13442" s="4">
        <v>-88.853700000000003</v>
      </c>
      <c r="F13442" s="4">
        <v>-67.372500000000002</v>
      </c>
      <c r="G13442" s="4">
        <v>-67.372500000000002</v>
      </c>
      <c r="H13442" s="4">
        <v>-24.347000000000001</v>
      </c>
      <c r="I13442" s="4">
        <v>-67.373000000000005</v>
      </c>
      <c r="J13442" s="4">
        <v>-45.228700000000003</v>
      </c>
      <c r="K13442" s="4">
        <v>10.997400000000001</v>
      </c>
      <c r="L13442" s="4">
        <v>211.62440000000001</v>
      </c>
    </row>
    <row r="13443" spans="1:12" x14ac:dyDescent="0.25">
      <c r="A13443" s="3">
        <v>42565.083333333336</v>
      </c>
      <c r="B13443" s="4">
        <v>21.097200000000001</v>
      </c>
      <c r="C13443" s="4">
        <v>21.923300000000001</v>
      </c>
      <c r="D13443" s="4">
        <v>14.7506</v>
      </c>
      <c r="E13443" s="4">
        <v>5.6543000000000001</v>
      </c>
      <c r="F13443" s="4">
        <v>8.1813000000000002</v>
      </c>
      <c r="G13443" s="4">
        <v>8.1813000000000002</v>
      </c>
      <c r="H13443" s="4">
        <v>13.2775</v>
      </c>
      <c r="I13443" s="4">
        <v>8.0742999999999991</v>
      </c>
      <c r="J13443" s="4">
        <v>11.1008</v>
      </c>
      <c r="K13443" s="4">
        <v>18.814399999999999</v>
      </c>
      <c r="L13443" s="4">
        <v>39.989899999999999</v>
      </c>
    </row>
    <row r="13444" spans="1:12" x14ac:dyDescent="0.25">
      <c r="A13444" s="3">
        <v>42565.125</v>
      </c>
      <c r="B13444" s="4">
        <v>20.383900000000001</v>
      </c>
      <c r="C13444" s="4">
        <v>21.471800000000002</v>
      </c>
      <c r="D13444" s="4">
        <v>14.355600000000001</v>
      </c>
      <c r="E13444" s="4">
        <v>5.3411</v>
      </c>
      <c r="F13444" s="4">
        <v>7.8339999999999996</v>
      </c>
      <c r="G13444" s="4">
        <v>7.8339999999999996</v>
      </c>
      <c r="H13444" s="4">
        <v>12.8485</v>
      </c>
      <c r="I13444" s="4">
        <v>7.7508999999999997</v>
      </c>
      <c r="J13444" s="4">
        <v>10.577199999999999</v>
      </c>
      <c r="K13444" s="4">
        <v>18.085899999999999</v>
      </c>
      <c r="L13444" s="4">
        <v>39.179000000000002</v>
      </c>
    </row>
    <row r="13445" spans="1:12" x14ac:dyDescent="0.25">
      <c r="A13445" s="3">
        <v>42565.166666666664</v>
      </c>
      <c r="B13445" s="4">
        <v>17.123699999999999</v>
      </c>
      <c r="C13445" s="4">
        <v>16.067599999999999</v>
      </c>
      <c r="D13445" s="4">
        <v>16.072199999999999</v>
      </c>
      <c r="E13445" s="4">
        <v>16.060199999999998</v>
      </c>
      <c r="F13445" s="4">
        <v>16.111799999999999</v>
      </c>
      <c r="G13445" s="4">
        <v>16.111799999999999</v>
      </c>
      <c r="H13445" s="4">
        <v>16.337399999999999</v>
      </c>
      <c r="I13445" s="4">
        <v>16.031199999999998</v>
      </c>
      <c r="J13445" s="4">
        <v>16.228000000000002</v>
      </c>
      <c r="K13445" s="4">
        <v>17.420500000000001</v>
      </c>
      <c r="L13445" s="4">
        <v>16.205400000000001</v>
      </c>
    </row>
    <row r="13446" spans="1:12" x14ac:dyDescent="0.25">
      <c r="A13446" s="3">
        <v>42565.208333333336</v>
      </c>
      <c r="B13446" s="4">
        <v>18.978200000000001</v>
      </c>
      <c r="C13446" s="4">
        <v>19.8203</v>
      </c>
      <c r="D13446" s="4">
        <v>13.893700000000001</v>
      </c>
      <c r="E13446" s="4">
        <v>6.4805999999999999</v>
      </c>
      <c r="F13446" s="4">
        <v>8.5223999999999993</v>
      </c>
      <c r="G13446" s="4">
        <v>8.5223999999999993</v>
      </c>
      <c r="H13446" s="4">
        <v>12.753500000000001</v>
      </c>
      <c r="I13446" s="4">
        <v>8.4738000000000007</v>
      </c>
      <c r="J13446" s="4">
        <v>10.773</v>
      </c>
      <c r="K13446" s="4">
        <v>17.189699999999998</v>
      </c>
      <c r="L13446" s="4">
        <v>34.72</v>
      </c>
    </row>
    <row r="13447" spans="1:12" x14ac:dyDescent="0.25">
      <c r="A13447" s="3">
        <v>42565.25</v>
      </c>
      <c r="B13447" s="4">
        <v>19.757400000000001</v>
      </c>
      <c r="C13447" s="4">
        <v>20.4877</v>
      </c>
      <c r="D13447" s="4">
        <v>14.346500000000001</v>
      </c>
      <c r="E13447" s="4">
        <v>6.6840999999999999</v>
      </c>
      <c r="F13447" s="4">
        <v>8.8011999999999997</v>
      </c>
      <c r="G13447" s="4">
        <v>8.8011999999999997</v>
      </c>
      <c r="H13447" s="4">
        <v>13.1784</v>
      </c>
      <c r="I13447" s="4">
        <v>8.76</v>
      </c>
      <c r="J13447" s="4">
        <v>11.161300000000001</v>
      </c>
      <c r="K13447" s="4">
        <v>17.849900000000002</v>
      </c>
      <c r="L13447" s="4">
        <v>35.932499999999997</v>
      </c>
    </row>
    <row r="13448" spans="1:12" x14ac:dyDescent="0.25">
      <c r="A13448" s="3">
        <v>42565.291666666664</v>
      </c>
      <c r="B13448" s="4">
        <v>19.799099999999999</v>
      </c>
      <c r="C13448" s="4">
        <v>20.8032</v>
      </c>
      <c r="D13448" s="4">
        <v>13.3711</v>
      </c>
      <c r="E13448" s="4">
        <v>4.0499000000000001</v>
      </c>
      <c r="F13448" s="4">
        <v>6.6329000000000002</v>
      </c>
      <c r="G13448" s="4">
        <v>6.6329000000000002</v>
      </c>
      <c r="H13448" s="4">
        <v>11.881600000000001</v>
      </c>
      <c r="I13448" s="4">
        <v>6.5354000000000001</v>
      </c>
      <c r="J13448" s="4">
        <v>9.5066000000000006</v>
      </c>
      <c r="K13448" s="4">
        <v>17.650600000000001</v>
      </c>
      <c r="L13448" s="4">
        <v>39.558700000000002</v>
      </c>
    </row>
    <row r="13449" spans="1:12" x14ac:dyDescent="0.25">
      <c r="A13449" s="3">
        <v>42565.333333333336</v>
      </c>
      <c r="B13449" s="4">
        <v>21.7136</v>
      </c>
      <c r="C13449" s="4">
        <v>20.590399999999999</v>
      </c>
      <c r="D13449" s="4">
        <v>20.565899999999999</v>
      </c>
      <c r="E13449" s="4">
        <v>20.692499999999999</v>
      </c>
      <c r="F13449" s="4">
        <v>20.7178</v>
      </c>
      <c r="G13449" s="4">
        <v>20.7178</v>
      </c>
      <c r="H13449" s="4">
        <v>21.0747</v>
      </c>
      <c r="I13449" s="4">
        <v>20.637</v>
      </c>
      <c r="J13449" s="4">
        <v>20.766300000000001</v>
      </c>
      <c r="K13449" s="4">
        <v>22.434100000000001</v>
      </c>
      <c r="L13449" s="4">
        <v>20.7181</v>
      </c>
    </row>
    <row r="13450" spans="1:12" x14ac:dyDescent="0.25">
      <c r="A13450" s="3">
        <v>42565.375</v>
      </c>
      <c r="B13450" s="4">
        <v>22.839600000000001</v>
      </c>
      <c r="C13450" s="4">
        <v>27.037800000000001</v>
      </c>
      <c r="D13450" s="4">
        <v>12.6189</v>
      </c>
      <c r="E13450" s="4">
        <v>-2.7766000000000002</v>
      </c>
      <c r="F13450" s="4">
        <v>1.4595</v>
      </c>
      <c r="G13450" s="4">
        <v>1.4595</v>
      </c>
      <c r="H13450" s="4">
        <v>12.421900000000001</v>
      </c>
      <c r="I13450" s="4">
        <v>1.3249</v>
      </c>
      <c r="J13450" s="4">
        <v>6.0218999999999996</v>
      </c>
      <c r="K13450" s="4">
        <v>18.494599999999998</v>
      </c>
      <c r="L13450" s="4">
        <v>55.079700000000003</v>
      </c>
    </row>
    <row r="13451" spans="1:12" x14ac:dyDescent="0.25">
      <c r="A13451" s="3">
        <v>42565.416666666664</v>
      </c>
      <c r="B13451" s="4">
        <v>28.778700000000001</v>
      </c>
      <c r="C13451" s="4">
        <v>24.691600000000001</v>
      </c>
      <c r="D13451" s="4">
        <v>15.4756</v>
      </c>
      <c r="E13451" s="4">
        <v>6.9451000000000001</v>
      </c>
      <c r="F13451" s="4">
        <v>9.0493000000000006</v>
      </c>
      <c r="G13451" s="4">
        <v>9.0493000000000006</v>
      </c>
      <c r="H13451" s="4">
        <v>15.533099999999999</v>
      </c>
      <c r="I13451" s="4">
        <v>8.9601000000000006</v>
      </c>
      <c r="J13451" s="4">
        <v>10.141500000000001</v>
      </c>
      <c r="K13451" s="4">
        <v>21.090199999999999</v>
      </c>
      <c r="L13451" s="4">
        <v>39.452199999999998</v>
      </c>
    </row>
    <row r="13452" spans="1:12" x14ac:dyDescent="0.25">
      <c r="A13452" s="3">
        <v>42565.458333333336</v>
      </c>
      <c r="B13452" s="4">
        <v>31.579499999999999</v>
      </c>
      <c r="C13452" s="4">
        <v>29.029399999999999</v>
      </c>
      <c r="D13452" s="4">
        <v>17.405000000000001</v>
      </c>
      <c r="E13452" s="4">
        <v>16.564599999999999</v>
      </c>
      <c r="F13452" s="4">
        <v>15.9809</v>
      </c>
      <c r="G13452" s="4">
        <v>15.9809</v>
      </c>
      <c r="H13452" s="4">
        <v>18.4222</v>
      </c>
      <c r="I13452" s="4">
        <v>15.7483</v>
      </c>
      <c r="J13452" s="4">
        <v>29.822299999999998</v>
      </c>
      <c r="K13452" s="4">
        <v>32.887500000000003</v>
      </c>
      <c r="L13452" s="4">
        <v>28.8506</v>
      </c>
    </row>
    <row r="13453" spans="1:12" x14ac:dyDescent="0.25">
      <c r="A13453" s="3">
        <v>42565.5</v>
      </c>
      <c r="B13453" s="4">
        <v>37.344000000000001</v>
      </c>
      <c r="C13453" s="4">
        <v>24.401299999999999</v>
      </c>
      <c r="D13453" s="4">
        <v>21.563600000000001</v>
      </c>
      <c r="E13453" s="4">
        <v>21.184000000000001</v>
      </c>
      <c r="F13453" s="4">
        <v>20.9832</v>
      </c>
      <c r="G13453" s="4">
        <v>20.9832</v>
      </c>
      <c r="H13453" s="4">
        <v>22.2516</v>
      </c>
      <c r="I13453" s="4">
        <v>20.7971</v>
      </c>
      <c r="J13453" s="4">
        <v>18.3767</v>
      </c>
      <c r="K13453" s="4">
        <v>27.0641</v>
      </c>
      <c r="L13453" s="4">
        <v>24.3752</v>
      </c>
    </row>
    <row r="13454" spans="1:12" x14ac:dyDescent="0.25">
      <c r="A13454" s="3">
        <v>42565.541666666664</v>
      </c>
      <c r="B13454" s="4">
        <v>32.512</v>
      </c>
      <c r="C13454" s="4">
        <v>22.951599999999999</v>
      </c>
      <c r="D13454" s="4">
        <v>20.543800000000001</v>
      </c>
      <c r="E13454" s="4">
        <v>20.157</v>
      </c>
      <c r="F13454" s="4">
        <v>19.964200000000002</v>
      </c>
      <c r="G13454" s="4">
        <v>19.964200000000002</v>
      </c>
      <c r="H13454" s="4">
        <v>21.174299999999999</v>
      </c>
      <c r="I13454" s="4">
        <v>19.855699999999999</v>
      </c>
      <c r="J13454" s="4">
        <v>17.6021</v>
      </c>
      <c r="K13454" s="4">
        <v>25.605599999999999</v>
      </c>
      <c r="L13454" s="4">
        <v>22.996600000000001</v>
      </c>
    </row>
    <row r="13455" spans="1:12" x14ac:dyDescent="0.25">
      <c r="A13455" s="3">
        <v>42565.583333333336</v>
      </c>
      <c r="B13455" s="4">
        <v>26.499500000000001</v>
      </c>
      <c r="C13455" s="4">
        <v>25.6892</v>
      </c>
      <c r="D13455" s="4">
        <v>25.487500000000001</v>
      </c>
      <c r="E13455" s="4">
        <v>25.459700000000002</v>
      </c>
      <c r="F13455" s="4">
        <v>25.454999999999998</v>
      </c>
      <c r="G13455" s="4">
        <v>25.454999999999998</v>
      </c>
      <c r="H13455" s="4">
        <v>26.151499999999999</v>
      </c>
      <c r="I13455" s="4">
        <v>25.397300000000001</v>
      </c>
      <c r="J13455" s="4">
        <v>25.401900000000001</v>
      </c>
      <c r="K13455" s="4">
        <v>26.8751</v>
      </c>
      <c r="L13455" s="4">
        <v>25.7196</v>
      </c>
    </row>
    <row r="13456" spans="1:12" x14ac:dyDescent="0.25">
      <c r="A13456" s="3">
        <v>42565.625</v>
      </c>
      <c r="B13456" s="4">
        <v>25.912199999999999</v>
      </c>
      <c r="C13456" s="4">
        <v>25.6982</v>
      </c>
      <c r="D13456" s="4">
        <v>25.5136</v>
      </c>
      <c r="E13456" s="4">
        <v>25.512599999999999</v>
      </c>
      <c r="F13456" s="4">
        <v>25.497499999999999</v>
      </c>
      <c r="G13456" s="4">
        <v>25.497499999999999</v>
      </c>
      <c r="H13456" s="4">
        <v>26.241700000000002</v>
      </c>
      <c r="I13456" s="4">
        <v>25.437899999999999</v>
      </c>
      <c r="J13456" s="4">
        <v>25.073699999999999</v>
      </c>
      <c r="K13456" s="4">
        <v>26.464099999999998</v>
      </c>
      <c r="L13456" s="4">
        <v>25.612300000000001</v>
      </c>
    </row>
    <row r="13457" spans="1:12" x14ac:dyDescent="0.25">
      <c r="A13457" s="3">
        <v>42565.666666666664</v>
      </c>
      <c r="B13457" s="4">
        <v>26.781099999999999</v>
      </c>
      <c r="C13457" s="4">
        <v>26.3935</v>
      </c>
      <c r="D13457" s="4">
        <v>26.2623</v>
      </c>
      <c r="E13457" s="4">
        <v>26.4376</v>
      </c>
      <c r="F13457" s="4">
        <v>26.426500000000001</v>
      </c>
      <c r="G13457" s="4">
        <v>26.426500000000001</v>
      </c>
      <c r="H13457" s="4">
        <v>27.1752</v>
      </c>
      <c r="I13457" s="4">
        <v>26.311</v>
      </c>
      <c r="J13457" s="4">
        <v>25.875499999999999</v>
      </c>
      <c r="K13457" s="4">
        <v>27.398399999999999</v>
      </c>
      <c r="L13457" s="4">
        <v>26.436499999999999</v>
      </c>
    </row>
    <row r="13458" spans="1:12" x14ac:dyDescent="0.25">
      <c r="A13458" s="3">
        <v>42565.708333333336</v>
      </c>
      <c r="B13458" s="4">
        <v>25.912400000000002</v>
      </c>
      <c r="C13458" s="4">
        <v>25.204999999999998</v>
      </c>
      <c r="D13458" s="4">
        <v>25.1798</v>
      </c>
      <c r="E13458" s="4">
        <v>25.3947</v>
      </c>
      <c r="F13458" s="4">
        <v>25.4057</v>
      </c>
      <c r="G13458" s="4">
        <v>25.4057</v>
      </c>
      <c r="H13458" s="4">
        <v>26.067299999999999</v>
      </c>
      <c r="I13458" s="4">
        <v>25.309100000000001</v>
      </c>
      <c r="J13458" s="4">
        <v>25.069199999999999</v>
      </c>
      <c r="K13458" s="4">
        <v>26.230499999999999</v>
      </c>
      <c r="L13458" s="4">
        <v>25.218599999999999</v>
      </c>
    </row>
    <row r="13459" spans="1:12" x14ac:dyDescent="0.25">
      <c r="A13459" s="3">
        <v>42565.75</v>
      </c>
      <c r="B13459" s="4">
        <v>27.041799999999999</v>
      </c>
      <c r="C13459" s="4">
        <v>26.321000000000002</v>
      </c>
      <c r="D13459" s="4">
        <v>26.2011</v>
      </c>
      <c r="E13459" s="4">
        <v>26.354800000000001</v>
      </c>
      <c r="F13459" s="4">
        <v>26.3627</v>
      </c>
      <c r="G13459" s="4">
        <v>26.3627</v>
      </c>
      <c r="H13459" s="4">
        <v>27.067</v>
      </c>
      <c r="I13459" s="4">
        <v>26.305399999999999</v>
      </c>
      <c r="J13459" s="4">
        <v>26.145900000000001</v>
      </c>
      <c r="K13459" s="4">
        <v>27.041399999999999</v>
      </c>
      <c r="L13459" s="4">
        <v>26.371099999999998</v>
      </c>
    </row>
    <row r="13460" spans="1:12" x14ac:dyDescent="0.25">
      <c r="A13460" s="3">
        <v>42565.791666666664</v>
      </c>
      <c r="B13460" s="4">
        <v>27.448699999999999</v>
      </c>
      <c r="C13460" s="4">
        <v>26.970199999999998</v>
      </c>
      <c r="D13460" s="4">
        <v>26.687899999999999</v>
      </c>
      <c r="E13460" s="4">
        <v>26.6816</v>
      </c>
      <c r="F13460" s="4">
        <v>26.672699999999999</v>
      </c>
      <c r="G13460" s="4">
        <v>26.672699999999999</v>
      </c>
      <c r="H13460" s="4">
        <v>27.403099999999998</v>
      </c>
      <c r="I13460" s="4">
        <v>26.639900000000001</v>
      </c>
      <c r="J13460" s="4">
        <v>26.5974</v>
      </c>
      <c r="K13460" s="4">
        <v>27.310099999999998</v>
      </c>
      <c r="L13460" s="4">
        <v>26.9316</v>
      </c>
    </row>
    <row r="13461" spans="1:12" x14ac:dyDescent="0.25">
      <c r="A13461" s="3">
        <v>42565.833333333336</v>
      </c>
      <c r="B13461" s="4">
        <v>24.217600000000001</v>
      </c>
      <c r="C13461" s="4">
        <v>23.892700000000001</v>
      </c>
      <c r="D13461" s="4">
        <v>23.5914</v>
      </c>
      <c r="E13461" s="4">
        <v>23.557500000000001</v>
      </c>
      <c r="F13461" s="4">
        <v>23.539899999999999</v>
      </c>
      <c r="G13461" s="4">
        <v>23.539899999999999</v>
      </c>
      <c r="H13461" s="4">
        <v>24.192799999999998</v>
      </c>
      <c r="I13461" s="4">
        <v>23.521799999999999</v>
      </c>
      <c r="J13461" s="4">
        <v>23.580300000000001</v>
      </c>
      <c r="K13461" s="4">
        <v>23.9114</v>
      </c>
      <c r="L13461" s="4">
        <v>23.821899999999999</v>
      </c>
    </row>
    <row r="13462" spans="1:12" x14ac:dyDescent="0.25">
      <c r="A13462" s="3">
        <v>42565.875</v>
      </c>
      <c r="B13462" s="4">
        <v>23.762599999999999</v>
      </c>
      <c r="C13462" s="4">
        <v>23.564900000000002</v>
      </c>
      <c r="D13462" s="4">
        <v>23.2409</v>
      </c>
      <c r="E13462" s="4">
        <v>23.1816</v>
      </c>
      <c r="F13462" s="4">
        <v>23.158300000000001</v>
      </c>
      <c r="G13462" s="4">
        <v>23.158300000000001</v>
      </c>
      <c r="H13462" s="4">
        <v>23.798100000000002</v>
      </c>
      <c r="I13462" s="4">
        <v>23.147500000000001</v>
      </c>
      <c r="J13462" s="4">
        <v>23.168399999999998</v>
      </c>
      <c r="K13462" s="4">
        <v>23.446899999999999</v>
      </c>
      <c r="L13462" s="4">
        <v>23.4862</v>
      </c>
    </row>
    <row r="13463" spans="1:12" x14ac:dyDescent="0.25">
      <c r="A13463" s="3">
        <v>42565.916666666664</v>
      </c>
      <c r="B13463" s="4">
        <v>23.410599999999999</v>
      </c>
      <c r="C13463" s="4">
        <v>23.409700000000001</v>
      </c>
      <c r="D13463" s="4">
        <v>23.0886</v>
      </c>
      <c r="E13463" s="4">
        <v>23.020900000000001</v>
      </c>
      <c r="F13463" s="4">
        <v>22.992699999999999</v>
      </c>
      <c r="G13463" s="4">
        <v>22.992699999999999</v>
      </c>
      <c r="H13463" s="4">
        <v>23.635200000000001</v>
      </c>
      <c r="I13463" s="4">
        <v>22.973099999999999</v>
      </c>
      <c r="J13463" s="4">
        <v>22.886700000000001</v>
      </c>
      <c r="K13463" s="4">
        <v>23.126899999999999</v>
      </c>
      <c r="L13463" s="4">
        <v>23.2974</v>
      </c>
    </row>
    <row r="13464" spans="1:12" x14ac:dyDescent="0.25">
      <c r="A13464" s="3">
        <v>42565.958333333336</v>
      </c>
      <c r="B13464" s="4">
        <v>20.993099999999998</v>
      </c>
      <c r="C13464" s="4">
        <v>20.8691</v>
      </c>
      <c r="D13464" s="4">
        <v>20.65</v>
      </c>
      <c r="E13464" s="4">
        <v>20.6496</v>
      </c>
      <c r="F13464" s="4">
        <v>20.624700000000001</v>
      </c>
      <c r="G13464" s="4">
        <v>20.624700000000001</v>
      </c>
      <c r="H13464" s="4">
        <v>21.176300000000001</v>
      </c>
      <c r="I13464" s="4">
        <v>20.613800000000001</v>
      </c>
      <c r="J13464" s="4">
        <v>20.485299999999999</v>
      </c>
      <c r="K13464" s="4">
        <v>20.780899999999999</v>
      </c>
      <c r="L13464" s="4">
        <v>20.914300000000001</v>
      </c>
    </row>
    <row r="13465" spans="1:12" x14ac:dyDescent="0.25">
      <c r="A13465" s="3">
        <v>42566</v>
      </c>
      <c r="B13465" s="4">
        <v>16.500699999999998</v>
      </c>
      <c r="C13465" s="4">
        <v>16.457000000000001</v>
      </c>
      <c r="D13465" s="4">
        <v>16.262899999999998</v>
      </c>
      <c r="E13465" s="4">
        <v>16.193200000000001</v>
      </c>
      <c r="F13465" s="4">
        <v>16.180700000000002</v>
      </c>
      <c r="G13465" s="4">
        <v>16.180700000000002</v>
      </c>
      <c r="H13465" s="4">
        <v>16.533100000000001</v>
      </c>
      <c r="I13465" s="4">
        <v>16.173200000000001</v>
      </c>
      <c r="J13465" s="4">
        <v>16.077000000000002</v>
      </c>
      <c r="K13465" s="4">
        <v>16.090199999999999</v>
      </c>
      <c r="L13465" s="4">
        <v>16.3794</v>
      </c>
    </row>
    <row r="13466" spans="1:12" x14ac:dyDescent="0.25">
      <c r="A13466" s="3">
        <v>42566.041666666664</v>
      </c>
      <c r="B13466" s="4">
        <v>18.5579</v>
      </c>
      <c r="C13466" s="4">
        <v>18.373899999999999</v>
      </c>
      <c r="D13466" s="4">
        <v>18.200600000000001</v>
      </c>
      <c r="E13466" s="4">
        <v>18.151700000000002</v>
      </c>
      <c r="F13466" s="4">
        <v>18.142700000000001</v>
      </c>
      <c r="G13466" s="4">
        <v>18.142700000000001</v>
      </c>
      <c r="H13466" s="4">
        <v>18.508500000000002</v>
      </c>
      <c r="I13466" s="4">
        <v>18.130800000000001</v>
      </c>
      <c r="J13466" s="4">
        <v>18.0534</v>
      </c>
      <c r="K13466" s="4">
        <v>18.0656</v>
      </c>
      <c r="L13466" s="4">
        <v>18.4072</v>
      </c>
    </row>
    <row r="13467" spans="1:12" x14ac:dyDescent="0.25">
      <c r="A13467" s="3">
        <v>42566.083333333336</v>
      </c>
      <c r="B13467" s="4">
        <v>15.9137</v>
      </c>
      <c r="C13467" s="4">
        <v>16.9847</v>
      </c>
      <c r="D13467" s="4">
        <v>16.818999999999999</v>
      </c>
      <c r="E13467" s="4">
        <v>16.754899999999999</v>
      </c>
      <c r="F13467" s="4">
        <v>16.741199999999999</v>
      </c>
      <c r="G13467" s="4">
        <v>15.7751</v>
      </c>
      <c r="H13467" s="4">
        <v>17.0762</v>
      </c>
      <c r="I13467" s="4">
        <v>15.755800000000001</v>
      </c>
      <c r="J13467" s="4">
        <v>15.6845</v>
      </c>
      <c r="K13467" s="4">
        <v>16.665700000000001</v>
      </c>
      <c r="L13467" s="4">
        <v>15.967599999999999</v>
      </c>
    </row>
    <row r="13468" spans="1:12" x14ac:dyDescent="0.25">
      <c r="A13468" s="3">
        <v>42566.125</v>
      </c>
      <c r="B13468" s="4">
        <v>16.066299999999998</v>
      </c>
      <c r="C13468" s="4">
        <v>16.276199999999999</v>
      </c>
      <c r="D13468" s="4">
        <v>16.069700000000001</v>
      </c>
      <c r="E13468" s="4">
        <v>15.9978</v>
      </c>
      <c r="F13468" s="4">
        <v>15.979100000000001</v>
      </c>
      <c r="G13468" s="4">
        <v>15.979100000000001</v>
      </c>
      <c r="H13468" s="4">
        <v>16.303999999999998</v>
      </c>
      <c r="I13468" s="4">
        <v>15.9764</v>
      </c>
      <c r="J13468" s="4">
        <v>15.834099999999999</v>
      </c>
      <c r="K13468" s="4">
        <v>15.758599999999999</v>
      </c>
      <c r="L13468" s="4">
        <v>16.198599999999999</v>
      </c>
    </row>
    <row r="13469" spans="1:12" x14ac:dyDescent="0.25">
      <c r="A13469" s="3">
        <v>42566.166666666664</v>
      </c>
      <c r="B13469" s="4">
        <v>16.365100000000002</v>
      </c>
      <c r="C13469" s="4">
        <v>16.444700000000001</v>
      </c>
      <c r="D13469" s="4">
        <v>16.187899999999999</v>
      </c>
      <c r="E13469" s="4">
        <v>16.089600000000001</v>
      </c>
      <c r="F13469" s="4">
        <v>16.068300000000001</v>
      </c>
      <c r="G13469" s="4">
        <v>16.068300000000001</v>
      </c>
      <c r="H13469" s="4">
        <v>16.402899999999999</v>
      </c>
      <c r="I13469" s="4">
        <v>16.0688</v>
      </c>
      <c r="J13469" s="4">
        <v>16.022400000000001</v>
      </c>
      <c r="K13469" s="4">
        <v>15.7471</v>
      </c>
      <c r="L13469" s="4">
        <v>16.4315</v>
      </c>
    </row>
    <row r="13470" spans="1:12" x14ac:dyDescent="0.25">
      <c r="A13470" s="3">
        <v>42566.208333333336</v>
      </c>
      <c r="B13470" s="4">
        <v>17.767900000000001</v>
      </c>
      <c r="C13470" s="4">
        <v>17.867699999999999</v>
      </c>
      <c r="D13470" s="4">
        <v>17.613299999999999</v>
      </c>
      <c r="E13470" s="4">
        <v>17.511299999999999</v>
      </c>
      <c r="F13470" s="4">
        <v>17.491399999999999</v>
      </c>
      <c r="G13470" s="4">
        <v>17.491399999999999</v>
      </c>
      <c r="H13470" s="4">
        <v>17.8446</v>
      </c>
      <c r="I13470" s="4">
        <v>17.488199999999999</v>
      </c>
      <c r="J13470" s="4">
        <v>17.446200000000001</v>
      </c>
      <c r="K13470" s="4">
        <v>17.198499999999999</v>
      </c>
      <c r="L13470" s="4">
        <v>17.843900000000001</v>
      </c>
    </row>
    <row r="13471" spans="1:12" x14ac:dyDescent="0.25">
      <c r="A13471" s="3">
        <v>42566.25</v>
      </c>
      <c r="B13471" s="4">
        <v>18.9633</v>
      </c>
      <c r="C13471" s="4">
        <v>19.0185</v>
      </c>
      <c r="D13471" s="4">
        <v>18.7468</v>
      </c>
      <c r="E13471" s="4">
        <v>18.635100000000001</v>
      </c>
      <c r="F13471" s="4">
        <v>18.616</v>
      </c>
      <c r="G13471" s="4">
        <v>18.616</v>
      </c>
      <c r="H13471" s="4">
        <v>18.997299999999999</v>
      </c>
      <c r="I13471" s="4">
        <v>18.6127</v>
      </c>
      <c r="J13471" s="4">
        <v>18.601700000000001</v>
      </c>
      <c r="K13471" s="4">
        <v>18.3352</v>
      </c>
      <c r="L13471" s="4">
        <v>18.993500000000001</v>
      </c>
    </row>
    <row r="13472" spans="1:12" x14ac:dyDescent="0.25">
      <c r="A13472" s="3">
        <v>42566.291666666664</v>
      </c>
      <c r="B13472" s="4">
        <v>18.894200000000001</v>
      </c>
      <c r="C13472" s="4">
        <v>18.756599999999999</v>
      </c>
      <c r="D13472" s="4">
        <v>18.494299999999999</v>
      </c>
      <c r="E13472" s="4">
        <v>18.348600000000001</v>
      </c>
      <c r="F13472" s="4">
        <v>18.333300000000001</v>
      </c>
      <c r="G13472" s="4">
        <v>18.333300000000001</v>
      </c>
      <c r="H13472" s="4">
        <v>18.701699999999999</v>
      </c>
      <c r="I13472" s="4">
        <v>18.334</v>
      </c>
      <c r="J13472" s="4">
        <v>18.3735</v>
      </c>
      <c r="K13472" s="4">
        <v>18.0672</v>
      </c>
      <c r="L13472" s="4">
        <v>18.7438</v>
      </c>
    </row>
    <row r="13473" spans="1:12" x14ac:dyDescent="0.25">
      <c r="A13473" s="3">
        <v>42566.333333333336</v>
      </c>
      <c r="B13473" s="4">
        <v>19.7058</v>
      </c>
      <c r="C13473" s="4">
        <v>19.7288</v>
      </c>
      <c r="D13473" s="4">
        <v>19.383500000000002</v>
      </c>
      <c r="E13473" s="4">
        <v>19.242699999999999</v>
      </c>
      <c r="F13473" s="4">
        <v>19.2164</v>
      </c>
      <c r="G13473" s="4">
        <v>19.2164</v>
      </c>
      <c r="H13473" s="4">
        <v>19.648299999999999</v>
      </c>
      <c r="I13473" s="4">
        <v>19.2193</v>
      </c>
      <c r="J13473" s="4">
        <v>19.231300000000001</v>
      </c>
      <c r="K13473" s="4">
        <v>18.8306</v>
      </c>
      <c r="L13473" s="4">
        <v>19.677900000000001</v>
      </c>
    </row>
    <row r="13474" spans="1:12" x14ac:dyDescent="0.25">
      <c r="A13474" s="3">
        <v>42566.375</v>
      </c>
      <c r="B13474" s="4">
        <v>23.935199999999998</v>
      </c>
      <c r="C13474" s="4">
        <v>24.218800000000002</v>
      </c>
      <c r="D13474" s="4">
        <v>23.7499</v>
      </c>
      <c r="E13474" s="4">
        <v>23.5732</v>
      </c>
      <c r="F13474" s="4">
        <v>23.5245</v>
      </c>
      <c r="G13474" s="4">
        <v>23.5245</v>
      </c>
      <c r="H13474" s="4">
        <v>24.141400000000001</v>
      </c>
      <c r="I13474" s="4">
        <v>23.524999999999999</v>
      </c>
      <c r="J13474" s="4">
        <v>23.408999999999999</v>
      </c>
      <c r="K13474" s="4">
        <v>22.606200000000001</v>
      </c>
      <c r="L13474" s="4">
        <v>24.122499999999999</v>
      </c>
    </row>
    <row r="13475" spans="1:12" x14ac:dyDescent="0.25">
      <c r="A13475" s="3">
        <v>42566.416666666664</v>
      </c>
      <c r="B13475" s="4">
        <v>24.6449</v>
      </c>
      <c r="C13475" s="4">
        <v>24.868600000000001</v>
      </c>
      <c r="D13475" s="4">
        <v>24.356200000000001</v>
      </c>
      <c r="E13475" s="4">
        <v>24.154800000000002</v>
      </c>
      <c r="F13475" s="4">
        <v>24.111499999999999</v>
      </c>
      <c r="G13475" s="4">
        <v>24.111499999999999</v>
      </c>
      <c r="H13475" s="4">
        <v>24.781700000000001</v>
      </c>
      <c r="I13475" s="4">
        <v>24.111899999999999</v>
      </c>
      <c r="J13475" s="4">
        <v>24.041</v>
      </c>
      <c r="K13475" s="4">
        <v>23.343699999999998</v>
      </c>
      <c r="L13475" s="4">
        <v>24.7774</v>
      </c>
    </row>
    <row r="13476" spans="1:12" x14ac:dyDescent="0.25">
      <c r="A13476" s="3">
        <v>42566.458333333336</v>
      </c>
      <c r="B13476" s="4">
        <v>25.609100000000002</v>
      </c>
      <c r="C13476" s="4">
        <v>25.695399999999999</v>
      </c>
      <c r="D13476" s="4">
        <v>25.140999999999998</v>
      </c>
      <c r="E13476" s="4">
        <v>24.921600000000002</v>
      </c>
      <c r="F13476" s="4">
        <v>24.8734</v>
      </c>
      <c r="G13476" s="4">
        <v>24.8734</v>
      </c>
      <c r="H13476" s="4">
        <v>25.6221</v>
      </c>
      <c r="I13476" s="4">
        <v>24.861899999999999</v>
      </c>
      <c r="J13476" s="4">
        <v>24.851299999999998</v>
      </c>
      <c r="K13476" s="4">
        <v>24.1311</v>
      </c>
      <c r="L13476" s="4">
        <v>25.646699999999999</v>
      </c>
    </row>
    <row r="13477" spans="1:12" x14ac:dyDescent="0.25">
      <c r="A13477" s="3">
        <v>42566.5</v>
      </c>
      <c r="B13477" s="4">
        <v>26.5</v>
      </c>
      <c r="C13477" s="4">
        <v>26.425799999999999</v>
      </c>
      <c r="D13477" s="4">
        <v>25.811699999999998</v>
      </c>
      <c r="E13477" s="4">
        <v>25.598500000000001</v>
      </c>
      <c r="F13477" s="4">
        <v>25.5501</v>
      </c>
      <c r="G13477" s="4">
        <v>25.5501</v>
      </c>
      <c r="H13477" s="4">
        <v>26.368300000000001</v>
      </c>
      <c r="I13477" s="4">
        <v>25.536200000000001</v>
      </c>
      <c r="J13477" s="4">
        <v>25.531400000000001</v>
      </c>
      <c r="K13477" s="4">
        <v>25.1174</v>
      </c>
      <c r="L13477" s="4">
        <v>26.450500000000002</v>
      </c>
    </row>
    <row r="13478" spans="1:12" x14ac:dyDescent="0.25">
      <c r="A13478" s="3">
        <v>42566.541666666664</v>
      </c>
      <c r="B13478" s="4">
        <v>29.734300000000001</v>
      </c>
      <c r="C13478" s="4">
        <v>29.628499999999999</v>
      </c>
      <c r="D13478" s="4">
        <v>29.020499999999998</v>
      </c>
      <c r="E13478" s="4">
        <v>28.797499999999999</v>
      </c>
      <c r="F13478" s="4">
        <v>28.752600000000001</v>
      </c>
      <c r="G13478" s="4">
        <v>28.752600000000001</v>
      </c>
      <c r="H13478" s="4">
        <v>29.654299999999999</v>
      </c>
      <c r="I13478" s="4">
        <v>28.7257</v>
      </c>
      <c r="J13478" s="4">
        <v>28.678100000000001</v>
      </c>
      <c r="K13478" s="4">
        <v>28.0093</v>
      </c>
      <c r="L13478" s="4">
        <v>29.533300000000001</v>
      </c>
    </row>
    <row r="13479" spans="1:12" x14ac:dyDescent="0.25">
      <c r="A13479" s="3">
        <v>42566.583333333336</v>
      </c>
      <c r="B13479" s="4">
        <v>30.5138</v>
      </c>
      <c r="C13479" s="4">
        <v>30.401900000000001</v>
      </c>
      <c r="D13479" s="4">
        <v>29.743099999999998</v>
      </c>
      <c r="E13479" s="4">
        <v>29.5169</v>
      </c>
      <c r="F13479" s="4">
        <v>29.477900000000002</v>
      </c>
      <c r="G13479" s="4">
        <v>29.477900000000002</v>
      </c>
      <c r="H13479" s="4">
        <v>30.442299999999999</v>
      </c>
      <c r="I13479" s="4">
        <v>29.4419</v>
      </c>
      <c r="J13479" s="4">
        <v>29.4087</v>
      </c>
      <c r="K13479" s="4">
        <v>28.794799999999999</v>
      </c>
      <c r="L13479" s="4">
        <v>30.299399999999999</v>
      </c>
    </row>
    <row r="13480" spans="1:12" x14ac:dyDescent="0.25">
      <c r="A13480" s="3">
        <v>42566.625</v>
      </c>
      <c r="B13480" s="4">
        <v>28.976800000000001</v>
      </c>
      <c r="C13480" s="4">
        <v>28.8323</v>
      </c>
      <c r="D13480" s="4">
        <v>28.1815</v>
      </c>
      <c r="E13480" s="4">
        <v>27.939399999999999</v>
      </c>
      <c r="F13480" s="4">
        <v>27.894100000000002</v>
      </c>
      <c r="G13480" s="4">
        <v>27.894100000000002</v>
      </c>
      <c r="H13480" s="4">
        <v>28.847300000000001</v>
      </c>
      <c r="I13480" s="4">
        <v>27.861999999999998</v>
      </c>
      <c r="J13480" s="4">
        <v>27.904699999999998</v>
      </c>
      <c r="K13480" s="4">
        <v>27.505099999999999</v>
      </c>
      <c r="L13480" s="4">
        <v>28.763100000000001</v>
      </c>
    </row>
    <row r="13481" spans="1:12" x14ac:dyDescent="0.25">
      <c r="A13481" s="3">
        <v>42566.666666666664</v>
      </c>
      <c r="B13481" s="4">
        <v>30.080500000000001</v>
      </c>
      <c r="C13481" s="4">
        <v>29.518999999999998</v>
      </c>
      <c r="D13481" s="4">
        <v>28.8323</v>
      </c>
      <c r="E13481" s="4">
        <v>28.549800000000001</v>
      </c>
      <c r="F13481" s="4">
        <v>28.530999999999999</v>
      </c>
      <c r="G13481" s="4">
        <v>28.530999999999999</v>
      </c>
      <c r="H13481" s="4">
        <v>29.485600000000002</v>
      </c>
      <c r="I13481" s="4">
        <v>28.490100000000002</v>
      </c>
      <c r="J13481" s="4">
        <v>28.800599999999999</v>
      </c>
      <c r="K13481" s="4">
        <v>28.800799999999999</v>
      </c>
      <c r="L13481" s="4">
        <v>29.487300000000001</v>
      </c>
    </row>
    <row r="13482" spans="1:12" x14ac:dyDescent="0.25">
      <c r="A13482" s="3">
        <v>42566.708333333336</v>
      </c>
      <c r="B13482" s="4">
        <v>29.9282</v>
      </c>
      <c r="C13482" s="4">
        <v>33.601700000000001</v>
      </c>
      <c r="D13482" s="4">
        <v>27.117899999999999</v>
      </c>
      <c r="E13482" s="4">
        <v>23.2959</v>
      </c>
      <c r="F13482" s="4">
        <v>24.3093</v>
      </c>
      <c r="G13482" s="4">
        <v>24.3093</v>
      </c>
      <c r="H13482" s="4">
        <v>35.741999999999997</v>
      </c>
      <c r="I13482" s="4">
        <v>24.244700000000002</v>
      </c>
      <c r="J13482" s="4">
        <v>26.626200000000001</v>
      </c>
      <c r="K13482" s="4">
        <v>27.782499999999999</v>
      </c>
      <c r="L13482" s="4">
        <v>36.75</v>
      </c>
    </row>
    <row r="13483" spans="1:12" x14ac:dyDescent="0.25">
      <c r="A13483" s="3">
        <v>42566.75</v>
      </c>
      <c r="B13483" s="4">
        <v>30.474900000000002</v>
      </c>
      <c r="C13483" s="4">
        <v>37.956299999999999</v>
      </c>
      <c r="D13483" s="4">
        <v>17.089099999999998</v>
      </c>
      <c r="E13483" s="4">
        <v>-5.3567999999999998</v>
      </c>
      <c r="F13483" s="4">
        <v>0.81240000000000001</v>
      </c>
      <c r="G13483" s="4">
        <v>0.81240000000000001</v>
      </c>
      <c r="H13483" s="4">
        <v>16.658100000000001</v>
      </c>
      <c r="I13483" s="4">
        <v>0.70720000000000005</v>
      </c>
      <c r="J13483" s="4">
        <v>7.6384999999999996</v>
      </c>
      <c r="K13483" s="4">
        <v>22.6663</v>
      </c>
      <c r="L13483" s="4">
        <v>78.297700000000006</v>
      </c>
    </row>
    <row r="13484" spans="1:12" x14ac:dyDescent="0.25">
      <c r="A13484" s="3">
        <v>42566.791666666664</v>
      </c>
      <c r="B13484" s="4">
        <v>27.929600000000001</v>
      </c>
      <c r="C13484" s="4">
        <v>26.1556</v>
      </c>
      <c r="D13484" s="4">
        <v>25.874400000000001</v>
      </c>
      <c r="E13484" s="4">
        <v>25.769100000000002</v>
      </c>
      <c r="F13484" s="4">
        <v>25.798300000000001</v>
      </c>
      <c r="G13484" s="4">
        <v>25.798300000000001</v>
      </c>
      <c r="H13484" s="4">
        <v>26.4131</v>
      </c>
      <c r="I13484" s="4">
        <v>25.7136</v>
      </c>
      <c r="J13484" s="4">
        <v>26.275600000000001</v>
      </c>
      <c r="K13484" s="4">
        <v>177.98140000000001</v>
      </c>
      <c r="L13484" s="4">
        <v>26.035</v>
      </c>
    </row>
    <row r="13485" spans="1:12" x14ac:dyDescent="0.25">
      <c r="A13485" s="3">
        <v>42566.833333333336</v>
      </c>
      <c r="B13485" s="4">
        <v>26.590299999999999</v>
      </c>
      <c r="C13485" s="4">
        <v>28.843</v>
      </c>
      <c r="D13485" s="4">
        <v>20.7073</v>
      </c>
      <c r="E13485" s="4">
        <v>12.160299999999999</v>
      </c>
      <c r="F13485" s="4">
        <v>14.4611</v>
      </c>
      <c r="G13485" s="4">
        <v>14.4611</v>
      </c>
      <c r="H13485" s="4">
        <v>20.819600000000001</v>
      </c>
      <c r="I13485" s="4">
        <v>14.424799999999999</v>
      </c>
      <c r="J13485" s="4">
        <v>17.261700000000001</v>
      </c>
      <c r="K13485" s="4">
        <v>23.066199999999998</v>
      </c>
      <c r="L13485" s="4">
        <v>44.067700000000002</v>
      </c>
    </row>
    <row r="13486" spans="1:12" x14ac:dyDescent="0.25">
      <c r="A13486" s="3">
        <v>42566.875</v>
      </c>
      <c r="B13486" s="4">
        <v>38.831499999999998</v>
      </c>
      <c r="C13486" s="4">
        <v>63.283000000000001</v>
      </c>
      <c r="D13486" s="4">
        <v>3.581</v>
      </c>
      <c r="E13486" s="4">
        <v>-61.0259</v>
      </c>
      <c r="F13486" s="4">
        <v>-43.304200000000002</v>
      </c>
      <c r="G13486" s="4">
        <v>-43.304200000000002</v>
      </c>
      <c r="H13486" s="4">
        <v>1.2338</v>
      </c>
      <c r="I13486" s="4">
        <v>-43.405999999999999</v>
      </c>
      <c r="J13486" s="4">
        <v>-24.447900000000001</v>
      </c>
      <c r="K13486" s="4">
        <v>17.614699999999999</v>
      </c>
      <c r="L13486" s="4">
        <v>179.87090000000001</v>
      </c>
    </row>
    <row r="13487" spans="1:12" x14ac:dyDescent="0.25">
      <c r="A13487" s="3">
        <v>42566.916666666664</v>
      </c>
      <c r="B13487" s="4">
        <v>49.954300000000003</v>
      </c>
      <c r="C13487" s="4">
        <v>87.8446</v>
      </c>
      <c r="D13487" s="4">
        <v>-2.8883000000000001</v>
      </c>
      <c r="E13487" s="4">
        <v>-101.1212</v>
      </c>
      <c r="F13487" s="4">
        <v>-74.169899999999998</v>
      </c>
      <c r="G13487" s="4">
        <v>-74.169899999999998</v>
      </c>
      <c r="H13487" s="4">
        <v>-6.633</v>
      </c>
      <c r="I13487" s="4">
        <v>-74.298400000000001</v>
      </c>
      <c r="J13487" s="4">
        <v>-45.83</v>
      </c>
      <c r="K13487" s="4">
        <v>17.694199999999999</v>
      </c>
      <c r="L13487" s="4">
        <v>265.22269999999997</v>
      </c>
    </row>
    <row r="13488" spans="1:12" x14ac:dyDescent="0.25">
      <c r="A13488" s="3">
        <v>42566.958333333336</v>
      </c>
      <c r="B13488" s="4">
        <v>22.624500000000001</v>
      </c>
      <c r="C13488" s="4">
        <v>24.807500000000001</v>
      </c>
      <c r="D13488" s="4">
        <v>16.713799999999999</v>
      </c>
      <c r="E13488" s="4">
        <v>7.9757999999999996</v>
      </c>
      <c r="F13488" s="4">
        <v>10.389699999999999</v>
      </c>
      <c r="G13488" s="4">
        <v>10.389699999999999</v>
      </c>
      <c r="H13488" s="4">
        <v>16.5334</v>
      </c>
      <c r="I13488" s="4">
        <v>10.272</v>
      </c>
      <c r="J13488" s="4">
        <v>13.1282</v>
      </c>
      <c r="K13488" s="4">
        <v>19.487100000000002</v>
      </c>
      <c r="L13488" s="4">
        <v>40.266800000000003</v>
      </c>
    </row>
    <row r="13489" spans="1:12" x14ac:dyDescent="0.25">
      <c r="A13489" s="3">
        <v>42567</v>
      </c>
      <c r="B13489" s="4">
        <v>19.966000000000001</v>
      </c>
      <c r="C13489" s="4">
        <v>18.854700000000001</v>
      </c>
      <c r="D13489" s="4">
        <v>18.7651</v>
      </c>
      <c r="E13489" s="4">
        <v>18.842600000000001</v>
      </c>
      <c r="F13489" s="4">
        <v>18.861599999999999</v>
      </c>
      <c r="G13489" s="4">
        <v>18.861599999999999</v>
      </c>
      <c r="H13489" s="4">
        <v>19.138400000000001</v>
      </c>
      <c r="I13489" s="4">
        <v>18.807500000000001</v>
      </c>
      <c r="J13489" s="4">
        <v>19.167999999999999</v>
      </c>
      <c r="K13489" s="4">
        <v>19.659400000000002</v>
      </c>
      <c r="L13489" s="4">
        <v>19.047799999999999</v>
      </c>
    </row>
    <row r="13490" spans="1:12" x14ac:dyDescent="0.25">
      <c r="A13490" s="3">
        <v>42567.041666666664</v>
      </c>
      <c r="B13490" s="4">
        <v>19.107900000000001</v>
      </c>
      <c r="C13490" s="4">
        <v>19.944500000000001</v>
      </c>
      <c r="D13490" s="4">
        <v>15.757199999999999</v>
      </c>
      <c r="E13490" s="4">
        <v>11.3294</v>
      </c>
      <c r="F13490" s="4">
        <v>12.5741</v>
      </c>
      <c r="G13490" s="4">
        <v>12.5741</v>
      </c>
      <c r="H13490" s="4">
        <v>15.856999999999999</v>
      </c>
      <c r="I13490" s="4">
        <v>12.5723</v>
      </c>
      <c r="J13490" s="4">
        <v>13.971</v>
      </c>
      <c r="K13490" s="4">
        <v>17.725100000000001</v>
      </c>
      <c r="L13490" s="4">
        <v>28.155200000000001</v>
      </c>
    </row>
    <row r="13491" spans="1:12" x14ac:dyDescent="0.25">
      <c r="A13491" s="3">
        <v>42567.083333333336</v>
      </c>
      <c r="B13491" s="4">
        <v>18.1877</v>
      </c>
      <c r="C13491" s="4">
        <v>17.449000000000002</v>
      </c>
      <c r="D13491" s="4">
        <v>17.3081</v>
      </c>
      <c r="E13491" s="4">
        <v>17.285499999999999</v>
      </c>
      <c r="F13491" s="4">
        <v>17.313400000000001</v>
      </c>
      <c r="G13491" s="4">
        <v>17.313400000000001</v>
      </c>
      <c r="H13491" s="4">
        <v>17.536899999999999</v>
      </c>
      <c r="I13491" s="4">
        <v>17.291899999999998</v>
      </c>
      <c r="J13491" s="4">
        <v>17.5549</v>
      </c>
      <c r="K13491" s="4">
        <v>18.305</v>
      </c>
      <c r="L13491" s="4">
        <v>17.530200000000001</v>
      </c>
    </row>
    <row r="13492" spans="1:12" x14ac:dyDescent="0.25">
      <c r="A13492" s="3">
        <v>42567.125</v>
      </c>
      <c r="B13492" s="4">
        <v>18.79</v>
      </c>
      <c r="C13492" s="4">
        <v>18.2592</v>
      </c>
      <c r="D13492" s="4">
        <v>18.069500000000001</v>
      </c>
      <c r="E13492" s="4">
        <v>17.983599999999999</v>
      </c>
      <c r="F13492" s="4">
        <v>17.989599999999999</v>
      </c>
      <c r="G13492" s="4">
        <v>17.989599999999999</v>
      </c>
      <c r="H13492" s="4">
        <v>18.256799999999998</v>
      </c>
      <c r="I13492" s="4">
        <v>17.958600000000001</v>
      </c>
      <c r="J13492" s="4">
        <v>18.189800000000002</v>
      </c>
      <c r="K13492" s="4">
        <v>18.587</v>
      </c>
      <c r="L13492" s="4">
        <v>18.270199999999999</v>
      </c>
    </row>
    <row r="13493" spans="1:12" x14ac:dyDescent="0.25">
      <c r="A13493" s="3">
        <v>42567.166666666664</v>
      </c>
      <c r="B13493" s="4">
        <v>17.978300000000001</v>
      </c>
      <c r="C13493" s="4">
        <v>17.673400000000001</v>
      </c>
      <c r="D13493" s="4">
        <v>17.519400000000001</v>
      </c>
      <c r="E13493" s="4">
        <v>17.437899999999999</v>
      </c>
      <c r="F13493" s="4">
        <v>17.437799999999999</v>
      </c>
      <c r="G13493" s="4">
        <v>17.437799999999999</v>
      </c>
      <c r="H13493" s="4">
        <v>17.702200000000001</v>
      </c>
      <c r="I13493" s="4">
        <v>17.440200000000001</v>
      </c>
      <c r="J13493" s="4">
        <v>17.584599999999998</v>
      </c>
      <c r="K13493" s="4">
        <v>17.744399999999999</v>
      </c>
      <c r="L13493" s="4">
        <v>17.659099999999999</v>
      </c>
    </row>
    <row r="13494" spans="1:12" x14ac:dyDescent="0.25">
      <c r="A13494" s="3">
        <v>42567.208333333336</v>
      </c>
      <c r="B13494" s="4">
        <v>18.180499999999999</v>
      </c>
      <c r="C13494" s="4">
        <v>17.973600000000001</v>
      </c>
      <c r="D13494" s="4">
        <v>17.774999999999999</v>
      </c>
      <c r="E13494" s="4">
        <v>17.677299999999999</v>
      </c>
      <c r="F13494" s="4">
        <v>17.6709</v>
      </c>
      <c r="G13494" s="4">
        <v>17.6709</v>
      </c>
      <c r="H13494" s="4">
        <v>17.9572</v>
      </c>
      <c r="I13494" s="4">
        <v>17.6706</v>
      </c>
      <c r="J13494" s="4">
        <v>17.788499999999999</v>
      </c>
      <c r="K13494" s="4">
        <v>17.8599</v>
      </c>
      <c r="L13494" s="4">
        <v>17.964300000000001</v>
      </c>
    </row>
    <row r="13495" spans="1:12" x14ac:dyDescent="0.25">
      <c r="A13495" s="3">
        <v>42567.25</v>
      </c>
      <c r="B13495" s="4">
        <v>19.0426</v>
      </c>
      <c r="C13495" s="4">
        <v>18.734500000000001</v>
      </c>
      <c r="D13495" s="4">
        <v>18.460699999999999</v>
      </c>
      <c r="E13495" s="4">
        <v>18.3294</v>
      </c>
      <c r="F13495" s="4">
        <v>18.322199999999999</v>
      </c>
      <c r="G13495" s="4">
        <v>18.322199999999999</v>
      </c>
      <c r="H13495" s="4">
        <v>18.624099999999999</v>
      </c>
      <c r="I13495" s="4">
        <v>18.3246</v>
      </c>
      <c r="J13495" s="4">
        <v>18.495999999999999</v>
      </c>
      <c r="K13495" s="4">
        <v>18.458600000000001</v>
      </c>
      <c r="L13495" s="4">
        <v>18.7302</v>
      </c>
    </row>
    <row r="13496" spans="1:12" x14ac:dyDescent="0.25">
      <c r="A13496" s="3">
        <v>42567.291666666664</v>
      </c>
      <c r="B13496" s="4">
        <v>18.998000000000001</v>
      </c>
      <c r="C13496" s="4">
        <v>18.774699999999999</v>
      </c>
      <c r="D13496" s="4">
        <v>18.517600000000002</v>
      </c>
      <c r="E13496" s="4">
        <v>18.396699999999999</v>
      </c>
      <c r="F13496" s="4">
        <v>18.386800000000001</v>
      </c>
      <c r="G13496" s="4">
        <v>18.386800000000001</v>
      </c>
      <c r="H13496" s="4">
        <v>18.6921</v>
      </c>
      <c r="I13496" s="4">
        <v>18.387499999999999</v>
      </c>
      <c r="J13496" s="4">
        <v>18.497800000000002</v>
      </c>
      <c r="K13496" s="4">
        <v>18.176200000000001</v>
      </c>
      <c r="L13496" s="4">
        <v>18.7654</v>
      </c>
    </row>
    <row r="13497" spans="1:12" x14ac:dyDescent="0.25">
      <c r="A13497" s="3">
        <v>42567.333333333336</v>
      </c>
      <c r="B13497" s="4">
        <v>20.788599999999999</v>
      </c>
      <c r="C13497" s="4">
        <v>20.511500000000002</v>
      </c>
      <c r="D13497" s="4">
        <v>20.1937</v>
      </c>
      <c r="E13497" s="4">
        <v>20.0458</v>
      </c>
      <c r="F13497" s="4">
        <v>20.0352</v>
      </c>
      <c r="G13497" s="4">
        <v>20.0352</v>
      </c>
      <c r="H13497" s="4">
        <v>20.379899999999999</v>
      </c>
      <c r="I13497" s="4">
        <v>20.034800000000001</v>
      </c>
      <c r="J13497" s="4">
        <v>20.1905</v>
      </c>
      <c r="K13497" s="4">
        <v>19.997499999999999</v>
      </c>
      <c r="L13497" s="4">
        <v>20.505500000000001</v>
      </c>
    </row>
    <row r="13498" spans="1:12" x14ac:dyDescent="0.25">
      <c r="A13498" s="3">
        <v>42567.375</v>
      </c>
      <c r="B13498" s="4">
        <v>27.835000000000001</v>
      </c>
      <c r="C13498" s="4">
        <v>27.539000000000001</v>
      </c>
      <c r="D13498" s="4">
        <v>27.0868</v>
      </c>
      <c r="E13498" s="4">
        <v>26.872</v>
      </c>
      <c r="F13498" s="4">
        <v>26.852499999999999</v>
      </c>
      <c r="G13498" s="4">
        <v>26.852499999999999</v>
      </c>
      <c r="H13498" s="4">
        <v>27.365400000000001</v>
      </c>
      <c r="I13498" s="4">
        <v>26.857399999999998</v>
      </c>
      <c r="J13498" s="4">
        <v>27.033999999999999</v>
      </c>
      <c r="K13498" s="4">
        <v>26.920400000000001</v>
      </c>
      <c r="L13498" s="4">
        <v>27.517099999999999</v>
      </c>
    </row>
    <row r="13499" spans="1:12" x14ac:dyDescent="0.25">
      <c r="A13499" s="3">
        <v>42567.416666666664</v>
      </c>
      <c r="B13499" s="4">
        <v>27.351800000000001</v>
      </c>
      <c r="C13499" s="4">
        <v>27.110299999999999</v>
      </c>
      <c r="D13499" s="4">
        <v>26.656700000000001</v>
      </c>
      <c r="E13499" s="4">
        <v>26.448</v>
      </c>
      <c r="F13499" s="4">
        <v>26.430399999999999</v>
      </c>
      <c r="G13499" s="4">
        <v>26.430399999999999</v>
      </c>
      <c r="H13499" s="4">
        <v>26.967199999999998</v>
      </c>
      <c r="I13499" s="4">
        <v>26.433900000000001</v>
      </c>
      <c r="J13499" s="4">
        <v>26.597799999999999</v>
      </c>
      <c r="K13499" s="4">
        <v>26.663599999999999</v>
      </c>
      <c r="L13499" s="4">
        <v>27.021699999999999</v>
      </c>
    </row>
    <row r="13500" spans="1:12" x14ac:dyDescent="0.25">
      <c r="A13500" s="3">
        <v>42567.458333333336</v>
      </c>
      <c r="B13500" s="4">
        <v>35.637</v>
      </c>
      <c r="C13500" s="4">
        <v>35.418999999999997</v>
      </c>
      <c r="D13500" s="4">
        <v>34.858400000000003</v>
      </c>
      <c r="E13500" s="4">
        <v>34.647300000000001</v>
      </c>
      <c r="F13500" s="4">
        <v>34.619300000000003</v>
      </c>
      <c r="G13500" s="4">
        <v>34.619300000000003</v>
      </c>
      <c r="H13500" s="4">
        <v>35.381500000000003</v>
      </c>
      <c r="I13500" s="4">
        <v>34.624000000000002</v>
      </c>
      <c r="J13500" s="4">
        <v>34.695099999999996</v>
      </c>
      <c r="K13500" s="4">
        <v>34.783499999999997</v>
      </c>
      <c r="L13500" s="4">
        <v>35.320999999999998</v>
      </c>
    </row>
    <row r="13501" spans="1:12" x14ac:dyDescent="0.25">
      <c r="A13501" s="3">
        <v>42567.5</v>
      </c>
      <c r="B13501" s="4">
        <v>26.709700000000002</v>
      </c>
      <c r="C13501" s="4">
        <v>26.3461</v>
      </c>
      <c r="D13501" s="4">
        <v>25.856000000000002</v>
      </c>
      <c r="E13501" s="4">
        <v>25.683</v>
      </c>
      <c r="F13501" s="4">
        <v>25.6645</v>
      </c>
      <c r="G13501" s="4">
        <v>25.6645</v>
      </c>
      <c r="H13501" s="4">
        <v>26.296600000000002</v>
      </c>
      <c r="I13501" s="4">
        <v>25.659600000000001</v>
      </c>
      <c r="J13501" s="4">
        <v>25.7742</v>
      </c>
      <c r="K13501" s="4">
        <v>26.195799999999998</v>
      </c>
      <c r="L13501" s="4">
        <v>26.4206</v>
      </c>
    </row>
    <row r="13502" spans="1:12" x14ac:dyDescent="0.25">
      <c r="A13502" s="3">
        <v>42567.541666666664</v>
      </c>
      <c r="B13502" s="4">
        <v>28.2804</v>
      </c>
      <c r="C13502" s="4">
        <v>29.374600000000001</v>
      </c>
      <c r="D13502" s="4">
        <v>23.9482</v>
      </c>
      <c r="E13502" s="4">
        <v>18.3018</v>
      </c>
      <c r="F13502" s="4">
        <v>19.830200000000001</v>
      </c>
      <c r="G13502" s="4">
        <v>19.830200000000001</v>
      </c>
      <c r="H13502" s="4">
        <v>24.139099999999999</v>
      </c>
      <c r="I13502" s="4">
        <v>19.7559</v>
      </c>
      <c r="J13502" s="4">
        <v>21.777000000000001</v>
      </c>
      <c r="K13502" s="4">
        <v>26.215299999999999</v>
      </c>
      <c r="L13502" s="4">
        <v>39.274700000000003</v>
      </c>
    </row>
    <row r="13503" spans="1:12" x14ac:dyDescent="0.25">
      <c r="A13503" s="3">
        <v>42567.583333333336</v>
      </c>
      <c r="B13503" s="4">
        <v>32.154400000000003</v>
      </c>
      <c r="C13503" s="4">
        <v>40.454300000000003</v>
      </c>
      <c r="D13503" s="4">
        <v>18.2958</v>
      </c>
      <c r="E13503" s="4">
        <v>-5.5296000000000003</v>
      </c>
      <c r="F13503" s="4">
        <v>0.98480000000000001</v>
      </c>
      <c r="G13503" s="4">
        <v>0.98480000000000001</v>
      </c>
      <c r="H13503" s="4">
        <v>17.724</v>
      </c>
      <c r="I13503" s="4">
        <v>0.91710000000000003</v>
      </c>
      <c r="J13503" s="4">
        <v>8.1189</v>
      </c>
      <c r="K13503" s="4">
        <v>24.387899999999998</v>
      </c>
      <c r="L13503" s="4">
        <v>83.218000000000004</v>
      </c>
    </row>
    <row r="13504" spans="1:12" x14ac:dyDescent="0.25">
      <c r="A13504" s="3">
        <v>42567.625</v>
      </c>
      <c r="B13504" s="4">
        <v>32.031500000000001</v>
      </c>
      <c r="C13504" s="4">
        <v>32.061599999999999</v>
      </c>
      <c r="D13504" s="4">
        <v>27.802399999999999</v>
      </c>
      <c r="E13504" s="4">
        <v>23.3565</v>
      </c>
      <c r="F13504" s="4">
        <v>24.5806</v>
      </c>
      <c r="G13504" s="4">
        <v>24.5806</v>
      </c>
      <c r="H13504" s="4">
        <v>28.1035</v>
      </c>
      <c r="I13504" s="4">
        <v>24.496700000000001</v>
      </c>
      <c r="J13504" s="4">
        <v>26.3401</v>
      </c>
      <c r="K13504" s="4">
        <v>30.955300000000001</v>
      </c>
      <c r="L13504" s="4">
        <v>39.634500000000003</v>
      </c>
    </row>
    <row r="13505" spans="1:12" x14ac:dyDescent="0.25">
      <c r="A13505" s="3">
        <v>42567.666666666664</v>
      </c>
      <c r="B13505" s="4">
        <v>64.513199999999998</v>
      </c>
      <c r="C13505" s="4">
        <v>107.8447</v>
      </c>
      <c r="D13505" s="4">
        <v>3.7330000000000001</v>
      </c>
      <c r="E13505" s="4">
        <v>-108.9072</v>
      </c>
      <c r="F13505" s="4">
        <v>-78.032499999999999</v>
      </c>
      <c r="G13505" s="4">
        <v>-78.032499999999999</v>
      </c>
      <c r="H13505" s="4">
        <v>-0.2823</v>
      </c>
      <c r="I13505" s="4">
        <v>-78.1357</v>
      </c>
      <c r="J13505" s="4">
        <v>-45.53</v>
      </c>
      <c r="K13505" s="4">
        <v>28.475200000000001</v>
      </c>
      <c r="L13505" s="4">
        <v>311.29660000000001</v>
      </c>
    </row>
    <row r="13506" spans="1:12" x14ac:dyDescent="0.25">
      <c r="A13506" s="3">
        <v>42567.708333333336</v>
      </c>
      <c r="B13506" s="4">
        <v>65.566900000000004</v>
      </c>
      <c r="C13506" s="4">
        <v>109.161</v>
      </c>
      <c r="D13506" s="4">
        <v>3.9325000000000001</v>
      </c>
      <c r="E13506" s="4">
        <v>-109.9697</v>
      </c>
      <c r="F13506" s="4">
        <v>-78.7376</v>
      </c>
      <c r="G13506" s="4">
        <v>-78.7376</v>
      </c>
      <c r="H13506" s="4">
        <v>-0.1439</v>
      </c>
      <c r="I13506" s="4">
        <v>-78.867999999999995</v>
      </c>
      <c r="J13506" s="4">
        <v>-45.83</v>
      </c>
      <c r="K13506" s="4">
        <v>29.304400000000001</v>
      </c>
      <c r="L13506" s="4">
        <v>314.81270000000001</v>
      </c>
    </row>
    <row r="13507" spans="1:12" x14ac:dyDescent="0.25">
      <c r="A13507" s="3">
        <v>42567.75</v>
      </c>
      <c r="B13507" s="4">
        <v>40.298499999999997</v>
      </c>
      <c r="C13507" s="4">
        <v>59.667299999999997</v>
      </c>
      <c r="D13507" s="4">
        <v>10.7484</v>
      </c>
      <c r="E13507" s="4">
        <v>-42.2301</v>
      </c>
      <c r="F13507" s="4">
        <v>-27.641500000000001</v>
      </c>
      <c r="G13507" s="4">
        <v>-27.641500000000001</v>
      </c>
      <c r="H13507" s="4">
        <v>9.0190000000000001</v>
      </c>
      <c r="I13507" s="4">
        <v>-27.7636</v>
      </c>
      <c r="J13507" s="4">
        <v>-12.0944</v>
      </c>
      <c r="K13507" s="4">
        <v>24.096</v>
      </c>
      <c r="L13507" s="4">
        <v>155.21100000000001</v>
      </c>
    </row>
    <row r="13508" spans="1:12" x14ac:dyDescent="0.25">
      <c r="A13508" s="3">
        <v>42567.791666666664</v>
      </c>
      <c r="B13508" s="4">
        <v>46.2744</v>
      </c>
      <c r="C13508" s="4">
        <v>75.760599999999997</v>
      </c>
      <c r="D13508" s="4">
        <v>3.7197</v>
      </c>
      <c r="E13508" s="4">
        <v>-74.318299999999994</v>
      </c>
      <c r="F13508" s="4">
        <v>-52.847799999999999</v>
      </c>
      <c r="G13508" s="4">
        <v>-52.847799999999999</v>
      </c>
      <c r="H13508" s="4">
        <v>0.97160000000000002</v>
      </c>
      <c r="I13508" s="4">
        <v>-52.971400000000003</v>
      </c>
      <c r="J13508" s="4">
        <v>-30.244700000000002</v>
      </c>
      <c r="K13508" s="4">
        <v>22.0303</v>
      </c>
      <c r="L13508" s="4">
        <v>216.78909999999999</v>
      </c>
    </row>
    <row r="13509" spans="1:12" x14ac:dyDescent="0.25">
      <c r="A13509" s="3">
        <v>42567.833333333336</v>
      </c>
      <c r="B13509" s="4">
        <v>26.026199999999999</v>
      </c>
      <c r="C13509" s="4">
        <v>19.0198</v>
      </c>
      <c r="D13509" s="4">
        <v>7.1448999999999998</v>
      </c>
      <c r="E13509" s="4">
        <v>-4.4946000000000002</v>
      </c>
      <c r="F13509" s="4">
        <v>-1.6273</v>
      </c>
      <c r="G13509" s="4">
        <v>-1.6273</v>
      </c>
      <c r="H13509" s="4">
        <v>7.3686999999999996</v>
      </c>
      <c r="I13509" s="4">
        <v>-1.7956000000000001</v>
      </c>
      <c r="J13509" s="4">
        <v>5.6071</v>
      </c>
      <c r="K13509" s="4">
        <v>24.7866</v>
      </c>
      <c r="L13509" s="4">
        <v>39.578800000000001</v>
      </c>
    </row>
    <row r="13510" spans="1:12" x14ac:dyDescent="0.25">
      <c r="A13510" s="3">
        <v>42567.875</v>
      </c>
      <c r="B13510" s="4">
        <v>36.966900000000003</v>
      </c>
      <c r="C13510" s="4">
        <v>55.678100000000001</v>
      </c>
      <c r="D13510" s="4">
        <v>8.5364000000000004</v>
      </c>
      <c r="E13510" s="4">
        <v>-42.563099999999999</v>
      </c>
      <c r="F13510" s="4">
        <v>-28.4605</v>
      </c>
      <c r="G13510" s="4">
        <v>-28.4605</v>
      </c>
      <c r="H13510" s="4">
        <v>6.8205999999999998</v>
      </c>
      <c r="I13510" s="4">
        <v>-28.596499999999999</v>
      </c>
      <c r="J13510" s="4">
        <v>-13.5625</v>
      </c>
      <c r="K13510" s="4">
        <v>21.544</v>
      </c>
      <c r="L13510" s="4">
        <v>148.0155</v>
      </c>
    </row>
    <row r="13511" spans="1:12" x14ac:dyDescent="0.25">
      <c r="A13511" s="3">
        <v>42567.916666666664</v>
      </c>
      <c r="B13511" s="4">
        <v>21.683199999999999</v>
      </c>
      <c r="C13511" s="4">
        <v>22.8062</v>
      </c>
      <c r="D13511" s="4">
        <v>16.216000000000001</v>
      </c>
      <c r="E13511" s="4">
        <v>9.0460999999999991</v>
      </c>
      <c r="F13511" s="4">
        <v>11.117000000000001</v>
      </c>
      <c r="G13511" s="4">
        <v>11.117000000000001</v>
      </c>
      <c r="H13511" s="4">
        <v>16.2866</v>
      </c>
      <c r="I13511" s="4">
        <v>11.0471</v>
      </c>
      <c r="J13511" s="4">
        <v>13.576599999999999</v>
      </c>
      <c r="K13511" s="4">
        <v>24.180800000000001</v>
      </c>
      <c r="L13511" s="4">
        <v>35.887999999999998</v>
      </c>
    </row>
    <row r="13512" spans="1:12" x14ac:dyDescent="0.25">
      <c r="A13512" s="3">
        <v>42567.958333333336</v>
      </c>
      <c r="B13512" s="4">
        <v>24.614000000000001</v>
      </c>
      <c r="C13512" s="4">
        <v>13.1088</v>
      </c>
      <c r="D13512" s="4">
        <v>-3.0405000000000002</v>
      </c>
      <c r="E13512" s="4">
        <v>-22.665299999999998</v>
      </c>
      <c r="F13512" s="4">
        <v>-14.993</v>
      </c>
      <c r="G13512" s="4">
        <v>-14.993</v>
      </c>
      <c r="H13512" s="4">
        <v>-5.8196000000000003</v>
      </c>
      <c r="I13512" s="4">
        <v>-15.0548</v>
      </c>
      <c r="J13512" s="4">
        <v>-5.2849000000000004</v>
      </c>
      <c r="K13512" s="4">
        <v>18.462399999999999</v>
      </c>
      <c r="L13512" s="4">
        <v>39.749899999999997</v>
      </c>
    </row>
    <row r="13513" spans="1:12" x14ac:dyDescent="0.25">
      <c r="A13513" s="3">
        <v>42568</v>
      </c>
      <c r="B13513" s="4">
        <v>43.119599999999998</v>
      </c>
      <c r="C13513" s="4">
        <v>74.273099999999999</v>
      </c>
      <c r="D13513" s="4">
        <v>-1.5575000000000001</v>
      </c>
      <c r="E13513" s="4">
        <v>-83.7072</v>
      </c>
      <c r="F13513" s="4">
        <v>-61.099699999999999</v>
      </c>
      <c r="G13513" s="4">
        <v>-61.099699999999999</v>
      </c>
      <c r="H13513" s="4">
        <v>-4.5419</v>
      </c>
      <c r="I13513" s="4">
        <v>-61.1554</v>
      </c>
      <c r="J13513" s="4">
        <v>-37.382800000000003</v>
      </c>
      <c r="K13513" s="4">
        <v>17.104399999999998</v>
      </c>
      <c r="L13513" s="4">
        <v>223.1447</v>
      </c>
    </row>
    <row r="13514" spans="1:12" x14ac:dyDescent="0.25">
      <c r="A13514" s="3">
        <v>42568.041666666664</v>
      </c>
      <c r="B13514" s="4">
        <v>17.3111</v>
      </c>
      <c r="C13514" s="4">
        <v>9.0443999999999996</v>
      </c>
      <c r="D13514" s="4">
        <v>9.1555</v>
      </c>
      <c r="E13514" s="4">
        <v>9.2919999999999998</v>
      </c>
      <c r="F13514" s="4">
        <v>9.4648000000000003</v>
      </c>
      <c r="G13514" s="4">
        <v>9.4648000000000003</v>
      </c>
      <c r="H13514" s="4">
        <v>9.2791999999999994</v>
      </c>
      <c r="I13514" s="4">
        <v>9.4649000000000001</v>
      </c>
      <c r="J13514" s="4">
        <v>8.5550999999999995</v>
      </c>
      <c r="K13514" s="4">
        <v>18.220099999999999</v>
      </c>
      <c r="L13514" s="4">
        <v>8.1917000000000009</v>
      </c>
    </row>
    <row r="13515" spans="1:12" x14ac:dyDescent="0.25">
      <c r="A13515" s="3">
        <v>42568.083333333336</v>
      </c>
      <c r="B13515" s="4">
        <v>19.6355</v>
      </c>
      <c r="C13515" s="4">
        <v>17.734300000000001</v>
      </c>
      <c r="D13515" s="4">
        <v>8.4068000000000005</v>
      </c>
      <c r="E13515" s="4">
        <v>-1.8629</v>
      </c>
      <c r="F13515" s="4">
        <v>1.2099</v>
      </c>
      <c r="G13515" s="4">
        <v>1.2099</v>
      </c>
      <c r="H13515" s="4">
        <v>8.0824999999999996</v>
      </c>
      <c r="I13515" s="4">
        <v>1.2102999999999999</v>
      </c>
      <c r="J13515" s="4">
        <v>4.76</v>
      </c>
      <c r="K13515" s="4">
        <v>15.4537</v>
      </c>
      <c r="L13515" s="4">
        <v>35.887500000000003</v>
      </c>
    </row>
    <row r="13516" spans="1:12" x14ac:dyDescent="0.25">
      <c r="A13516" s="3">
        <v>42568.125</v>
      </c>
      <c r="B13516" s="4">
        <v>17.360600000000002</v>
      </c>
      <c r="C13516" s="4">
        <v>16.491700000000002</v>
      </c>
      <c r="D13516" s="4">
        <v>6.8814000000000002</v>
      </c>
      <c r="E13516" s="4">
        <v>-3.6532</v>
      </c>
      <c r="F13516" s="4">
        <v>-0.55289999999999995</v>
      </c>
      <c r="G13516" s="4">
        <v>-0.55289999999999995</v>
      </c>
      <c r="H13516" s="4">
        <v>6.5281000000000002</v>
      </c>
      <c r="I13516" s="4">
        <v>-0.55289999999999995</v>
      </c>
      <c r="J13516" s="4">
        <v>2.952</v>
      </c>
      <c r="K13516" s="4">
        <v>13.2971</v>
      </c>
      <c r="L13516" s="4">
        <v>35.174999999999997</v>
      </c>
    </row>
    <row r="13517" spans="1:12" x14ac:dyDescent="0.25">
      <c r="A13517" s="3">
        <v>42568.166666666664</v>
      </c>
      <c r="B13517" s="4">
        <v>9.7667999999999999</v>
      </c>
      <c r="C13517" s="4">
        <v>9.3102999999999998</v>
      </c>
      <c r="D13517" s="4">
        <v>-4.3754999999999997</v>
      </c>
      <c r="E13517" s="4">
        <v>-18.9697</v>
      </c>
      <c r="F13517" s="4">
        <v>-15.000500000000001</v>
      </c>
      <c r="G13517" s="4">
        <v>-15.000500000000001</v>
      </c>
      <c r="H13517" s="4">
        <v>-4.8018000000000001</v>
      </c>
      <c r="I13517" s="4">
        <v>-15.000500000000001</v>
      </c>
      <c r="J13517" s="4">
        <v>-13.8512</v>
      </c>
      <c r="K13517" s="4">
        <v>14.139200000000001</v>
      </c>
      <c r="L13517" s="4">
        <v>35.697499999999998</v>
      </c>
    </row>
    <row r="13518" spans="1:12" x14ac:dyDescent="0.25">
      <c r="A13518" s="3">
        <v>42568.208333333336</v>
      </c>
      <c r="B13518" s="4">
        <v>9.6447000000000003</v>
      </c>
      <c r="C13518" s="4">
        <v>5.7031000000000001</v>
      </c>
      <c r="D13518" s="4">
        <v>5.6428000000000003</v>
      </c>
      <c r="E13518" s="4">
        <v>5.6917</v>
      </c>
      <c r="F13518" s="4">
        <v>5.7015000000000002</v>
      </c>
      <c r="G13518" s="4">
        <v>5.7015000000000002</v>
      </c>
      <c r="H13518" s="4">
        <v>5.8392999999999997</v>
      </c>
      <c r="I13518" s="4">
        <v>5.7012999999999998</v>
      </c>
      <c r="J13518" s="4">
        <v>4.2503000000000002</v>
      </c>
      <c r="K13518" s="4">
        <v>15.0085</v>
      </c>
      <c r="L13518" s="4">
        <v>5.7534999999999998</v>
      </c>
    </row>
    <row r="13519" spans="1:12" x14ac:dyDescent="0.25">
      <c r="A13519" s="3">
        <v>42568.25</v>
      </c>
      <c r="B13519" s="4">
        <v>13.6897</v>
      </c>
      <c r="C13519" s="4">
        <v>10.6082</v>
      </c>
      <c r="D13519" s="4">
        <v>10.652200000000001</v>
      </c>
      <c r="E13519" s="4">
        <v>10.756399999999999</v>
      </c>
      <c r="F13519" s="4">
        <v>10.791499999999999</v>
      </c>
      <c r="G13519" s="4">
        <v>10.791499999999999</v>
      </c>
      <c r="H13519" s="4">
        <v>10.9069</v>
      </c>
      <c r="I13519" s="4">
        <v>10.791399999999999</v>
      </c>
      <c r="J13519" s="4">
        <v>10.1037</v>
      </c>
      <c r="K13519" s="4">
        <v>17.3</v>
      </c>
      <c r="L13519" s="4">
        <v>10.689</v>
      </c>
    </row>
    <row r="13520" spans="1:12" x14ac:dyDescent="0.25">
      <c r="A13520" s="3">
        <v>42568.291666666664</v>
      </c>
      <c r="B13520" s="4">
        <v>10.0365</v>
      </c>
      <c r="C13520" s="4">
        <v>6.4950000000000001</v>
      </c>
      <c r="D13520" s="4">
        <v>6.4603000000000002</v>
      </c>
      <c r="E13520" s="4">
        <v>6.5263</v>
      </c>
      <c r="F13520" s="4">
        <v>6.5382999999999996</v>
      </c>
      <c r="G13520" s="4">
        <v>6.5382999999999996</v>
      </c>
      <c r="H13520" s="4">
        <v>6.6691000000000003</v>
      </c>
      <c r="I13520" s="4">
        <v>6.5382999999999996</v>
      </c>
      <c r="J13520" s="4">
        <v>5.2896000000000001</v>
      </c>
      <c r="K13520" s="4">
        <v>14.759399999999999</v>
      </c>
      <c r="L13520" s="4">
        <v>6.5435999999999996</v>
      </c>
    </row>
    <row r="13521" spans="1:12" x14ac:dyDescent="0.25">
      <c r="A13521" s="3">
        <v>42568.333333333336</v>
      </c>
      <c r="B13521" s="4">
        <v>19.8583</v>
      </c>
      <c r="C13521" s="4">
        <v>20.5579</v>
      </c>
      <c r="D13521" s="4">
        <v>14.773099999999999</v>
      </c>
      <c r="E13521" s="4">
        <v>8.4483999999999995</v>
      </c>
      <c r="F13521" s="4">
        <v>10.288500000000001</v>
      </c>
      <c r="G13521" s="4">
        <v>10.288500000000001</v>
      </c>
      <c r="H13521" s="4">
        <v>14.760300000000001</v>
      </c>
      <c r="I13521" s="4">
        <v>10.148</v>
      </c>
      <c r="J13521" s="4">
        <v>12.4011</v>
      </c>
      <c r="K13521" s="4">
        <v>19.134499999999999</v>
      </c>
      <c r="L13521" s="4">
        <v>32.165399999999998</v>
      </c>
    </row>
    <row r="13522" spans="1:12" x14ac:dyDescent="0.25">
      <c r="A13522" s="3">
        <v>42568.375</v>
      </c>
      <c r="B13522" s="4">
        <v>21.1387</v>
      </c>
      <c r="C13522" s="4">
        <v>18.513000000000002</v>
      </c>
      <c r="D13522" s="4">
        <v>18.593</v>
      </c>
      <c r="E13522" s="4">
        <v>18.694700000000001</v>
      </c>
      <c r="F13522" s="4">
        <v>18.7728</v>
      </c>
      <c r="G13522" s="4">
        <v>18.7728</v>
      </c>
      <c r="H13522" s="4">
        <v>18.949400000000001</v>
      </c>
      <c r="I13522" s="4">
        <v>18.6221</v>
      </c>
      <c r="J13522" s="4">
        <v>18.7319</v>
      </c>
      <c r="K13522" s="4">
        <v>23.5077</v>
      </c>
      <c r="L13522" s="4">
        <v>18.591899999999999</v>
      </c>
    </row>
    <row r="13523" spans="1:12" x14ac:dyDescent="0.25">
      <c r="A13523" s="3">
        <v>42568.416666666664</v>
      </c>
      <c r="B13523" s="4">
        <v>27.8581</v>
      </c>
      <c r="C13523" s="4">
        <v>34.971800000000002</v>
      </c>
      <c r="D13523" s="4">
        <v>8.0297999999999998</v>
      </c>
      <c r="E13523" s="4">
        <v>-21.069199999999999</v>
      </c>
      <c r="F13523" s="4">
        <v>-13.009</v>
      </c>
      <c r="G13523" s="4">
        <v>-13.009</v>
      </c>
      <c r="H13523" s="4">
        <v>7.2194000000000003</v>
      </c>
      <c r="I13523" s="4">
        <v>-13.163</v>
      </c>
      <c r="J13523" s="4">
        <v>-5.7976999999999999</v>
      </c>
      <c r="K13523" s="4">
        <v>23.7883</v>
      </c>
      <c r="L13523" s="4">
        <v>87.782799999999995</v>
      </c>
    </row>
    <row r="13524" spans="1:12" x14ac:dyDescent="0.25">
      <c r="A13524" s="3">
        <v>42568.458333333336</v>
      </c>
      <c r="B13524" s="4">
        <v>56.798499999999997</v>
      </c>
      <c r="C13524" s="4">
        <v>37.305599999999998</v>
      </c>
      <c r="D13524" s="4">
        <v>29.826799999999999</v>
      </c>
      <c r="E13524" s="4">
        <v>25.996600000000001</v>
      </c>
      <c r="F13524" s="4">
        <v>26.591799999999999</v>
      </c>
      <c r="G13524" s="4">
        <v>26.591799999999999</v>
      </c>
      <c r="H13524" s="4">
        <v>30.705500000000001</v>
      </c>
      <c r="I13524" s="4">
        <v>26.2776</v>
      </c>
      <c r="J13524" s="4">
        <v>22.114899999999999</v>
      </c>
      <c r="K13524" s="4">
        <v>136.97030000000001</v>
      </c>
      <c r="L13524" s="4">
        <v>43.287199999999999</v>
      </c>
    </row>
    <row r="13525" spans="1:12" x14ac:dyDescent="0.25">
      <c r="A13525" s="3">
        <v>42568.5</v>
      </c>
      <c r="B13525" s="4">
        <v>27.3794</v>
      </c>
      <c r="C13525" s="4">
        <v>25.535699999999999</v>
      </c>
      <c r="D13525" s="4">
        <v>20.363</v>
      </c>
      <c r="E13525" s="4">
        <v>15.167400000000001</v>
      </c>
      <c r="F13525" s="4">
        <v>16.6737</v>
      </c>
      <c r="G13525" s="4">
        <v>16.6737</v>
      </c>
      <c r="H13525" s="4">
        <v>20.685099999999998</v>
      </c>
      <c r="I13525" s="4">
        <v>16.4815</v>
      </c>
      <c r="J13525" s="4">
        <v>17.9633</v>
      </c>
      <c r="K13525" s="4">
        <v>29.197299999999998</v>
      </c>
      <c r="L13525" s="4">
        <v>35.08</v>
      </c>
    </row>
    <row r="13526" spans="1:12" x14ac:dyDescent="0.25">
      <c r="A13526" s="3">
        <v>42568.541666666664</v>
      </c>
      <c r="B13526" s="4">
        <v>32.863999999999997</v>
      </c>
      <c r="C13526" s="4">
        <v>26.219799999999999</v>
      </c>
      <c r="D13526" s="4">
        <v>25.209599999999998</v>
      </c>
      <c r="E13526" s="4">
        <v>25.137799999999999</v>
      </c>
      <c r="F13526" s="4">
        <v>25.1433</v>
      </c>
      <c r="G13526" s="4">
        <v>25.1433</v>
      </c>
      <c r="H13526" s="4">
        <v>25.912600000000001</v>
      </c>
      <c r="I13526" s="4">
        <v>24.918199999999999</v>
      </c>
      <c r="J13526" s="4">
        <v>24.184200000000001</v>
      </c>
      <c r="K13526" s="4">
        <v>30.302</v>
      </c>
      <c r="L13526" s="4">
        <v>26.386299999999999</v>
      </c>
    </row>
    <row r="13527" spans="1:12" x14ac:dyDescent="0.25">
      <c r="A13527" s="3">
        <v>42568.583333333336</v>
      </c>
      <c r="B13527" s="4">
        <v>32.274999999999999</v>
      </c>
      <c r="C13527" s="4">
        <v>23.7043</v>
      </c>
      <c r="D13527" s="4">
        <v>22.186699999999998</v>
      </c>
      <c r="E13527" s="4">
        <v>22.066299999999998</v>
      </c>
      <c r="F13527" s="4">
        <v>22.011900000000001</v>
      </c>
      <c r="G13527" s="4">
        <v>22.011900000000001</v>
      </c>
      <c r="H13527" s="4">
        <v>22.9298</v>
      </c>
      <c r="I13527" s="4">
        <v>21.801200000000001</v>
      </c>
      <c r="J13527" s="4">
        <v>20.364699999999999</v>
      </c>
      <c r="K13527" s="4">
        <v>27.356999999999999</v>
      </c>
      <c r="L13527" s="4">
        <v>23.8964</v>
      </c>
    </row>
    <row r="13528" spans="1:12" x14ac:dyDescent="0.25">
      <c r="A13528" s="3">
        <v>42568.625</v>
      </c>
      <c r="B13528" s="4">
        <v>28.443300000000001</v>
      </c>
      <c r="C13528" s="4">
        <v>26.314599999999999</v>
      </c>
      <c r="D13528" s="4">
        <v>26.3263</v>
      </c>
      <c r="E13528" s="4">
        <v>26.450199999999999</v>
      </c>
      <c r="F13528" s="4">
        <v>26.572900000000001</v>
      </c>
      <c r="G13528" s="4">
        <v>26.572900000000001</v>
      </c>
      <c r="H13528" s="4">
        <v>27.0641</v>
      </c>
      <c r="I13528" s="4">
        <v>26.352799999999998</v>
      </c>
      <c r="J13528" s="4">
        <v>26.943300000000001</v>
      </c>
      <c r="K13528" s="4">
        <v>30.3504</v>
      </c>
      <c r="L13528" s="4">
        <v>26.522200000000002</v>
      </c>
    </row>
    <row r="13529" spans="1:12" x14ac:dyDescent="0.25">
      <c r="A13529" s="3">
        <v>42568.666666666664</v>
      </c>
      <c r="B13529" s="4">
        <v>29.035599999999999</v>
      </c>
      <c r="C13529" s="4">
        <v>25.939299999999999</v>
      </c>
      <c r="D13529" s="4">
        <v>25.6999</v>
      </c>
      <c r="E13529" s="4">
        <v>25.7837</v>
      </c>
      <c r="F13529" s="4">
        <v>25.876300000000001</v>
      </c>
      <c r="G13529" s="4">
        <v>25.876300000000001</v>
      </c>
      <c r="H13529" s="4">
        <v>26.467700000000001</v>
      </c>
      <c r="I13529" s="4">
        <v>25.6646</v>
      </c>
      <c r="J13529" s="4">
        <v>25.9636</v>
      </c>
      <c r="K13529" s="4">
        <v>29.779199999999999</v>
      </c>
      <c r="L13529" s="4">
        <v>26.094200000000001</v>
      </c>
    </row>
    <row r="13530" spans="1:12" x14ac:dyDescent="0.25">
      <c r="A13530" s="3">
        <v>42568.708333333336</v>
      </c>
      <c r="B13530" s="4">
        <v>29.296099999999999</v>
      </c>
      <c r="C13530" s="4">
        <v>26.555399999999999</v>
      </c>
      <c r="D13530" s="4">
        <v>26.3889</v>
      </c>
      <c r="E13530" s="4">
        <v>26.4861</v>
      </c>
      <c r="F13530" s="4">
        <v>26.584199999999999</v>
      </c>
      <c r="G13530" s="4">
        <v>26.584199999999999</v>
      </c>
      <c r="H13530" s="4">
        <v>27.190200000000001</v>
      </c>
      <c r="I13530" s="4">
        <v>26.380400000000002</v>
      </c>
      <c r="J13530" s="4">
        <v>26.7529</v>
      </c>
      <c r="K13530" s="4">
        <v>30.354500000000002</v>
      </c>
      <c r="L13530" s="4">
        <v>26.690100000000001</v>
      </c>
    </row>
    <row r="13531" spans="1:12" x14ac:dyDescent="0.25">
      <c r="A13531" s="3">
        <v>42568.75</v>
      </c>
      <c r="B13531" s="4">
        <v>28.561699999999998</v>
      </c>
      <c r="C13531" s="4">
        <v>26.533899999999999</v>
      </c>
      <c r="D13531" s="4">
        <v>26.455300000000001</v>
      </c>
      <c r="E13531" s="4">
        <v>26.547699999999999</v>
      </c>
      <c r="F13531" s="4">
        <v>26.6557</v>
      </c>
      <c r="G13531" s="4">
        <v>26.6557</v>
      </c>
      <c r="H13531" s="4">
        <v>27.218599999999999</v>
      </c>
      <c r="I13531" s="4">
        <v>26.4527</v>
      </c>
      <c r="J13531" s="4">
        <v>27.069900000000001</v>
      </c>
      <c r="K13531" s="4">
        <v>30.212199999999999</v>
      </c>
      <c r="L13531" s="4">
        <v>26.670400000000001</v>
      </c>
    </row>
    <row r="13532" spans="1:12" x14ac:dyDescent="0.25">
      <c r="A13532" s="3">
        <v>42568.791666666664</v>
      </c>
      <c r="B13532" s="4">
        <v>27.2285</v>
      </c>
      <c r="C13532" s="4">
        <v>25.3034</v>
      </c>
      <c r="D13532" s="4">
        <v>25.239000000000001</v>
      </c>
      <c r="E13532" s="4">
        <v>25.315100000000001</v>
      </c>
      <c r="F13532" s="4">
        <v>25.4176</v>
      </c>
      <c r="G13532" s="4">
        <v>25.4176</v>
      </c>
      <c r="H13532" s="4">
        <v>25.9419</v>
      </c>
      <c r="I13532" s="4">
        <v>25.233699999999999</v>
      </c>
      <c r="J13532" s="4">
        <v>25.8141</v>
      </c>
      <c r="K13532" s="4">
        <v>28.883199999999999</v>
      </c>
      <c r="L13532" s="4">
        <v>25.3904</v>
      </c>
    </row>
    <row r="13533" spans="1:12" x14ac:dyDescent="0.25">
      <c r="A13533" s="3">
        <v>42568.833333333336</v>
      </c>
      <c r="B13533" s="4">
        <v>24.339500000000001</v>
      </c>
      <c r="C13533" s="4">
        <v>22.6144</v>
      </c>
      <c r="D13533" s="4">
        <v>22.5456</v>
      </c>
      <c r="E13533" s="4">
        <v>22.621600000000001</v>
      </c>
      <c r="F13533" s="4">
        <v>22.7059</v>
      </c>
      <c r="G13533" s="4">
        <v>22.7059</v>
      </c>
      <c r="H13533" s="4">
        <v>23.1599</v>
      </c>
      <c r="I13533" s="4">
        <v>22.546299999999999</v>
      </c>
      <c r="J13533" s="4">
        <v>23.060700000000001</v>
      </c>
      <c r="K13533" s="4">
        <v>25.650600000000001</v>
      </c>
      <c r="L13533" s="4">
        <v>22.709900000000001</v>
      </c>
    </row>
    <row r="13534" spans="1:12" x14ac:dyDescent="0.25">
      <c r="A13534" s="3">
        <v>42568.875</v>
      </c>
      <c r="B13534" s="4">
        <v>24.435199999999998</v>
      </c>
      <c r="C13534" s="4">
        <v>24.7136</v>
      </c>
      <c r="D13534" s="4">
        <v>19.688600000000001</v>
      </c>
      <c r="E13534" s="4">
        <v>14.3592</v>
      </c>
      <c r="F13534" s="4">
        <v>15.919600000000001</v>
      </c>
      <c r="G13534" s="4">
        <v>15.919600000000001</v>
      </c>
      <c r="H13534" s="4">
        <v>19.988900000000001</v>
      </c>
      <c r="I13534" s="4">
        <v>15.7783</v>
      </c>
      <c r="J13534" s="4">
        <v>17.902000000000001</v>
      </c>
      <c r="K13534" s="4">
        <v>23.844100000000001</v>
      </c>
      <c r="L13534" s="4">
        <v>34.594999999999999</v>
      </c>
    </row>
    <row r="13535" spans="1:12" x14ac:dyDescent="0.25">
      <c r="A13535" s="3">
        <v>42568.916666666664</v>
      </c>
      <c r="B13535" s="4">
        <v>19.012699999999999</v>
      </c>
      <c r="C13535" s="4">
        <v>17.152699999999999</v>
      </c>
      <c r="D13535" s="4">
        <v>17.1371</v>
      </c>
      <c r="E13535" s="4">
        <v>17.2074</v>
      </c>
      <c r="F13535" s="4">
        <v>17.285599999999999</v>
      </c>
      <c r="G13535" s="4">
        <v>17.285599999999999</v>
      </c>
      <c r="H13535" s="4">
        <v>17.586400000000001</v>
      </c>
      <c r="I13535" s="4">
        <v>17.125</v>
      </c>
      <c r="J13535" s="4">
        <v>17.6889</v>
      </c>
      <c r="K13535" s="4">
        <v>20.917200000000001</v>
      </c>
      <c r="L13535" s="4">
        <v>17.195699999999999</v>
      </c>
    </row>
    <row r="13536" spans="1:12" x14ac:dyDescent="0.25">
      <c r="A13536" s="3">
        <v>42568.958333333336</v>
      </c>
      <c r="B13536" s="4">
        <v>20.308499999999999</v>
      </c>
      <c r="C13536" s="4">
        <v>21.5243</v>
      </c>
      <c r="D13536" s="4">
        <v>14.8634</v>
      </c>
      <c r="E13536" s="4">
        <v>7.7053000000000003</v>
      </c>
      <c r="F13536" s="4">
        <v>9.7746999999999993</v>
      </c>
      <c r="G13536" s="4">
        <v>9.7746999999999993</v>
      </c>
      <c r="H13536" s="4">
        <v>14.9597</v>
      </c>
      <c r="I13536" s="4">
        <v>9.6318000000000001</v>
      </c>
      <c r="J13536" s="4">
        <v>12.211499999999999</v>
      </c>
      <c r="K13536" s="4">
        <v>18.988399999999999</v>
      </c>
      <c r="L13536" s="4">
        <v>34.79</v>
      </c>
    </row>
    <row r="13537" spans="1:12" x14ac:dyDescent="0.25">
      <c r="A13537" s="3">
        <v>42569</v>
      </c>
      <c r="B13537" s="4">
        <v>18.464600000000001</v>
      </c>
      <c r="C13537" s="4">
        <v>19.7498</v>
      </c>
      <c r="D13537" s="4">
        <v>13.174300000000001</v>
      </c>
      <c r="E13537" s="4">
        <v>6.0369000000000002</v>
      </c>
      <c r="F13537" s="4">
        <v>8.1041000000000007</v>
      </c>
      <c r="G13537" s="4">
        <v>8.1041000000000007</v>
      </c>
      <c r="H13537" s="4">
        <v>13.1952</v>
      </c>
      <c r="I13537" s="4">
        <v>7.9786999999999999</v>
      </c>
      <c r="J13537" s="4">
        <v>10.491199999999999</v>
      </c>
      <c r="K13537" s="4">
        <v>17.1069</v>
      </c>
      <c r="L13537" s="4">
        <v>32.9255</v>
      </c>
    </row>
    <row r="13538" spans="1:12" x14ac:dyDescent="0.25">
      <c r="A13538" s="3">
        <v>42569.041666666664</v>
      </c>
      <c r="B13538" s="4">
        <v>19.776499999999999</v>
      </c>
      <c r="C13538" s="4">
        <v>20.309999999999999</v>
      </c>
      <c r="D13538" s="4">
        <v>12.327400000000001</v>
      </c>
      <c r="E13538" s="4">
        <v>3.7490999999999999</v>
      </c>
      <c r="F13538" s="4">
        <v>6.1897000000000002</v>
      </c>
      <c r="G13538" s="4">
        <v>6.1897000000000002</v>
      </c>
      <c r="H13538" s="4">
        <v>12.2723</v>
      </c>
      <c r="I13538" s="4">
        <v>6.0646000000000004</v>
      </c>
      <c r="J13538" s="4">
        <v>8.2286000000000001</v>
      </c>
      <c r="K13538" s="4">
        <v>18.6907</v>
      </c>
      <c r="L13538" s="4">
        <v>35.982500000000002</v>
      </c>
    </row>
    <row r="13539" spans="1:12" x14ac:dyDescent="0.25">
      <c r="A13539" s="3">
        <v>42569.083333333336</v>
      </c>
      <c r="B13539" s="4">
        <v>18.584800000000001</v>
      </c>
      <c r="C13539" s="4">
        <v>20.6206</v>
      </c>
      <c r="D13539" s="4">
        <v>12.6097</v>
      </c>
      <c r="E13539" s="4">
        <v>3.9184000000000001</v>
      </c>
      <c r="F13539" s="4">
        <v>6.3879999999999999</v>
      </c>
      <c r="G13539" s="4">
        <v>6.3879999999999999</v>
      </c>
      <c r="H13539" s="4">
        <v>12.5121</v>
      </c>
      <c r="I13539" s="4">
        <v>6.2610000000000001</v>
      </c>
      <c r="J13539" s="4">
        <v>9.1821999999999999</v>
      </c>
      <c r="K13539" s="4">
        <v>16.5825</v>
      </c>
      <c r="L13539" s="4">
        <v>36.579900000000002</v>
      </c>
    </row>
    <row r="13540" spans="1:12" x14ac:dyDescent="0.25">
      <c r="A13540" s="3">
        <v>42569.125</v>
      </c>
      <c r="B13540" s="4">
        <v>14.8619</v>
      </c>
      <c r="C13540" s="4">
        <v>13.591799999999999</v>
      </c>
      <c r="D13540" s="4">
        <v>13.6685</v>
      </c>
      <c r="E13540" s="4">
        <v>13.7491</v>
      </c>
      <c r="F13540" s="4">
        <v>13.8086</v>
      </c>
      <c r="G13540" s="4">
        <v>13.8086</v>
      </c>
      <c r="H13540" s="4">
        <v>13.9076</v>
      </c>
      <c r="I13540" s="4">
        <v>13.686</v>
      </c>
      <c r="J13540" s="4">
        <v>14.0451</v>
      </c>
      <c r="K13540" s="4">
        <v>15.710100000000001</v>
      </c>
      <c r="L13540" s="4">
        <v>13.681900000000001</v>
      </c>
    </row>
    <row r="13541" spans="1:12" x14ac:dyDescent="0.25">
      <c r="A13541" s="3">
        <v>42569.166666666664</v>
      </c>
      <c r="B13541" s="4">
        <v>13.6724</v>
      </c>
      <c r="C13541" s="4">
        <v>12.4741</v>
      </c>
      <c r="D13541" s="4">
        <v>12.563000000000001</v>
      </c>
      <c r="E13541" s="4">
        <v>12.6404</v>
      </c>
      <c r="F13541" s="4">
        <v>12.7</v>
      </c>
      <c r="G13541" s="4">
        <v>12.7</v>
      </c>
      <c r="H13541" s="4">
        <v>12.7743</v>
      </c>
      <c r="I13541" s="4">
        <v>12.587300000000001</v>
      </c>
      <c r="J13541" s="4">
        <v>12.9291</v>
      </c>
      <c r="K13541" s="4">
        <v>14.516</v>
      </c>
      <c r="L13541" s="4">
        <v>12.5586</v>
      </c>
    </row>
    <row r="13542" spans="1:12" x14ac:dyDescent="0.25">
      <c r="A13542" s="3">
        <v>42569.208333333336</v>
      </c>
      <c r="B13542" s="4">
        <v>14.004799999999999</v>
      </c>
      <c r="C13542" s="4">
        <v>12.8042</v>
      </c>
      <c r="D13542" s="4">
        <v>12.9061</v>
      </c>
      <c r="E13542" s="4">
        <v>12.9977</v>
      </c>
      <c r="F13542" s="4">
        <v>13.0646</v>
      </c>
      <c r="G13542" s="4">
        <v>13.0646</v>
      </c>
      <c r="H13542" s="4">
        <v>13.1332</v>
      </c>
      <c r="I13542" s="4">
        <v>12.952500000000001</v>
      </c>
      <c r="J13542" s="4">
        <v>13.270099999999999</v>
      </c>
      <c r="K13542" s="4">
        <v>14.7705</v>
      </c>
      <c r="L13542" s="4">
        <v>12.9062</v>
      </c>
    </row>
    <row r="13543" spans="1:12" x14ac:dyDescent="0.25">
      <c r="A13543" s="3">
        <v>42569.25</v>
      </c>
      <c r="B13543" s="4">
        <v>16.709599999999998</v>
      </c>
      <c r="C13543" s="4">
        <v>15.385899999999999</v>
      </c>
      <c r="D13543" s="4">
        <v>15.4573</v>
      </c>
      <c r="E13543" s="4">
        <v>15.524699999999999</v>
      </c>
      <c r="F13543" s="4">
        <v>15.5916</v>
      </c>
      <c r="G13543" s="4">
        <v>15.5916</v>
      </c>
      <c r="H13543" s="4">
        <v>15.710800000000001</v>
      </c>
      <c r="I13543" s="4">
        <v>15.460900000000001</v>
      </c>
      <c r="J13543" s="4">
        <v>15.827199999999999</v>
      </c>
      <c r="K13543" s="4">
        <v>17.549499999999998</v>
      </c>
      <c r="L13543" s="4">
        <v>15.4793</v>
      </c>
    </row>
    <row r="13544" spans="1:12" x14ac:dyDescent="0.25">
      <c r="A13544" s="3">
        <v>42569.291666666664</v>
      </c>
      <c r="B13544" s="4">
        <v>16.5198</v>
      </c>
      <c r="C13544" s="4">
        <v>15.2134</v>
      </c>
      <c r="D13544" s="4">
        <v>15.311199999999999</v>
      </c>
      <c r="E13544" s="4">
        <v>15.3941</v>
      </c>
      <c r="F13544" s="4">
        <v>15.466900000000001</v>
      </c>
      <c r="G13544" s="4">
        <v>15.466900000000001</v>
      </c>
      <c r="H13544" s="4">
        <v>15.569000000000001</v>
      </c>
      <c r="I13544" s="4">
        <v>15.3339</v>
      </c>
      <c r="J13544" s="4">
        <v>15.679</v>
      </c>
      <c r="K13544" s="4">
        <v>17.2928</v>
      </c>
      <c r="L13544" s="4">
        <v>15.263500000000001</v>
      </c>
    </row>
    <row r="13545" spans="1:12" x14ac:dyDescent="0.25">
      <c r="A13545" s="3">
        <v>42569.333333333336</v>
      </c>
      <c r="B13545" s="4">
        <v>21.3748</v>
      </c>
      <c r="C13545" s="4">
        <v>19.828700000000001</v>
      </c>
      <c r="D13545" s="4">
        <v>19.89</v>
      </c>
      <c r="E13545" s="4">
        <v>19.965499999999999</v>
      </c>
      <c r="F13545" s="4">
        <v>20.050999999999998</v>
      </c>
      <c r="G13545" s="4">
        <v>20.050999999999998</v>
      </c>
      <c r="H13545" s="4">
        <v>20.2498</v>
      </c>
      <c r="I13545" s="4">
        <v>19.878599999999999</v>
      </c>
      <c r="J13545" s="4">
        <v>20.288399999999999</v>
      </c>
      <c r="K13545" s="4">
        <v>21.997399999999999</v>
      </c>
      <c r="L13545" s="4">
        <v>19.890699999999999</v>
      </c>
    </row>
    <row r="13546" spans="1:12" x14ac:dyDescent="0.25">
      <c r="A13546" s="3">
        <v>42569.375</v>
      </c>
      <c r="B13546" s="4">
        <v>22.364699999999999</v>
      </c>
      <c r="C13546" s="4">
        <v>20.9617</v>
      </c>
      <c r="D13546" s="4">
        <v>20.941700000000001</v>
      </c>
      <c r="E13546" s="4">
        <v>20.968399999999999</v>
      </c>
      <c r="F13546" s="4">
        <v>21.036899999999999</v>
      </c>
      <c r="G13546" s="4">
        <v>21.036899999999999</v>
      </c>
      <c r="H13546" s="4">
        <v>21.337599999999998</v>
      </c>
      <c r="I13546" s="4">
        <v>20.866399999999999</v>
      </c>
      <c r="J13546" s="4">
        <v>21.237300000000001</v>
      </c>
      <c r="K13546" s="4">
        <v>22.946300000000001</v>
      </c>
      <c r="L13546" s="4">
        <v>20.964099999999998</v>
      </c>
    </row>
    <row r="13547" spans="1:12" x14ac:dyDescent="0.25">
      <c r="A13547" s="3">
        <v>42569.416666666664</v>
      </c>
      <c r="B13547" s="4">
        <v>23.075500000000002</v>
      </c>
      <c r="C13547" s="4">
        <v>21.814599999999999</v>
      </c>
      <c r="D13547" s="4">
        <v>21.771999999999998</v>
      </c>
      <c r="E13547" s="4">
        <v>21.8064</v>
      </c>
      <c r="F13547" s="4">
        <v>21.867999999999999</v>
      </c>
      <c r="G13547" s="4">
        <v>21.867999999999999</v>
      </c>
      <c r="H13547" s="4">
        <v>22.251100000000001</v>
      </c>
      <c r="I13547" s="4">
        <v>21.7515</v>
      </c>
      <c r="J13547" s="4">
        <v>21.994299999999999</v>
      </c>
      <c r="K13547" s="4">
        <v>23.680599999999998</v>
      </c>
      <c r="L13547" s="4">
        <v>21.803799999999999</v>
      </c>
    </row>
    <row r="13548" spans="1:12" x14ac:dyDescent="0.25">
      <c r="A13548" s="3">
        <v>42569.458333333336</v>
      </c>
      <c r="B13548" s="4">
        <v>28.113600000000002</v>
      </c>
      <c r="C13548" s="4">
        <v>26.9056</v>
      </c>
      <c r="D13548" s="4">
        <v>26.7681</v>
      </c>
      <c r="E13548" s="4">
        <v>26.7546</v>
      </c>
      <c r="F13548" s="4">
        <v>26.816500000000001</v>
      </c>
      <c r="G13548" s="4">
        <v>26.816500000000001</v>
      </c>
      <c r="H13548" s="4">
        <v>27.378399999999999</v>
      </c>
      <c r="I13548" s="4">
        <v>26.689599999999999</v>
      </c>
      <c r="J13548" s="4">
        <v>26.840299999999999</v>
      </c>
      <c r="K13548" s="4">
        <v>28.4907</v>
      </c>
      <c r="L13548" s="4">
        <v>26.813099999999999</v>
      </c>
    </row>
    <row r="13549" spans="1:12" x14ac:dyDescent="0.25">
      <c r="A13549" s="3">
        <v>42569.5</v>
      </c>
      <c r="B13549" s="4">
        <v>31.811199999999999</v>
      </c>
      <c r="C13549" s="4">
        <v>30.4817</v>
      </c>
      <c r="D13549" s="4">
        <v>30.269500000000001</v>
      </c>
      <c r="E13549" s="4">
        <v>30.260400000000001</v>
      </c>
      <c r="F13549" s="4">
        <v>30.316600000000001</v>
      </c>
      <c r="G13549" s="4">
        <v>30.316600000000001</v>
      </c>
      <c r="H13549" s="4">
        <v>31.0444</v>
      </c>
      <c r="I13549" s="4">
        <v>30.213999999999999</v>
      </c>
      <c r="J13549" s="4">
        <v>30.39</v>
      </c>
      <c r="K13549" s="4">
        <v>32.391300000000001</v>
      </c>
      <c r="L13549" s="4">
        <v>30.429400000000001</v>
      </c>
    </row>
    <row r="13550" spans="1:12" x14ac:dyDescent="0.25">
      <c r="A13550" s="3">
        <v>42569.541666666664</v>
      </c>
      <c r="B13550" s="4">
        <v>33.420499999999997</v>
      </c>
      <c r="C13550" s="4">
        <v>32.500599999999999</v>
      </c>
      <c r="D13550" s="4">
        <v>32.255099999999999</v>
      </c>
      <c r="E13550" s="4">
        <v>32.216900000000003</v>
      </c>
      <c r="F13550" s="4">
        <v>32.254899999999999</v>
      </c>
      <c r="G13550" s="4">
        <v>32.254899999999999</v>
      </c>
      <c r="H13550" s="4">
        <v>33.104300000000002</v>
      </c>
      <c r="I13550" s="4">
        <v>32.142200000000003</v>
      </c>
      <c r="J13550" s="4">
        <v>32.161999999999999</v>
      </c>
      <c r="K13550" s="4">
        <v>33.658099999999997</v>
      </c>
      <c r="L13550" s="4">
        <v>32.160699999999999</v>
      </c>
    </row>
    <row r="13551" spans="1:12" x14ac:dyDescent="0.25">
      <c r="A13551" s="3">
        <v>42569.583333333336</v>
      </c>
      <c r="B13551" s="4">
        <v>31.5441</v>
      </c>
      <c r="C13551" s="4">
        <v>31.0136</v>
      </c>
      <c r="D13551" s="4">
        <v>30.567900000000002</v>
      </c>
      <c r="E13551" s="4">
        <v>30.4438</v>
      </c>
      <c r="F13551" s="4">
        <v>30.4438</v>
      </c>
      <c r="G13551" s="4">
        <v>30.4438</v>
      </c>
      <c r="H13551" s="4">
        <v>31.372499999999999</v>
      </c>
      <c r="I13551" s="4">
        <v>30.360299999999999</v>
      </c>
      <c r="J13551" s="4">
        <v>30.325099999999999</v>
      </c>
      <c r="K13551" s="4">
        <v>31.531600000000001</v>
      </c>
      <c r="L13551" s="4">
        <v>30.8672</v>
      </c>
    </row>
    <row r="13552" spans="1:12" x14ac:dyDescent="0.25">
      <c r="A13552" s="3">
        <v>42569.625</v>
      </c>
      <c r="B13552" s="4">
        <v>30.950900000000001</v>
      </c>
      <c r="C13552" s="4">
        <v>30.226600000000001</v>
      </c>
      <c r="D13552" s="4">
        <v>29.748999999999999</v>
      </c>
      <c r="E13552" s="4">
        <v>29.606999999999999</v>
      </c>
      <c r="F13552" s="4">
        <v>29.607299999999999</v>
      </c>
      <c r="G13552" s="4">
        <v>29.607299999999999</v>
      </c>
      <c r="H13552" s="4">
        <v>30.506699999999999</v>
      </c>
      <c r="I13552" s="4">
        <v>29.517199999999999</v>
      </c>
      <c r="J13552" s="4">
        <v>29.641100000000002</v>
      </c>
      <c r="K13552" s="4">
        <v>30.803899999999999</v>
      </c>
      <c r="L13552" s="4">
        <v>30.1434</v>
      </c>
    </row>
    <row r="13553" spans="1:12" x14ac:dyDescent="0.25">
      <c r="A13553" s="3">
        <v>42569.666666666664</v>
      </c>
      <c r="B13553" s="4">
        <v>31.5197</v>
      </c>
      <c r="C13553" s="4">
        <v>30.6249</v>
      </c>
      <c r="D13553" s="4">
        <v>30.055900000000001</v>
      </c>
      <c r="E13553" s="4">
        <v>29.8443</v>
      </c>
      <c r="F13553" s="4">
        <v>29.848800000000001</v>
      </c>
      <c r="G13553" s="4">
        <v>29.848800000000001</v>
      </c>
      <c r="H13553" s="4">
        <v>30.790900000000001</v>
      </c>
      <c r="I13553" s="4">
        <v>29.752199999999998</v>
      </c>
      <c r="J13553" s="4">
        <v>30.0137</v>
      </c>
      <c r="K13553" s="4">
        <v>31.401599999999998</v>
      </c>
      <c r="L13553" s="4">
        <v>30.5167</v>
      </c>
    </row>
    <row r="13554" spans="1:12" x14ac:dyDescent="0.25">
      <c r="A13554" s="3">
        <v>42569.708333333336</v>
      </c>
      <c r="B13554" s="4">
        <v>32.6218</v>
      </c>
      <c r="C13554" s="4">
        <v>31.457899999999999</v>
      </c>
      <c r="D13554" s="4">
        <v>30.836200000000002</v>
      </c>
      <c r="E13554" s="4">
        <v>30.601400000000002</v>
      </c>
      <c r="F13554" s="4">
        <v>30.611999999999998</v>
      </c>
      <c r="G13554" s="4">
        <v>30.611999999999998</v>
      </c>
      <c r="H13554" s="4">
        <v>31.592500000000001</v>
      </c>
      <c r="I13554" s="4">
        <v>30.4893</v>
      </c>
      <c r="J13554" s="4">
        <v>30.897200000000002</v>
      </c>
      <c r="K13554" s="4">
        <v>76.052899999999994</v>
      </c>
      <c r="L13554" s="4">
        <v>31.410699999999999</v>
      </c>
    </row>
    <row r="13555" spans="1:12" x14ac:dyDescent="0.25">
      <c r="A13555" s="3">
        <v>42569.75</v>
      </c>
      <c r="B13555" s="4">
        <v>49.243699999999997</v>
      </c>
      <c r="C13555" s="4">
        <v>49.392000000000003</v>
      </c>
      <c r="D13555" s="4">
        <v>48.263199999999998</v>
      </c>
      <c r="E13555" s="4">
        <v>47.801600000000001</v>
      </c>
      <c r="F13555" s="4">
        <v>47.808300000000003</v>
      </c>
      <c r="G13555" s="4">
        <v>47.808300000000003</v>
      </c>
      <c r="H13555" s="4">
        <v>49.401299999999999</v>
      </c>
      <c r="I13555" s="4">
        <v>47.605200000000004</v>
      </c>
      <c r="J13555" s="4">
        <v>48.996499999999997</v>
      </c>
      <c r="K13555" s="4">
        <v>167.5753</v>
      </c>
      <c r="L13555" s="4">
        <v>48.943899999999999</v>
      </c>
    </row>
    <row r="13556" spans="1:12" x14ac:dyDescent="0.25">
      <c r="A13556" s="3">
        <v>42569.791666666664</v>
      </c>
      <c r="B13556" s="4">
        <v>28.9194</v>
      </c>
      <c r="C13556" s="4">
        <v>28.275600000000001</v>
      </c>
      <c r="D13556" s="4">
        <v>27.6967</v>
      </c>
      <c r="E13556" s="4">
        <v>27.448399999999999</v>
      </c>
      <c r="F13556" s="4">
        <v>27.4696</v>
      </c>
      <c r="G13556" s="4">
        <v>27.4696</v>
      </c>
      <c r="H13556" s="4">
        <v>28.32</v>
      </c>
      <c r="I13556" s="4">
        <v>27.349699999999999</v>
      </c>
      <c r="J13556" s="4">
        <v>27.998000000000001</v>
      </c>
      <c r="K13556" s="4">
        <v>31.0411</v>
      </c>
      <c r="L13556" s="4">
        <v>28.165700000000001</v>
      </c>
    </row>
    <row r="13557" spans="1:12" x14ac:dyDescent="0.25">
      <c r="A13557" s="3">
        <v>42569.833333333336</v>
      </c>
      <c r="B13557" s="4">
        <v>28.6431</v>
      </c>
      <c r="C13557" s="4">
        <v>27.274699999999999</v>
      </c>
      <c r="D13557" s="4">
        <v>26.891100000000002</v>
      </c>
      <c r="E13557" s="4">
        <v>26.778700000000001</v>
      </c>
      <c r="F13557" s="4">
        <v>26.8156</v>
      </c>
      <c r="G13557" s="4">
        <v>26.8156</v>
      </c>
      <c r="H13557" s="4">
        <v>27.526299999999999</v>
      </c>
      <c r="I13557" s="4">
        <v>26.719200000000001</v>
      </c>
      <c r="J13557" s="4">
        <v>27.228400000000001</v>
      </c>
      <c r="K13557" s="4">
        <v>29.2408</v>
      </c>
      <c r="L13557" s="4">
        <v>27.244499999999999</v>
      </c>
    </row>
    <row r="13558" spans="1:12" x14ac:dyDescent="0.25">
      <c r="A13558" s="3">
        <v>42569.875</v>
      </c>
      <c r="B13558" s="4">
        <v>142.52260000000001</v>
      </c>
      <c r="C13558" s="4">
        <v>34.387599999999999</v>
      </c>
      <c r="D13558" s="4">
        <v>8.6621000000000006</v>
      </c>
      <c r="E13558" s="4">
        <v>4.5778999999999996</v>
      </c>
      <c r="F13558" s="4">
        <v>1.9074</v>
      </c>
      <c r="G13558" s="4">
        <v>1.9074</v>
      </c>
      <c r="H13558" s="4">
        <v>10.8863</v>
      </c>
      <c r="I13558" s="4">
        <v>1.7847999999999999</v>
      </c>
      <c r="J13558" s="4">
        <v>-29.601099999999999</v>
      </c>
      <c r="K13558" s="4">
        <v>36.777700000000003</v>
      </c>
      <c r="L13558" s="4">
        <v>34.405000000000001</v>
      </c>
    </row>
    <row r="13559" spans="1:12" x14ac:dyDescent="0.25">
      <c r="A13559" s="3">
        <v>42569.916666666664</v>
      </c>
      <c r="B13559" s="4">
        <v>67.278499999999994</v>
      </c>
      <c r="C13559" s="4">
        <v>20.360199999999999</v>
      </c>
      <c r="D13559" s="4">
        <v>9.4451000000000001</v>
      </c>
      <c r="E13559" s="4">
        <v>7.6966000000000001</v>
      </c>
      <c r="F13559" s="4">
        <v>6.5842000000000001</v>
      </c>
      <c r="G13559" s="4">
        <v>6.5842000000000001</v>
      </c>
      <c r="H13559" s="4">
        <v>10.4939</v>
      </c>
      <c r="I13559" s="4">
        <v>6.4767999999999999</v>
      </c>
      <c r="J13559" s="4">
        <v>-6.7754000000000003</v>
      </c>
      <c r="K13559" s="4">
        <v>22.1432</v>
      </c>
      <c r="L13559" s="4">
        <v>20.343399999999999</v>
      </c>
    </row>
    <row r="13560" spans="1:12" x14ac:dyDescent="0.25">
      <c r="A13560" s="3">
        <v>42569.958333333336</v>
      </c>
      <c r="B13560" s="4">
        <v>18.316800000000001</v>
      </c>
      <c r="C13560" s="4">
        <v>16.833400000000001</v>
      </c>
      <c r="D13560" s="4">
        <v>16.777999999999999</v>
      </c>
      <c r="E13560" s="4">
        <v>16.7608</v>
      </c>
      <c r="F13560" s="4">
        <v>16.827500000000001</v>
      </c>
      <c r="G13560" s="4">
        <v>16.827500000000001</v>
      </c>
      <c r="H13560" s="4">
        <v>17.079999999999998</v>
      </c>
      <c r="I13560" s="4">
        <v>16.7606</v>
      </c>
      <c r="J13560" s="4">
        <v>17.227699999999999</v>
      </c>
      <c r="K13560" s="4">
        <v>19.0745</v>
      </c>
      <c r="L13560" s="4">
        <v>16.8523</v>
      </c>
    </row>
    <row r="13561" spans="1:12" x14ac:dyDescent="0.25">
      <c r="A13561" s="3">
        <v>42570</v>
      </c>
      <c r="B13561" s="4">
        <v>23.334099999999999</v>
      </c>
      <c r="C13561" s="4">
        <v>29.8719</v>
      </c>
      <c r="D13561" s="4">
        <v>11.2987</v>
      </c>
      <c r="E13561" s="4">
        <v>-8.8087999999999997</v>
      </c>
      <c r="F13561" s="4">
        <v>-3.2467000000000001</v>
      </c>
      <c r="G13561" s="4">
        <v>-3.2467000000000001</v>
      </c>
      <c r="H13561" s="4">
        <v>10.716200000000001</v>
      </c>
      <c r="I13561" s="4">
        <v>-3.3458000000000001</v>
      </c>
      <c r="J13561" s="4">
        <v>2.8694000000000002</v>
      </c>
      <c r="K13561" s="4">
        <v>17.3825</v>
      </c>
      <c r="L13561" s="4">
        <v>66.183999999999997</v>
      </c>
    </row>
    <row r="13562" spans="1:12" x14ac:dyDescent="0.25">
      <c r="A13562" s="3">
        <v>42570.041666666664</v>
      </c>
      <c r="B13562" s="4">
        <v>19.066500000000001</v>
      </c>
      <c r="C13562" s="4">
        <v>20.804500000000001</v>
      </c>
      <c r="D13562" s="4">
        <v>13.375999999999999</v>
      </c>
      <c r="E13562" s="4">
        <v>5.2770999999999999</v>
      </c>
      <c r="F13562" s="4">
        <v>7.5639000000000003</v>
      </c>
      <c r="G13562" s="4">
        <v>7.5639000000000003</v>
      </c>
      <c r="H13562" s="4">
        <v>13.216200000000001</v>
      </c>
      <c r="I13562" s="4">
        <v>7.4390000000000001</v>
      </c>
      <c r="J13562" s="4">
        <v>10.263</v>
      </c>
      <c r="K13562" s="4">
        <v>16.969000000000001</v>
      </c>
      <c r="L13562" s="4">
        <v>35.320300000000003</v>
      </c>
    </row>
    <row r="13563" spans="1:12" x14ac:dyDescent="0.25">
      <c r="A13563" s="3">
        <v>42570.083333333336</v>
      </c>
      <c r="B13563" s="4">
        <v>19.6007</v>
      </c>
      <c r="C13563" s="4">
        <v>21.502600000000001</v>
      </c>
      <c r="D13563" s="4">
        <v>14.0604</v>
      </c>
      <c r="E13563" s="4">
        <v>6.0075000000000003</v>
      </c>
      <c r="F13563" s="4">
        <v>8.2640999999999991</v>
      </c>
      <c r="G13563" s="4">
        <v>8.2640999999999991</v>
      </c>
      <c r="H13563" s="4">
        <v>13.9138</v>
      </c>
      <c r="I13563" s="4">
        <v>8.1370000000000005</v>
      </c>
      <c r="J13563" s="4">
        <v>10.9465</v>
      </c>
      <c r="K13563" s="4">
        <v>17.77</v>
      </c>
      <c r="L13563" s="4">
        <v>35.994999999999997</v>
      </c>
    </row>
    <row r="13564" spans="1:12" x14ac:dyDescent="0.25">
      <c r="A13564" s="3">
        <v>42570.125</v>
      </c>
      <c r="B13564" s="4">
        <v>19.320599999999999</v>
      </c>
      <c r="C13564" s="4">
        <v>21.245899999999999</v>
      </c>
      <c r="D13564" s="4">
        <v>14.1943</v>
      </c>
      <c r="E13564" s="4">
        <v>6.62</v>
      </c>
      <c r="F13564" s="4">
        <v>8.7233000000000001</v>
      </c>
      <c r="G13564" s="4">
        <v>8.7233000000000001</v>
      </c>
      <c r="H13564" s="4">
        <v>14.062900000000001</v>
      </c>
      <c r="I13564" s="4">
        <v>8.6114999999999995</v>
      </c>
      <c r="J13564" s="4">
        <v>11.2178</v>
      </c>
      <c r="K13564" s="4">
        <v>17.615400000000001</v>
      </c>
      <c r="L13564" s="4">
        <v>34.8825</v>
      </c>
    </row>
    <row r="13565" spans="1:12" x14ac:dyDescent="0.25">
      <c r="A13565" s="3">
        <v>42570.166666666664</v>
      </c>
      <c r="B13565" s="4">
        <v>16.3034</v>
      </c>
      <c r="C13565" s="4">
        <v>15.3421</v>
      </c>
      <c r="D13565" s="4">
        <v>15.2219</v>
      </c>
      <c r="E13565" s="4">
        <v>15.154500000000001</v>
      </c>
      <c r="F13565" s="4">
        <v>15.1976</v>
      </c>
      <c r="G13565" s="4">
        <v>15.1976</v>
      </c>
      <c r="H13565" s="4">
        <v>15.3758</v>
      </c>
      <c r="I13565" s="4">
        <v>15.119300000000001</v>
      </c>
      <c r="J13565" s="4">
        <v>15.5633</v>
      </c>
      <c r="K13565" s="4">
        <v>18.190300000000001</v>
      </c>
      <c r="L13565" s="4">
        <v>15.386200000000001</v>
      </c>
    </row>
    <row r="13566" spans="1:12" x14ac:dyDescent="0.25">
      <c r="A13566" s="3">
        <v>42570.208333333336</v>
      </c>
      <c r="B13566" s="4">
        <v>18.468399999999999</v>
      </c>
      <c r="C13566" s="4">
        <v>20.056000000000001</v>
      </c>
      <c r="D13566" s="4">
        <v>14.264900000000001</v>
      </c>
      <c r="E13566" s="4">
        <v>8.0638000000000005</v>
      </c>
      <c r="F13566" s="4">
        <v>9.7789999999999999</v>
      </c>
      <c r="G13566" s="4">
        <v>9.7789999999999999</v>
      </c>
      <c r="H13566" s="4">
        <v>14.162000000000001</v>
      </c>
      <c r="I13566" s="4">
        <v>9.6921999999999997</v>
      </c>
      <c r="J13566" s="4">
        <v>11.7956</v>
      </c>
      <c r="K13566" s="4">
        <v>16.6371</v>
      </c>
      <c r="L13566" s="4">
        <v>31.1248</v>
      </c>
    </row>
    <row r="13567" spans="1:12" x14ac:dyDescent="0.25">
      <c r="A13567" s="3">
        <v>42570.25</v>
      </c>
      <c r="B13567" s="4">
        <v>17.951599999999999</v>
      </c>
      <c r="C13567" s="4">
        <v>16.926300000000001</v>
      </c>
      <c r="D13567" s="4">
        <v>16.8154</v>
      </c>
      <c r="E13567" s="4">
        <v>16.756699999999999</v>
      </c>
      <c r="F13567" s="4">
        <v>16.806699999999999</v>
      </c>
      <c r="G13567" s="4">
        <v>16.806699999999999</v>
      </c>
      <c r="H13567" s="4">
        <v>16.9831</v>
      </c>
      <c r="I13567" s="4">
        <v>16.692599999999999</v>
      </c>
      <c r="J13567" s="4">
        <v>17.126000000000001</v>
      </c>
      <c r="K13567" s="4">
        <v>18.258199999999999</v>
      </c>
      <c r="L13567" s="4">
        <v>16.928699999999999</v>
      </c>
    </row>
    <row r="13568" spans="1:12" x14ac:dyDescent="0.25">
      <c r="A13568" s="3">
        <v>42570.291666666664</v>
      </c>
      <c r="B13568" s="4">
        <v>17.762499999999999</v>
      </c>
      <c r="C13568" s="4">
        <v>16.688600000000001</v>
      </c>
      <c r="D13568" s="4">
        <v>16.6081</v>
      </c>
      <c r="E13568" s="4">
        <v>16.588100000000001</v>
      </c>
      <c r="F13568" s="4">
        <v>16.633299999999998</v>
      </c>
      <c r="G13568" s="4">
        <v>16.633299999999998</v>
      </c>
      <c r="H13568" s="4">
        <v>16.817</v>
      </c>
      <c r="I13568" s="4">
        <v>16.5063</v>
      </c>
      <c r="J13568" s="4">
        <v>16.8675</v>
      </c>
      <c r="K13568" s="4">
        <v>18.335100000000001</v>
      </c>
      <c r="L13568" s="4">
        <v>16.767700000000001</v>
      </c>
    </row>
    <row r="13569" spans="1:12" x14ac:dyDescent="0.25">
      <c r="A13569" s="3">
        <v>42570.333333333336</v>
      </c>
      <c r="B13569" s="4">
        <v>20.4968</v>
      </c>
      <c r="C13569" s="4">
        <v>19.328700000000001</v>
      </c>
      <c r="D13569" s="4">
        <v>19.222799999999999</v>
      </c>
      <c r="E13569" s="4">
        <v>19.218499999999999</v>
      </c>
      <c r="F13569" s="4">
        <v>19.2593</v>
      </c>
      <c r="G13569" s="4">
        <v>19.2593</v>
      </c>
      <c r="H13569" s="4">
        <v>19.5199</v>
      </c>
      <c r="I13569" s="4">
        <v>19.143599999999999</v>
      </c>
      <c r="J13569" s="4">
        <v>19.5245</v>
      </c>
      <c r="K13569" s="4">
        <v>20.798200000000001</v>
      </c>
      <c r="L13569" s="4">
        <v>19.416</v>
      </c>
    </row>
    <row r="13570" spans="1:12" x14ac:dyDescent="0.25">
      <c r="A13570" s="3">
        <v>42570.375</v>
      </c>
      <c r="B13570" s="4">
        <v>26.279699999999998</v>
      </c>
      <c r="C13570" s="4">
        <v>25.441199999999998</v>
      </c>
      <c r="D13570" s="4">
        <v>25.167999999999999</v>
      </c>
      <c r="E13570" s="4">
        <v>25.069199999999999</v>
      </c>
      <c r="F13570" s="4">
        <v>25.090399999999999</v>
      </c>
      <c r="G13570" s="4">
        <v>25.090399999999999</v>
      </c>
      <c r="H13570" s="4">
        <v>25.563800000000001</v>
      </c>
      <c r="I13570" s="4">
        <v>25.004100000000001</v>
      </c>
      <c r="J13570" s="4">
        <v>25.2469</v>
      </c>
      <c r="K13570" s="4">
        <v>26.191400000000002</v>
      </c>
      <c r="L13570" s="4">
        <v>25.3749</v>
      </c>
    </row>
    <row r="13571" spans="1:12" x14ac:dyDescent="0.25">
      <c r="A13571" s="3">
        <v>42570.416666666664</v>
      </c>
      <c r="B13571" s="4">
        <v>27.924499999999998</v>
      </c>
      <c r="C13571" s="4">
        <v>27.012899999999998</v>
      </c>
      <c r="D13571" s="4">
        <v>26.663</v>
      </c>
      <c r="E13571" s="4">
        <v>26.554300000000001</v>
      </c>
      <c r="F13571" s="4">
        <v>26.5563</v>
      </c>
      <c r="G13571" s="4">
        <v>26.5563</v>
      </c>
      <c r="H13571" s="4">
        <v>27.170100000000001</v>
      </c>
      <c r="I13571" s="4">
        <v>26.493400000000001</v>
      </c>
      <c r="J13571" s="4">
        <v>26.752400000000002</v>
      </c>
      <c r="K13571" s="4">
        <v>27.930499999999999</v>
      </c>
      <c r="L13571" s="4">
        <v>27.074100000000001</v>
      </c>
    </row>
    <row r="13572" spans="1:12" x14ac:dyDescent="0.25">
      <c r="A13572" s="3">
        <v>42570.458333333336</v>
      </c>
      <c r="B13572" s="4">
        <v>31.5212</v>
      </c>
      <c r="C13572" s="4">
        <v>30.704899999999999</v>
      </c>
      <c r="D13572" s="4">
        <v>30.212499999999999</v>
      </c>
      <c r="E13572" s="4">
        <v>30.038</v>
      </c>
      <c r="F13572" s="4">
        <v>30.026700000000002</v>
      </c>
      <c r="G13572" s="4">
        <v>30.026700000000002</v>
      </c>
      <c r="H13572" s="4">
        <v>30.795200000000001</v>
      </c>
      <c r="I13572" s="4">
        <v>29.984100000000002</v>
      </c>
      <c r="J13572" s="4">
        <v>30.175799999999999</v>
      </c>
      <c r="K13572" s="4">
        <v>41.532899999999998</v>
      </c>
      <c r="L13572" s="4">
        <v>30.706900000000001</v>
      </c>
    </row>
    <row r="13573" spans="1:12" x14ac:dyDescent="0.25">
      <c r="A13573" s="3">
        <v>42570.5</v>
      </c>
      <c r="B13573" s="4">
        <v>32.377499999999998</v>
      </c>
      <c r="C13573" s="4">
        <v>31.861899999999999</v>
      </c>
      <c r="D13573" s="4">
        <v>31.2502</v>
      </c>
      <c r="E13573" s="4">
        <v>31.021699999999999</v>
      </c>
      <c r="F13573" s="4">
        <v>30.997699999999998</v>
      </c>
      <c r="G13573" s="4">
        <v>30.997699999999998</v>
      </c>
      <c r="H13573" s="4">
        <v>31.880700000000001</v>
      </c>
      <c r="I13573" s="4">
        <v>30.974499999999999</v>
      </c>
      <c r="J13573" s="4">
        <v>31.167999999999999</v>
      </c>
      <c r="K13573" s="4">
        <v>32.551499999999997</v>
      </c>
      <c r="L13573" s="4">
        <v>31.8447</v>
      </c>
    </row>
    <row r="13574" spans="1:12" x14ac:dyDescent="0.25">
      <c r="A13574" s="3">
        <v>42570.541666666664</v>
      </c>
      <c r="B13574" s="4">
        <v>32.0259</v>
      </c>
      <c r="C13574" s="4">
        <v>34.274299999999997</v>
      </c>
      <c r="D13574" s="4">
        <v>30.063800000000001</v>
      </c>
      <c r="E13574" s="4">
        <v>27.616</v>
      </c>
      <c r="F13574" s="4">
        <v>28.204999999999998</v>
      </c>
      <c r="G13574" s="4">
        <v>28.204999999999998</v>
      </c>
      <c r="H13574" s="4">
        <v>35.5182</v>
      </c>
      <c r="I13574" s="4">
        <v>28.1678</v>
      </c>
      <c r="J13574" s="4">
        <v>29.607700000000001</v>
      </c>
      <c r="K13574" s="4">
        <v>31.547499999999999</v>
      </c>
      <c r="L13574" s="4">
        <v>36.170099999999998</v>
      </c>
    </row>
    <row r="13575" spans="1:12" x14ac:dyDescent="0.25">
      <c r="A13575" s="3">
        <v>42570.583333333336</v>
      </c>
      <c r="B13575" s="4">
        <v>33.232300000000002</v>
      </c>
      <c r="C13575" s="4">
        <v>35.329000000000001</v>
      </c>
      <c r="D13575" s="4">
        <v>30.9207</v>
      </c>
      <c r="E13575" s="4">
        <v>28.3675</v>
      </c>
      <c r="F13575" s="4">
        <v>28.995899999999999</v>
      </c>
      <c r="G13575" s="4">
        <v>28.995899999999999</v>
      </c>
      <c r="H13575" s="4">
        <v>36.685000000000002</v>
      </c>
      <c r="I13575" s="4">
        <v>28.966899999999999</v>
      </c>
      <c r="J13575" s="4">
        <v>30.5014</v>
      </c>
      <c r="K13575" s="4">
        <v>32.5396</v>
      </c>
      <c r="L13575" s="4">
        <v>37.28</v>
      </c>
    </row>
    <row r="13576" spans="1:12" x14ac:dyDescent="0.25">
      <c r="A13576" s="3">
        <v>42570.625</v>
      </c>
      <c r="B13576" s="4">
        <v>33.142299999999999</v>
      </c>
      <c r="C13576" s="4">
        <v>34.568399999999997</v>
      </c>
      <c r="D13576" s="4">
        <v>32.127499999999998</v>
      </c>
      <c r="E13576" s="4">
        <v>30.7182</v>
      </c>
      <c r="F13576" s="4">
        <v>31.0915</v>
      </c>
      <c r="G13576" s="4">
        <v>31.0915</v>
      </c>
      <c r="H13576" s="4">
        <v>35.485799999999998</v>
      </c>
      <c r="I13576" s="4">
        <v>31.0503</v>
      </c>
      <c r="J13576" s="4">
        <v>31.6509</v>
      </c>
      <c r="K13576" s="4">
        <v>30.662299999999998</v>
      </c>
      <c r="L13576" s="4">
        <v>35.670099999999998</v>
      </c>
    </row>
    <row r="13577" spans="1:12" x14ac:dyDescent="0.25">
      <c r="A13577" s="3">
        <v>42570.666666666664</v>
      </c>
      <c r="B13577" s="4">
        <v>34.262099999999997</v>
      </c>
      <c r="C13577" s="4">
        <v>33.731299999999997</v>
      </c>
      <c r="D13577" s="4">
        <v>33.2639</v>
      </c>
      <c r="E13577" s="4">
        <v>33.058900000000001</v>
      </c>
      <c r="F13577" s="4">
        <v>33.085599999999999</v>
      </c>
      <c r="G13577" s="4">
        <v>33.085599999999999</v>
      </c>
      <c r="H13577" s="4">
        <v>33.925899999999999</v>
      </c>
      <c r="I13577" s="4">
        <v>33.020699999999998</v>
      </c>
      <c r="J13577" s="4">
        <v>33.165399999999998</v>
      </c>
      <c r="K13577" s="4">
        <v>32.851300000000002</v>
      </c>
      <c r="L13577" s="4">
        <v>33.651499999999999</v>
      </c>
    </row>
    <row r="13578" spans="1:12" x14ac:dyDescent="0.25">
      <c r="A13578" s="3">
        <v>42570.708333333336</v>
      </c>
      <c r="B13578" s="4">
        <v>33.281599999999997</v>
      </c>
      <c r="C13578" s="4">
        <v>32.1539</v>
      </c>
      <c r="D13578" s="4">
        <v>31.5535</v>
      </c>
      <c r="E13578" s="4">
        <v>31.349799999999998</v>
      </c>
      <c r="F13578" s="4">
        <v>31.3537</v>
      </c>
      <c r="G13578" s="4">
        <v>31.3537</v>
      </c>
      <c r="H13578" s="4">
        <v>32.310200000000002</v>
      </c>
      <c r="I13578" s="4">
        <v>31.254999999999999</v>
      </c>
      <c r="J13578" s="4">
        <v>31.605799999999999</v>
      </c>
      <c r="K13578" s="4">
        <v>33.4602</v>
      </c>
      <c r="L13578" s="4">
        <v>32.2151</v>
      </c>
    </row>
    <row r="13579" spans="1:12" x14ac:dyDescent="0.25">
      <c r="A13579" s="3">
        <v>42570.75</v>
      </c>
      <c r="B13579" s="4">
        <v>32.211300000000001</v>
      </c>
      <c r="C13579" s="4">
        <v>30.9422</v>
      </c>
      <c r="D13579" s="4">
        <v>30.423300000000001</v>
      </c>
      <c r="E13579" s="4">
        <v>30.331099999999999</v>
      </c>
      <c r="F13579" s="4">
        <v>30.339099999999998</v>
      </c>
      <c r="G13579" s="4">
        <v>30.339099999999998</v>
      </c>
      <c r="H13579" s="4">
        <v>31.230699999999999</v>
      </c>
      <c r="I13579" s="4">
        <v>30.272500000000001</v>
      </c>
      <c r="J13579" s="4">
        <v>30.58</v>
      </c>
      <c r="K13579" s="4">
        <v>32.301900000000003</v>
      </c>
      <c r="L13579" s="4">
        <v>31.083300000000001</v>
      </c>
    </row>
    <row r="13580" spans="1:12" x14ac:dyDescent="0.25">
      <c r="A13580" s="3">
        <v>42570.791666666664</v>
      </c>
      <c r="B13580" s="4">
        <v>30.052399999999999</v>
      </c>
      <c r="C13580" s="4">
        <v>28.8903</v>
      </c>
      <c r="D13580" s="4">
        <v>28.433399999999999</v>
      </c>
      <c r="E13580" s="4">
        <v>28.314800000000002</v>
      </c>
      <c r="F13580" s="4">
        <v>28.333600000000001</v>
      </c>
      <c r="G13580" s="4">
        <v>28.333600000000001</v>
      </c>
      <c r="H13580" s="4">
        <v>29.110700000000001</v>
      </c>
      <c r="I13580" s="4">
        <v>28.268899999999999</v>
      </c>
      <c r="J13580" s="4">
        <v>28.5547</v>
      </c>
      <c r="K13580" s="4">
        <v>30.217199999999998</v>
      </c>
      <c r="L13580" s="4">
        <v>28.894500000000001</v>
      </c>
    </row>
    <row r="13581" spans="1:12" x14ac:dyDescent="0.25">
      <c r="A13581" s="3">
        <v>42570.833333333336</v>
      </c>
      <c r="B13581" s="4">
        <v>27.048400000000001</v>
      </c>
      <c r="C13581" s="4">
        <v>25.3721</v>
      </c>
      <c r="D13581" s="4">
        <v>25.075900000000001</v>
      </c>
      <c r="E13581" s="4">
        <v>25.068999999999999</v>
      </c>
      <c r="F13581" s="4">
        <v>25.1053</v>
      </c>
      <c r="G13581" s="4">
        <v>25.1053</v>
      </c>
      <c r="H13581" s="4">
        <v>25.738299999999999</v>
      </c>
      <c r="I13581" s="4">
        <v>24.997399999999999</v>
      </c>
      <c r="J13581" s="4">
        <v>25.5166</v>
      </c>
      <c r="K13581" s="4">
        <v>27.1312</v>
      </c>
      <c r="L13581" s="4">
        <v>25.5487</v>
      </c>
    </row>
    <row r="13582" spans="1:12" x14ac:dyDescent="0.25">
      <c r="A13582" s="3">
        <v>42570.875</v>
      </c>
      <c r="B13582" s="4">
        <v>27.742100000000001</v>
      </c>
      <c r="C13582" s="4">
        <v>27.6313</v>
      </c>
      <c r="D13582" s="4">
        <v>21.661899999999999</v>
      </c>
      <c r="E13582" s="4">
        <v>15.5244</v>
      </c>
      <c r="F13582" s="4">
        <v>17.227</v>
      </c>
      <c r="G13582" s="4">
        <v>17.227</v>
      </c>
      <c r="H13582" s="4">
        <v>21.9039</v>
      </c>
      <c r="I13582" s="4">
        <v>17.119399999999999</v>
      </c>
      <c r="J13582" s="4">
        <v>19.2042</v>
      </c>
      <c r="K13582" s="4">
        <v>25.3201</v>
      </c>
      <c r="L13582" s="4">
        <v>38.621899999999997</v>
      </c>
    </row>
    <row r="13583" spans="1:12" x14ac:dyDescent="0.25">
      <c r="A13583" s="3">
        <v>42570.916666666664</v>
      </c>
      <c r="B13583" s="4">
        <v>38.713799999999999</v>
      </c>
      <c r="C13583" s="4">
        <v>62.402700000000003</v>
      </c>
      <c r="D13583" s="4">
        <v>3.8761999999999999</v>
      </c>
      <c r="E13583" s="4">
        <v>-59.407600000000002</v>
      </c>
      <c r="F13583" s="4">
        <v>-42.0261</v>
      </c>
      <c r="G13583" s="4">
        <v>-42.0261</v>
      </c>
      <c r="H13583" s="4">
        <v>1.6780999999999999</v>
      </c>
      <c r="I13583" s="4">
        <v>-42.159199999999998</v>
      </c>
      <c r="J13583" s="4">
        <v>-23.681000000000001</v>
      </c>
      <c r="K13583" s="4">
        <v>18.738299999999999</v>
      </c>
      <c r="L13583" s="4">
        <v>176.8381</v>
      </c>
    </row>
    <row r="13584" spans="1:12" x14ac:dyDescent="0.25">
      <c r="A13584" s="3">
        <v>42570.958333333336</v>
      </c>
      <c r="B13584" s="4">
        <v>29.442</v>
      </c>
      <c r="C13584" s="4">
        <v>36.4694</v>
      </c>
      <c r="D13584" s="4">
        <v>6.0218999999999996</v>
      </c>
      <c r="E13584" s="4">
        <v>-26.28</v>
      </c>
      <c r="F13584" s="4">
        <v>-17.466699999999999</v>
      </c>
      <c r="G13584" s="4">
        <v>-17.466699999999999</v>
      </c>
      <c r="H13584" s="4">
        <v>5.0358999999999998</v>
      </c>
      <c r="I13584" s="4">
        <v>-17.595300000000002</v>
      </c>
      <c r="J13584" s="4">
        <v>-9.6328999999999994</v>
      </c>
      <c r="K13584" s="4">
        <v>17.704999999999998</v>
      </c>
      <c r="L13584" s="4">
        <v>94.613699999999994</v>
      </c>
    </row>
    <row r="13585" spans="1:12" x14ac:dyDescent="0.25">
      <c r="A13585" s="3">
        <v>42571</v>
      </c>
      <c r="B13585" s="4">
        <v>22.3093</v>
      </c>
      <c r="C13585" s="4">
        <v>30.1249</v>
      </c>
      <c r="D13585" s="4">
        <v>4.2737999999999996</v>
      </c>
      <c r="E13585" s="4">
        <v>-23.6951</v>
      </c>
      <c r="F13585" s="4">
        <v>-15.974</v>
      </c>
      <c r="G13585" s="4">
        <v>-15.974</v>
      </c>
      <c r="H13585" s="4">
        <v>3.3549000000000002</v>
      </c>
      <c r="I13585" s="4">
        <v>-16.079899999999999</v>
      </c>
      <c r="J13585" s="4">
        <v>-8.6574000000000009</v>
      </c>
      <c r="K13585" s="4">
        <v>16.707000000000001</v>
      </c>
      <c r="L13585" s="4">
        <v>80.689700000000002</v>
      </c>
    </row>
    <row r="13586" spans="1:12" x14ac:dyDescent="0.25">
      <c r="A13586" s="3">
        <v>42571.041666666664</v>
      </c>
      <c r="B13586" s="4">
        <v>22.5092</v>
      </c>
      <c r="C13586" s="4">
        <v>27.831199999999999</v>
      </c>
      <c r="D13586" s="4">
        <v>6.0597000000000003</v>
      </c>
      <c r="E13586" s="4">
        <v>-17.3719</v>
      </c>
      <c r="F13586" s="4">
        <v>-10.908300000000001</v>
      </c>
      <c r="G13586" s="4">
        <v>-10.908300000000001</v>
      </c>
      <c r="H13586" s="4">
        <v>5.3144999999999998</v>
      </c>
      <c r="I13586" s="4">
        <v>-11.0098</v>
      </c>
      <c r="J13586" s="4">
        <v>-5.4409999999999998</v>
      </c>
      <c r="K13586" s="4">
        <v>17.0519</v>
      </c>
      <c r="L13586" s="4">
        <v>70.044700000000006</v>
      </c>
    </row>
    <row r="13587" spans="1:12" x14ac:dyDescent="0.25">
      <c r="A13587" s="3">
        <v>42571.083333333336</v>
      </c>
      <c r="B13587" s="4">
        <v>19.2104</v>
      </c>
      <c r="C13587" s="4">
        <v>26.08</v>
      </c>
      <c r="D13587" s="4">
        <v>6.8212000000000002</v>
      </c>
      <c r="E13587" s="4">
        <v>-14.067500000000001</v>
      </c>
      <c r="F13587" s="4">
        <v>-8.2683</v>
      </c>
      <c r="G13587" s="4">
        <v>-8.2683</v>
      </c>
      <c r="H13587" s="4">
        <v>6.1540999999999997</v>
      </c>
      <c r="I13587" s="4">
        <v>-8.3684999999999992</v>
      </c>
      <c r="J13587" s="4">
        <v>-2.1223999999999998</v>
      </c>
      <c r="K13587" s="4">
        <v>13.3094</v>
      </c>
      <c r="L13587" s="4">
        <v>63.9619</v>
      </c>
    </row>
    <row r="13588" spans="1:12" x14ac:dyDescent="0.25">
      <c r="A13588" s="3">
        <v>42571.125</v>
      </c>
      <c r="B13588" s="4">
        <v>17.355499999999999</v>
      </c>
      <c r="C13588" s="4">
        <v>19.7087</v>
      </c>
      <c r="D13588" s="4">
        <v>11.0067</v>
      </c>
      <c r="E13588" s="4">
        <v>1.5241</v>
      </c>
      <c r="F13588" s="4">
        <v>4.2176</v>
      </c>
      <c r="G13588" s="4">
        <v>4.2176</v>
      </c>
      <c r="H13588" s="4">
        <v>10.8058</v>
      </c>
      <c r="I13588" s="4">
        <v>4.0946999999999996</v>
      </c>
      <c r="J13588" s="4">
        <v>7.2602000000000002</v>
      </c>
      <c r="K13588" s="4">
        <v>14.9724</v>
      </c>
      <c r="L13588" s="4">
        <v>36.97</v>
      </c>
    </row>
    <row r="13589" spans="1:12" x14ac:dyDescent="0.25">
      <c r="A13589" s="3">
        <v>42571.166666666664</v>
      </c>
      <c r="B13589" s="4">
        <v>17.3794</v>
      </c>
      <c r="C13589" s="4">
        <v>20.482099999999999</v>
      </c>
      <c r="D13589" s="4">
        <v>10.232200000000001</v>
      </c>
      <c r="E13589" s="4">
        <v>-0.91110000000000002</v>
      </c>
      <c r="F13589" s="4">
        <v>2.2341000000000002</v>
      </c>
      <c r="G13589" s="4">
        <v>2.2341000000000002</v>
      </c>
      <c r="H13589" s="4">
        <v>9.9772999999999996</v>
      </c>
      <c r="I13589" s="4">
        <v>2.1168</v>
      </c>
      <c r="J13589" s="4">
        <v>5.7268999999999997</v>
      </c>
      <c r="K13589" s="4">
        <v>14.4819</v>
      </c>
      <c r="L13589" s="4">
        <v>40.829000000000001</v>
      </c>
    </row>
    <row r="13590" spans="1:12" x14ac:dyDescent="0.25">
      <c r="A13590" s="3">
        <v>42571.208333333336</v>
      </c>
      <c r="B13590" s="4">
        <v>17.434899999999999</v>
      </c>
      <c r="C13590" s="4">
        <v>20.02</v>
      </c>
      <c r="D13590" s="4">
        <v>11.065300000000001</v>
      </c>
      <c r="E13590" s="4">
        <v>1.3473999999999999</v>
      </c>
      <c r="F13590" s="4">
        <v>4.0884</v>
      </c>
      <c r="G13590" s="4">
        <v>4.0884</v>
      </c>
      <c r="H13590" s="4">
        <v>10.8712</v>
      </c>
      <c r="I13590" s="4">
        <v>3.9693000000000001</v>
      </c>
      <c r="J13590" s="4">
        <v>7.1775000000000002</v>
      </c>
      <c r="K13590" s="4">
        <v>15.0106</v>
      </c>
      <c r="L13590" s="4">
        <v>37.731200000000001</v>
      </c>
    </row>
    <row r="13591" spans="1:12" x14ac:dyDescent="0.25">
      <c r="A13591" s="3">
        <v>42571.25</v>
      </c>
      <c r="B13591" s="4">
        <v>19.79</v>
      </c>
      <c r="C13591" s="4">
        <v>22.335899999999999</v>
      </c>
      <c r="D13591" s="4">
        <v>13.2033</v>
      </c>
      <c r="E13591" s="4">
        <v>3.3073000000000001</v>
      </c>
      <c r="F13591" s="4">
        <v>6.0952000000000002</v>
      </c>
      <c r="G13591" s="4">
        <v>6.0952000000000002</v>
      </c>
      <c r="H13591" s="4">
        <v>13.0236</v>
      </c>
      <c r="I13591" s="4">
        <v>5.9592000000000001</v>
      </c>
      <c r="J13591" s="4">
        <v>9.2780000000000005</v>
      </c>
      <c r="K13591" s="4">
        <v>17.394100000000002</v>
      </c>
      <c r="L13591" s="4">
        <v>40.329799999999999</v>
      </c>
    </row>
    <row r="13592" spans="1:12" x14ac:dyDescent="0.25">
      <c r="A13592" s="3">
        <v>42571.291666666664</v>
      </c>
      <c r="B13592" s="4">
        <v>18.977399999999999</v>
      </c>
      <c r="C13592" s="4">
        <v>21.285299999999999</v>
      </c>
      <c r="D13592" s="4">
        <v>13.323600000000001</v>
      </c>
      <c r="E13592" s="4">
        <v>4.7525000000000004</v>
      </c>
      <c r="F13592" s="4">
        <v>7.1426999999999996</v>
      </c>
      <c r="G13592" s="4">
        <v>7.1426999999999996</v>
      </c>
      <c r="H13592" s="4">
        <v>13.217700000000001</v>
      </c>
      <c r="I13592" s="4">
        <v>7.0457999999999998</v>
      </c>
      <c r="J13592" s="4">
        <v>9.8368000000000002</v>
      </c>
      <c r="K13592" s="4">
        <v>16.857399999999998</v>
      </c>
      <c r="L13592" s="4">
        <v>36.869999999999997</v>
      </c>
    </row>
    <row r="13593" spans="1:12" x14ac:dyDescent="0.25">
      <c r="A13593" s="3">
        <v>42571.333333333336</v>
      </c>
      <c r="B13593" s="4">
        <v>20.3307</v>
      </c>
      <c r="C13593" s="4">
        <v>20.838799999999999</v>
      </c>
      <c r="D13593" s="4">
        <v>16.849599999999999</v>
      </c>
      <c r="E13593" s="4">
        <v>12.6149</v>
      </c>
      <c r="F13593" s="4">
        <v>13.8086</v>
      </c>
      <c r="G13593" s="4">
        <v>13.8086</v>
      </c>
      <c r="H13593" s="4">
        <v>16.953800000000001</v>
      </c>
      <c r="I13593" s="4">
        <v>13.736599999999999</v>
      </c>
      <c r="J13593" s="4">
        <v>15.2662</v>
      </c>
      <c r="K13593" s="4">
        <v>19.544899999999998</v>
      </c>
      <c r="L13593" s="4">
        <v>28.501899999999999</v>
      </c>
    </row>
    <row r="13594" spans="1:12" x14ac:dyDescent="0.25">
      <c r="A13594" s="3">
        <v>42571.375</v>
      </c>
      <c r="B13594" s="4">
        <v>23.758500000000002</v>
      </c>
      <c r="C13594" s="4">
        <v>24.9041</v>
      </c>
      <c r="D13594" s="4">
        <v>19.1478</v>
      </c>
      <c r="E13594" s="4">
        <v>13.084199999999999</v>
      </c>
      <c r="F13594" s="4">
        <v>14.743499999999999</v>
      </c>
      <c r="G13594" s="4">
        <v>14.743499999999999</v>
      </c>
      <c r="H13594" s="4">
        <v>19.255400000000002</v>
      </c>
      <c r="I13594" s="4">
        <v>14.6279</v>
      </c>
      <c r="J13594" s="4">
        <v>16.782499999999999</v>
      </c>
      <c r="K13594" s="4">
        <v>22.3308</v>
      </c>
      <c r="L13594" s="4">
        <v>35.770000000000003</v>
      </c>
    </row>
    <row r="13595" spans="1:12" x14ac:dyDescent="0.25">
      <c r="A13595" s="3">
        <v>42571.416666666664</v>
      </c>
      <c r="B13595" s="4">
        <v>26.598099999999999</v>
      </c>
      <c r="C13595" s="4">
        <v>27.207799999999999</v>
      </c>
      <c r="D13595" s="4">
        <v>22.212900000000001</v>
      </c>
      <c r="E13595" s="4">
        <v>17.054500000000001</v>
      </c>
      <c r="F13595" s="4">
        <v>18.477</v>
      </c>
      <c r="G13595" s="4">
        <v>18.477</v>
      </c>
      <c r="H13595" s="4">
        <v>22.522400000000001</v>
      </c>
      <c r="I13595" s="4">
        <v>18.380299999999998</v>
      </c>
      <c r="J13595" s="4">
        <v>20.282399999999999</v>
      </c>
      <c r="K13595" s="4">
        <v>25.597799999999999</v>
      </c>
      <c r="L13595" s="4">
        <v>36.583100000000002</v>
      </c>
    </row>
    <row r="13596" spans="1:12" x14ac:dyDescent="0.25">
      <c r="A13596" s="3">
        <v>42571.458333333336</v>
      </c>
      <c r="B13596" s="4">
        <v>28.361799999999999</v>
      </c>
      <c r="C13596" s="4">
        <v>28.587299999999999</v>
      </c>
      <c r="D13596" s="4">
        <v>23.9986</v>
      </c>
      <c r="E13596" s="4">
        <v>19.292400000000001</v>
      </c>
      <c r="F13596" s="4">
        <v>20.59</v>
      </c>
      <c r="G13596" s="4">
        <v>20.59</v>
      </c>
      <c r="H13596" s="4">
        <v>24.358699999999999</v>
      </c>
      <c r="I13596" s="4">
        <v>20.491299999999999</v>
      </c>
      <c r="J13596" s="4">
        <v>22.340800000000002</v>
      </c>
      <c r="K13596" s="4">
        <v>27.429600000000001</v>
      </c>
      <c r="L13596" s="4">
        <v>36.950000000000003</v>
      </c>
    </row>
    <row r="13597" spans="1:12" x14ac:dyDescent="0.25">
      <c r="A13597" s="3">
        <v>42571.5</v>
      </c>
      <c r="B13597" s="4">
        <v>33.505699999999997</v>
      </c>
      <c r="C13597" s="4">
        <v>34.786499999999997</v>
      </c>
      <c r="D13597" s="4">
        <v>30.755400000000002</v>
      </c>
      <c r="E13597" s="4">
        <v>28.455500000000001</v>
      </c>
      <c r="F13597" s="4">
        <v>29.0791</v>
      </c>
      <c r="G13597" s="4">
        <v>29.0791</v>
      </c>
      <c r="H13597" s="4">
        <v>36.182899999999997</v>
      </c>
      <c r="I13597" s="4">
        <v>29.003799999999998</v>
      </c>
      <c r="J13597" s="4">
        <v>30.606400000000001</v>
      </c>
      <c r="K13597" s="4">
        <v>33.228499999999997</v>
      </c>
      <c r="L13597" s="4">
        <v>36.6</v>
      </c>
    </row>
    <row r="13598" spans="1:12" x14ac:dyDescent="0.25">
      <c r="A13598" s="3">
        <v>42571.541666666664</v>
      </c>
      <c r="B13598" s="4">
        <v>33.082299999999996</v>
      </c>
      <c r="C13598" s="4">
        <v>34.168599999999998</v>
      </c>
      <c r="D13598" s="4">
        <v>30.944800000000001</v>
      </c>
      <c r="E13598" s="4">
        <v>29.143599999999999</v>
      </c>
      <c r="F13598" s="4">
        <v>29.5761</v>
      </c>
      <c r="G13598" s="4">
        <v>29.5761</v>
      </c>
      <c r="H13598" s="4">
        <v>35.183799999999998</v>
      </c>
      <c r="I13598" s="4">
        <v>29.509499999999999</v>
      </c>
      <c r="J13598" s="4">
        <v>30.701000000000001</v>
      </c>
      <c r="K13598" s="4">
        <v>32.758200000000002</v>
      </c>
      <c r="L13598" s="4">
        <v>35.494999999999997</v>
      </c>
    </row>
    <row r="13599" spans="1:12" x14ac:dyDescent="0.25">
      <c r="A13599" s="3">
        <v>42571.583333333336</v>
      </c>
      <c r="B13599" s="4">
        <v>33.173699999999997</v>
      </c>
      <c r="C13599" s="4">
        <v>31.995699999999999</v>
      </c>
      <c r="D13599" s="4">
        <v>31.398700000000002</v>
      </c>
      <c r="E13599" s="4">
        <v>31.1919</v>
      </c>
      <c r="F13599" s="4">
        <v>31.1907</v>
      </c>
      <c r="G13599" s="4">
        <v>31.1907</v>
      </c>
      <c r="H13599" s="4">
        <v>32.228000000000002</v>
      </c>
      <c r="I13599" s="4">
        <v>31.126200000000001</v>
      </c>
      <c r="J13599" s="4">
        <v>31.482900000000001</v>
      </c>
      <c r="K13599" s="4">
        <v>33.276299999999999</v>
      </c>
      <c r="L13599" s="4">
        <v>32.022100000000002</v>
      </c>
    </row>
    <row r="13600" spans="1:12" x14ac:dyDescent="0.25">
      <c r="A13600" s="3">
        <v>42571.625</v>
      </c>
      <c r="B13600" s="4">
        <v>32.805900000000001</v>
      </c>
      <c r="C13600" s="4">
        <v>34.215400000000002</v>
      </c>
      <c r="D13600" s="4">
        <v>30.198499999999999</v>
      </c>
      <c r="E13600" s="4">
        <v>27.956800000000001</v>
      </c>
      <c r="F13600" s="4">
        <v>28.563099999999999</v>
      </c>
      <c r="G13600" s="4">
        <v>28.563099999999999</v>
      </c>
      <c r="H13600" s="4">
        <v>35.721600000000002</v>
      </c>
      <c r="I13600" s="4">
        <v>28.468900000000001</v>
      </c>
      <c r="J13600" s="4">
        <v>29.943000000000001</v>
      </c>
      <c r="K13600" s="4">
        <v>32.474299999999999</v>
      </c>
      <c r="L13600" s="4">
        <v>36.049999999999997</v>
      </c>
    </row>
    <row r="13601" spans="1:12" x14ac:dyDescent="0.25">
      <c r="A13601" s="3">
        <v>42571.666666666664</v>
      </c>
      <c r="B13601" s="4">
        <v>32.993099999999998</v>
      </c>
      <c r="C13601" s="4">
        <v>32.799799999999998</v>
      </c>
      <c r="D13601" s="4">
        <v>28.828499999999998</v>
      </c>
      <c r="E13601" s="4">
        <v>24.868500000000001</v>
      </c>
      <c r="F13601" s="4">
        <v>25.9556</v>
      </c>
      <c r="G13601" s="4">
        <v>25.9556</v>
      </c>
      <c r="H13601" s="4">
        <v>29.519100000000002</v>
      </c>
      <c r="I13601" s="4">
        <v>25.843</v>
      </c>
      <c r="J13601" s="4">
        <v>27.4283</v>
      </c>
      <c r="K13601" s="4">
        <v>32.420200000000001</v>
      </c>
      <c r="L13601" s="4">
        <v>39.723500000000001</v>
      </c>
    </row>
    <row r="13602" spans="1:12" x14ac:dyDescent="0.25">
      <c r="A13602" s="3">
        <v>42571.708333333336</v>
      </c>
      <c r="B13602" s="4">
        <v>31.6708</v>
      </c>
      <c r="C13602" s="4">
        <v>21.7883</v>
      </c>
      <c r="D13602" s="4">
        <v>20.829799999999999</v>
      </c>
      <c r="E13602" s="4">
        <v>20.6007</v>
      </c>
      <c r="F13602" s="4">
        <v>20.549800000000001</v>
      </c>
      <c r="G13602" s="4">
        <v>20.549800000000001</v>
      </c>
      <c r="H13602" s="4">
        <v>21.7837</v>
      </c>
      <c r="I13602" s="4">
        <v>20.414300000000001</v>
      </c>
      <c r="J13602" s="4">
        <v>22.5702</v>
      </c>
      <c r="K13602" s="4">
        <v>34.453400000000002</v>
      </c>
      <c r="L13602" s="4">
        <v>21.732700000000001</v>
      </c>
    </row>
    <row r="13603" spans="1:12" x14ac:dyDescent="0.25">
      <c r="A13603" s="3">
        <v>42571.75</v>
      </c>
      <c r="B13603" s="4">
        <v>31.2453</v>
      </c>
      <c r="C13603" s="4">
        <v>28.6265</v>
      </c>
      <c r="D13603" s="4">
        <v>28.184999999999999</v>
      </c>
      <c r="E13603" s="4">
        <v>28.099900000000002</v>
      </c>
      <c r="F13603" s="4">
        <v>28.144100000000002</v>
      </c>
      <c r="G13603" s="4">
        <v>28.144100000000002</v>
      </c>
      <c r="H13603" s="4">
        <v>29.048400000000001</v>
      </c>
      <c r="I13603" s="4">
        <v>28.001799999999999</v>
      </c>
      <c r="J13603" s="4">
        <v>28.6951</v>
      </c>
      <c r="K13603" s="4">
        <v>32.556100000000001</v>
      </c>
      <c r="L13603" s="4">
        <v>28.7316</v>
      </c>
    </row>
    <row r="13604" spans="1:12" x14ac:dyDescent="0.25">
      <c r="A13604" s="3">
        <v>42571.791666666664</v>
      </c>
      <c r="B13604" s="4">
        <v>29.622399999999999</v>
      </c>
      <c r="C13604" s="4">
        <v>27.284600000000001</v>
      </c>
      <c r="D13604" s="4">
        <v>26.903600000000001</v>
      </c>
      <c r="E13604" s="4">
        <v>26.8247</v>
      </c>
      <c r="F13604" s="4">
        <v>26.8795</v>
      </c>
      <c r="G13604" s="4">
        <v>26.8795</v>
      </c>
      <c r="H13604" s="4">
        <v>27.703900000000001</v>
      </c>
      <c r="I13604" s="4">
        <v>26.718399999999999</v>
      </c>
      <c r="J13604" s="4">
        <v>27.365400000000001</v>
      </c>
      <c r="K13604" s="4">
        <v>30.811299999999999</v>
      </c>
      <c r="L13604" s="4">
        <v>27.342199999999998</v>
      </c>
    </row>
    <row r="13605" spans="1:12" x14ac:dyDescent="0.25">
      <c r="A13605" s="3">
        <v>42571.833333333336</v>
      </c>
      <c r="B13605" s="4">
        <v>26.322600000000001</v>
      </c>
      <c r="C13605" s="4">
        <v>24.232800000000001</v>
      </c>
      <c r="D13605" s="4">
        <v>23.9497</v>
      </c>
      <c r="E13605" s="4">
        <v>23.902000000000001</v>
      </c>
      <c r="F13605" s="4">
        <v>23.951599999999999</v>
      </c>
      <c r="G13605" s="4">
        <v>23.951599999999999</v>
      </c>
      <c r="H13605" s="4">
        <v>24.633500000000002</v>
      </c>
      <c r="I13605" s="4">
        <v>23.785900000000002</v>
      </c>
      <c r="J13605" s="4">
        <v>24.453299999999999</v>
      </c>
      <c r="K13605" s="4">
        <v>26.846800000000002</v>
      </c>
      <c r="L13605" s="4">
        <v>24.295000000000002</v>
      </c>
    </row>
    <row r="13606" spans="1:12" x14ac:dyDescent="0.25">
      <c r="A13606" s="3">
        <v>42571.875</v>
      </c>
      <c r="B13606" s="4">
        <v>29.619499999999999</v>
      </c>
      <c r="C13606" s="4">
        <v>31.328299999999999</v>
      </c>
      <c r="D13606" s="4">
        <v>21.731400000000001</v>
      </c>
      <c r="E13606" s="4">
        <v>11.6157</v>
      </c>
      <c r="F13606" s="4">
        <v>14.392899999999999</v>
      </c>
      <c r="G13606" s="4">
        <v>14.392899999999999</v>
      </c>
      <c r="H13606" s="4">
        <v>21.9438</v>
      </c>
      <c r="I13606" s="4">
        <v>14.218500000000001</v>
      </c>
      <c r="J13606" s="4">
        <v>17.8414</v>
      </c>
      <c r="K13606" s="4">
        <v>27.198499999999999</v>
      </c>
      <c r="L13606" s="4">
        <v>49.517099999999999</v>
      </c>
    </row>
    <row r="13607" spans="1:12" x14ac:dyDescent="0.25">
      <c r="A13607" s="3">
        <v>42571.916666666664</v>
      </c>
      <c r="B13607" s="4">
        <v>28.802499999999998</v>
      </c>
      <c r="C13607" s="4">
        <v>24.912199999999999</v>
      </c>
      <c r="D13607" s="4">
        <v>14.5115</v>
      </c>
      <c r="E13607" s="4">
        <v>4.6132</v>
      </c>
      <c r="F13607" s="4">
        <v>7.1543999999999999</v>
      </c>
      <c r="G13607" s="4">
        <v>7.1543999999999999</v>
      </c>
      <c r="H13607" s="4">
        <v>14.657299999999999</v>
      </c>
      <c r="I13607" s="4">
        <v>7.0336999999999996</v>
      </c>
      <c r="J13607" s="4">
        <v>8.7558000000000007</v>
      </c>
      <c r="K13607" s="4">
        <v>20.740300000000001</v>
      </c>
      <c r="L13607" s="4">
        <v>42.370699999999999</v>
      </c>
    </row>
    <row r="13608" spans="1:12" x14ac:dyDescent="0.25">
      <c r="A13608" s="3">
        <v>42571.958333333336</v>
      </c>
      <c r="B13608" s="4">
        <v>22.317599999999999</v>
      </c>
      <c r="C13608" s="4">
        <v>24.1374</v>
      </c>
      <c r="D13608" s="4">
        <v>15.751099999999999</v>
      </c>
      <c r="E13608" s="4">
        <v>6.6801000000000004</v>
      </c>
      <c r="F13608" s="4">
        <v>9.2416999999999998</v>
      </c>
      <c r="G13608" s="4">
        <v>9.2416999999999998</v>
      </c>
      <c r="H13608" s="4">
        <v>15.735300000000001</v>
      </c>
      <c r="I13608" s="4">
        <v>9.0888000000000009</v>
      </c>
      <c r="J13608" s="4">
        <v>12.277699999999999</v>
      </c>
      <c r="K13608" s="4">
        <v>20.135000000000002</v>
      </c>
      <c r="L13608" s="4">
        <v>40.503799999999998</v>
      </c>
    </row>
    <row r="13609" spans="1:12" x14ac:dyDescent="0.25">
      <c r="A13609" s="3">
        <v>42572</v>
      </c>
      <c r="B13609" s="4">
        <v>21.377199999999998</v>
      </c>
      <c r="C13609" s="4">
        <v>23.337700000000002</v>
      </c>
      <c r="D13609" s="4">
        <v>14.536799999999999</v>
      </c>
      <c r="E13609" s="4">
        <v>5.0019</v>
      </c>
      <c r="F13609" s="4">
        <v>7.7157999999999998</v>
      </c>
      <c r="G13609" s="4">
        <v>7.7157999999999998</v>
      </c>
      <c r="H13609" s="4">
        <v>14.5076</v>
      </c>
      <c r="I13609" s="4">
        <v>7.5664999999999996</v>
      </c>
      <c r="J13609" s="4">
        <v>10.887</v>
      </c>
      <c r="K13609" s="4">
        <v>18.958500000000001</v>
      </c>
      <c r="L13609" s="4">
        <v>40.749899999999997</v>
      </c>
    </row>
    <row r="13610" spans="1:12" x14ac:dyDescent="0.25">
      <c r="A13610" s="3">
        <v>42572.041666666664</v>
      </c>
      <c r="B13610" s="4">
        <v>22.323599999999999</v>
      </c>
      <c r="C13610" s="4">
        <v>26.435400000000001</v>
      </c>
      <c r="D13610" s="4">
        <v>13.1304</v>
      </c>
      <c r="E13610" s="4">
        <v>-1.2971999999999999</v>
      </c>
      <c r="F13610" s="4">
        <v>2.7418999999999998</v>
      </c>
      <c r="G13610" s="4">
        <v>2.7418999999999998</v>
      </c>
      <c r="H13610" s="4">
        <v>12.8611</v>
      </c>
      <c r="I13610" s="4">
        <v>2.5964999999999998</v>
      </c>
      <c r="J13610" s="4">
        <v>7.2262000000000004</v>
      </c>
      <c r="K13610" s="4">
        <v>18.421099999999999</v>
      </c>
      <c r="L13610" s="4">
        <v>52.643700000000003</v>
      </c>
    </row>
    <row r="13611" spans="1:12" x14ac:dyDescent="0.25">
      <c r="A13611" s="3">
        <v>42572.083333333336</v>
      </c>
      <c r="B13611" s="4">
        <v>20.539200000000001</v>
      </c>
      <c r="C13611" s="4">
        <v>22.790600000000001</v>
      </c>
      <c r="D13611" s="4">
        <v>13.7874</v>
      </c>
      <c r="E13611" s="4">
        <v>4.0095999999999998</v>
      </c>
      <c r="F13611" s="4">
        <v>6.7797000000000001</v>
      </c>
      <c r="G13611" s="4">
        <v>6.7797000000000001</v>
      </c>
      <c r="H13611" s="4">
        <v>13.679600000000001</v>
      </c>
      <c r="I13611" s="4">
        <v>6.6361999999999997</v>
      </c>
      <c r="J13611" s="4">
        <v>9.9632000000000005</v>
      </c>
      <c r="K13611" s="4">
        <v>18.1965</v>
      </c>
      <c r="L13611" s="4">
        <v>40.609000000000002</v>
      </c>
    </row>
    <row r="13612" spans="1:12" x14ac:dyDescent="0.25">
      <c r="A13612" s="3">
        <v>42572.125</v>
      </c>
      <c r="B13612" s="4">
        <v>20.0749</v>
      </c>
      <c r="C13612" s="4">
        <v>22.452999999999999</v>
      </c>
      <c r="D13612" s="4">
        <v>13.270099999999999</v>
      </c>
      <c r="E13612" s="4">
        <v>3.298</v>
      </c>
      <c r="F13612" s="4">
        <v>6.1218000000000004</v>
      </c>
      <c r="G13612" s="4">
        <v>6.1218000000000004</v>
      </c>
      <c r="H13612" s="4">
        <v>13.1508</v>
      </c>
      <c r="I13612" s="4">
        <v>5.9808000000000003</v>
      </c>
      <c r="J13612" s="4">
        <v>9.3398000000000003</v>
      </c>
      <c r="K13612" s="4">
        <v>17.599399999999999</v>
      </c>
      <c r="L13612" s="4">
        <v>40.6693</v>
      </c>
    </row>
    <row r="13613" spans="1:12" x14ac:dyDescent="0.25">
      <c r="A13613" s="3">
        <v>42572.166666666664</v>
      </c>
      <c r="B13613" s="4">
        <v>18.578600000000002</v>
      </c>
      <c r="C13613" s="4">
        <v>21.3324</v>
      </c>
      <c r="D13613" s="4">
        <v>11.948499999999999</v>
      </c>
      <c r="E13613" s="4">
        <v>1.8035000000000001</v>
      </c>
      <c r="F13613" s="4">
        <v>4.6502999999999997</v>
      </c>
      <c r="G13613" s="4">
        <v>4.6502999999999997</v>
      </c>
      <c r="H13613" s="4">
        <v>11.807600000000001</v>
      </c>
      <c r="I13613" s="4">
        <v>4.5206999999999997</v>
      </c>
      <c r="J13613" s="4">
        <v>7.8253000000000004</v>
      </c>
      <c r="K13613" s="4">
        <v>15.896699999999999</v>
      </c>
      <c r="L13613" s="4">
        <v>39.868600000000001</v>
      </c>
    </row>
    <row r="13614" spans="1:12" x14ac:dyDescent="0.25">
      <c r="A13614" s="3">
        <v>42572.208333333336</v>
      </c>
      <c r="B13614" s="4">
        <v>19.540800000000001</v>
      </c>
      <c r="C13614" s="4">
        <v>21.4756</v>
      </c>
      <c r="D13614" s="4">
        <v>13.9124</v>
      </c>
      <c r="E13614" s="4">
        <v>5.7580999999999998</v>
      </c>
      <c r="F13614" s="4">
        <v>8.0607000000000006</v>
      </c>
      <c r="G13614" s="4">
        <v>8.0607000000000006</v>
      </c>
      <c r="H13614" s="4">
        <v>13.878500000000001</v>
      </c>
      <c r="I13614" s="4">
        <v>7.9198000000000004</v>
      </c>
      <c r="J13614" s="4">
        <v>10.675700000000001</v>
      </c>
      <c r="K13614" s="4">
        <v>17.508199999999999</v>
      </c>
      <c r="L13614" s="4">
        <v>36.450000000000003</v>
      </c>
    </row>
    <row r="13615" spans="1:12" x14ac:dyDescent="0.25">
      <c r="A13615" s="3">
        <v>42572.25</v>
      </c>
      <c r="B13615" s="4">
        <v>21.724299999999999</v>
      </c>
      <c r="C13615" s="4">
        <v>23.747299999999999</v>
      </c>
      <c r="D13615" s="4">
        <v>15.6393</v>
      </c>
      <c r="E13615" s="4">
        <v>6.9035000000000002</v>
      </c>
      <c r="F13615" s="4">
        <v>9.3687000000000005</v>
      </c>
      <c r="G13615" s="4">
        <v>9.3687000000000005</v>
      </c>
      <c r="H13615" s="4">
        <v>15.607799999999999</v>
      </c>
      <c r="I13615" s="4">
        <v>9.2210999999999999</v>
      </c>
      <c r="J13615" s="4">
        <v>12.188700000000001</v>
      </c>
      <c r="K13615" s="4">
        <v>19.560700000000001</v>
      </c>
      <c r="L13615" s="4">
        <v>39.755899999999997</v>
      </c>
    </row>
    <row r="13616" spans="1:12" x14ac:dyDescent="0.25">
      <c r="A13616" s="3">
        <v>42572.291666666664</v>
      </c>
      <c r="B13616" s="4">
        <v>19.510999999999999</v>
      </c>
      <c r="C13616" s="4">
        <v>19.906700000000001</v>
      </c>
      <c r="D13616" s="4">
        <v>15.8979</v>
      </c>
      <c r="E13616" s="4">
        <v>11.6058</v>
      </c>
      <c r="F13616" s="4">
        <v>12.8355</v>
      </c>
      <c r="G13616" s="4">
        <v>12.8355</v>
      </c>
      <c r="H13616" s="4">
        <v>16.0015</v>
      </c>
      <c r="I13616" s="4">
        <v>12.707599999999999</v>
      </c>
      <c r="J13616" s="4">
        <v>14.3872</v>
      </c>
      <c r="K13616" s="4">
        <v>18.7059</v>
      </c>
      <c r="L13616" s="4">
        <v>27.792300000000001</v>
      </c>
    </row>
    <row r="13617" spans="1:12" x14ac:dyDescent="0.25">
      <c r="A13617" s="3">
        <v>42572.333333333336</v>
      </c>
      <c r="B13617" s="4">
        <v>20.186800000000002</v>
      </c>
      <c r="C13617" s="4">
        <v>19.0349</v>
      </c>
      <c r="D13617" s="4">
        <v>18.921299999999999</v>
      </c>
      <c r="E13617" s="4">
        <v>18.885400000000001</v>
      </c>
      <c r="F13617" s="4">
        <v>18.926500000000001</v>
      </c>
      <c r="G13617" s="4">
        <v>18.926500000000001</v>
      </c>
      <c r="H13617" s="4">
        <v>19.232399999999998</v>
      </c>
      <c r="I13617" s="4">
        <v>18.819800000000001</v>
      </c>
      <c r="J13617" s="4">
        <v>19.1995</v>
      </c>
      <c r="K13617" s="4">
        <v>20.775500000000001</v>
      </c>
      <c r="L13617" s="4">
        <v>19.016500000000001</v>
      </c>
    </row>
    <row r="13618" spans="1:12" x14ac:dyDescent="0.25">
      <c r="A13618" s="3">
        <v>42572.375</v>
      </c>
      <c r="B13618" s="4">
        <v>26.020800000000001</v>
      </c>
      <c r="C13618" s="4">
        <v>25.079899999999999</v>
      </c>
      <c r="D13618" s="4">
        <v>24.7761</v>
      </c>
      <c r="E13618" s="4">
        <v>24.6601</v>
      </c>
      <c r="F13618" s="4">
        <v>24.679500000000001</v>
      </c>
      <c r="G13618" s="4">
        <v>24.679500000000001</v>
      </c>
      <c r="H13618" s="4">
        <v>25.2303</v>
      </c>
      <c r="I13618" s="4">
        <v>24.526599999999998</v>
      </c>
      <c r="J13618" s="4">
        <v>24.887799999999999</v>
      </c>
      <c r="K13618" s="4">
        <v>26.4542</v>
      </c>
      <c r="L13618" s="4">
        <v>24.976099999999999</v>
      </c>
    </row>
    <row r="13619" spans="1:12" x14ac:dyDescent="0.25">
      <c r="A13619" s="3">
        <v>42572.416666666664</v>
      </c>
      <c r="B13619" s="4">
        <v>27.867699999999999</v>
      </c>
      <c r="C13619" s="4">
        <v>26.1479</v>
      </c>
      <c r="D13619" s="4">
        <v>25.739799999999999</v>
      </c>
      <c r="E13619" s="4">
        <v>25.584099999999999</v>
      </c>
      <c r="F13619" s="4">
        <v>25.590800000000002</v>
      </c>
      <c r="G13619" s="4">
        <v>25.590800000000002</v>
      </c>
      <c r="H13619" s="4">
        <v>26.282399999999999</v>
      </c>
      <c r="I13619" s="4">
        <v>25.502800000000001</v>
      </c>
      <c r="J13619" s="4">
        <v>26.009599999999999</v>
      </c>
      <c r="K13619" s="4">
        <v>28.599</v>
      </c>
      <c r="L13619" s="4">
        <v>26.092500000000001</v>
      </c>
    </row>
    <row r="13620" spans="1:12" x14ac:dyDescent="0.25">
      <c r="A13620" s="3">
        <v>42572.458333333336</v>
      </c>
      <c r="B13620" s="4">
        <v>34.082999999999998</v>
      </c>
      <c r="C13620" s="4">
        <v>31.988600000000002</v>
      </c>
      <c r="D13620" s="4">
        <v>31.3505</v>
      </c>
      <c r="E13620" s="4">
        <v>31.122499999999999</v>
      </c>
      <c r="F13620" s="4">
        <v>31.116900000000001</v>
      </c>
      <c r="G13620" s="4">
        <v>31.116900000000001</v>
      </c>
      <c r="H13620" s="4">
        <v>32.101100000000002</v>
      </c>
      <c r="I13620" s="4">
        <v>31.043099999999999</v>
      </c>
      <c r="J13620" s="4">
        <v>31.604099999999999</v>
      </c>
      <c r="K13620" s="4">
        <v>34.8215</v>
      </c>
      <c r="L13620" s="4">
        <v>31.904299999999999</v>
      </c>
    </row>
    <row r="13621" spans="1:12" x14ac:dyDescent="0.25">
      <c r="A13621" s="3">
        <v>42572.5</v>
      </c>
      <c r="B13621" s="4">
        <v>33.85</v>
      </c>
      <c r="C13621" s="4">
        <v>32.172699999999999</v>
      </c>
      <c r="D13621" s="4">
        <v>31.562999999999999</v>
      </c>
      <c r="E13621" s="4">
        <v>31.378699999999998</v>
      </c>
      <c r="F13621" s="4">
        <v>31.3674</v>
      </c>
      <c r="G13621" s="4">
        <v>31.3674</v>
      </c>
      <c r="H13621" s="4">
        <v>32.421500000000002</v>
      </c>
      <c r="I13621" s="4">
        <v>31.281199999999998</v>
      </c>
      <c r="J13621" s="4">
        <v>31.7226</v>
      </c>
      <c r="K13621" s="4">
        <v>34.517600000000002</v>
      </c>
      <c r="L13621" s="4">
        <v>32.115400000000001</v>
      </c>
    </row>
    <row r="13622" spans="1:12" x14ac:dyDescent="0.25">
      <c r="A13622" s="3">
        <v>42572.541666666664</v>
      </c>
      <c r="B13622" s="4">
        <v>32.270600000000002</v>
      </c>
      <c r="C13622" s="4">
        <v>31.381900000000002</v>
      </c>
      <c r="D13622" s="4">
        <v>30.836200000000002</v>
      </c>
      <c r="E13622" s="4">
        <v>30.802700000000002</v>
      </c>
      <c r="F13622" s="4">
        <v>30.8309</v>
      </c>
      <c r="G13622" s="4">
        <v>30.8309</v>
      </c>
      <c r="H13622" s="4">
        <v>31.671900000000001</v>
      </c>
      <c r="I13622" s="4">
        <v>30.738099999999999</v>
      </c>
      <c r="J13622" s="4">
        <v>30.833600000000001</v>
      </c>
      <c r="K13622" s="4">
        <v>32.548200000000001</v>
      </c>
      <c r="L13622" s="4">
        <v>31.376999999999999</v>
      </c>
    </row>
    <row r="13623" spans="1:12" x14ac:dyDescent="0.25">
      <c r="A13623" s="3">
        <v>42572.583333333336</v>
      </c>
      <c r="B13623" s="4">
        <v>29.940300000000001</v>
      </c>
      <c r="C13623" s="4">
        <v>28.8489</v>
      </c>
      <c r="D13623" s="4">
        <v>28.375399999999999</v>
      </c>
      <c r="E13623" s="4">
        <v>28.234200000000001</v>
      </c>
      <c r="F13623" s="4">
        <v>28.25</v>
      </c>
      <c r="G13623" s="4">
        <v>28.25</v>
      </c>
      <c r="H13623" s="4">
        <v>29.195</v>
      </c>
      <c r="I13623" s="4">
        <v>28.128900000000002</v>
      </c>
      <c r="J13623" s="4">
        <v>28.445799999999998</v>
      </c>
      <c r="K13623" s="4">
        <v>30.061599999999999</v>
      </c>
      <c r="L13623" s="4">
        <v>28.831199999999999</v>
      </c>
    </row>
    <row r="13624" spans="1:12" x14ac:dyDescent="0.25">
      <c r="A13624" s="3">
        <v>42572.625</v>
      </c>
      <c r="B13624" s="4">
        <v>28.029</v>
      </c>
      <c r="C13624" s="4">
        <v>25.647099999999998</v>
      </c>
      <c r="D13624" s="4">
        <v>25.124099999999999</v>
      </c>
      <c r="E13624" s="4">
        <v>25.042899999999999</v>
      </c>
      <c r="F13624" s="4">
        <v>25.054200000000002</v>
      </c>
      <c r="G13624" s="4">
        <v>25.054200000000002</v>
      </c>
      <c r="H13624" s="4">
        <v>25.9116</v>
      </c>
      <c r="I13624" s="4">
        <v>24.889299999999999</v>
      </c>
      <c r="J13624" s="4">
        <v>24.941099999999999</v>
      </c>
      <c r="K13624" s="4">
        <v>27.389800000000001</v>
      </c>
      <c r="L13624" s="4">
        <v>25.669</v>
      </c>
    </row>
    <row r="13625" spans="1:12" x14ac:dyDescent="0.25">
      <c r="A13625" s="3">
        <v>42572.666666666664</v>
      </c>
      <c r="B13625" s="4">
        <v>41.078099999999999</v>
      </c>
      <c r="C13625" s="4">
        <v>26.945</v>
      </c>
      <c r="D13625" s="4">
        <v>23.916499999999999</v>
      </c>
      <c r="E13625" s="4">
        <v>23.470199999999998</v>
      </c>
      <c r="F13625" s="4">
        <v>23.2151</v>
      </c>
      <c r="G13625" s="4">
        <v>23.2151</v>
      </c>
      <c r="H13625" s="4">
        <v>24.9603</v>
      </c>
      <c r="I13625" s="4">
        <v>23.043299999999999</v>
      </c>
      <c r="J13625" s="4">
        <v>19.819299999999998</v>
      </c>
      <c r="K13625" s="4">
        <v>29.684899999999999</v>
      </c>
      <c r="L13625" s="4">
        <v>26.9678</v>
      </c>
    </row>
    <row r="13626" spans="1:12" x14ac:dyDescent="0.25">
      <c r="A13626" s="3">
        <v>42572.708333333336</v>
      </c>
      <c r="B13626" s="4">
        <v>29.7088</v>
      </c>
      <c r="C13626" s="4">
        <v>27.0733</v>
      </c>
      <c r="D13626" s="4">
        <v>26.729600000000001</v>
      </c>
      <c r="E13626" s="4">
        <v>26.730399999999999</v>
      </c>
      <c r="F13626" s="4">
        <v>26.773499999999999</v>
      </c>
      <c r="G13626" s="4">
        <v>26.773499999999999</v>
      </c>
      <c r="H13626" s="4">
        <v>27.6327</v>
      </c>
      <c r="I13626" s="4">
        <v>26.573799999999999</v>
      </c>
      <c r="J13626" s="4">
        <v>26.863600000000002</v>
      </c>
      <c r="K13626" s="4">
        <v>29.965599999999998</v>
      </c>
      <c r="L13626" s="4">
        <v>27.105899999999998</v>
      </c>
    </row>
    <row r="13627" spans="1:12" x14ac:dyDescent="0.25">
      <c r="A13627" s="3">
        <v>42572.75</v>
      </c>
      <c r="B13627" s="4">
        <v>28.9496</v>
      </c>
      <c r="C13627" s="4">
        <v>26.972300000000001</v>
      </c>
      <c r="D13627" s="4">
        <v>26.751300000000001</v>
      </c>
      <c r="E13627" s="4">
        <v>26.782299999999999</v>
      </c>
      <c r="F13627" s="4">
        <v>26.843699999999998</v>
      </c>
      <c r="G13627" s="4">
        <v>26.843699999999998</v>
      </c>
      <c r="H13627" s="4">
        <v>27.628399999999999</v>
      </c>
      <c r="I13627" s="4">
        <v>26.6723</v>
      </c>
      <c r="J13627" s="4">
        <v>27.1083</v>
      </c>
      <c r="K13627" s="4">
        <v>29.551100000000002</v>
      </c>
      <c r="L13627" s="4">
        <v>27.029900000000001</v>
      </c>
    </row>
    <row r="13628" spans="1:12" x14ac:dyDescent="0.25">
      <c r="A13628" s="3">
        <v>42572.791666666664</v>
      </c>
      <c r="B13628" s="4">
        <v>28.876200000000001</v>
      </c>
      <c r="C13628" s="4">
        <v>26.787600000000001</v>
      </c>
      <c r="D13628" s="4">
        <v>26.4877</v>
      </c>
      <c r="E13628" s="4">
        <v>26.480399999999999</v>
      </c>
      <c r="F13628" s="4">
        <v>26.529800000000002</v>
      </c>
      <c r="G13628" s="4">
        <v>26.529800000000002</v>
      </c>
      <c r="H13628" s="4">
        <v>27.323799999999999</v>
      </c>
      <c r="I13628" s="4">
        <v>26.3962</v>
      </c>
      <c r="J13628" s="4">
        <v>26.857900000000001</v>
      </c>
      <c r="K13628" s="4">
        <v>29.4893</v>
      </c>
      <c r="L13628" s="4">
        <v>26.809699999999999</v>
      </c>
    </row>
    <row r="13629" spans="1:12" x14ac:dyDescent="0.25">
      <c r="A13629" s="3">
        <v>42572.833333333336</v>
      </c>
      <c r="B13629" s="4">
        <v>28.671700000000001</v>
      </c>
      <c r="C13629" s="4">
        <v>26.617699999999999</v>
      </c>
      <c r="D13629" s="4">
        <v>26.316500000000001</v>
      </c>
      <c r="E13629" s="4">
        <v>26.285599999999999</v>
      </c>
      <c r="F13629" s="4">
        <v>26.331700000000001</v>
      </c>
      <c r="G13629" s="4">
        <v>26.331700000000001</v>
      </c>
      <c r="H13629" s="4">
        <v>27.0944</v>
      </c>
      <c r="I13629" s="4">
        <v>26.2378</v>
      </c>
      <c r="J13629" s="4">
        <v>26.746500000000001</v>
      </c>
      <c r="K13629" s="4">
        <v>29.473400000000002</v>
      </c>
      <c r="L13629" s="4">
        <v>26.6008</v>
      </c>
    </row>
    <row r="13630" spans="1:12" x14ac:dyDescent="0.25">
      <c r="A13630" s="3">
        <v>42572.875</v>
      </c>
      <c r="B13630" s="4">
        <v>27.4283</v>
      </c>
      <c r="C13630" s="4">
        <v>25.668299999999999</v>
      </c>
      <c r="D13630" s="4">
        <v>25.382300000000001</v>
      </c>
      <c r="E13630" s="4">
        <v>25.3186</v>
      </c>
      <c r="F13630" s="4">
        <v>25.357700000000001</v>
      </c>
      <c r="G13630" s="4">
        <v>25.357700000000001</v>
      </c>
      <c r="H13630" s="4">
        <v>26.052800000000001</v>
      </c>
      <c r="I13630" s="4">
        <v>25.244499999999999</v>
      </c>
      <c r="J13630" s="4">
        <v>25.7851</v>
      </c>
      <c r="K13630" s="4">
        <v>28.0806</v>
      </c>
      <c r="L13630" s="4">
        <v>25.617100000000001</v>
      </c>
    </row>
    <row r="13631" spans="1:12" x14ac:dyDescent="0.25">
      <c r="A13631" s="3">
        <v>42572.916666666664</v>
      </c>
      <c r="B13631" s="4">
        <v>24.471499999999999</v>
      </c>
      <c r="C13631" s="4">
        <v>22.529599999999999</v>
      </c>
      <c r="D13631" s="4">
        <v>22.3782</v>
      </c>
      <c r="E13631" s="4">
        <v>22.375499999999999</v>
      </c>
      <c r="F13631" s="4">
        <v>22.433</v>
      </c>
      <c r="G13631" s="4">
        <v>22.433</v>
      </c>
      <c r="H13631" s="4">
        <v>22.945399999999999</v>
      </c>
      <c r="I13631" s="4">
        <v>22.3049</v>
      </c>
      <c r="J13631" s="4">
        <v>22.9068</v>
      </c>
      <c r="K13631" s="4">
        <v>25.324000000000002</v>
      </c>
      <c r="L13631" s="4">
        <v>22.493600000000001</v>
      </c>
    </row>
    <row r="13632" spans="1:12" x14ac:dyDescent="0.25">
      <c r="A13632" s="3">
        <v>42572.958333333336</v>
      </c>
      <c r="B13632" s="4">
        <v>22.495100000000001</v>
      </c>
      <c r="C13632" s="4">
        <v>20.4068</v>
      </c>
      <c r="D13632" s="4">
        <v>20.3081</v>
      </c>
      <c r="E13632" s="4">
        <v>20.3583</v>
      </c>
      <c r="F13632" s="4">
        <v>20.4178</v>
      </c>
      <c r="G13632" s="4">
        <v>20.4178</v>
      </c>
      <c r="H13632" s="4">
        <v>20.826899999999998</v>
      </c>
      <c r="I13632" s="4">
        <v>20.2301</v>
      </c>
      <c r="J13632" s="4">
        <v>20.891100000000002</v>
      </c>
      <c r="K13632" s="4">
        <v>23.1218</v>
      </c>
      <c r="L13632" s="4">
        <v>20.547999999999998</v>
      </c>
    </row>
    <row r="13633" spans="1:12" x14ac:dyDescent="0.25">
      <c r="A13633" s="3">
        <v>42573</v>
      </c>
      <c r="B13633" s="4">
        <v>23.651399999999999</v>
      </c>
      <c r="C13633" s="4">
        <v>30.1266</v>
      </c>
      <c r="D13633" s="4">
        <v>11.780200000000001</v>
      </c>
      <c r="E13633" s="4">
        <v>-8.0149000000000008</v>
      </c>
      <c r="F13633" s="4">
        <v>-2.5326</v>
      </c>
      <c r="G13633" s="4">
        <v>-2.5326</v>
      </c>
      <c r="H13633" s="4">
        <v>11.326499999999999</v>
      </c>
      <c r="I13633" s="4">
        <v>-2.6661000000000001</v>
      </c>
      <c r="J13633" s="4">
        <v>3.4157000000000002</v>
      </c>
      <c r="K13633" s="4">
        <v>17.840299999999999</v>
      </c>
      <c r="L13633" s="4">
        <v>66.044600000000003</v>
      </c>
    </row>
    <row r="13634" spans="1:12" x14ac:dyDescent="0.25">
      <c r="A13634" s="3">
        <v>42573.041666666664</v>
      </c>
      <c r="B13634" s="4">
        <v>20.6557</v>
      </c>
      <c r="C13634" s="4">
        <v>22.446100000000001</v>
      </c>
      <c r="D13634" s="4">
        <v>14.6005</v>
      </c>
      <c r="E13634" s="4">
        <v>6.1300999999999997</v>
      </c>
      <c r="F13634" s="4">
        <v>8.5368999999999993</v>
      </c>
      <c r="G13634" s="4">
        <v>8.5368999999999993</v>
      </c>
      <c r="H13634" s="4">
        <v>14.589</v>
      </c>
      <c r="I13634" s="4">
        <v>8.3899000000000008</v>
      </c>
      <c r="J13634" s="4">
        <v>11.3055</v>
      </c>
      <c r="K13634" s="4">
        <v>18.654199999999999</v>
      </c>
      <c r="L13634" s="4">
        <v>37.940800000000003</v>
      </c>
    </row>
    <row r="13635" spans="1:12" x14ac:dyDescent="0.25">
      <c r="A13635" s="3">
        <v>42573.083333333336</v>
      </c>
      <c r="B13635" s="4">
        <v>32.799100000000003</v>
      </c>
      <c r="C13635" s="4">
        <v>50.537500000000001</v>
      </c>
      <c r="D13635" s="4">
        <v>6.6430999999999996</v>
      </c>
      <c r="E13635" s="4">
        <v>-40.827599999999997</v>
      </c>
      <c r="F13635" s="4">
        <v>-27.7639</v>
      </c>
      <c r="G13635" s="4">
        <v>-27.7639</v>
      </c>
      <c r="H13635" s="4">
        <v>5.0503</v>
      </c>
      <c r="I13635" s="4">
        <v>-27.906600000000001</v>
      </c>
      <c r="J13635" s="4">
        <v>-14.0222</v>
      </c>
      <c r="K13635" s="4">
        <v>17.977699999999999</v>
      </c>
      <c r="L13635" s="4">
        <v>136.5205</v>
      </c>
    </row>
    <row r="13636" spans="1:12" x14ac:dyDescent="0.25">
      <c r="A13636" s="3">
        <v>42573.125</v>
      </c>
      <c r="B13636" s="4">
        <v>19.251100000000001</v>
      </c>
      <c r="C13636" s="4">
        <v>21.543900000000001</v>
      </c>
      <c r="D13636" s="4">
        <v>13.218299999999999</v>
      </c>
      <c r="E13636" s="4">
        <v>4.2344999999999997</v>
      </c>
      <c r="F13636" s="4">
        <v>6.7667999999999999</v>
      </c>
      <c r="G13636" s="4">
        <v>6.7667999999999999</v>
      </c>
      <c r="H13636" s="4">
        <v>13.1393</v>
      </c>
      <c r="I13636" s="4">
        <v>6.6303000000000001</v>
      </c>
      <c r="J13636" s="4">
        <v>9.5947999999999993</v>
      </c>
      <c r="K13636" s="4">
        <v>16.9802</v>
      </c>
      <c r="L13636" s="4">
        <v>37.9681</v>
      </c>
    </row>
    <row r="13637" spans="1:12" x14ac:dyDescent="0.25">
      <c r="A13637" s="3">
        <v>42573.166666666664</v>
      </c>
      <c r="B13637" s="4">
        <v>17.017800000000001</v>
      </c>
      <c r="C13637" s="4">
        <v>15.7317</v>
      </c>
      <c r="D13637" s="4">
        <v>15.7158</v>
      </c>
      <c r="E13637" s="4">
        <v>15.7606</v>
      </c>
      <c r="F13637" s="4">
        <v>15.8172</v>
      </c>
      <c r="G13637" s="4">
        <v>15.8172</v>
      </c>
      <c r="H13637" s="4">
        <v>16.018699999999999</v>
      </c>
      <c r="I13637" s="4">
        <v>15.6769</v>
      </c>
      <c r="J13637" s="4">
        <v>16.0929</v>
      </c>
      <c r="K13637" s="4">
        <v>17.7165</v>
      </c>
      <c r="L13637" s="4">
        <v>15.899699999999999</v>
      </c>
    </row>
    <row r="13638" spans="1:12" x14ac:dyDescent="0.25">
      <c r="A13638" s="3">
        <v>42573.208333333336</v>
      </c>
      <c r="B13638" s="4">
        <v>17.053699999999999</v>
      </c>
      <c r="C13638" s="4">
        <v>15.7864</v>
      </c>
      <c r="D13638" s="4">
        <v>15.79</v>
      </c>
      <c r="E13638" s="4">
        <v>15.8498</v>
      </c>
      <c r="F13638" s="4">
        <v>15.904999999999999</v>
      </c>
      <c r="G13638" s="4">
        <v>15.904999999999999</v>
      </c>
      <c r="H13638" s="4">
        <v>16.085899999999999</v>
      </c>
      <c r="I13638" s="4">
        <v>15.7715</v>
      </c>
      <c r="J13638" s="4">
        <v>16.148</v>
      </c>
      <c r="K13638" s="4">
        <v>17.7455</v>
      </c>
      <c r="L13638" s="4">
        <v>15.9162</v>
      </c>
    </row>
    <row r="13639" spans="1:12" x14ac:dyDescent="0.25">
      <c r="A13639" s="3">
        <v>42573.25</v>
      </c>
      <c r="B13639" s="4">
        <v>18.865300000000001</v>
      </c>
      <c r="C13639" s="4">
        <v>17.503399999999999</v>
      </c>
      <c r="D13639" s="4">
        <v>17.493400000000001</v>
      </c>
      <c r="E13639" s="4">
        <v>17.522099999999998</v>
      </c>
      <c r="F13639" s="4">
        <v>17.5823</v>
      </c>
      <c r="G13639" s="4">
        <v>17.5823</v>
      </c>
      <c r="H13639" s="4">
        <v>17.7851</v>
      </c>
      <c r="I13639" s="4">
        <v>17.4297</v>
      </c>
      <c r="J13639" s="4">
        <v>17.837499999999999</v>
      </c>
      <c r="K13639" s="4">
        <v>19.520099999999999</v>
      </c>
      <c r="L13639" s="4">
        <v>17.601700000000001</v>
      </c>
    </row>
    <row r="13640" spans="1:12" x14ac:dyDescent="0.25">
      <c r="A13640" s="3">
        <v>42573.291666666664</v>
      </c>
      <c r="B13640" s="4">
        <v>18.0672</v>
      </c>
      <c r="C13640" s="4">
        <v>16.841799999999999</v>
      </c>
      <c r="D13640" s="4">
        <v>16.799399999999999</v>
      </c>
      <c r="E13640" s="4">
        <v>16.8109</v>
      </c>
      <c r="F13640" s="4">
        <v>16.862100000000002</v>
      </c>
      <c r="G13640" s="4">
        <v>16.862100000000002</v>
      </c>
      <c r="H13640" s="4">
        <v>17.0746</v>
      </c>
      <c r="I13640" s="4">
        <v>16.722200000000001</v>
      </c>
      <c r="J13640" s="4">
        <v>17.123200000000001</v>
      </c>
      <c r="K13640" s="4">
        <v>18.6358</v>
      </c>
      <c r="L13640" s="4">
        <v>16.9207</v>
      </c>
    </row>
    <row r="13641" spans="1:12" x14ac:dyDescent="0.25">
      <c r="A13641" s="3">
        <v>42573.333333333336</v>
      </c>
      <c r="B13641" s="4">
        <v>20.997599999999998</v>
      </c>
      <c r="C13641" s="4">
        <v>19.751899999999999</v>
      </c>
      <c r="D13641" s="4">
        <v>19.625800000000002</v>
      </c>
      <c r="E13641" s="4">
        <v>19.597100000000001</v>
      </c>
      <c r="F13641" s="4">
        <v>19.638300000000001</v>
      </c>
      <c r="G13641" s="4">
        <v>19.638300000000001</v>
      </c>
      <c r="H13641" s="4">
        <v>19.9634</v>
      </c>
      <c r="I13641" s="4">
        <v>19.529599999999999</v>
      </c>
      <c r="J13641" s="4">
        <v>19.940100000000001</v>
      </c>
      <c r="K13641" s="4">
        <v>21.566199999999998</v>
      </c>
      <c r="L13641" s="4">
        <v>19.831700000000001</v>
      </c>
    </row>
    <row r="13642" spans="1:12" x14ac:dyDescent="0.25">
      <c r="A13642" s="3">
        <v>42573.375</v>
      </c>
      <c r="B13642" s="4">
        <v>28.0535</v>
      </c>
      <c r="C13642" s="4">
        <v>27.501100000000001</v>
      </c>
      <c r="D13642" s="4">
        <v>27.1265</v>
      </c>
      <c r="E13642" s="4">
        <v>26.989000000000001</v>
      </c>
      <c r="F13642" s="4">
        <v>26.9909</v>
      </c>
      <c r="G13642" s="4">
        <v>26.9909</v>
      </c>
      <c r="H13642" s="4">
        <v>27.619599999999998</v>
      </c>
      <c r="I13642" s="4">
        <v>26.898199999999999</v>
      </c>
      <c r="J13642" s="4">
        <v>27.038499999999999</v>
      </c>
      <c r="K13642" s="4">
        <v>28.453700000000001</v>
      </c>
      <c r="L13642" s="4">
        <v>27.388999999999999</v>
      </c>
    </row>
    <row r="13643" spans="1:12" x14ac:dyDescent="0.25">
      <c r="A13643" s="3">
        <v>42573.416666666664</v>
      </c>
      <c r="B13643" s="4">
        <v>29.1389</v>
      </c>
      <c r="C13643" s="4">
        <v>28.678999999999998</v>
      </c>
      <c r="D13643" s="4">
        <v>28.200399999999998</v>
      </c>
      <c r="E13643" s="4">
        <v>28.046199999999999</v>
      </c>
      <c r="F13643" s="4">
        <v>28.031199999999998</v>
      </c>
      <c r="G13643" s="4">
        <v>28.031199999999998</v>
      </c>
      <c r="H13643" s="4">
        <v>28.803100000000001</v>
      </c>
      <c r="I13643" s="4">
        <v>27.934799999999999</v>
      </c>
      <c r="J13643" s="4">
        <v>28.081900000000001</v>
      </c>
      <c r="K13643" s="4">
        <v>29.1004</v>
      </c>
      <c r="L13643" s="4">
        <v>28.649799999999999</v>
      </c>
    </row>
    <row r="13644" spans="1:12" x14ac:dyDescent="0.25">
      <c r="A13644" s="3">
        <v>42573.458333333336</v>
      </c>
      <c r="B13644" s="4">
        <v>57.416200000000003</v>
      </c>
      <c r="C13644" s="4">
        <v>57.055199999999999</v>
      </c>
      <c r="D13644" s="4">
        <v>56.135399999999997</v>
      </c>
      <c r="E13644" s="4">
        <v>56.720100000000002</v>
      </c>
      <c r="F13644" s="4">
        <v>56.861199999999997</v>
      </c>
      <c r="G13644" s="4">
        <v>56.861199999999997</v>
      </c>
      <c r="H13644" s="4">
        <v>57.291800000000002</v>
      </c>
      <c r="I13644" s="4">
        <v>56.7607</v>
      </c>
      <c r="J13644" s="4">
        <v>55.9358</v>
      </c>
      <c r="K13644" s="4">
        <v>58.141100000000002</v>
      </c>
      <c r="L13644" s="4">
        <v>56.559699999999999</v>
      </c>
    </row>
    <row r="13645" spans="1:12" x14ac:dyDescent="0.25">
      <c r="A13645" s="3">
        <v>42573.5</v>
      </c>
      <c r="B13645" s="4">
        <v>32.482500000000002</v>
      </c>
      <c r="C13645" s="4">
        <v>32.403700000000001</v>
      </c>
      <c r="D13645" s="4">
        <v>31.7273</v>
      </c>
      <c r="E13645" s="4">
        <v>31.567900000000002</v>
      </c>
      <c r="F13645" s="4">
        <v>31.535499999999999</v>
      </c>
      <c r="G13645" s="4">
        <v>31.535499999999999</v>
      </c>
      <c r="H13645" s="4">
        <v>32.493200000000002</v>
      </c>
      <c r="I13645" s="4">
        <v>31.4633</v>
      </c>
      <c r="J13645" s="4">
        <v>31.4023</v>
      </c>
      <c r="K13645" s="4">
        <v>31.831</v>
      </c>
      <c r="L13645" s="4">
        <v>32.2408</v>
      </c>
    </row>
    <row r="13646" spans="1:12" x14ac:dyDescent="0.25">
      <c r="A13646" s="3">
        <v>42573.541666666664</v>
      </c>
      <c r="B13646" s="4">
        <v>33.670400000000001</v>
      </c>
      <c r="C13646" s="4">
        <v>33.463299999999997</v>
      </c>
      <c r="D13646" s="4">
        <v>32.711300000000001</v>
      </c>
      <c r="E13646" s="4">
        <v>32.528100000000002</v>
      </c>
      <c r="F13646" s="4">
        <v>32.4925</v>
      </c>
      <c r="G13646" s="4">
        <v>32.4925</v>
      </c>
      <c r="H13646" s="4">
        <v>33.549100000000003</v>
      </c>
      <c r="I13646" s="4">
        <v>32.447000000000003</v>
      </c>
      <c r="J13646" s="4">
        <v>32.402500000000003</v>
      </c>
      <c r="K13646" s="4">
        <v>32.964500000000001</v>
      </c>
      <c r="L13646" s="4">
        <v>33.2864</v>
      </c>
    </row>
    <row r="13647" spans="1:12" x14ac:dyDescent="0.25">
      <c r="A13647" s="3">
        <v>42573.583333333336</v>
      </c>
      <c r="B13647" s="4">
        <v>33.245399999999997</v>
      </c>
      <c r="C13647" s="4">
        <v>32.652900000000002</v>
      </c>
      <c r="D13647" s="4">
        <v>32.007300000000001</v>
      </c>
      <c r="E13647" s="4">
        <v>31.793900000000001</v>
      </c>
      <c r="F13647" s="4">
        <v>31.758500000000002</v>
      </c>
      <c r="G13647" s="4">
        <v>31.758500000000002</v>
      </c>
      <c r="H13647" s="4">
        <v>32.908900000000003</v>
      </c>
      <c r="I13647" s="4">
        <v>31.7165</v>
      </c>
      <c r="J13647" s="4">
        <v>31.7821</v>
      </c>
      <c r="K13647" s="4">
        <v>32.5991</v>
      </c>
      <c r="L13647" s="4">
        <v>32.517299999999999</v>
      </c>
    </row>
    <row r="13648" spans="1:12" x14ac:dyDescent="0.25">
      <c r="A13648" s="3">
        <v>42573.625</v>
      </c>
      <c r="B13648" s="4">
        <v>31.734200000000001</v>
      </c>
      <c r="C13648" s="4">
        <v>30.892800000000001</v>
      </c>
      <c r="D13648" s="4">
        <v>30.341200000000001</v>
      </c>
      <c r="E13648" s="4">
        <v>30.164899999999999</v>
      </c>
      <c r="F13648" s="4">
        <v>30.170999999999999</v>
      </c>
      <c r="G13648" s="4">
        <v>30.170999999999999</v>
      </c>
      <c r="H13648" s="4">
        <v>31.1752</v>
      </c>
      <c r="I13648" s="4">
        <v>30.093900000000001</v>
      </c>
      <c r="J13648" s="4">
        <v>30.241900000000001</v>
      </c>
      <c r="K13648" s="4">
        <v>31.816099999999999</v>
      </c>
      <c r="L13648" s="4">
        <v>30.7879</v>
      </c>
    </row>
    <row r="13649" spans="1:12" x14ac:dyDescent="0.25">
      <c r="A13649" s="3">
        <v>42573.666666666664</v>
      </c>
      <c r="B13649" s="4">
        <v>33.598799999999997</v>
      </c>
      <c r="C13649" s="4">
        <v>31.904800000000002</v>
      </c>
      <c r="D13649" s="4">
        <v>31.252300000000002</v>
      </c>
      <c r="E13649" s="4">
        <v>31.184799999999999</v>
      </c>
      <c r="F13649" s="4">
        <v>31.1934</v>
      </c>
      <c r="G13649" s="4">
        <v>31.1934</v>
      </c>
      <c r="H13649" s="4">
        <v>32.224299999999999</v>
      </c>
      <c r="I13649" s="4">
        <v>31.055499999999999</v>
      </c>
      <c r="J13649" s="4">
        <v>31.2727</v>
      </c>
      <c r="K13649" s="4">
        <v>33.549100000000003</v>
      </c>
      <c r="L13649" s="4">
        <v>31.8751</v>
      </c>
    </row>
    <row r="13650" spans="1:12" x14ac:dyDescent="0.25">
      <c r="A13650" s="3">
        <v>42573.708333333336</v>
      </c>
      <c r="B13650" s="4">
        <v>35.543300000000002</v>
      </c>
      <c r="C13650" s="4">
        <v>33.595199999999998</v>
      </c>
      <c r="D13650" s="4">
        <v>33.075299999999999</v>
      </c>
      <c r="E13650" s="4">
        <v>32.945</v>
      </c>
      <c r="F13650" s="4">
        <v>32.9542</v>
      </c>
      <c r="G13650" s="4">
        <v>32.9542</v>
      </c>
      <c r="H13650" s="4">
        <v>34.117699999999999</v>
      </c>
      <c r="I13650" s="4">
        <v>32.811100000000003</v>
      </c>
      <c r="J13650" s="4">
        <v>33.1327</v>
      </c>
      <c r="K13650" s="4">
        <v>33.993099999999998</v>
      </c>
      <c r="L13650" s="4">
        <v>33.337499999999999</v>
      </c>
    </row>
    <row r="13651" spans="1:12" x14ac:dyDescent="0.25">
      <c r="A13651" s="3">
        <v>42573.75</v>
      </c>
      <c r="B13651" s="4">
        <v>31.485399999999998</v>
      </c>
      <c r="C13651" s="4">
        <v>29.883299999999998</v>
      </c>
      <c r="D13651" s="4">
        <v>29.408999999999999</v>
      </c>
      <c r="E13651" s="4">
        <v>29.312200000000001</v>
      </c>
      <c r="F13651" s="4">
        <v>29.3231</v>
      </c>
      <c r="G13651" s="4">
        <v>29.3231</v>
      </c>
      <c r="H13651" s="4">
        <v>30.305199999999999</v>
      </c>
      <c r="I13651" s="4">
        <v>29.197500000000002</v>
      </c>
      <c r="J13651" s="4">
        <v>29.472300000000001</v>
      </c>
      <c r="K13651" s="4">
        <v>30.1145</v>
      </c>
      <c r="L13651" s="4">
        <v>29.785399999999999</v>
      </c>
    </row>
    <row r="13652" spans="1:12" x14ac:dyDescent="0.25">
      <c r="A13652" s="3">
        <v>42573.791666666664</v>
      </c>
      <c r="B13652" s="4">
        <v>31.125299999999999</v>
      </c>
      <c r="C13652" s="4">
        <v>29.2879</v>
      </c>
      <c r="D13652" s="4">
        <v>28.809799999999999</v>
      </c>
      <c r="E13652" s="4">
        <v>28.709599999999998</v>
      </c>
      <c r="F13652" s="4">
        <v>28.732800000000001</v>
      </c>
      <c r="G13652" s="4">
        <v>28.732800000000001</v>
      </c>
      <c r="H13652" s="4">
        <v>29.6633</v>
      </c>
      <c r="I13652" s="4">
        <v>28.634599999999999</v>
      </c>
      <c r="J13652" s="4">
        <v>29.027999999999999</v>
      </c>
      <c r="K13652" s="4">
        <v>29.901199999999999</v>
      </c>
      <c r="L13652" s="4">
        <v>29.2258</v>
      </c>
    </row>
    <row r="13653" spans="1:12" x14ac:dyDescent="0.25">
      <c r="A13653" s="3">
        <v>42573.833333333336</v>
      </c>
      <c r="B13653" s="4">
        <v>30.633199999999999</v>
      </c>
      <c r="C13653" s="4">
        <v>28.7258</v>
      </c>
      <c r="D13653" s="4">
        <v>28.238299999999999</v>
      </c>
      <c r="E13653" s="4">
        <v>28.098199999999999</v>
      </c>
      <c r="F13653" s="4">
        <v>28.123699999999999</v>
      </c>
      <c r="G13653" s="4">
        <v>28.123699999999999</v>
      </c>
      <c r="H13653" s="4">
        <v>28.986699999999999</v>
      </c>
      <c r="I13653" s="4">
        <v>28.0367</v>
      </c>
      <c r="J13653" s="4">
        <v>28.5947</v>
      </c>
      <c r="K13653" s="4">
        <v>30.0364</v>
      </c>
      <c r="L13653" s="4">
        <v>28.718499999999999</v>
      </c>
    </row>
    <row r="13654" spans="1:12" x14ac:dyDescent="0.25">
      <c r="A13654" s="3">
        <v>42573.875</v>
      </c>
      <c r="B13654" s="4">
        <v>26.744800000000001</v>
      </c>
      <c r="C13654" s="4">
        <v>24.950600000000001</v>
      </c>
      <c r="D13654" s="4">
        <v>24.561299999999999</v>
      </c>
      <c r="E13654" s="4">
        <v>24.409800000000001</v>
      </c>
      <c r="F13654" s="4">
        <v>24.4359</v>
      </c>
      <c r="G13654" s="4">
        <v>24.4359</v>
      </c>
      <c r="H13654" s="4">
        <v>25.124600000000001</v>
      </c>
      <c r="I13654" s="4">
        <v>24.335799999999999</v>
      </c>
      <c r="J13654" s="4">
        <v>24.8718</v>
      </c>
      <c r="K13654" s="4">
        <v>26.809799999999999</v>
      </c>
      <c r="L13654" s="4">
        <v>24.888300000000001</v>
      </c>
    </row>
    <row r="13655" spans="1:12" x14ac:dyDescent="0.25">
      <c r="A13655" s="3">
        <v>42573.916666666664</v>
      </c>
      <c r="B13655" s="4">
        <v>26.312200000000001</v>
      </c>
      <c r="C13655" s="4">
        <v>19.893699999999999</v>
      </c>
      <c r="D13655" s="4">
        <v>18.575600000000001</v>
      </c>
      <c r="E13655" s="4">
        <v>18.335799999999999</v>
      </c>
      <c r="F13655" s="4">
        <v>18.255099999999999</v>
      </c>
      <c r="G13655" s="4">
        <v>18.255099999999999</v>
      </c>
      <c r="H13655" s="4">
        <v>19.0823</v>
      </c>
      <c r="I13655" s="4">
        <v>18.155200000000001</v>
      </c>
      <c r="J13655" s="4">
        <v>17.184000000000001</v>
      </c>
      <c r="K13655" s="4">
        <v>21.7715</v>
      </c>
      <c r="L13655" s="4">
        <v>19.923999999999999</v>
      </c>
    </row>
    <row r="13656" spans="1:12" x14ac:dyDescent="0.25">
      <c r="A13656" s="3">
        <v>42573.958333333336</v>
      </c>
      <c r="B13656" s="4">
        <v>20.359100000000002</v>
      </c>
      <c r="C13656" s="4">
        <v>18.367000000000001</v>
      </c>
      <c r="D13656" s="4">
        <v>18.340299999999999</v>
      </c>
      <c r="E13656" s="4">
        <v>18.407</v>
      </c>
      <c r="F13656" s="4">
        <v>18.467500000000001</v>
      </c>
      <c r="G13656" s="4">
        <v>18.467500000000001</v>
      </c>
      <c r="H13656" s="4">
        <v>18.791599999999999</v>
      </c>
      <c r="I13656" s="4">
        <v>18.305399999999999</v>
      </c>
      <c r="J13656" s="4">
        <v>18.933199999999999</v>
      </c>
      <c r="K13656" s="4">
        <v>21.026900000000001</v>
      </c>
      <c r="L13656" s="4">
        <v>18.495100000000001</v>
      </c>
    </row>
    <row r="13657" spans="1:12" x14ac:dyDescent="0.25">
      <c r="A13657" s="3">
        <v>42574</v>
      </c>
      <c r="B13657" s="4">
        <v>23.026199999999999</v>
      </c>
      <c r="C13657" s="4">
        <v>19.720800000000001</v>
      </c>
      <c r="D13657" s="4">
        <v>14.6541</v>
      </c>
      <c r="E13657" s="4">
        <v>9.875</v>
      </c>
      <c r="F13657" s="4">
        <v>11.1615</v>
      </c>
      <c r="G13657" s="4">
        <v>11.1615</v>
      </c>
      <c r="H13657" s="4">
        <v>14.886900000000001</v>
      </c>
      <c r="I13657" s="4">
        <v>11.0101</v>
      </c>
      <c r="J13657" s="4">
        <v>11.9232</v>
      </c>
      <c r="K13657" s="4">
        <v>18.771599999999999</v>
      </c>
      <c r="L13657" s="4">
        <v>28.4237</v>
      </c>
    </row>
    <row r="13658" spans="1:12" x14ac:dyDescent="0.25">
      <c r="A13658" s="3">
        <v>42574.041666666664</v>
      </c>
      <c r="B13658" s="4">
        <v>17.667000000000002</v>
      </c>
      <c r="C13658" s="4">
        <v>23.7898</v>
      </c>
      <c r="D13658" s="4">
        <v>7.0867000000000004</v>
      </c>
      <c r="E13658" s="4">
        <v>-10.9679</v>
      </c>
      <c r="F13658" s="4">
        <v>-5.9652000000000003</v>
      </c>
      <c r="G13658" s="4">
        <v>-5.9652000000000003</v>
      </c>
      <c r="H13658" s="4">
        <v>6.5907</v>
      </c>
      <c r="I13658" s="4">
        <v>-6.0641999999999996</v>
      </c>
      <c r="J13658" s="4">
        <v>-0.57820000000000005</v>
      </c>
      <c r="K13658" s="4">
        <v>12.136100000000001</v>
      </c>
      <c r="L13658" s="4">
        <v>56.653700000000001</v>
      </c>
    </row>
    <row r="13659" spans="1:12" x14ac:dyDescent="0.25">
      <c r="A13659" s="3">
        <v>42574.083333333336</v>
      </c>
      <c r="B13659" s="4">
        <v>17.3613</v>
      </c>
      <c r="C13659" s="4">
        <v>19.540299999999998</v>
      </c>
      <c r="D13659" s="4">
        <v>11.354900000000001</v>
      </c>
      <c r="E13659" s="4">
        <v>2.5089999999999999</v>
      </c>
      <c r="F13659" s="4">
        <v>5.0082000000000004</v>
      </c>
      <c r="G13659" s="4">
        <v>5.0082000000000004</v>
      </c>
      <c r="H13659" s="4">
        <v>11.2522</v>
      </c>
      <c r="I13659" s="4">
        <v>4.8895999999999997</v>
      </c>
      <c r="J13659" s="4">
        <v>7.8327</v>
      </c>
      <c r="K13659" s="4">
        <v>14.882</v>
      </c>
      <c r="L13659" s="4">
        <v>35.74</v>
      </c>
    </row>
    <row r="13660" spans="1:12" x14ac:dyDescent="0.25">
      <c r="A13660" s="3">
        <v>42574.125</v>
      </c>
      <c r="B13660" s="4">
        <v>15.120699999999999</v>
      </c>
      <c r="C13660" s="4">
        <v>13.7882</v>
      </c>
      <c r="D13660" s="4">
        <v>13.813499999999999</v>
      </c>
      <c r="E13660" s="4">
        <v>13.8606</v>
      </c>
      <c r="F13660" s="4">
        <v>13.9216</v>
      </c>
      <c r="G13660" s="4">
        <v>13.9216</v>
      </c>
      <c r="H13660" s="4">
        <v>14.0596</v>
      </c>
      <c r="I13660" s="4">
        <v>13.8002</v>
      </c>
      <c r="J13660" s="4">
        <v>14.198</v>
      </c>
      <c r="K13660" s="4">
        <v>15.612500000000001</v>
      </c>
      <c r="L13660" s="4">
        <v>13.8889</v>
      </c>
    </row>
    <row r="13661" spans="1:12" x14ac:dyDescent="0.25">
      <c r="A13661" s="3">
        <v>42574.166666666664</v>
      </c>
      <c r="B13661" s="4">
        <v>13.562900000000001</v>
      </c>
      <c r="C13661" s="4">
        <v>12.4376</v>
      </c>
      <c r="D13661" s="4">
        <v>12.448499999999999</v>
      </c>
      <c r="E13661" s="4">
        <v>12.4787</v>
      </c>
      <c r="F13661" s="4">
        <v>12.5246</v>
      </c>
      <c r="G13661" s="4">
        <v>12.5246</v>
      </c>
      <c r="H13661" s="4">
        <v>12.6564</v>
      </c>
      <c r="I13661" s="4">
        <v>12.4116</v>
      </c>
      <c r="J13661" s="4">
        <v>12.7675</v>
      </c>
      <c r="K13661" s="4">
        <v>13.995200000000001</v>
      </c>
      <c r="L13661" s="4">
        <v>12.5053</v>
      </c>
    </row>
    <row r="13662" spans="1:12" x14ac:dyDescent="0.25">
      <c r="A13662" s="3">
        <v>42574.208333333336</v>
      </c>
      <c r="B13662" s="4">
        <v>16.507300000000001</v>
      </c>
      <c r="C13662" s="4">
        <v>15.2529</v>
      </c>
      <c r="D13662" s="4">
        <v>15.2562</v>
      </c>
      <c r="E13662" s="4">
        <v>15.3117</v>
      </c>
      <c r="F13662" s="4">
        <v>15.359500000000001</v>
      </c>
      <c r="G13662" s="4">
        <v>15.359500000000001</v>
      </c>
      <c r="H13662" s="4">
        <v>15.5329</v>
      </c>
      <c r="I13662" s="4">
        <v>15.218400000000001</v>
      </c>
      <c r="J13662" s="4">
        <v>15.6106</v>
      </c>
      <c r="K13662" s="4">
        <v>17.046299999999999</v>
      </c>
      <c r="L13662" s="4">
        <v>15.379300000000001</v>
      </c>
    </row>
    <row r="13663" spans="1:12" x14ac:dyDescent="0.25">
      <c r="A13663" s="3">
        <v>42574.25</v>
      </c>
      <c r="B13663" s="4">
        <v>16.899799999999999</v>
      </c>
      <c r="C13663" s="4">
        <v>15.709199999999999</v>
      </c>
      <c r="D13663" s="4">
        <v>15.676500000000001</v>
      </c>
      <c r="E13663" s="4">
        <v>15.686400000000001</v>
      </c>
      <c r="F13663" s="4">
        <v>15.7301</v>
      </c>
      <c r="G13663" s="4">
        <v>15.7301</v>
      </c>
      <c r="H13663" s="4">
        <v>15.924200000000001</v>
      </c>
      <c r="I13663" s="4">
        <v>15.5922</v>
      </c>
      <c r="J13663" s="4">
        <v>16.031500000000001</v>
      </c>
      <c r="K13663" s="4">
        <v>17.3826</v>
      </c>
      <c r="L13663" s="4">
        <v>15.789400000000001</v>
      </c>
    </row>
    <row r="13664" spans="1:12" x14ac:dyDescent="0.25">
      <c r="A13664" s="3">
        <v>42574.291666666664</v>
      </c>
      <c r="B13664" s="4">
        <v>15.0907</v>
      </c>
      <c r="C13664" s="4">
        <v>14.1265</v>
      </c>
      <c r="D13664" s="4">
        <v>14.0687</v>
      </c>
      <c r="E13664" s="4">
        <v>14.0587</v>
      </c>
      <c r="F13664" s="4">
        <v>14.0923</v>
      </c>
      <c r="G13664" s="4">
        <v>14.0923</v>
      </c>
      <c r="H13664" s="4">
        <v>14.273</v>
      </c>
      <c r="I13664" s="4">
        <v>13.963699999999999</v>
      </c>
      <c r="J13664" s="4">
        <v>14.3132</v>
      </c>
      <c r="K13664" s="4">
        <v>15.259</v>
      </c>
      <c r="L13664" s="4">
        <v>14.194100000000001</v>
      </c>
    </row>
    <row r="13665" spans="1:12" x14ac:dyDescent="0.25">
      <c r="A13665" s="3">
        <v>42574.333333333336</v>
      </c>
      <c r="B13665" s="4">
        <v>18.8172</v>
      </c>
      <c r="C13665" s="4">
        <v>17.634</v>
      </c>
      <c r="D13665" s="4">
        <v>17.5168</v>
      </c>
      <c r="E13665" s="4">
        <v>17.4846</v>
      </c>
      <c r="F13665" s="4">
        <v>17.5259</v>
      </c>
      <c r="G13665" s="4">
        <v>17.5259</v>
      </c>
      <c r="H13665" s="4">
        <v>17.7775</v>
      </c>
      <c r="I13665" s="4">
        <v>17.374099999999999</v>
      </c>
      <c r="J13665" s="4">
        <v>17.866900000000001</v>
      </c>
      <c r="K13665" s="4">
        <v>18.937200000000001</v>
      </c>
      <c r="L13665" s="4">
        <v>17.7211</v>
      </c>
    </row>
    <row r="13666" spans="1:12" x14ac:dyDescent="0.25">
      <c r="A13666" s="3">
        <v>42574.375</v>
      </c>
      <c r="B13666" s="4">
        <v>23.336500000000001</v>
      </c>
      <c r="C13666" s="4">
        <v>22.361899999999999</v>
      </c>
      <c r="D13666" s="4">
        <v>22.02</v>
      </c>
      <c r="E13666" s="4">
        <v>21.8918</v>
      </c>
      <c r="F13666" s="4">
        <v>21.904399999999999</v>
      </c>
      <c r="G13666" s="4">
        <v>21.904399999999999</v>
      </c>
      <c r="H13666" s="4">
        <v>22.3674</v>
      </c>
      <c r="I13666" s="4">
        <v>21.7745</v>
      </c>
      <c r="J13666" s="4">
        <v>22.255500000000001</v>
      </c>
      <c r="K13666" s="4">
        <v>23.068200000000001</v>
      </c>
      <c r="L13666" s="4">
        <v>22.415900000000001</v>
      </c>
    </row>
    <row r="13667" spans="1:12" x14ac:dyDescent="0.25">
      <c r="A13667" s="3">
        <v>42574.416666666664</v>
      </c>
      <c r="B13667" s="4">
        <v>41.903399999999998</v>
      </c>
      <c r="C13667" s="4">
        <v>27.0503</v>
      </c>
      <c r="D13667" s="4">
        <v>26.587499999999999</v>
      </c>
      <c r="E13667" s="4">
        <v>26.4267</v>
      </c>
      <c r="F13667" s="4">
        <v>26.423999999999999</v>
      </c>
      <c r="G13667" s="4">
        <v>26.423999999999999</v>
      </c>
      <c r="H13667" s="4">
        <v>27.0748</v>
      </c>
      <c r="I13667" s="4">
        <v>26.362200000000001</v>
      </c>
      <c r="J13667" s="4">
        <v>33.028100000000002</v>
      </c>
      <c r="K13667" s="4">
        <v>27.753699999999998</v>
      </c>
      <c r="L13667" s="4">
        <v>27.118400000000001</v>
      </c>
    </row>
    <row r="13668" spans="1:12" x14ac:dyDescent="0.25">
      <c r="A13668" s="3">
        <v>42574.458333333336</v>
      </c>
      <c r="B13668" s="4">
        <v>28.7821</v>
      </c>
      <c r="C13668" s="4">
        <v>27.053000000000001</v>
      </c>
      <c r="D13668" s="4">
        <v>24.485800000000001</v>
      </c>
      <c r="E13668" s="4">
        <v>23.0197</v>
      </c>
      <c r="F13668" s="4">
        <v>23.3779</v>
      </c>
      <c r="G13668" s="4">
        <v>23.3779</v>
      </c>
      <c r="H13668" s="4">
        <v>27.757200000000001</v>
      </c>
      <c r="I13668" s="4">
        <v>23.310700000000001</v>
      </c>
      <c r="J13668" s="4">
        <v>24.910399999999999</v>
      </c>
      <c r="K13668" s="4">
        <v>28.4284</v>
      </c>
      <c r="L13668" s="4">
        <v>28.146100000000001</v>
      </c>
    </row>
    <row r="13669" spans="1:12" x14ac:dyDescent="0.25">
      <c r="A13669" s="3">
        <v>42574.5</v>
      </c>
      <c r="B13669" s="4">
        <v>30.677700000000002</v>
      </c>
      <c r="C13669" s="4">
        <v>30.093699999999998</v>
      </c>
      <c r="D13669" s="4">
        <v>24.4297</v>
      </c>
      <c r="E13669" s="4">
        <v>18.5748</v>
      </c>
      <c r="F13669" s="4">
        <v>20.1447</v>
      </c>
      <c r="G13669" s="4">
        <v>20.1447</v>
      </c>
      <c r="H13669" s="4">
        <v>24.691099999999999</v>
      </c>
      <c r="I13669" s="4">
        <v>20.089200000000002</v>
      </c>
      <c r="J13669" s="4">
        <v>22.9025</v>
      </c>
      <c r="K13669" s="4">
        <v>27.006799999999998</v>
      </c>
      <c r="L13669" s="4">
        <v>40.1798</v>
      </c>
    </row>
    <row r="13670" spans="1:12" x14ac:dyDescent="0.25">
      <c r="A13670" s="3">
        <v>42574.541666666664</v>
      </c>
      <c r="B13670" s="4">
        <v>33.087200000000003</v>
      </c>
      <c r="C13670" s="4">
        <v>31.6419</v>
      </c>
      <c r="D13670" s="4">
        <v>26.622199999999999</v>
      </c>
      <c r="E13670" s="4">
        <v>21.4176</v>
      </c>
      <c r="F13670" s="4">
        <v>22.829599999999999</v>
      </c>
      <c r="G13670" s="4">
        <v>22.829599999999999</v>
      </c>
      <c r="H13670" s="4">
        <v>26.9772</v>
      </c>
      <c r="I13670" s="4">
        <v>22.751000000000001</v>
      </c>
      <c r="J13670" s="4">
        <v>25.525500000000001</v>
      </c>
      <c r="K13670" s="4">
        <v>30.4739</v>
      </c>
      <c r="L13670" s="4">
        <v>40.459000000000003</v>
      </c>
    </row>
    <row r="13671" spans="1:12" x14ac:dyDescent="0.25">
      <c r="A13671" s="3">
        <v>42574.583333333336</v>
      </c>
      <c r="B13671" s="4">
        <v>30.438500000000001</v>
      </c>
      <c r="C13671" s="4">
        <v>26.5169</v>
      </c>
      <c r="D13671" s="4">
        <v>25.988900000000001</v>
      </c>
      <c r="E13671" s="4">
        <v>25.8185</v>
      </c>
      <c r="F13671" s="4">
        <v>25.8475</v>
      </c>
      <c r="G13671" s="4">
        <v>25.8475</v>
      </c>
      <c r="H13671" s="4">
        <v>26.606100000000001</v>
      </c>
      <c r="I13671" s="4">
        <v>25.718499999999999</v>
      </c>
      <c r="J13671" s="4">
        <v>26.5154</v>
      </c>
      <c r="K13671" s="4">
        <v>28.578800000000001</v>
      </c>
      <c r="L13671" s="4">
        <v>26.304500000000001</v>
      </c>
    </row>
    <row r="13672" spans="1:12" x14ac:dyDescent="0.25">
      <c r="A13672" s="3">
        <v>42574.625</v>
      </c>
      <c r="B13672" s="4">
        <v>32.288400000000003</v>
      </c>
      <c r="C13672" s="4">
        <v>30.231300000000001</v>
      </c>
      <c r="D13672" s="4">
        <v>24.949000000000002</v>
      </c>
      <c r="E13672" s="4">
        <v>19.690999999999999</v>
      </c>
      <c r="F13672" s="4">
        <v>21.11</v>
      </c>
      <c r="G13672" s="4">
        <v>21.11</v>
      </c>
      <c r="H13672" s="4">
        <v>25.4696</v>
      </c>
      <c r="I13672" s="4">
        <v>20.9663</v>
      </c>
      <c r="J13672" s="4">
        <v>23.324300000000001</v>
      </c>
      <c r="K13672" s="4">
        <v>27.973299999999998</v>
      </c>
      <c r="L13672" s="4">
        <v>39.4315</v>
      </c>
    </row>
    <row r="13673" spans="1:12" x14ac:dyDescent="0.25">
      <c r="A13673" s="3">
        <v>42574.666666666664</v>
      </c>
      <c r="B13673" s="4">
        <v>37.373399999999997</v>
      </c>
      <c r="C13673" s="4">
        <v>27.914300000000001</v>
      </c>
      <c r="D13673" s="4">
        <v>26.025099999999998</v>
      </c>
      <c r="E13673" s="4">
        <v>25.707699999999999</v>
      </c>
      <c r="F13673" s="4">
        <v>25.5885</v>
      </c>
      <c r="G13673" s="4">
        <v>25.5885</v>
      </c>
      <c r="H13673" s="4">
        <v>26.9009</v>
      </c>
      <c r="I13673" s="4">
        <v>25.4663</v>
      </c>
      <c r="J13673" s="4">
        <v>24.435700000000001</v>
      </c>
      <c r="K13673" s="4">
        <v>29.872599999999998</v>
      </c>
      <c r="L13673" s="4">
        <v>27.872800000000002</v>
      </c>
    </row>
    <row r="13674" spans="1:12" x14ac:dyDescent="0.25">
      <c r="A13674" s="3">
        <v>42574.708333333336</v>
      </c>
      <c r="B13674" s="4">
        <v>35.148000000000003</v>
      </c>
      <c r="C13674" s="4">
        <v>31.164200000000001</v>
      </c>
      <c r="D13674" s="4">
        <v>30.752800000000001</v>
      </c>
      <c r="E13674" s="4">
        <v>30.658100000000001</v>
      </c>
      <c r="F13674" s="4">
        <v>30.698499999999999</v>
      </c>
      <c r="G13674" s="4">
        <v>30.698499999999999</v>
      </c>
      <c r="H13674" s="4">
        <v>31.6633</v>
      </c>
      <c r="I13674" s="4">
        <v>30.5871</v>
      </c>
      <c r="J13674" s="4">
        <v>31.973099999999999</v>
      </c>
      <c r="K13674" s="4">
        <v>32.321100000000001</v>
      </c>
      <c r="L13674" s="4">
        <v>31.247900000000001</v>
      </c>
    </row>
    <row r="13675" spans="1:12" x14ac:dyDescent="0.25">
      <c r="A13675" s="3">
        <v>42574.75</v>
      </c>
      <c r="B13675" s="4">
        <v>35.330399999999997</v>
      </c>
      <c r="C13675" s="4">
        <v>32.377899999999997</v>
      </c>
      <c r="D13675" s="4">
        <v>29.7532</v>
      </c>
      <c r="E13675" s="4">
        <v>27.197600000000001</v>
      </c>
      <c r="F13675" s="4">
        <v>27.924399999999999</v>
      </c>
      <c r="G13675" s="4">
        <v>27.924399999999999</v>
      </c>
      <c r="H13675" s="4">
        <v>30.474900000000002</v>
      </c>
      <c r="I13675" s="4">
        <v>27.7745</v>
      </c>
      <c r="J13675" s="4">
        <v>29.9344</v>
      </c>
      <c r="K13675" s="4">
        <v>32.390799999999999</v>
      </c>
      <c r="L13675" s="4">
        <v>36.786799999999999</v>
      </c>
    </row>
    <row r="13676" spans="1:12" x14ac:dyDescent="0.25">
      <c r="A13676" s="3">
        <v>42574.791666666664</v>
      </c>
      <c r="B13676" s="4">
        <v>33.528300000000002</v>
      </c>
      <c r="C13676" s="4">
        <v>29.9375</v>
      </c>
      <c r="D13676" s="4">
        <v>25.9404</v>
      </c>
      <c r="E13676" s="4">
        <v>22.236599999999999</v>
      </c>
      <c r="F13676" s="4">
        <v>23.211200000000002</v>
      </c>
      <c r="G13676" s="4">
        <v>23.211200000000002</v>
      </c>
      <c r="H13676" s="4">
        <v>26.495100000000001</v>
      </c>
      <c r="I13676" s="4">
        <v>23.0715</v>
      </c>
      <c r="J13676" s="4">
        <v>24.1099</v>
      </c>
      <c r="K13676" s="4">
        <v>29.0184</v>
      </c>
      <c r="L13676" s="4">
        <v>36.177500000000002</v>
      </c>
    </row>
    <row r="13677" spans="1:12" x14ac:dyDescent="0.25">
      <c r="A13677" s="3">
        <v>42574.833333333336</v>
      </c>
      <c r="B13677" s="4">
        <v>27.751200000000001</v>
      </c>
      <c r="C13677" s="4">
        <v>26.342700000000001</v>
      </c>
      <c r="D13677" s="4">
        <v>26.033799999999999</v>
      </c>
      <c r="E13677" s="4">
        <v>25.9651</v>
      </c>
      <c r="F13677" s="4">
        <v>26.005400000000002</v>
      </c>
      <c r="G13677" s="4">
        <v>26.005400000000002</v>
      </c>
      <c r="H13677" s="4">
        <v>26.724499999999999</v>
      </c>
      <c r="I13677" s="4">
        <v>25.932099999999998</v>
      </c>
      <c r="J13677" s="4">
        <v>26.247900000000001</v>
      </c>
      <c r="K13677" s="4">
        <v>27.317399999999999</v>
      </c>
      <c r="L13677" s="4">
        <v>26.3887</v>
      </c>
    </row>
    <row r="13678" spans="1:12" x14ac:dyDescent="0.25">
      <c r="A13678" s="3">
        <v>42574.875</v>
      </c>
      <c r="B13678" s="4">
        <v>26.148399999999999</v>
      </c>
      <c r="C13678" s="4">
        <v>25.517800000000001</v>
      </c>
      <c r="D13678" s="4">
        <v>20.012599999999999</v>
      </c>
      <c r="E13678" s="4">
        <v>14.5238</v>
      </c>
      <c r="F13678" s="4">
        <v>15.9977</v>
      </c>
      <c r="G13678" s="4">
        <v>15.9977</v>
      </c>
      <c r="H13678" s="4">
        <v>20.304500000000001</v>
      </c>
      <c r="I13678" s="4">
        <v>15.899900000000001</v>
      </c>
      <c r="J13678" s="4">
        <v>17.4682</v>
      </c>
      <c r="K13678" s="4">
        <v>22.918600000000001</v>
      </c>
      <c r="L13678" s="4">
        <v>35.24</v>
      </c>
    </row>
    <row r="13679" spans="1:12" x14ac:dyDescent="0.25">
      <c r="A13679" s="3">
        <v>42574.916666666664</v>
      </c>
      <c r="B13679" s="4">
        <v>25.570599999999999</v>
      </c>
      <c r="C13679" s="4">
        <v>23.753399999999999</v>
      </c>
      <c r="D13679" s="4">
        <v>14.9781</v>
      </c>
      <c r="E13679" s="4">
        <v>6.2964000000000002</v>
      </c>
      <c r="F13679" s="4">
        <v>8.6298999999999992</v>
      </c>
      <c r="G13679" s="4">
        <v>8.6298999999999992</v>
      </c>
      <c r="H13679" s="4">
        <v>15.121499999999999</v>
      </c>
      <c r="I13679" s="4">
        <v>8.5203000000000007</v>
      </c>
      <c r="J13679" s="4">
        <v>10.422700000000001</v>
      </c>
      <c r="K13679" s="4">
        <v>19.734999999999999</v>
      </c>
      <c r="L13679" s="4">
        <v>39.342700000000001</v>
      </c>
    </row>
    <row r="13680" spans="1:12" x14ac:dyDescent="0.25">
      <c r="A13680" s="3">
        <v>42574.958333333336</v>
      </c>
      <c r="B13680" s="4">
        <v>25.7699</v>
      </c>
      <c r="C13680" s="4">
        <v>27.721</v>
      </c>
      <c r="D13680" s="4">
        <v>12.3104</v>
      </c>
      <c r="E13680" s="4">
        <v>-3.8136999999999999</v>
      </c>
      <c r="F13680" s="4">
        <v>0.59619999999999995</v>
      </c>
      <c r="G13680" s="4">
        <v>0.59619999999999995</v>
      </c>
      <c r="H13680" s="4">
        <v>12.027799999999999</v>
      </c>
      <c r="I13680" s="4">
        <v>0.4768</v>
      </c>
      <c r="J13680" s="4">
        <v>4.7175000000000002</v>
      </c>
      <c r="K13680" s="4">
        <v>18.434799999999999</v>
      </c>
      <c r="L13680" s="4">
        <v>56.694000000000003</v>
      </c>
    </row>
    <row r="13681" spans="1:12" x14ac:dyDescent="0.25">
      <c r="A13681" s="3">
        <v>42575</v>
      </c>
      <c r="B13681" s="4">
        <v>24.388500000000001</v>
      </c>
      <c r="C13681" s="4">
        <v>23.0184</v>
      </c>
      <c r="D13681" s="4">
        <v>13.54</v>
      </c>
      <c r="E13681" s="4">
        <v>3.8976000000000002</v>
      </c>
      <c r="F13681" s="4">
        <v>6.5446</v>
      </c>
      <c r="G13681" s="4">
        <v>6.5446</v>
      </c>
      <c r="H13681" s="4">
        <v>13.529500000000001</v>
      </c>
      <c r="I13681" s="4">
        <v>6.3978000000000002</v>
      </c>
      <c r="J13681" s="4">
        <v>8.7484000000000002</v>
      </c>
      <c r="K13681" s="4">
        <v>18.688700000000001</v>
      </c>
      <c r="L13681" s="4">
        <v>40.392699999999998</v>
      </c>
    </row>
    <row r="13682" spans="1:12" x14ac:dyDescent="0.25">
      <c r="A13682" s="3">
        <v>42575.041666666664</v>
      </c>
      <c r="B13682" s="4">
        <v>20.646899999999999</v>
      </c>
      <c r="C13682" s="4">
        <v>22.657</v>
      </c>
      <c r="D13682" s="4">
        <v>13.8072</v>
      </c>
      <c r="E13682" s="4">
        <v>4.1700999999999997</v>
      </c>
      <c r="F13682" s="4">
        <v>6.9268999999999998</v>
      </c>
      <c r="G13682" s="4">
        <v>6.9268999999999998</v>
      </c>
      <c r="H13682" s="4">
        <v>13.738</v>
      </c>
      <c r="I13682" s="4">
        <v>6.7884000000000002</v>
      </c>
      <c r="J13682" s="4">
        <v>10.0747</v>
      </c>
      <c r="K13682" s="4">
        <v>17.947900000000001</v>
      </c>
      <c r="L13682" s="4">
        <v>40.288699999999999</v>
      </c>
    </row>
    <row r="13683" spans="1:12" x14ac:dyDescent="0.25">
      <c r="A13683" s="3">
        <v>42575.083333333336</v>
      </c>
      <c r="B13683" s="4">
        <v>19.744700000000002</v>
      </c>
      <c r="C13683" s="4">
        <v>21.290900000000001</v>
      </c>
      <c r="D13683" s="4">
        <v>13.9</v>
      </c>
      <c r="E13683" s="4">
        <v>5.8569000000000004</v>
      </c>
      <c r="F13683" s="4">
        <v>8.1621000000000006</v>
      </c>
      <c r="G13683" s="4">
        <v>8.1621000000000006</v>
      </c>
      <c r="H13683" s="4">
        <v>13.857200000000001</v>
      </c>
      <c r="I13683" s="4">
        <v>8.0174000000000003</v>
      </c>
      <c r="J13683" s="4">
        <v>10.8142</v>
      </c>
      <c r="K13683" s="4">
        <v>17.5397</v>
      </c>
      <c r="L13683" s="4">
        <v>35.979999999999997</v>
      </c>
    </row>
    <row r="13684" spans="1:12" x14ac:dyDescent="0.25">
      <c r="A13684" s="3">
        <v>42575.125</v>
      </c>
      <c r="B13684" s="4">
        <v>17.229900000000001</v>
      </c>
      <c r="C13684" s="4">
        <v>15.7751</v>
      </c>
      <c r="D13684" s="4">
        <v>15.8361</v>
      </c>
      <c r="E13684" s="4">
        <v>15.9177</v>
      </c>
      <c r="F13684" s="4">
        <v>15.9831</v>
      </c>
      <c r="G13684" s="4">
        <v>15.9831</v>
      </c>
      <c r="H13684" s="4">
        <v>16.156600000000001</v>
      </c>
      <c r="I13684" s="4">
        <v>15.841100000000001</v>
      </c>
      <c r="J13684" s="4">
        <v>16.230599999999999</v>
      </c>
      <c r="K13684" s="4">
        <v>17.5352</v>
      </c>
      <c r="L13684" s="4">
        <v>15.9152</v>
      </c>
    </row>
    <row r="13685" spans="1:12" x14ac:dyDescent="0.25">
      <c r="A13685" s="3">
        <v>42575.166666666664</v>
      </c>
      <c r="B13685" s="4">
        <v>17.092099999999999</v>
      </c>
      <c r="C13685" s="4">
        <v>15.8538</v>
      </c>
      <c r="D13685" s="4">
        <v>15.9244</v>
      </c>
      <c r="E13685" s="4">
        <v>16.020700000000001</v>
      </c>
      <c r="F13685" s="4">
        <v>16.077200000000001</v>
      </c>
      <c r="G13685" s="4">
        <v>16.077200000000001</v>
      </c>
      <c r="H13685" s="4">
        <v>16.2469</v>
      </c>
      <c r="I13685" s="4">
        <v>15.9297</v>
      </c>
      <c r="J13685" s="4">
        <v>16.2196</v>
      </c>
      <c r="K13685" s="4">
        <v>17.252800000000001</v>
      </c>
      <c r="L13685" s="4">
        <v>15.936</v>
      </c>
    </row>
    <row r="13686" spans="1:12" x14ac:dyDescent="0.25">
      <c r="A13686" s="3">
        <v>42575.208333333336</v>
      </c>
      <c r="B13686" s="4">
        <v>17.182200000000002</v>
      </c>
      <c r="C13686" s="4">
        <v>16.055900000000001</v>
      </c>
      <c r="D13686" s="4">
        <v>16.1081</v>
      </c>
      <c r="E13686" s="4">
        <v>16.1919</v>
      </c>
      <c r="F13686" s="4">
        <v>16.241800000000001</v>
      </c>
      <c r="G13686" s="4">
        <v>16.241800000000001</v>
      </c>
      <c r="H13686" s="4">
        <v>16.430499999999999</v>
      </c>
      <c r="I13686" s="4">
        <v>16.1113</v>
      </c>
      <c r="J13686" s="4">
        <v>16.361699999999999</v>
      </c>
      <c r="K13686" s="4">
        <v>17.239999999999998</v>
      </c>
      <c r="L13686" s="4">
        <v>16.136299999999999</v>
      </c>
    </row>
    <row r="13687" spans="1:12" x14ac:dyDescent="0.25">
      <c r="A13687" s="3">
        <v>42575.25</v>
      </c>
      <c r="B13687" s="4">
        <v>18.071400000000001</v>
      </c>
      <c r="C13687" s="4">
        <v>17.1616</v>
      </c>
      <c r="D13687" s="4">
        <v>17.1449</v>
      </c>
      <c r="E13687" s="4">
        <v>17.168900000000001</v>
      </c>
      <c r="F13687" s="4">
        <v>17.207899999999999</v>
      </c>
      <c r="G13687" s="4">
        <v>17.207899999999999</v>
      </c>
      <c r="H13687" s="4">
        <v>17.435600000000001</v>
      </c>
      <c r="I13687" s="4">
        <v>17.105799999999999</v>
      </c>
      <c r="J13687" s="4">
        <v>17.291799999999999</v>
      </c>
      <c r="K13687" s="4">
        <v>18.014700000000001</v>
      </c>
      <c r="L13687" s="4">
        <v>17.192799999999998</v>
      </c>
    </row>
    <row r="13688" spans="1:12" x14ac:dyDescent="0.25">
      <c r="A13688" s="3">
        <v>42575.291666666664</v>
      </c>
      <c r="B13688" s="4">
        <v>18.376200000000001</v>
      </c>
      <c r="C13688" s="4">
        <v>17.703800000000001</v>
      </c>
      <c r="D13688" s="4">
        <v>17.596599999999999</v>
      </c>
      <c r="E13688" s="4">
        <v>17.569600000000001</v>
      </c>
      <c r="F13688" s="4">
        <v>17.5885</v>
      </c>
      <c r="G13688" s="4">
        <v>17.5885</v>
      </c>
      <c r="H13688" s="4">
        <v>17.876100000000001</v>
      </c>
      <c r="I13688" s="4">
        <v>17.5076</v>
      </c>
      <c r="J13688" s="4">
        <v>17.619299999999999</v>
      </c>
      <c r="K13688" s="4">
        <v>18.187000000000001</v>
      </c>
      <c r="L13688" s="4">
        <v>17.7624</v>
      </c>
    </row>
    <row r="13689" spans="1:12" x14ac:dyDescent="0.25">
      <c r="A13689" s="3">
        <v>42575.333333333336</v>
      </c>
      <c r="B13689" s="4">
        <v>19.710699999999999</v>
      </c>
      <c r="C13689" s="4">
        <v>18.952200000000001</v>
      </c>
      <c r="D13689" s="4">
        <v>18.771899999999999</v>
      </c>
      <c r="E13689" s="4">
        <v>18.716799999999999</v>
      </c>
      <c r="F13689" s="4">
        <v>18.734999999999999</v>
      </c>
      <c r="G13689" s="4">
        <v>18.734999999999999</v>
      </c>
      <c r="H13689" s="4">
        <v>19.056699999999999</v>
      </c>
      <c r="I13689" s="4">
        <v>18.680299999999999</v>
      </c>
      <c r="J13689" s="4">
        <v>18.823699999999999</v>
      </c>
      <c r="K13689" s="4">
        <v>19.331499999999998</v>
      </c>
      <c r="L13689" s="4">
        <v>18.982800000000001</v>
      </c>
    </row>
    <row r="13690" spans="1:12" x14ac:dyDescent="0.25">
      <c r="A13690" s="3">
        <v>42575.375</v>
      </c>
      <c r="B13690" s="4">
        <v>27.7332</v>
      </c>
      <c r="C13690" s="4">
        <v>26.7758</v>
      </c>
      <c r="D13690" s="4">
        <v>26.4788</v>
      </c>
      <c r="E13690" s="4">
        <v>26.388300000000001</v>
      </c>
      <c r="F13690" s="4">
        <v>26.401700000000002</v>
      </c>
      <c r="G13690" s="4">
        <v>26.401700000000002</v>
      </c>
      <c r="H13690" s="4">
        <v>26.937899999999999</v>
      </c>
      <c r="I13690" s="4">
        <v>26.350200000000001</v>
      </c>
      <c r="J13690" s="4">
        <v>26.501300000000001</v>
      </c>
      <c r="K13690" s="4">
        <v>26.9849</v>
      </c>
      <c r="L13690" s="4">
        <v>26.749600000000001</v>
      </c>
    </row>
    <row r="13691" spans="1:12" x14ac:dyDescent="0.25">
      <c r="A13691" s="3">
        <v>42575.416666666664</v>
      </c>
      <c r="B13691" s="4">
        <v>28.508400000000002</v>
      </c>
      <c r="C13691" s="4">
        <v>27.911799999999999</v>
      </c>
      <c r="D13691" s="4">
        <v>27.5444</v>
      </c>
      <c r="E13691" s="4">
        <v>27.4297</v>
      </c>
      <c r="F13691" s="4">
        <v>27.421099999999999</v>
      </c>
      <c r="G13691" s="4">
        <v>27.421099999999999</v>
      </c>
      <c r="H13691" s="4">
        <v>28.075600000000001</v>
      </c>
      <c r="I13691" s="4">
        <v>27.392299999999999</v>
      </c>
      <c r="J13691" s="4">
        <v>27.411000000000001</v>
      </c>
      <c r="K13691" s="4">
        <v>27.8795</v>
      </c>
      <c r="L13691" s="4">
        <v>27.846499999999999</v>
      </c>
    </row>
    <row r="13692" spans="1:12" x14ac:dyDescent="0.25">
      <c r="A13692" s="3">
        <v>42575.458333333336</v>
      </c>
      <c r="B13692" s="4">
        <v>31.550599999999999</v>
      </c>
      <c r="C13692" s="4">
        <v>31.142299999999999</v>
      </c>
      <c r="D13692" s="4">
        <v>30.621700000000001</v>
      </c>
      <c r="E13692" s="4">
        <v>30.447500000000002</v>
      </c>
      <c r="F13692" s="4">
        <v>30.4163</v>
      </c>
      <c r="G13692" s="4">
        <v>30.4163</v>
      </c>
      <c r="H13692" s="4">
        <v>31.277200000000001</v>
      </c>
      <c r="I13692" s="4">
        <v>30.3873</v>
      </c>
      <c r="J13692" s="4">
        <v>30.407599999999999</v>
      </c>
      <c r="K13692" s="4">
        <v>30.668199999999999</v>
      </c>
      <c r="L13692" s="4">
        <v>31.087499999999999</v>
      </c>
    </row>
    <row r="13693" spans="1:12" x14ac:dyDescent="0.25">
      <c r="A13693" s="3">
        <v>42575.5</v>
      </c>
      <c r="B13693" s="4">
        <v>35.356000000000002</v>
      </c>
      <c r="C13693" s="4">
        <v>35.078099999999999</v>
      </c>
      <c r="D13693" s="4">
        <v>34.335900000000002</v>
      </c>
      <c r="E13693" s="4">
        <v>34.051400000000001</v>
      </c>
      <c r="F13693" s="4">
        <v>33.997700000000002</v>
      </c>
      <c r="G13693" s="4">
        <v>33.997700000000002</v>
      </c>
      <c r="H13693" s="4">
        <v>35.082000000000001</v>
      </c>
      <c r="I13693" s="4">
        <v>33.968499999999999</v>
      </c>
      <c r="J13693" s="4">
        <v>34.052900000000001</v>
      </c>
      <c r="K13693" s="4">
        <v>34.134999999999998</v>
      </c>
      <c r="L13693" s="4">
        <v>34.965800000000002</v>
      </c>
    </row>
    <row r="13694" spans="1:12" x14ac:dyDescent="0.25">
      <c r="A13694" s="3">
        <v>42575.541666666664</v>
      </c>
      <c r="B13694" s="4">
        <v>32.1511</v>
      </c>
      <c r="C13694" s="4">
        <v>31.847799999999999</v>
      </c>
      <c r="D13694" s="4">
        <v>31.130299999999998</v>
      </c>
      <c r="E13694" s="4">
        <v>30.8704</v>
      </c>
      <c r="F13694" s="4">
        <v>30.815899999999999</v>
      </c>
      <c r="G13694" s="4">
        <v>30.815899999999999</v>
      </c>
      <c r="H13694" s="4">
        <v>31.883400000000002</v>
      </c>
      <c r="I13694" s="4">
        <v>30.7986</v>
      </c>
      <c r="J13694" s="4">
        <v>30.833600000000001</v>
      </c>
      <c r="K13694" s="4">
        <v>30.757899999999999</v>
      </c>
      <c r="L13694" s="4">
        <v>31.776599999999998</v>
      </c>
    </row>
    <row r="13695" spans="1:12" x14ac:dyDescent="0.25">
      <c r="A13695" s="3">
        <v>42575.583333333336</v>
      </c>
      <c r="B13695" s="4">
        <v>36.934399999999997</v>
      </c>
      <c r="C13695" s="4">
        <v>35.2121</v>
      </c>
      <c r="D13695" s="4">
        <v>34.387500000000003</v>
      </c>
      <c r="E13695" s="4">
        <v>34.170299999999997</v>
      </c>
      <c r="F13695" s="4">
        <v>34.119999999999997</v>
      </c>
      <c r="G13695" s="4">
        <v>34.119999999999997</v>
      </c>
      <c r="H13695" s="4">
        <v>35.243099999999998</v>
      </c>
      <c r="I13695" s="4">
        <v>34.1081</v>
      </c>
      <c r="J13695" s="4">
        <v>34.090000000000003</v>
      </c>
      <c r="K13695" s="4">
        <v>33.517299999999999</v>
      </c>
      <c r="L13695" s="4">
        <v>35.154299999999999</v>
      </c>
    </row>
    <row r="13696" spans="1:12" x14ac:dyDescent="0.25">
      <c r="A13696" s="3">
        <v>42575.625</v>
      </c>
      <c r="B13696" s="4">
        <v>35.940600000000003</v>
      </c>
      <c r="C13696" s="4">
        <v>34.204799999999999</v>
      </c>
      <c r="D13696" s="4">
        <v>33.354300000000002</v>
      </c>
      <c r="E13696" s="4">
        <v>33.051299999999998</v>
      </c>
      <c r="F13696" s="4">
        <v>32.988199999999999</v>
      </c>
      <c r="G13696" s="4">
        <v>32.988199999999999</v>
      </c>
      <c r="H13696" s="4">
        <v>34.161799999999999</v>
      </c>
      <c r="I13696" s="4">
        <v>32.987099999999998</v>
      </c>
      <c r="J13696" s="4">
        <v>33.108800000000002</v>
      </c>
      <c r="K13696" s="4">
        <v>32.2104</v>
      </c>
      <c r="L13696" s="4">
        <v>34.128599999999999</v>
      </c>
    </row>
    <row r="13697" spans="1:12" x14ac:dyDescent="0.25">
      <c r="A13697" s="3">
        <v>42575.666666666664</v>
      </c>
      <c r="B13697" s="4">
        <v>40.063200000000002</v>
      </c>
      <c r="C13697" s="4">
        <v>35.4514</v>
      </c>
      <c r="D13697" s="4">
        <v>34.533499999999997</v>
      </c>
      <c r="E13697" s="4">
        <v>34.174599999999998</v>
      </c>
      <c r="F13697" s="4">
        <v>34.105499999999999</v>
      </c>
      <c r="G13697" s="4">
        <v>34.105499999999999</v>
      </c>
      <c r="H13697" s="4">
        <v>35.345500000000001</v>
      </c>
      <c r="I13697" s="4">
        <v>34.110199999999999</v>
      </c>
      <c r="J13697" s="4">
        <v>34.330800000000004</v>
      </c>
      <c r="K13697" s="4">
        <v>32.928400000000003</v>
      </c>
      <c r="L13697" s="4">
        <v>35.375</v>
      </c>
    </row>
    <row r="13698" spans="1:12" x14ac:dyDescent="0.25">
      <c r="A13698" s="3">
        <v>42575.708333333336</v>
      </c>
      <c r="B13698" s="4">
        <v>38.080100000000002</v>
      </c>
      <c r="C13698" s="4">
        <v>34.891500000000001</v>
      </c>
      <c r="D13698" s="4">
        <v>33.732300000000002</v>
      </c>
      <c r="E13698" s="4">
        <v>33.362299999999998</v>
      </c>
      <c r="F13698" s="4">
        <v>33.269199999999998</v>
      </c>
      <c r="G13698" s="4">
        <v>33.269199999999998</v>
      </c>
      <c r="H13698" s="4">
        <v>34.5931</v>
      </c>
      <c r="I13698" s="4">
        <v>33.254899999999999</v>
      </c>
      <c r="J13698" s="4">
        <v>33.240499999999997</v>
      </c>
      <c r="K13698" s="4">
        <v>33.156999999999996</v>
      </c>
      <c r="L13698" s="4">
        <v>34.821300000000001</v>
      </c>
    </row>
    <row r="13699" spans="1:12" x14ac:dyDescent="0.25">
      <c r="A13699" s="3">
        <v>42575.75</v>
      </c>
      <c r="B13699" s="4">
        <v>38.861499999999999</v>
      </c>
      <c r="C13699" s="4">
        <v>31.536200000000001</v>
      </c>
      <c r="D13699" s="4">
        <v>29.207599999999999</v>
      </c>
      <c r="E13699" s="4">
        <v>28.691600000000001</v>
      </c>
      <c r="F13699" s="4">
        <v>28.4725</v>
      </c>
      <c r="G13699" s="4">
        <v>28.4725</v>
      </c>
      <c r="H13699" s="4">
        <v>30.090299999999999</v>
      </c>
      <c r="I13699" s="4">
        <v>28.4559</v>
      </c>
      <c r="J13699" s="4">
        <v>26.770299999999999</v>
      </c>
      <c r="K13699" s="4">
        <v>29.212499999999999</v>
      </c>
      <c r="L13699" s="4">
        <v>31.414100000000001</v>
      </c>
    </row>
    <row r="13700" spans="1:12" x14ac:dyDescent="0.25">
      <c r="A13700" s="3">
        <v>42575.791666666664</v>
      </c>
      <c r="B13700" s="4">
        <v>33.1325</v>
      </c>
      <c r="C13700" s="4">
        <v>32.508699999999997</v>
      </c>
      <c r="D13700" s="4">
        <v>31.703900000000001</v>
      </c>
      <c r="E13700" s="4">
        <v>31.435500000000001</v>
      </c>
      <c r="F13700" s="4">
        <v>31.3933</v>
      </c>
      <c r="G13700" s="4">
        <v>31.3933</v>
      </c>
      <c r="H13700" s="4">
        <v>32.484400000000001</v>
      </c>
      <c r="I13700" s="4">
        <v>31.338200000000001</v>
      </c>
      <c r="J13700" s="4">
        <v>31.619499999999999</v>
      </c>
      <c r="K13700" s="4">
        <v>31.270499999999998</v>
      </c>
      <c r="L13700" s="4">
        <v>32.351599999999998</v>
      </c>
    </row>
    <row r="13701" spans="1:12" x14ac:dyDescent="0.25">
      <c r="A13701" s="3">
        <v>42575.833333333336</v>
      </c>
      <c r="B13701" s="4">
        <v>30.616399999999999</v>
      </c>
      <c r="C13701" s="4">
        <v>29.845199999999998</v>
      </c>
      <c r="D13701" s="4">
        <v>29.205300000000001</v>
      </c>
      <c r="E13701" s="4">
        <v>28.990600000000001</v>
      </c>
      <c r="F13701" s="4">
        <v>28.9587</v>
      </c>
      <c r="G13701" s="4">
        <v>28.9587</v>
      </c>
      <c r="H13701" s="4">
        <v>29.945499999999999</v>
      </c>
      <c r="I13701" s="4">
        <v>28.908300000000001</v>
      </c>
      <c r="J13701" s="4">
        <v>29.171299999999999</v>
      </c>
      <c r="K13701" s="4">
        <v>30.040600000000001</v>
      </c>
      <c r="L13701" s="4">
        <v>29.7607</v>
      </c>
    </row>
    <row r="13702" spans="1:12" x14ac:dyDescent="0.25">
      <c r="A13702" s="3">
        <v>42575.875</v>
      </c>
      <c r="B13702" s="4">
        <v>30.5306</v>
      </c>
      <c r="C13702" s="4">
        <v>29.1675</v>
      </c>
      <c r="D13702" s="4">
        <v>28.667200000000001</v>
      </c>
      <c r="E13702" s="4">
        <v>28.544599999999999</v>
      </c>
      <c r="F13702" s="4">
        <v>28.5503</v>
      </c>
      <c r="G13702" s="4">
        <v>28.5503</v>
      </c>
      <c r="H13702" s="4">
        <v>29.412800000000001</v>
      </c>
      <c r="I13702" s="4">
        <v>28.4513</v>
      </c>
      <c r="J13702" s="4">
        <v>28.622599999999998</v>
      </c>
      <c r="K13702" s="4">
        <v>28.9132</v>
      </c>
      <c r="L13702" s="4">
        <v>29.150200000000002</v>
      </c>
    </row>
    <row r="13703" spans="1:12" x14ac:dyDescent="0.25">
      <c r="A13703" s="3">
        <v>42575.916666666664</v>
      </c>
      <c r="B13703" s="4">
        <v>25.914300000000001</v>
      </c>
      <c r="C13703" s="4">
        <v>21.7179</v>
      </c>
      <c r="D13703" s="4">
        <v>20.672699999999999</v>
      </c>
      <c r="E13703" s="4">
        <v>20.517600000000002</v>
      </c>
      <c r="F13703" s="4">
        <v>20.455100000000002</v>
      </c>
      <c r="G13703" s="4">
        <v>20.455100000000002</v>
      </c>
      <c r="H13703" s="4">
        <v>21.320499999999999</v>
      </c>
      <c r="I13703" s="4">
        <v>20.3582</v>
      </c>
      <c r="J13703" s="4">
        <v>19.6813</v>
      </c>
      <c r="K13703" s="4">
        <v>22.2742</v>
      </c>
      <c r="L13703" s="4">
        <v>21.847100000000001</v>
      </c>
    </row>
    <row r="13704" spans="1:12" x14ac:dyDescent="0.25">
      <c r="A13704" s="3">
        <v>42575.958333333336</v>
      </c>
      <c r="B13704" s="4">
        <v>34.178400000000003</v>
      </c>
      <c r="C13704" s="4">
        <v>50.546199999999999</v>
      </c>
      <c r="D13704" s="4">
        <v>8.5000999999999998</v>
      </c>
      <c r="E13704" s="4">
        <v>-36.746400000000001</v>
      </c>
      <c r="F13704" s="4">
        <v>-24.342700000000001</v>
      </c>
      <c r="G13704" s="4">
        <v>-24.342700000000001</v>
      </c>
      <c r="H13704" s="4">
        <v>7.133</v>
      </c>
      <c r="I13704" s="4">
        <v>-24.4514</v>
      </c>
      <c r="J13704" s="4">
        <v>-11.414899999999999</v>
      </c>
      <c r="K13704" s="4">
        <v>19.036300000000001</v>
      </c>
      <c r="L13704" s="4">
        <v>132.35650000000001</v>
      </c>
    </row>
    <row r="13705" spans="1:12" x14ac:dyDescent="0.25">
      <c r="A13705" s="3">
        <v>42576</v>
      </c>
      <c r="B13705" s="4">
        <v>21.697600000000001</v>
      </c>
      <c r="C13705" s="4">
        <v>23.1097</v>
      </c>
      <c r="D13705" s="4">
        <v>16.9071</v>
      </c>
      <c r="E13705" s="4">
        <v>10.2684</v>
      </c>
      <c r="F13705" s="4">
        <v>12.1274</v>
      </c>
      <c r="G13705" s="4">
        <v>12.1274</v>
      </c>
      <c r="H13705" s="4">
        <v>17.0154</v>
      </c>
      <c r="I13705" s="4">
        <v>12.0037</v>
      </c>
      <c r="J13705" s="4">
        <v>14.2941</v>
      </c>
      <c r="K13705" s="4">
        <v>19.5185</v>
      </c>
      <c r="L13705" s="4">
        <v>35.090000000000003</v>
      </c>
    </row>
    <row r="13706" spans="1:12" x14ac:dyDescent="0.25">
      <c r="A13706" s="3">
        <v>42576.041666666664</v>
      </c>
      <c r="B13706" s="4">
        <v>21.190999999999999</v>
      </c>
      <c r="C13706" s="4">
        <v>22.7684</v>
      </c>
      <c r="D13706" s="4">
        <v>16.442599999999999</v>
      </c>
      <c r="E13706" s="4">
        <v>9.7324000000000002</v>
      </c>
      <c r="F13706" s="4">
        <v>11.593500000000001</v>
      </c>
      <c r="G13706" s="4">
        <v>11.593500000000001</v>
      </c>
      <c r="H13706" s="4">
        <v>16.538599999999999</v>
      </c>
      <c r="I13706" s="4">
        <v>11.4467</v>
      </c>
      <c r="J13706" s="4">
        <v>13.7506</v>
      </c>
      <c r="K13706" s="4">
        <v>18.647200000000002</v>
      </c>
      <c r="L13706" s="4">
        <v>34.99</v>
      </c>
    </row>
    <row r="13707" spans="1:12" x14ac:dyDescent="0.25">
      <c r="A13707" s="3">
        <v>42576.083333333336</v>
      </c>
      <c r="B13707" s="4">
        <v>14.095599999999999</v>
      </c>
      <c r="C13707" s="4">
        <v>13.1503</v>
      </c>
      <c r="D13707" s="4">
        <v>13.0983</v>
      </c>
      <c r="E13707" s="4">
        <v>13.0802</v>
      </c>
      <c r="F13707" s="4">
        <v>13.1226</v>
      </c>
      <c r="G13707" s="4">
        <v>13.1226</v>
      </c>
      <c r="H13707" s="4">
        <v>13.3424</v>
      </c>
      <c r="I13707" s="4">
        <v>13.024900000000001</v>
      </c>
      <c r="J13707" s="4">
        <v>13.346399999999999</v>
      </c>
      <c r="K13707" s="4">
        <v>13.731</v>
      </c>
      <c r="L13707" s="4">
        <v>13.1846</v>
      </c>
    </row>
    <row r="13708" spans="1:12" x14ac:dyDescent="0.25">
      <c r="A13708" s="3">
        <v>42576.125</v>
      </c>
      <c r="B13708" s="4">
        <v>18.835899999999999</v>
      </c>
      <c r="C13708" s="4">
        <v>17.898</v>
      </c>
      <c r="D13708" s="4">
        <v>17.7288</v>
      </c>
      <c r="E13708" s="4">
        <v>17.632899999999999</v>
      </c>
      <c r="F13708" s="4">
        <v>17.6798</v>
      </c>
      <c r="G13708" s="4">
        <v>17.6798</v>
      </c>
      <c r="H13708" s="4">
        <v>18.002099999999999</v>
      </c>
      <c r="I13708" s="4">
        <v>17.611899999999999</v>
      </c>
      <c r="J13708" s="4">
        <v>17.9344</v>
      </c>
      <c r="K13708" s="4">
        <v>18.330400000000001</v>
      </c>
      <c r="L13708" s="4">
        <v>17.980399999999999</v>
      </c>
    </row>
    <row r="13709" spans="1:12" x14ac:dyDescent="0.25">
      <c r="A13709" s="3">
        <v>42576.166666666664</v>
      </c>
      <c r="B13709" s="4">
        <v>18.1724</v>
      </c>
      <c r="C13709" s="4">
        <v>17.0746</v>
      </c>
      <c r="D13709" s="4">
        <v>17.010899999999999</v>
      </c>
      <c r="E13709" s="4">
        <v>17.0748</v>
      </c>
      <c r="F13709" s="4">
        <v>17.111999999999998</v>
      </c>
      <c r="G13709" s="4">
        <v>17.111999999999998</v>
      </c>
      <c r="H13709" s="4">
        <v>17.389900000000001</v>
      </c>
      <c r="I13709" s="4">
        <v>17.040800000000001</v>
      </c>
      <c r="J13709" s="4">
        <v>17.235099999999999</v>
      </c>
      <c r="K13709" s="4">
        <v>17.650600000000001</v>
      </c>
      <c r="L13709" s="4">
        <v>17.2561</v>
      </c>
    </row>
    <row r="13710" spans="1:12" x14ac:dyDescent="0.25">
      <c r="A13710" s="3">
        <v>42576.208333333336</v>
      </c>
      <c r="B13710" s="4">
        <v>18.940100000000001</v>
      </c>
      <c r="C13710" s="4">
        <v>18.276399999999999</v>
      </c>
      <c r="D13710" s="4">
        <v>18.085699999999999</v>
      </c>
      <c r="E13710" s="4">
        <v>18.043900000000001</v>
      </c>
      <c r="F13710" s="4">
        <v>18.057600000000001</v>
      </c>
      <c r="G13710" s="4">
        <v>18.057600000000001</v>
      </c>
      <c r="H13710" s="4">
        <v>18.404699999999998</v>
      </c>
      <c r="I13710" s="4">
        <v>17.976500000000001</v>
      </c>
      <c r="J13710" s="4">
        <v>18.124500000000001</v>
      </c>
      <c r="K13710" s="4">
        <v>18.164000000000001</v>
      </c>
      <c r="L13710" s="4">
        <v>18.313600000000001</v>
      </c>
    </row>
    <row r="13711" spans="1:12" x14ac:dyDescent="0.25">
      <c r="A13711" s="3">
        <v>42576.25</v>
      </c>
      <c r="B13711" s="4">
        <v>20.794799999999999</v>
      </c>
      <c r="C13711" s="4">
        <v>20.474</v>
      </c>
      <c r="D13711" s="4">
        <v>20.255299999999998</v>
      </c>
      <c r="E13711" s="4">
        <v>20.206700000000001</v>
      </c>
      <c r="F13711" s="4">
        <v>20.193000000000001</v>
      </c>
      <c r="G13711" s="4">
        <v>20.193000000000001</v>
      </c>
      <c r="H13711" s="4">
        <v>20.65</v>
      </c>
      <c r="I13711" s="4">
        <v>20.177499999999998</v>
      </c>
      <c r="J13711" s="4">
        <v>20.153099999999998</v>
      </c>
      <c r="K13711" s="4">
        <v>19.915400000000002</v>
      </c>
      <c r="L13711" s="4">
        <v>20.53</v>
      </c>
    </row>
    <row r="13712" spans="1:12" x14ac:dyDescent="0.25">
      <c r="A13712" s="3">
        <v>42576.291666666664</v>
      </c>
      <c r="B13712" s="4">
        <v>20.247699999999998</v>
      </c>
      <c r="C13712" s="4">
        <v>20.101299999999998</v>
      </c>
      <c r="D13712" s="4">
        <v>19.767600000000002</v>
      </c>
      <c r="E13712" s="4">
        <v>19.661999999999999</v>
      </c>
      <c r="F13712" s="4">
        <v>19.6297</v>
      </c>
      <c r="G13712" s="4">
        <v>19.6297</v>
      </c>
      <c r="H13712" s="4">
        <v>20.121300000000002</v>
      </c>
      <c r="I13712" s="4">
        <v>19.625399999999999</v>
      </c>
      <c r="J13712" s="4">
        <v>19.5975</v>
      </c>
      <c r="K13712" s="4">
        <v>19.222999999999999</v>
      </c>
      <c r="L13712" s="4">
        <v>20.125399999999999</v>
      </c>
    </row>
    <row r="13713" spans="1:12" x14ac:dyDescent="0.25">
      <c r="A13713" s="3">
        <v>42576.333333333336</v>
      </c>
      <c r="B13713" s="4">
        <v>21.360800000000001</v>
      </c>
      <c r="C13713" s="4">
        <v>21.347000000000001</v>
      </c>
      <c r="D13713" s="4">
        <v>20.991199999999999</v>
      </c>
      <c r="E13713" s="4">
        <v>20.884599999999999</v>
      </c>
      <c r="F13713" s="4">
        <v>20.843800000000002</v>
      </c>
      <c r="G13713" s="4">
        <v>20.843800000000002</v>
      </c>
      <c r="H13713" s="4">
        <v>21.396100000000001</v>
      </c>
      <c r="I13713" s="4">
        <v>20.839300000000001</v>
      </c>
      <c r="J13713" s="4">
        <v>20.784800000000001</v>
      </c>
      <c r="K13713" s="4">
        <v>20.438099999999999</v>
      </c>
      <c r="L13713" s="4">
        <v>21.3508</v>
      </c>
    </row>
    <row r="13714" spans="1:12" x14ac:dyDescent="0.25">
      <c r="A13714" s="3">
        <v>42576.375</v>
      </c>
      <c r="B13714" s="4">
        <v>23.578800000000001</v>
      </c>
      <c r="C13714" s="4">
        <v>23.770700000000001</v>
      </c>
      <c r="D13714" s="4">
        <v>23.321200000000001</v>
      </c>
      <c r="E13714" s="4">
        <v>23.162800000000001</v>
      </c>
      <c r="F13714" s="4">
        <v>23.1053</v>
      </c>
      <c r="G13714" s="4">
        <v>23.1053</v>
      </c>
      <c r="H13714" s="4">
        <v>23.795100000000001</v>
      </c>
      <c r="I13714" s="4">
        <v>23.107600000000001</v>
      </c>
      <c r="J13714" s="4">
        <v>22.956900000000001</v>
      </c>
      <c r="K13714" s="4">
        <v>22.246700000000001</v>
      </c>
      <c r="L13714" s="4">
        <v>23.720700000000001</v>
      </c>
    </row>
    <row r="13715" spans="1:12" x14ac:dyDescent="0.25">
      <c r="A13715" s="3">
        <v>42576.416666666664</v>
      </c>
      <c r="B13715" s="4">
        <v>27.348400000000002</v>
      </c>
      <c r="C13715" s="4">
        <v>27.118600000000001</v>
      </c>
      <c r="D13715" s="4">
        <v>26.546199999999999</v>
      </c>
      <c r="E13715" s="4">
        <v>26.363099999999999</v>
      </c>
      <c r="F13715" s="4">
        <v>26.295100000000001</v>
      </c>
      <c r="G13715" s="4">
        <v>26.295100000000001</v>
      </c>
      <c r="H13715" s="4">
        <v>27.1449</v>
      </c>
      <c r="I13715" s="4">
        <v>26.295200000000001</v>
      </c>
      <c r="J13715" s="4">
        <v>26.0212</v>
      </c>
      <c r="K13715" s="4">
        <v>25.192499999999999</v>
      </c>
      <c r="L13715" s="4">
        <v>27.052</v>
      </c>
    </row>
    <row r="13716" spans="1:12" x14ac:dyDescent="0.25">
      <c r="A13716" s="3">
        <v>42576.458333333336</v>
      </c>
      <c r="B13716" s="4">
        <v>28.7301</v>
      </c>
      <c r="C13716" s="4">
        <v>28.663599999999999</v>
      </c>
      <c r="D13716" s="4">
        <v>28.032299999999999</v>
      </c>
      <c r="E13716" s="4">
        <v>27.827999999999999</v>
      </c>
      <c r="F13716" s="4">
        <v>27.759599999999999</v>
      </c>
      <c r="G13716" s="4">
        <v>27.759599999999999</v>
      </c>
      <c r="H13716" s="4">
        <v>28.683700000000002</v>
      </c>
      <c r="I13716" s="4">
        <v>27.743300000000001</v>
      </c>
      <c r="J13716" s="4">
        <v>27.4666</v>
      </c>
      <c r="K13716" s="4">
        <v>26.832899999999999</v>
      </c>
      <c r="L13716" s="4">
        <v>28.6341</v>
      </c>
    </row>
    <row r="13717" spans="1:12" x14ac:dyDescent="0.25">
      <c r="A13717" s="3">
        <v>42576.5</v>
      </c>
      <c r="B13717" s="4">
        <v>31.433599999999998</v>
      </c>
      <c r="C13717" s="4">
        <v>30.559000000000001</v>
      </c>
      <c r="D13717" s="4">
        <v>29.945</v>
      </c>
      <c r="E13717" s="4">
        <v>29.7377</v>
      </c>
      <c r="F13717" s="4">
        <v>29.674800000000001</v>
      </c>
      <c r="G13717" s="4">
        <v>29.674800000000001</v>
      </c>
      <c r="H13717" s="4">
        <v>30.685700000000001</v>
      </c>
      <c r="I13717" s="4">
        <v>29.6645</v>
      </c>
      <c r="J13717" s="4">
        <v>29.595800000000001</v>
      </c>
      <c r="K13717" s="4">
        <v>29.206600000000002</v>
      </c>
      <c r="L13717" s="4">
        <v>30.422599999999999</v>
      </c>
    </row>
    <row r="13718" spans="1:12" x14ac:dyDescent="0.25">
      <c r="A13718" s="3">
        <v>42576.541666666664</v>
      </c>
      <c r="B13718" s="4">
        <v>32.405700000000003</v>
      </c>
      <c r="C13718" s="4">
        <v>31.142600000000002</v>
      </c>
      <c r="D13718" s="4">
        <v>30.463899999999999</v>
      </c>
      <c r="E13718" s="4">
        <v>30.214099999999998</v>
      </c>
      <c r="F13718" s="4">
        <v>30.148499999999999</v>
      </c>
      <c r="G13718" s="4">
        <v>30.148499999999999</v>
      </c>
      <c r="H13718" s="4">
        <v>31.231200000000001</v>
      </c>
      <c r="I13718" s="4">
        <v>30.135400000000001</v>
      </c>
      <c r="J13718" s="4">
        <v>30.101099999999999</v>
      </c>
      <c r="K13718" s="4">
        <v>29.323499999999999</v>
      </c>
      <c r="L13718" s="4">
        <v>31.030200000000001</v>
      </c>
    </row>
    <row r="13719" spans="1:12" x14ac:dyDescent="0.25">
      <c r="A13719" s="3">
        <v>42576.583333333336</v>
      </c>
      <c r="B13719" s="4">
        <v>41.458599999999997</v>
      </c>
      <c r="C13719" s="4">
        <v>37.890099999999997</v>
      </c>
      <c r="D13719" s="4">
        <v>37.0045</v>
      </c>
      <c r="E13719" s="4">
        <v>36.977800000000002</v>
      </c>
      <c r="F13719" s="4">
        <v>36.9313</v>
      </c>
      <c r="G13719" s="4">
        <v>36.9313</v>
      </c>
      <c r="H13719" s="4">
        <v>37.990200000000002</v>
      </c>
      <c r="I13719" s="4">
        <v>36.923099999999998</v>
      </c>
      <c r="J13719" s="4">
        <v>36.516100000000002</v>
      </c>
      <c r="K13719" s="4">
        <v>35.286099999999998</v>
      </c>
      <c r="L13719" s="4">
        <v>37.6447</v>
      </c>
    </row>
    <row r="13720" spans="1:12" x14ac:dyDescent="0.25">
      <c r="A13720" s="3">
        <v>42576.625</v>
      </c>
      <c r="B13720" s="4">
        <v>67.0047</v>
      </c>
      <c r="C13720" s="4">
        <v>58.2986</v>
      </c>
      <c r="D13720" s="4">
        <v>57.014800000000001</v>
      </c>
      <c r="E13720" s="4">
        <v>56.879399999999997</v>
      </c>
      <c r="F13720" s="4">
        <v>56.798900000000003</v>
      </c>
      <c r="G13720" s="4">
        <v>56.798900000000003</v>
      </c>
      <c r="H13720" s="4">
        <v>58.541699999999999</v>
      </c>
      <c r="I13720" s="4">
        <v>56.798299999999998</v>
      </c>
      <c r="J13720" s="4">
        <v>56.173699999999997</v>
      </c>
      <c r="K13720" s="4">
        <v>53.7545</v>
      </c>
      <c r="L13720" s="4">
        <v>57.564</v>
      </c>
    </row>
    <row r="13721" spans="1:12" x14ac:dyDescent="0.25">
      <c r="A13721" s="3">
        <v>42576.666666666664</v>
      </c>
      <c r="B13721" s="4">
        <v>39.307699999999997</v>
      </c>
      <c r="C13721" s="4">
        <v>37.411900000000003</v>
      </c>
      <c r="D13721" s="4">
        <v>36.565600000000003</v>
      </c>
      <c r="E13721" s="4">
        <v>36.554099999999998</v>
      </c>
      <c r="F13721" s="4">
        <v>36.5137</v>
      </c>
      <c r="G13721" s="4">
        <v>36.5137</v>
      </c>
      <c r="H13721" s="4">
        <v>37.573099999999997</v>
      </c>
      <c r="I13721" s="4">
        <v>36.513800000000003</v>
      </c>
      <c r="J13721" s="4">
        <v>36.061999999999998</v>
      </c>
      <c r="K13721" s="4">
        <v>34.228099999999998</v>
      </c>
      <c r="L13721" s="4">
        <v>36.897799999999997</v>
      </c>
    </row>
    <row r="13722" spans="1:12" x14ac:dyDescent="0.25">
      <c r="A13722" s="3">
        <v>42576.708333333336</v>
      </c>
      <c r="B13722" s="4">
        <v>43.085700000000003</v>
      </c>
      <c r="C13722" s="4">
        <v>37.064900000000002</v>
      </c>
      <c r="D13722" s="4">
        <v>35.239100000000001</v>
      </c>
      <c r="E13722" s="4">
        <v>34.819800000000001</v>
      </c>
      <c r="F13722" s="4">
        <v>34.646700000000003</v>
      </c>
      <c r="G13722" s="4">
        <v>34.646700000000003</v>
      </c>
      <c r="H13722" s="4">
        <v>36.277200000000001</v>
      </c>
      <c r="I13722" s="4">
        <v>34.65</v>
      </c>
      <c r="J13722" s="4">
        <v>33.453400000000002</v>
      </c>
      <c r="K13722" s="4">
        <v>34.299300000000002</v>
      </c>
      <c r="L13722" s="4">
        <v>36.651299999999999</v>
      </c>
    </row>
    <row r="13723" spans="1:12" x14ac:dyDescent="0.25">
      <c r="A13723" s="3">
        <v>42576.75</v>
      </c>
      <c r="B13723" s="4">
        <v>36.145000000000003</v>
      </c>
      <c r="C13723" s="4">
        <v>34.5717</v>
      </c>
      <c r="D13723" s="4">
        <v>33.709699999999998</v>
      </c>
      <c r="E13723" s="4">
        <v>33.377600000000001</v>
      </c>
      <c r="F13723" s="4">
        <v>33.2926</v>
      </c>
      <c r="G13723" s="4">
        <v>33.2926</v>
      </c>
      <c r="H13723" s="4">
        <v>34.634</v>
      </c>
      <c r="I13723" s="4">
        <v>33.297699999999999</v>
      </c>
      <c r="J13723" s="4">
        <v>33.4221</v>
      </c>
      <c r="K13723" s="4">
        <v>32.2986</v>
      </c>
      <c r="L13723" s="4">
        <v>34.375300000000003</v>
      </c>
    </row>
    <row r="13724" spans="1:12" x14ac:dyDescent="0.25">
      <c r="A13724" s="3">
        <v>42576.791666666664</v>
      </c>
      <c r="B13724" s="4">
        <v>35.418999999999997</v>
      </c>
      <c r="C13724" s="4">
        <v>34.498699999999999</v>
      </c>
      <c r="D13724" s="4">
        <v>33.613399999999999</v>
      </c>
      <c r="E13724" s="4">
        <v>33.723300000000002</v>
      </c>
      <c r="F13724" s="4">
        <v>33.711599999999997</v>
      </c>
      <c r="G13724" s="4">
        <v>33.711599999999997</v>
      </c>
      <c r="H13724" s="4">
        <v>34.493400000000001</v>
      </c>
      <c r="I13724" s="4">
        <v>33.7121</v>
      </c>
      <c r="J13724" s="4">
        <v>33.242699999999999</v>
      </c>
      <c r="K13724" s="4">
        <v>32.203099999999999</v>
      </c>
      <c r="L13724" s="4">
        <v>34.226900000000001</v>
      </c>
    </row>
    <row r="13725" spans="1:12" x14ac:dyDescent="0.25">
      <c r="A13725" s="3">
        <v>42576.833333333336</v>
      </c>
      <c r="B13725" s="4">
        <v>29.161200000000001</v>
      </c>
      <c r="C13725" s="4">
        <v>29.1511</v>
      </c>
      <c r="D13725" s="4">
        <v>28.460899999999999</v>
      </c>
      <c r="E13725" s="4">
        <v>28.2073</v>
      </c>
      <c r="F13725" s="4">
        <v>28.129200000000001</v>
      </c>
      <c r="G13725" s="4">
        <v>28.129200000000001</v>
      </c>
      <c r="H13725" s="4">
        <v>29.197099999999999</v>
      </c>
      <c r="I13725" s="4">
        <v>28.128900000000002</v>
      </c>
      <c r="J13725" s="4">
        <v>28.029199999999999</v>
      </c>
      <c r="K13725" s="4">
        <v>27.304500000000001</v>
      </c>
      <c r="L13725" s="4">
        <v>28.880099999999999</v>
      </c>
    </row>
    <row r="13726" spans="1:12" x14ac:dyDescent="0.25">
      <c r="A13726" s="3">
        <v>42576.875</v>
      </c>
      <c r="B13726" s="4">
        <v>29.640999999999998</v>
      </c>
      <c r="C13726" s="4">
        <v>29.6889</v>
      </c>
      <c r="D13726" s="4">
        <v>29.021999999999998</v>
      </c>
      <c r="E13726" s="4">
        <v>28.793399999999998</v>
      </c>
      <c r="F13726" s="4">
        <v>28.7102</v>
      </c>
      <c r="G13726" s="4">
        <v>28.7102</v>
      </c>
      <c r="H13726" s="4">
        <v>29.778500000000001</v>
      </c>
      <c r="I13726" s="4">
        <v>28.6999</v>
      </c>
      <c r="J13726" s="4">
        <v>28.474299999999999</v>
      </c>
      <c r="K13726" s="4">
        <v>27.636500000000002</v>
      </c>
      <c r="L13726" s="4">
        <v>29.427399999999999</v>
      </c>
    </row>
    <row r="13727" spans="1:12" x14ac:dyDescent="0.25">
      <c r="A13727" s="3">
        <v>42576.916666666664</v>
      </c>
      <c r="B13727" s="4">
        <v>22.8965</v>
      </c>
      <c r="C13727" s="4">
        <v>23.1372</v>
      </c>
      <c r="D13727" s="4">
        <v>22.5914</v>
      </c>
      <c r="E13727" s="4">
        <v>22.414100000000001</v>
      </c>
      <c r="F13727" s="4">
        <v>22.353000000000002</v>
      </c>
      <c r="G13727" s="4">
        <v>22.353000000000002</v>
      </c>
      <c r="H13727" s="4">
        <v>23.181100000000001</v>
      </c>
      <c r="I13727" s="4">
        <v>22.328299999999999</v>
      </c>
      <c r="J13727" s="4">
        <v>22.132400000000001</v>
      </c>
      <c r="K13727" s="4">
        <v>21.5825</v>
      </c>
      <c r="L13727" s="4">
        <v>23.0502</v>
      </c>
    </row>
    <row r="13728" spans="1:12" x14ac:dyDescent="0.25">
      <c r="A13728" s="3">
        <v>42576.958333333336</v>
      </c>
      <c r="B13728" s="4">
        <v>20.845600000000001</v>
      </c>
      <c r="C13728" s="4">
        <v>20.545100000000001</v>
      </c>
      <c r="D13728" s="4">
        <v>20.1813</v>
      </c>
      <c r="E13728" s="4">
        <v>20.1111</v>
      </c>
      <c r="F13728" s="4">
        <v>20.085799999999999</v>
      </c>
      <c r="G13728" s="4">
        <v>20.085799999999999</v>
      </c>
      <c r="H13728" s="4">
        <v>20.7209</v>
      </c>
      <c r="I13728" s="4">
        <v>20.040400000000002</v>
      </c>
      <c r="J13728" s="4">
        <v>19.9255</v>
      </c>
      <c r="K13728" s="4">
        <v>19.808900000000001</v>
      </c>
      <c r="L13728" s="4">
        <v>20.623699999999999</v>
      </c>
    </row>
    <row r="13729" spans="1:12" x14ac:dyDescent="0.25">
      <c r="A13729" s="3">
        <v>42577</v>
      </c>
      <c r="B13729" s="4">
        <v>18.846499999999999</v>
      </c>
      <c r="C13729" s="4">
        <v>18.274000000000001</v>
      </c>
      <c r="D13729" s="4">
        <v>18.015999999999998</v>
      </c>
      <c r="E13729" s="4">
        <v>17.9556</v>
      </c>
      <c r="F13729" s="4">
        <v>17.956600000000002</v>
      </c>
      <c r="G13729" s="4">
        <v>17.956600000000002</v>
      </c>
      <c r="H13729" s="4">
        <v>18.442499999999999</v>
      </c>
      <c r="I13729" s="4">
        <v>17.8916</v>
      </c>
      <c r="J13729" s="4">
        <v>17.9923</v>
      </c>
      <c r="K13729" s="4">
        <v>18.111799999999999</v>
      </c>
      <c r="L13729" s="4">
        <v>18.415299999999998</v>
      </c>
    </row>
    <row r="13730" spans="1:12" x14ac:dyDescent="0.25">
      <c r="A13730" s="3">
        <v>42577.041666666664</v>
      </c>
      <c r="B13730" s="4">
        <v>19.898900000000001</v>
      </c>
      <c r="C13730" s="4">
        <v>19.2255</v>
      </c>
      <c r="D13730" s="4">
        <v>18.9696</v>
      </c>
      <c r="E13730" s="4">
        <v>18.9161</v>
      </c>
      <c r="F13730" s="4">
        <v>18.910299999999999</v>
      </c>
      <c r="G13730" s="4">
        <v>18.910299999999999</v>
      </c>
      <c r="H13730" s="4">
        <v>19.400400000000001</v>
      </c>
      <c r="I13730" s="4">
        <v>18.862300000000001</v>
      </c>
      <c r="J13730" s="4">
        <v>19.023299999999999</v>
      </c>
      <c r="K13730" s="4">
        <v>18.972100000000001</v>
      </c>
      <c r="L13730" s="4">
        <v>19.432099999999998</v>
      </c>
    </row>
    <row r="13731" spans="1:12" x14ac:dyDescent="0.25">
      <c r="A13731" s="3">
        <v>42577.083333333336</v>
      </c>
      <c r="B13731" s="4">
        <v>19.7318</v>
      </c>
      <c r="C13731" s="4">
        <v>19.1584</v>
      </c>
      <c r="D13731" s="4">
        <v>18.875499999999999</v>
      </c>
      <c r="E13731" s="4">
        <v>18.795200000000001</v>
      </c>
      <c r="F13731" s="4">
        <v>18.778300000000002</v>
      </c>
      <c r="G13731" s="4">
        <v>18.778300000000002</v>
      </c>
      <c r="H13731" s="4">
        <v>19.270199999999999</v>
      </c>
      <c r="I13731" s="4">
        <v>18.741800000000001</v>
      </c>
      <c r="J13731" s="4">
        <v>18.901499999999999</v>
      </c>
      <c r="K13731" s="4">
        <v>18.721699999999998</v>
      </c>
      <c r="L13731" s="4">
        <v>19.381599999999999</v>
      </c>
    </row>
    <row r="13732" spans="1:12" x14ac:dyDescent="0.25">
      <c r="A13732" s="3">
        <v>42577.125</v>
      </c>
      <c r="B13732" s="4">
        <v>19.855599999999999</v>
      </c>
      <c r="C13732" s="4">
        <v>19.573899999999998</v>
      </c>
      <c r="D13732" s="4">
        <v>19.2041</v>
      </c>
      <c r="E13732" s="4">
        <v>19.052900000000001</v>
      </c>
      <c r="F13732" s="4">
        <v>19.031099999999999</v>
      </c>
      <c r="G13732" s="4">
        <v>19.031099999999999</v>
      </c>
      <c r="H13732" s="4">
        <v>19.527799999999999</v>
      </c>
      <c r="I13732" s="4">
        <v>18.990400000000001</v>
      </c>
      <c r="J13732" s="4">
        <v>19.105499999999999</v>
      </c>
      <c r="K13732" s="4">
        <v>19.069600000000001</v>
      </c>
      <c r="L13732" s="4">
        <v>19.651700000000002</v>
      </c>
    </row>
    <row r="13733" spans="1:12" x14ac:dyDescent="0.25">
      <c r="A13733" s="3">
        <v>42577.166666666664</v>
      </c>
      <c r="B13733" s="4">
        <v>19.799800000000001</v>
      </c>
      <c r="C13733" s="4">
        <v>19.5273</v>
      </c>
      <c r="D13733" s="4">
        <v>19.159600000000001</v>
      </c>
      <c r="E13733" s="4">
        <v>18.987200000000001</v>
      </c>
      <c r="F13733" s="4">
        <v>18.9694</v>
      </c>
      <c r="G13733" s="4">
        <v>18.9694</v>
      </c>
      <c r="H13733" s="4">
        <v>19.442799999999998</v>
      </c>
      <c r="I13733" s="4">
        <v>18.923200000000001</v>
      </c>
      <c r="J13733" s="4">
        <v>19.087299999999999</v>
      </c>
      <c r="K13733" s="4">
        <v>18.9849</v>
      </c>
      <c r="L13733" s="4">
        <v>19.582699999999999</v>
      </c>
    </row>
    <row r="13734" spans="1:12" x14ac:dyDescent="0.25">
      <c r="A13734" s="3">
        <v>42577.208333333336</v>
      </c>
      <c r="B13734" s="4">
        <v>20.7211</v>
      </c>
      <c r="C13734" s="4">
        <v>20.5731</v>
      </c>
      <c r="D13734" s="4">
        <v>20.1662</v>
      </c>
      <c r="E13734" s="4">
        <v>19.9909</v>
      </c>
      <c r="F13734" s="4">
        <v>19.961400000000001</v>
      </c>
      <c r="G13734" s="4">
        <v>19.961400000000001</v>
      </c>
      <c r="H13734" s="4">
        <v>20.475899999999999</v>
      </c>
      <c r="I13734" s="4">
        <v>19.934200000000001</v>
      </c>
      <c r="J13734" s="4">
        <v>20.0259</v>
      </c>
      <c r="K13734" s="4">
        <v>19.303100000000001</v>
      </c>
      <c r="L13734" s="4">
        <v>20.611699999999999</v>
      </c>
    </row>
    <row r="13735" spans="1:12" x14ac:dyDescent="0.25">
      <c r="A13735" s="3">
        <v>42577.25</v>
      </c>
      <c r="B13735" s="4">
        <v>22.116599999999998</v>
      </c>
      <c r="C13735" s="4">
        <v>22.067699999999999</v>
      </c>
      <c r="D13735" s="4">
        <v>21.6266</v>
      </c>
      <c r="E13735" s="4">
        <v>21.442699999999999</v>
      </c>
      <c r="F13735" s="4">
        <v>21.402999999999999</v>
      </c>
      <c r="G13735" s="4">
        <v>21.402999999999999</v>
      </c>
      <c r="H13735" s="4">
        <v>21.967500000000001</v>
      </c>
      <c r="I13735" s="4">
        <v>21.3947</v>
      </c>
      <c r="J13735" s="4">
        <v>21.417899999999999</v>
      </c>
      <c r="K13735" s="4">
        <v>20.446400000000001</v>
      </c>
      <c r="L13735" s="4">
        <v>22.096900000000002</v>
      </c>
    </row>
    <row r="13736" spans="1:12" x14ac:dyDescent="0.25">
      <c r="A13736" s="3">
        <v>42577.291666666664</v>
      </c>
      <c r="B13736" s="4">
        <v>22.768799999999999</v>
      </c>
      <c r="C13736" s="4">
        <v>22.898499999999999</v>
      </c>
      <c r="D13736" s="4">
        <v>22.450399999999998</v>
      </c>
      <c r="E13736" s="4">
        <v>22.2683</v>
      </c>
      <c r="F13736" s="4">
        <v>22.22</v>
      </c>
      <c r="G13736" s="4">
        <v>22.22</v>
      </c>
      <c r="H13736" s="4">
        <v>22.829799999999999</v>
      </c>
      <c r="I13736" s="4">
        <v>22.220199999999998</v>
      </c>
      <c r="J13736" s="4">
        <v>22.124700000000001</v>
      </c>
      <c r="K13736" s="4">
        <v>20.965800000000002</v>
      </c>
      <c r="L13736" s="4">
        <v>22.8916</v>
      </c>
    </row>
    <row r="13737" spans="1:12" x14ac:dyDescent="0.25">
      <c r="A13737" s="3">
        <v>42577.333333333336</v>
      </c>
      <c r="B13737" s="4">
        <v>24.754100000000001</v>
      </c>
      <c r="C13737" s="4">
        <v>25.0581</v>
      </c>
      <c r="D13737" s="4">
        <v>24.578299999999999</v>
      </c>
      <c r="E13737" s="4">
        <v>24.3965</v>
      </c>
      <c r="F13737" s="4">
        <v>24.339200000000002</v>
      </c>
      <c r="G13737" s="4">
        <v>24.339200000000002</v>
      </c>
      <c r="H13737" s="4">
        <v>25.029</v>
      </c>
      <c r="I13737" s="4">
        <v>24.3429</v>
      </c>
      <c r="J13737" s="4">
        <v>24.1587</v>
      </c>
      <c r="K13737" s="4">
        <v>22.713200000000001</v>
      </c>
      <c r="L13737" s="4">
        <v>24.9862</v>
      </c>
    </row>
    <row r="13738" spans="1:12" x14ac:dyDescent="0.25">
      <c r="A13738" s="3">
        <v>42577.375</v>
      </c>
      <c r="B13738" s="4">
        <v>39.8215</v>
      </c>
      <c r="C13738" s="4">
        <v>40.682699999999997</v>
      </c>
      <c r="D13738" s="4">
        <v>39.935699999999997</v>
      </c>
      <c r="E13738" s="4">
        <v>39.679600000000001</v>
      </c>
      <c r="F13738" s="4">
        <v>39.573999999999998</v>
      </c>
      <c r="G13738" s="4">
        <v>39.573999999999998</v>
      </c>
      <c r="H13738" s="4">
        <v>40.779400000000003</v>
      </c>
      <c r="I13738" s="4">
        <v>39.580599999999997</v>
      </c>
      <c r="J13738" s="4">
        <v>39.082999999999998</v>
      </c>
      <c r="K13738" s="4">
        <v>36.576599999999999</v>
      </c>
      <c r="L13738" s="4">
        <v>40.328200000000002</v>
      </c>
    </row>
    <row r="13739" spans="1:12" x14ac:dyDescent="0.25">
      <c r="A13739" s="3">
        <v>42577.416666666664</v>
      </c>
      <c r="B13739" s="4">
        <v>34.130299999999998</v>
      </c>
      <c r="C13739" s="4">
        <v>36.807200000000002</v>
      </c>
      <c r="D13739" s="4">
        <v>36.764400000000002</v>
      </c>
      <c r="E13739" s="4">
        <v>36.704099999999997</v>
      </c>
      <c r="F13739" s="4">
        <v>36.744700000000002</v>
      </c>
      <c r="G13739" s="4">
        <v>36.744700000000002</v>
      </c>
      <c r="H13739" s="4">
        <v>37.441400000000002</v>
      </c>
      <c r="I13739" s="4">
        <v>36.749899999999997</v>
      </c>
      <c r="J13739" s="4">
        <v>33.3489</v>
      </c>
      <c r="K13739" s="4">
        <v>30.029699999999998</v>
      </c>
      <c r="L13739" s="4">
        <v>36.314999999999998</v>
      </c>
    </row>
    <row r="13740" spans="1:12" x14ac:dyDescent="0.25">
      <c r="A13740" s="3">
        <v>42577.458333333336</v>
      </c>
      <c r="B13740" s="4">
        <v>37.164099999999998</v>
      </c>
      <c r="C13740" s="4">
        <v>38.044800000000002</v>
      </c>
      <c r="D13740" s="4">
        <v>37.274099999999997</v>
      </c>
      <c r="E13740" s="4">
        <v>37.025399999999998</v>
      </c>
      <c r="F13740" s="4">
        <v>36.921799999999998</v>
      </c>
      <c r="G13740" s="4">
        <v>36.921799999999998</v>
      </c>
      <c r="H13740" s="4">
        <v>38.220300000000002</v>
      </c>
      <c r="I13740" s="4">
        <v>36.927900000000001</v>
      </c>
      <c r="J13740" s="4">
        <v>36.513300000000001</v>
      </c>
      <c r="K13740" s="4">
        <v>35.082999999999998</v>
      </c>
      <c r="L13740" s="4">
        <v>37.714500000000001</v>
      </c>
    </row>
    <row r="13741" spans="1:12" x14ac:dyDescent="0.25">
      <c r="A13741" s="3">
        <v>42577.5</v>
      </c>
      <c r="B13741" s="4">
        <v>42.927799999999998</v>
      </c>
      <c r="C13741" s="4">
        <v>43.847000000000001</v>
      </c>
      <c r="D13741" s="4">
        <v>42.953200000000002</v>
      </c>
      <c r="E13741" s="4">
        <v>42.6723</v>
      </c>
      <c r="F13741" s="4">
        <v>42.560400000000001</v>
      </c>
      <c r="G13741" s="4">
        <v>42.560400000000001</v>
      </c>
      <c r="H13741" s="4">
        <v>44.106400000000001</v>
      </c>
      <c r="I13741" s="4">
        <v>42.560600000000001</v>
      </c>
      <c r="J13741" s="4">
        <v>42.126199999999997</v>
      </c>
      <c r="K13741" s="4">
        <v>40.957500000000003</v>
      </c>
      <c r="L13741" s="4">
        <v>43.284100000000002</v>
      </c>
    </row>
    <row r="13742" spans="1:12" x14ac:dyDescent="0.25">
      <c r="A13742" s="3">
        <v>42577.541666666664</v>
      </c>
      <c r="B13742" s="4">
        <v>38.329799999999999</v>
      </c>
      <c r="C13742" s="4">
        <v>38.987400000000001</v>
      </c>
      <c r="D13742" s="4">
        <v>38.181399999999996</v>
      </c>
      <c r="E13742" s="4">
        <v>37.939100000000003</v>
      </c>
      <c r="F13742" s="4">
        <v>37.842799999999997</v>
      </c>
      <c r="G13742" s="4">
        <v>37.842799999999997</v>
      </c>
      <c r="H13742" s="4">
        <v>39.282899999999998</v>
      </c>
      <c r="I13742" s="4">
        <v>37.825400000000002</v>
      </c>
      <c r="J13742" s="4">
        <v>37.524000000000001</v>
      </c>
      <c r="K13742" s="4">
        <v>36.392699999999998</v>
      </c>
      <c r="L13742" s="4">
        <v>38.613599999999998</v>
      </c>
    </row>
    <row r="13743" spans="1:12" x14ac:dyDescent="0.25">
      <c r="A13743" s="3">
        <v>42577.583333333336</v>
      </c>
      <c r="B13743" s="4">
        <v>35.4465</v>
      </c>
      <c r="C13743" s="4">
        <v>34.659399999999998</v>
      </c>
      <c r="D13743" s="4">
        <v>33.927999999999997</v>
      </c>
      <c r="E13743" s="4">
        <v>33.704799999999999</v>
      </c>
      <c r="F13743" s="4">
        <v>33.617600000000003</v>
      </c>
      <c r="G13743" s="4">
        <v>33.617600000000003</v>
      </c>
      <c r="H13743" s="4">
        <v>34.952399999999997</v>
      </c>
      <c r="I13743" s="4">
        <v>33.595700000000001</v>
      </c>
      <c r="J13743" s="4">
        <v>33.336300000000001</v>
      </c>
      <c r="K13743" s="4">
        <v>32.496899999999997</v>
      </c>
      <c r="L13743" s="4">
        <v>34.342700000000001</v>
      </c>
    </row>
    <row r="13744" spans="1:12" x14ac:dyDescent="0.25">
      <c r="A13744" s="3">
        <v>42577.625</v>
      </c>
      <c r="B13744" s="4">
        <v>36.814799999999998</v>
      </c>
      <c r="C13744" s="4">
        <v>35.765599999999999</v>
      </c>
      <c r="D13744" s="4">
        <v>34.973700000000001</v>
      </c>
      <c r="E13744" s="4">
        <v>34.715299999999999</v>
      </c>
      <c r="F13744" s="4">
        <v>34.623699999999999</v>
      </c>
      <c r="G13744" s="4">
        <v>34.623699999999999</v>
      </c>
      <c r="H13744" s="4">
        <v>36.015099999999997</v>
      </c>
      <c r="I13744" s="4">
        <v>34.604500000000002</v>
      </c>
      <c r="J13744" s="4">
        <v>34.389600000000002</v>
      </c>
      <c r="K13744" s="4">
        <v>33.392400000000002</v>
      </c>
      <c r="L13744" s="4">
        <v>35.426400000000001</v>
      </c>
    </row>
    <row r="13745" spans="1:12" x14ac:dyDescent="0.25">
      <c r="A13745" s="3">
        <v>42577.666666666664</v>
      </c>
      <c r="B13745" s="4">
        <v>37.765999999999998</v>
      </c>
      <c r="C13745" s="4">
        <v>36.467500000000001</v>
      </c>
      <c r="D13745" s="4">
        <v>35.676299999999998</v>
      </c>
      <c r="E13745" s="4">
        <v>35.401499999999999</v>
      </c>
      <c r="F13745" s="4">
        <v>35.305300000000003</v>
      </c>
      <c r="G13745" s="4">
        <v>35.305300000000003</v>
      </c>
      <c r="H13745" s="4">
        <v>36.754600000000003</v>
      </c>
      <c r="I13745" s="4">
        <v>35.290100000000002</v>
      </c>
      <c r="J13745" s="4">
        <v>35.024799999999999</v>
      </c>
      <c r="K13745" s="4">
        <v>33.570099999999996</v>
      </c>
      <c r="L13745" s="4">
        <v>35.941400000000002</v>
      </c>
    </row>
    <row r="13746" spans="1:12" x14ac:dyDescent="0.25">
      <c r="A13746" s="3">
        <v>42577.708333333336</v>
      </c>
      <c r="B13746" s="4">
        <v>36.080300000000001</v>
      </c>
      <c r="C13746" s="4">
        <v>35.433700000000002</v>
      </c>
      <c r="D13746" s="4">
        <v>34.5625</v>
      </c>
      <c r="E13746" s="4">
        <v>34.256500000000003</v>
      </c>
      <c r="F13746" s="4">
        <v>34.151000000000003</v>
      </c>
      <c r="G13746" s="4">
        <v>34.151000000000003</v>
      </c>
      <c r="H13746" s="4">
        <v>35.611400000000003</v>
      </c>
      <c r="I13746" s="4">
        <v>34.150300000000001</v>
      </c>
      <c r="J13746" s="4">
        <v>33.921700000000001</v>
      </c>
      <c r="K13746" s="4">
        <v>32.854500000000002</v>
      </c>
      <c r="L13746" s="4">
        <v>35.0931</v>
      </c>
    </row>
    <row r="13747" spans="1:12" x14ac:dyDescent="0.25">
      <c r="A13747" s="3">
        <v>42577.75</v>
      </c>
      <c r="B13747" s="4">
        <v>35.337400000000002</v>
      </c>
      <c r="C13747" s="4">
        <v>34.789400000000001</v>
      </c>
      <c r="D13747" s="4">
        <v>33.908999999999999</v>
      </c>
      <c r="E13747" s="4">
        <v>33.608699999999999</v>
      </c>
      <c r="F13747" s="4">
        <v>33.510100000000001</v>
      </c>
      <c r="G13747" s="4">
        <v>33.510100000000001</v>
      </c>
      <c r="H13747" s="4">
        <v>34.912500000000001</v>
      </c>
      <c r="I13747" s="4">
        <v>33.498699999999999</v>
      </c>
      <c r="J13747" s="4">
        <v>33.311500000000002</v>
      </c>
      <c r="K13747" s="4">
        <v>32.347000000000001</v>
      </c>
      <c r="L13747" s="4">
        <v>34.449300000000001</v>
      </c>
    </row>
    <row r="13748" spans="1:12" x14ac:dyDescent="0.25">
      <c r="A13748" s="3">
        <v>42577.791666666664</v>
      </c>
      <c r="B13748" s="4">
        <v>32.152500000000003</v>
      </c>
      <c r="C13748" s="4">
        <v>32.396799999999999</v>
      </c>
      <c r="D13748" s="4">
        <v>31.549900000000001</v>
      </c>
      <c r="E13748" s="4">
        <v>31.238199999999999</v>
      </c>
      <c r="F13748" s="4">
        <v>31.154900000000001</v>
      </c>
      <c r="G13748" s="4">
        <v>31.154900000000001</v>
      </c>
      <c r="H13748" s="4">
        <v>32.4283</v>
      </c>
      <c r="I13748" s="4">
        <v>31.098099999999999</v>
      </c>
      <c r="J13748" s="4">
        <v>31.141100000000002</v>
      </c>
      <c r="K13748" s="4">
        <v>30.466000000000001</v>
      </c>
      <c r="L13748" s="4">
        <v>32.202500000000001</v>
      </c>
    </row>
    <row r="13749" spans="1:12" x14ac:dyDescent="0.25">
      <c r="A13749" s="3">
        <v>42577.833333333336</v>
      </c>
      <c r="B13749" s="4">
        <v>29.807600000000001</v>
      </c>
      <c r="C13749" s="4">
        <v>29.811599999999999</v>
      </c>
      <c r="D13749" s="4">
        <v>29.051600000000001</v>
      </c>
      <c r="E13749" s="4">
        <v>28.7591</v>
      </c>
      <c r="F13749" s="4">
        <v>28.690100000000001</v>
      </c>
      <c r="G13749" s="4">
        <v>28.690100000000001</v>
      </c>
      <c r="H13749" s="4">
        <v>29.814</v>
      </c>
      <c r="I13749" s="4">
        <v>28.6356</v>
      </c>
      <c r="J13749" s="4">
        <v>28.770800000000001</v>
      </c>
      <c r="K13749" s="4">
        <v>28.407800000000002</v>
      </c>
      <c r="L13749" s="4">
        <v>29.683800000000002</v>
      </c>
    </row>
    <row r="13750" spans="1:12" x14ac:dyDescent="0.25">
      <c r="A13750" s="3">
        <v>42577.875</v>
      </c>
      <c r="B13750" s="4">
        <v>30.167000000000002</v>
      </c>
      <c r="C13750" s="4">
        <v>30.206600000000002</v>
      </c>
      <c r="D13750" s="4">
        <v>29.488499999999998</v>
      </c>
      <c r="E13750" s="4">
        <v>29.2117</v>
      </c>
      <c r="F13750" s="4">
        <v>29.1448</v>
      </c>
      <c r="G13750" s="4">
        <v>29.1448</v>
      </c>
      <c r="H13750" s="4">
        <v>30.243300000000001</v>
      </c>
      <c r="I13750" s="4">
        <v>29.128699999999998</v>
      </c>
      <c r="J13750" s="4">
        <v>29.176100000000002</v>
      </c>
      <c r="K13750" s="4">
        <v>28.744499999999999</v>
      </c>
      <c r="L13750" s="4">
        <v>30.077300000000001</v>
      </c>
    </row>
    <row r="13751" spans="1:12" x14ac:dyDescent="0.25">
      <c r="A13751" s="3">
        <v>42577.916666666664</v>
      </c>
      <c r="B13751" s="4">
        <v>29.833500000000001</v>
      </c>
      <c r="C13751" s="4">
        <v>29.578800000000001</v>
      </c>
      <c r="D13751" s="4">
        <v>28.874199999999998</v>
      </c>
      <c r="E13751" s="4">
        <v>28.595099999999999</v>
      </c>
      <c r="F13751" s="4">
        <v>28.534500000000001</v>
      </c>
      <c r="G13751" s="4">
        <v>28.534500000000001</v>
      </c>
      <c r="H13751" s="4">
        <v>29.597000000000001</v>
      </c>
      <c r="I13751" s="4">
        <v>28.515799999999999</v>
      </c>
      <c r="J13751" s="4">
        <v>28.613399999999999</v>
      </c>
      <c r="K13751" s="4">
        <v>28.439900000000002</v>
      </c>
      <c r="L13751" s="4">
        <v>29.4785</v>
      </c>
    </row>
    <row r="13752" spans="1:12" x14ac:dyDescent="0.25">
      <c r="A13752" s="3">
        <v>42577.958333333336</v>
      </c>
      <c r="B13752" s="4">
        <v>23.517299999999999</v>
      </c>
      <c r="C13752" s="4">
        <v>23.193300000000001</v>
      </c>
      <c r="D13752" s="4">
        <v>22.666499999999999</v>
      </c>
      <c r="E13752" s="4">
        <v>22.4482</v>
      </c>
      <c r="F13752" s="4">
        <v>22.413699999999999</v>
      </c>
      <c r="G13752" s="4">
        <v>22.413699999999999</v>
      </c>
      <c r="H13752" s="4">
        <v>23.163399999999999</v>
      </c>
      <c r="I13752" s="4">
        <v>22.4057</v>
      </c>
      <c r="J13752" s="4">
        <v>22.609500000000001</v>
      </c>
      <c r="K13752" s="4">
        <v>22.584399999999999</v>
      </c>
      <c r="L13752" s="4">
        <v>23.234000000000002</v>
      </c>
    </row>
    <row r="13753" spans="1:12" x14ac:dyDescent="0.25">
      <c r="A13753" s="3">
        <v>42578</v>
      </c>
      <c r="B13753" s="4">
        <v>20.389399999999998</v>
      </c>
      <c r="C13753" s="4">
        <v>19.921500000000002</v>
      </c>
      <c r="D13753" s="4">
        <v>19.5152</v>
      </c>
      <c r="E13753" s="4">
        <v>19.356300000000001</v>
      </c>
      <c r="F13753" s="4">
        <v>19.331900000000001</v>
      </c>
      <c r="G13753" s="4">
        <v>19.331900000000001</v>
      </c>
      <c r="H13753" s="4">
        <v>19.913399999999999</v>
      </c>
      <c r="I13753" s="4">
        <v>19.321300000000001</v>
      </c>
      <c r="J13753" s="4">
        <v>19.5474</v>
      </c>
      <c r="K13753" s="4">
        <v>19.43</v>
      </c>
      <c r="L13753" s="4">
        <v>20.025600000000001</v>
      </c>
    </row>
    <row r="13754" spans="1:12" x14ac:dyDescent="0.25">
      <c r="A13754" s="3">
        <v>42578.041666666664</v>
      </c>
      <c r="B13754" s="4">
        <v>19.3169</v>
      </c>
      <c r="C13754" s="4">
        <v>18.923999999999999</v>
      </c>
      <c r="D13754" s="4">
        <v>18.557200000000002</v>
      </c>
      <c r="E13754" s="4">
        <v>18.419</v>
      </c>
      <c r="F13754" s="4">
        <v>18.3962</v>
      </c>
      <c r="G13754" s="4">
        <v>18.3962</v>
      </c>
      <c r="H13754" s="4">
        <v>18.911899999999999</v>
      </c>
      <c r="I13754" s="4">
        <v>18.3901</v>
      </c>
      <c r="J13754" s="4">
        <v>18.5457</v>
      </c>
      <c r="K13754" s="4">
        <v>18.433299999999999</v>
      </c>
      <c r="L13754" s="4">
        <v>19.0122</v>
      </c>
    </row>
    <row r="13755" spans="1:12" x14ac:dyDescent="0.25">
      <c r="A13755" s="3">
        <v>42578.083333333336</v>
      </c>
      <c r="B13755" s="4">
        <v>20.537299999999998</v>
      </c>
      <c r="C13755" s="4">
        <v>20.1891</v>
      </c>
      <c r="D13755" s="4">
        <v>19.813300000000002</v>
      </c>
      <c r="E13755" s="4">
        <v>19.675899999999999</v>
      </c>
      <c r="F13755" s="4">
        <v>19.649999999999999</v>
      </c>
      <c r="G13755" s="4">
        <v>19.649999999999999</v>
      </c>
      <c r="H13755" s="4">
        <v>20.177600000000002</v>
      </c>
      <c r="I13755" s="4">
        <v>19.645900000000001</v>
      </c>
      <c r="J13755" s="4">
        <v>19.772099999999998</v>
      </c>
      <c r="K13755" s="4">
        <v>19.5075</v>
      </c>
      <c r="L13755" s="4">
        <v>20.282699999999998</v>
      </c>
    </row>
    <row r="13756" spans="1:12" x14ac:dyDescent="0.25">
      <c r="A13756" s="3">
        <v>42578.125</v>
      </c>
      <c r="B13756" s="4">
        <v>20.011900000000001</v>
      </c>
      <c r="C13756" s="4">
        <v>19.797000000000001</v>
      </c>
      <c r="D13756" s="4">
        <v>19.438700000000001</v>
      </c>
      <c r="E13756" s="4">
        <v>19.3095</v>
      </c>
      <c r="F13756" s="4">
        <v>19.2821</v>
      </c>
      <c r="G13756" s="4">
        <v>19.2821</v>
      </c>
      <c r="H13756" s="4">
        <v>19.780100000000001</v>
      </c>
      <c r="I13756" s="4">
        <v>19.266999999999999</v>
      </c>
      <c r="J13756" s="4">
        <v>19.3124</v>
      </c>
      <c r="K13756" s="4">
        <v>18.968499999999999</v>
      </c>
      <c r="L13756" s="4">
        <v>19.864699999999999</v>
      </c>
    </row>
    <row r="13757" spans="1:12" x14ac:dyDescent="0.25">
      <c r="A13757" s="3">
        <v>42578.166666666664</v>
      </c>
      <c r="B13757" s="4">
        <v>20.3278</v>
      </c>
      <c r="C13757" s="4">
        <v>20.238600000000002</v>
      </c>
      <c r="D13757" s="4">
        <v>19.861499999999999</v>
      </c>
      <c r="E13757" s="4">
        <v>19.710100000000001</v>
      </c>
      <c r="F13757" s="4">
        <v>19.678699999999999</v>
      </c>
      <c r="G13757" s="4">
        <v>19.678699999999999</v>
      </c>
      <c r="H13757" s="4">
        <v>20.181699999999999</v>
      </c>
      <c r="I13757" s="4">
        <v>19.669</v>
      </c>
      <c r="J13757" s="4">
        <v>19.678899999999999</v>
      </c>
      <c r="K13757" s="4">
        <v>19.2011</v>
      </c>
      <c r="L13757" s="4">
        <v>20.267499999999998</v>
      </c>
    </row>
    <row r="13758" spans="1:12" x14ac:dyDescent="0.25">
      <c r="A13758" s="3">
        <v>42578.208333333336</v>
      </c>
      <c r="B13758" s="4">
        <v>20.992999999999999</v>
      </c>
      <c r="C13758" s="4">
        <v>20.559799999999999</v>
      </c>
      <c r="D13758" s="4">
        <v>20.166899999999998</v>
      </c>
      <c r="E13758" s="4">
        <v>20.008199999999999</v>
      </c>
      <c r="F13758" s="4">
        <v>19.97</v>
      </c>
      <c r="G13758" s="4">
        <v>20.442499999999999</v>
      </c>
      <c r="H13758" s="4">
        <v>20.491</v>
      </c>
      <c r="I13758" s="4">
        <v>20.442599999999999</v>
      </c>
      <c r="J13758" s="4">
        <v>20.3871</v>
      </c>
      <c r="K13758" s="4">
        <v>19.3005</v>
      </c>
      <c r="L13758" s="4">
        <v>21.026</v>
      </c>
    </row>
    <row r="13759" spans="1:12" x14ac:dyDescent="0.25">
      <c r="A13759" s="3">
        <v>42578.25</v>
      </c>
      <c r="B13759" s="4">
        <v>22.5229</v>
      </c>
      <c r="C13759" s="4">
        <v>22.6815</v>
      </c>
      <c r="D13759" s="4">
        <v>22.242999999999999</v>
      </c>
      <c r="E13759" s="4">
        <v>22.0684</v>
      </c>
      <c r="F13759" s="4">
        <v>22.0199</v>
      </c>
      <c r="G13759" s="4">
        <v>22.0199</v>
      </c>
      <c r="H13759" s="4">
        <v>22.615600000000001</v>
      </c>
      <c r="I13759" s="4">
        <v>22.020399999999999</v>
      </c>
      <c r="J13759" s="4">
        <v>21.8889</v>
      </c>
      <c r="K13759" s="4">
        <v>20.9757</v>
      </c>
      <c r="L13759" s="4">
        <v>22.661300000000001</v>
      </c>
    </row>
    <row r="13760" spans="1:12" x14ac:dyDescent="0.25">
      <c r="A13760" s="3">
        <v>42578.291666666664</v>
      </c>
      <c r="B13760" s="4">
        <v>21.880299999999998</v>
      </c>
      <c r="C13760" s="4">
        <v>22.040900000000001</v>
      </c>
      <c r="D13760" s="4">
        <v>21.6099</v>
      </c>
      <c r="E13760" s="4">
        <v>21.436399999999999</v>
      </c>
      <c r="F13760" s="4">
        <v>21.386299999999999</v>
      </c>
      <c r="G13760" s="4">
        <v>21.386299999999999</v>
      </c>
      <c r="H13760" s="4">
        <v>21.977499999999999</v>
      </c>
      <c r="I13760" s="4">
        <v>21.389500000000002</v>
      </c>
      <c r="J13760" s="4">
        <v>21.266200000000001</v>
      </c>
      <c r="K13760" s="4">
        <v>20.453399999999998</v>
      </c>
      <c r="L13760" s="4">
        <v>22.0334</v>
      </c>
    </row>
    <row r="13761" spans="1:12" x14ac:dyDescent="0.25">
      <c r="A13761" s="3">
        <v>42578.333333333336</v>
      </c>
      <c r="B13761" s="4">
        <v>23.527999999999999</v>
      </c>
      <c r="C13761" s="4">
        <v>23.669599999999999</v>
      </c>
      <c r="D13761" s="4">
        <v>23.1708</v>
      </c>
      <c r="E13761" s="4">
        <v>22.980799999999999</v>
      </c>
      <c r="F13761" s="4">
        <v>22.925000000000001</v>
      </c>
      <c r="G13761" s="4">
        <v>22.925000000000001</v>
      </c>
      <c r="H13761" s="4">
        <v>23.597200000000001</v>
      </c>
      <c r="I13761" s="4">
        <v>22.9251</v>
      </c>
      <c r="J13761" s="4">
        <v>22.829499999999999</v>
      </c>
      <c r="K13761" s="4">
        <v>21.9617</v>
      </c>
      <c r="L13761" s="4">
        <v>23.6556</v>
      </c>
    </row>
    <row r="13762" spans="1:12" x14ac:dyDescent="0.25">
      <c r="A13762" s="3">
        <v>42578.375</v>
      </c>
      <c r="B13762" s="4">
        <v>37.046199999999999</v>
      </c>
      <c r="C13762" s="4">
        <v>37.601399999999998</v>
      </c>
      <c r="D13762" s="4">
        <v>36.8949</v>
      </c>
      <c r="E13762" s="4">
        <v>36.645099999999999</v>
      </c>
      <c r="F13762" s="4">
        <v>36.5518</v>
      </c>
      <c r="G13762" s="4">
        <v>36.5518</v>
      </c>
      <c r="H13762" s="4">
        <v>37.670999999999999</v>
      </c>
      <c r="I13762" s="4">
        <v>36.557600000000001</v>
      </c>
      <c r="J13762" s="4">
        <v>36.189599999999999</v>
      </c>
      <c r="K13762" s="4">
        <v>34.713200000000001</v>
      </c>
      <c r="L13762" s="4">
        <v>37.234999999999999</v>
      </c>
    </row>
    <row r="13763" spans="1:12" x14ac:dyDescent="0.25">
      <c r="A13763" s="3">
        <v>42578.416666666664</v>
      </c>
      <c r="B13763" s="4">
        <v>29.489799999999999</v>
      </c>
      <c r="C13763" s="4">
        <v>29.9724</v>
      </c>
      <c r="D13763" s="4">
        <v>29.277699999999999</v>
      </c>
      <c r="E13763" s="4">
        <v>29.0441</v>
      </c>
      <c r="F13763" s="4">
        <v>28.950399999999998</v>
      </c>
      <c r="G13763" s="4">
        <v>28.950399999999998</v>
      </c>
      <c r="H13763" s="4">
        <v>29.966100000000001</v>
      </c>
      <c r="I13763" s="4">
        <v>28.955200000000001</v>
      </c>
      <c r="J13763" s="4">
        <v>28.550599999999999</v>
      </c>
      <c r="K13763" s="4">
        <v>27.049499999999998</v>
      </c>
      <c r="L13763" s="4">
        <v>29.813099999999999</v>
      </c>
    </row>
    <row r="13764" spans="1:12" x14ac:dyDescent="0.25">
      <c r="A13764" s="3">
        <v>42578.458333333336</v>
      </c>
      <c r="B13764" s="4">
        <v>32.929000000000002</v>
      </c>
      <c r="C13764" s="4">
        <v>33.292400000000001</v>
      </c>
      <c r="D13764" s="4">
        <v>32.465200000000003</v>
      </c>
      <c r="E13764" s="4">
        <v>32.1629</v>
      </c>
      <c r="F13764" s="4">
        <v>32.075299999999999</v>
      </c>
      <c r="G13764" s="4">
        <v>32.075299999999999</v>
      </c>
      <c r="H13764" s="4">
        <v>33.245399999999997</v>
      </c>
      <c r="I13764" s="4">
        <v>32.080199999999998</v>
      </c>
      <c r="J13764" s="4">
        <v>31.9299</v>
      </c>
      <c r="K13764" s="4">
        <v>31.039300000000001</v>
      </c>
      <c r="L13764" s="4">
        <v>33.175800000000002</v>
      </c>
    </row>
    <row r="13765" spans="1:12" x14ac:dyDescent="0.25">
      <c r="A13765" s="3">
        <v>42578.5</v>
      </c>
      <c r="B13765" s="4">
        <v>36.4756</v>
      </c>
      <c r="C13765" s="4">
        <v>36.870600000000003</v>
      </c>
      <c r="D13765" s="4">
        <v>36.061599999999999</v>
      </c>
      <c r="E13765" s="4">
        <v>35.772500000000001</v>
      </c>
      <c r="F13765" s="4">
        <v>35.686300000000003</v>
      </c>
      <c r="G13765" s="4">
        <v>35.686300000000003</v>
      </c>
      <c r="H13765" s="4">
        <v>37.001600000000003</v>
      </c>
      <c r="I13765" s="4">
        <v>35.684699999999999</v>
      </c>
      <c r="J13765" s="4">
        <v>35.4741</v>
      </c>
      <c r="K13765" s="4">
        <v>34.511699999999998</v>
      </c>
      <c r="L13765" s="4">
        <v>36.478499999999997</v>
      </c>
    </row>
    <row r="13766" spans="1:12" x14ac:dyDescent="0.25">
      <c r="A13766" s="3">
        <v>42578.541666666664</v>
      </c>
      <c r="B13766" s="4">
        <v>42.430500000000002</v>
      </c>
      <c r="C13766" s="4">
        <v>43.3782</v>
      </c>
      <c r="D13766" s="4">
        <v>42.377600000000001</v>
      </c>
      <c r="E13766" s="4">
        <v>42.029800000000002</v>
      </c>
      <c r="F13766" s="4">
        <v>41.913899999999998</v>
      </c>
      <c r="G13766" s="4">
        <v>41.913899999999998</v>
      </c>
      <c r="H13766" s="4">
        <v>43.574100000000001</v>
      </c>
      <c r="I13766" s="4">
        <v>41.913899999999998</v>
      </c>
      <c r="J13766" s="4">
        <v>41.487099999999998</v>
      </c>
      <c r="K13766" s="4">
        <v>40.025599999999997</v>
      </c>
      <c r="L13766" s="4">
        <v>42.883600000000001</v>
      </c>
    </row>
    <row r="13767" spans="1:12" x14ac:dyDescent="0.25">
      <c r="A13767" s="3">
        <v>42578.583333333336</v>
      </c>
      <c r="B13767" s="4">
        <v>34.133400000000002</v>
      </c>
      <c r="C13767" s="4">
        <v>34.695700000000002</v>
      </c>
      <c r="D13767" s="4">
        <v>33.841799999999999</v>
      </c>
      <c r="E13767" s="4">
        <v>33.544800000000002</v>
      </c>
      <c r="F13767" s="4">
        <v>33.450200000000002</v>
      </c>
      <c r="G13767" s="4">
        <v>33.450200000000002</v>
      </c>
      <c r="H13767" s="4">
        <v>34.841900000000003</v>
      </c>
      <c r="I13767" s="4">
        <v>33.446199999999997</v>
      </c>
      <c r="J13767" s="4">
        <v>33.212499999999999</v>
      </c>
      <c r="K13767" s="4">
        <v>32.210500000000003</v>
      </c>
      <c r="L13767" s="4">
        <v>34.331000000000003</v>
      </c>
    </row>
    <row r="13768" spans="1:12" x14ac:dyDescent="0.25">
      <c r="A13768" s="3">
        <v>42578.625</v>
      </c>
      <c r="B13768" s="4">
        <v>32.755000000000003</v>
      </c>
      <c r="C13768" s="4">
        <v>33.43</v>
      </c>
      <c r="D13768" s="4">
        <v>32.563000000000002</v>
      </c>
      <c r="E13768" s="4">
        <v>32.263599999999997</v>
      </c>
      <c r="F13768" s="4">
        <v>32.166499999999999</v>
      </c>
      <c r="G13768" s="4">
        <v>32.166499999999999</v>
      </c>
      <c r="H13768" s="4">
        <v>33.536900000000003</v>
      </c>
      <c r="I13768" s="4">
        <v>32.170299999999997</v>
      </c>
      <c r="J13768" s="4">
        <v>31.8751</v>
      </c>
      <c r="K13768" s="4">
        <v>30.881</v>
      </c>
      <c r="L13768" s="4">
        <v>33.088200000000001</v>
      </c>
    </row>
    <row r="13769" spans="1:12" x14ac:dyDescent="0.25">
      <c r="A13769" s="3">
        <v>42578.666666666664</v>
      </c>
      <c r="B13769" s="4">
        <v>32.844299999999997</v>
      </c>
      <c r="C13769" s="4">
        <v>33.3919</v>
      </c>
      <c r="D13769" s="4">
        <v>32.499899999999997</v>
      </c>
      <c r="E13769" s="4">
        <v>32.192599999999999</v>
      </c>
      <c r="F13769" s="4">
        <v>32.096200000000003</v>
      </c>
      <c r="G13769" s="4">
        <v>32.096200000000003</v>
      </c>
      <c r="H13769" s="4">
        <v>33.497</v>
      </c>
      <c r="I13769" s="4">
        <v>32.089399999999998</v>
      </c>
      <c r="J13769" s="4">
        <v>31.875800000000002</v>
      </c>
      <c r="K13769" s="4">
        <v>31.050899999999999</v>
      </c>
      <c r="L13769" s="4">
        <v>33.063099999999999</v>
      </c>
    </row>
    <row r="13770" spans="1:12" x14ac:dyDescent="0.25">
      <c r="A13770" s="3">
        <v>42578.708333333336</v>
      </c>
      <c r="B13770" s="4">
        <v>33.762799999999999</v>
      </c>
      <c r="C13770" s="4">
        <v>34.320900000000002</v>
      </c>
      <c r="D13770" s="4">
        <v>33.393900000000002</v>
      </c>
      <c r="E13770" s="4">
        <v>33.076500000000003</v>
      </c>
      <c r="F13770" s="4">
        <v>32.9788</v>
      </c>
      <c r="G13770" s="4">
        <v>32.9788</v>
      </c>
      <c r="H13770" s="4">
        <v>34.430700000000002</v>
      </c>
      <c r="I13770" s="4">
        <v>32.9587</v>
      </c>
      <c r="J13770" s="4">
        <v>32.713700000000003</v>
      </c>
      <c r="K13770" s="4">
        <v>31.6616</v>
      </c>
      <c r="L13770" s="4">
        <v>34.002600000000001</v>
      </c>
    </row>
    <row r="13771" spans="1:12" x14ac:dyDescent="0.25">
      <c r="A13771" s="3">
        <v>42578.75</v>
      </c>
      <c r="B13771" s="4">
        <v>30.3736</v>
      </c>
      <c r="C13771" s="4">
        <v>30.570399999999999</v>
      </c>
      <c r="D13771" s="4">
        <v>29.756</v>
      </c>
      <c r="E13771" s="4">
        <v>29.4819</v>
      </c>
      <c r="F13771" s="4">
        <v>29.401700000000002</v>
      </c>
      <c r="G13771" s="4">
        <v>29.401700000000002</v>
      </c>
      <c r="H13771" s="4">
        <v>30.6435</v>
      </c>
      <c r="I13771" s="4">
        <v>29.383299999999998</v>
      </c>
      <c r="J13771" s="4">
        <v>29.244299999999999</v>
      </c>
      <c r="K13771" s="4">
        <v>28.996200000000002</v>
      </c>
      <c r="L13771" s="4">
        <v>30.363399999999999</v>
      </c>
    </row>
    <row r="13772" spans="1:12" x14ac:dyDescent="0.25">
      <c r="A13772" s="3">
        <v>42578.791666666664</v>
      </c>
      <c r="B13772" s="4">
        <v>28.110700000000001</v>
      </c>
      <c r="C13772" s="4">
        <v>28.057700000000001</v>
      </c>
      <c r="D13772" s="4">
        <v>27.354700000000001</v>
      </c>
      <c r="E13772" s="4">
        <v>27.136299999999999</v>
      </c>
      <c r="F13772" s="4">
        <v>27.066199999999998</v>
      </c>
      <c r="G13772" s="4">
        <v>27.066199999999998</v>
      </c>
      <c r="H13772" s="4">
        <v>28.146000000000001</v>
      </c>
      <c r="I13772" s="4">
        <v>27.053899999999999</v>
      </c>
      <c r="J13772" s="4">
        <v>26.984400000000001</v>
      </c>
      <c r="K13772" s="4">
        <v>28.032</v>
      </c>
      <c r="L13772" s="4">
        <v>27.970099999999999</v>
      </c>
    </row>
    <row r="13773" spans="1:12" x14ac:dyDescent="0.25">
      <c r="A13773" s="3">
        <v>42578.833333333336</v>
      </c>
      <c r="B13773" s="4">
        <v>29.563600000000001</v>
      </c>
      <c r="C13773" s="4">
        <v>29.713000000000001</v>
      </c>
      <c r="D13773" s="4">
        <v>29.008199999999999</v>
      </c>
      <c r="E13773" s="4">
        <v>28.781600000000001</v>
      </c>
      <c r="F13773" s="4">
        <v>28.7102</v>
      </c>
      <c r="G13773" s="4">
        <v>28.7102</v>
      </c>
      <c r="H13773" s="4">
        <v>29.8019</v>
      </c>
      <c r="I13773" s="4">
        <v>28.663799999999998</v>
      </c>
      <c r="J13773" s="4">
        <v>28.519600000000001</v>
      </c>
      <c r="K13773" s="4">
        <v>28.437799999999999</v>
      </c>
      <c r="L13773" s="4">
        <v>29.5596</v>
      </c>
    </row>
    <row r="13774" spans="1:12" x14ac:dyDescent="0.25">
      <c r="A13774" s="3">
        <v>42578.875</v>
      </c>
      <c r="B13774" s="4">
        <v>29.031400000000001</v>
      </c>
      <c r="C13774" s="4">
        <v>28.8719</v>
      </c>
      <c r="D13774" s="4">
        <v>28.224699999999999</v>
      </c>
      <c r="E13774" s="4">
        <v>28.0151</v>
      </c>
      <c r="F13774" s="4">
        <v>27.961300000000001</v>
      </c>
      <c r="G13774" s="4">
        <v>27.961300000000001</v>
      </c>
      <c r="H13774" s="4">
        <v>28.956700000000001</v>
      </c>
      <c r="I13774" s="4">
        <v>27.9603</v>
      </c>
      <c r="J13774" s="4">
        <v>27.952100000000002</v>
      </c>
      <c r="K13774" s="4">
        <v>28.205300000000001</v>
      </c>
      <c r="L13774" s="4">
        <v>28.767399999999999</v>
      </c>
    </row>
    <row r="13775" spans="1:12" x14ac:dyDescent="0.25">
      <c r="A13775" s="3">
        <v>42578.916666666664</v>
      </c>
      <c r="B13775" s="4">
        <v>25.386600000000001</v>
      </c>
      <c r="C13775" s="4">
        <v>24.9831</v>
      </c>
      <c r="D13775" s="4">
        <v>24.572399999999998</v>
      </c>
      <c r="E13775" s="4">
        <v>24.444800000000001</v>
      </c>
      <c r="F13775" s="4">
        <v>24.431699999999999</v>
      </c>
      <c r="G13775" s="4">
        <v>24.431699999999999</v>
      </c>
      <c r="H13775" s="4">
        <v>25.1845</v>
      </c>
      <c r="I13775" s="4">
        <v>24.376000000000001</v>
      </c>
      <c r="J13775" s="4">
        <v>24.456299999999999</v>
      </c>
      <c r="K13775" s="4">
        <v>24.285499999999999</v>
      </c>
      <c r="L13775" s="4">
        <v>24.917100000000001</v>
      </c>
    </row>
    <row r="13776" spans="1:12" x14ac:dyDescent="0.25">
      <c r="A13776" s="3">
        <v>42578.958333333336</v>
      </c>
      <c r="B13776" s="4">
        <v>22.7331</v>
      </c>
      <c r="C13776" s="4">
        <v>22.4361</v>
      </c>
      <c r="D13776" s="4">
        <v>22.056999999999999</v>
      </c>
      <c r="E13776" s="4">
        <v>21.962700000000002</v>
      </c>
      <c r="F13776" s="4">
        <v>21.9404</v>
      </c>
      <c r="G13776" s="4">
        <v>21.9404</v>
      </c>
      <c r="H13776" s="4">
        <v>22.598199999999999</v>
      </c>
      <c r="I13776" s="4">
        <v>21.909400000000002</v>
      </c>
      <c r="J13776" s="4">
        <v>21.896899999999999</v>
      </c>
      <c r="K13776" s="4">
        <v>21.555599999999998</v>
      </c>
      <c r="L13776" s="4">
        <v>22.482099999999999</v>
      </c>
    </row>
    <row r="13777" spans="1:12" x14ac:dyDescent="0.25">
      <c r="A13777" s="3">
        <v>42579</v>
      </c>
      <c r="B13777" s="4">
        <v>21.228899999999999</v>
      </c>
      <c r="C13777" s="4">
        <v>20.901700000000002</v>
      </c>
      <c r="D13777" s="4">
        <v>20.563500000000001</v>
      </c>
      <c r="E13777" s="4">
        <v>20.466899999999999</v>
      </c>
      <c r="F13777" s="4">
        <v>20.444099999999999</v>
      </c>
      <c r="G13777" s="4">
        <v>20.444099999999999</v>
      </c>
      <c r="H13777" s="4">
        <v>21.0092</v>
      </c>
      <c r="I13777" s="4">
        <v>20.418700000000001</v>
      </c>
      <c r="J13777" s="4">
        <v>20.453099999999999</v>
      </c>
      <c r="K13777" s="4">
        <v>20.033899999999999</v>
      </c>
      <c r="L13777" s="4">
        <v>20.9389</v>
      </c>
    </row>
    <row r="13778" spans="1:12" x14ac:dyDescent="0.25">
      <c r="A13778" s="3">
        <v>42579.041666666664</v>
      </c>
      <c r="B13778" s="4">
        <v>20.982500000000002</v>
      </c>
      <c r="C13778" s="4">
        <v>20.854199999999999</v>
      </c>
      <c r="D13778" s="4">
        <v>20.504000000000001</v>
      </c>
      <c r="E13778" s="4">
        <v>20.4038</v>
      </c>
      <c r="F13778" s="4">
        <v>20.3705</v>
      </c>
      <c r="G13778" s="4">
        <v>20.3705</v>
      </c>
      <c r="H13778" s="4">
        <v>20.9269</v>
      </c>
      <c r="I13778" s="4">
        <v>20.3659</v>
      </c>
      <c r="J13778" s="4">
        <v>20.251100000000001</v>
      </c>
      <c r="K13778" s="4">
        <v>19.656099999999999</v>
      </c>
      <c r="L13778" s="4">
        <v>20.8963</v>
      </c>
    </row>
    <row r="13779" spans="1:12" x14ac:dyDescent="0.25">
      <c r="A13779" s="3">
        <v>42579.083333333336</v>
      </c>
      <c r="B13779" s="4">
        <v>20.7576</v>
      </c>
      <c r="C13779" s="4">
        <v>20.634799999999998</v>
      </c>
      <c r="D13779" s="4">
        <v>20.2578</v>
      </c>
      <c r="E13779" s="4">
        <v>20.145299999999999</v>
      </c>
      <c r="F13779" s="4">
        <v>20.109000000000002</v>
      </c>
      <c r="G13779" s="4">
        <v>20.109000000000002</v>
      </c>
      <c r="H13779" s="4">
        <v>20.646799999999999</v>
      </c>
      <c r="I13779" s="4">
        <v>20.109100000000002</v>
      </c>
      <c r="J13779" s="4">
        <v>20.041499999999999</v>
      </c>
      <c r="K13779" s="4">
        <v>19.477399999999999</v>
      </c>
      <c r="L13779" s="4">
        <v>20.699300000000001</v>
      </c>
    </row>
    <row r="13780" spans="1:12" x14ac:dyDescent="0.25">
      <c r="A13780" s="3">
        <v>42579.125</v>
      </c>
      <c r="B13780" s="4">
        <v>19.374300000000002</v>
      </c>
      <c r="C13780" s="4">
        <v>19.263200000000001</v>
      </c>
      <c r="D13780" s="4">
        <v>18.8856</v>
      </c>
      <c r="E13780" s="4">
        <v>18.748699999999999</v>
      </c>
      <c r="F13780" s="4">
        <v>18.716000000000001</v>
      </c>
      <c r="G13780" s="4">
        <v>18.716000000000001</v>
      </c>
      <c r="H13780" s="4">
        <v>19.206299999999999</v>
      </c>
      <c r="I13780" s="4">
        <v>18.717700000000001</v>
      </c>
      <c r="J13780" s="4">
        <v>18.7059</v>
      </c>
      <c r="K13780" s="4">
        <v>18.1921</v>
      </c>
      <c r="L13780" s="4">
        <v>19.315799999999999</v>
      </c>
    </row>
    <row r="13781" spans="1:12" x14ac:dyDescent="0.25">
      <c r="A13781" s="3">
        <v>42579.166666666664</v>
      </c>
      <c r="B13781" s="4">
        <v>15.120200000000001</v>
      </c>
      <c r="C13781" s="4">
        <v>14.8659</v>
      </c>
      <c r="D13781" s="4">
        <v>14.5502</v>
      </c>
      <c r="E13781" s="4">
        <v>14.4091</v>
      </c>
      <c r="F13781" s="4">
        <v>14.3895</v>
      </c>
      <c r="G13781" s="4">
        <v>14.3895</v>
      </c>
      <c r="H13781" s="4">
        <v>14.7629</v>
      </c>
      <c r="I13781" s="4">
        <v>14.375500000000001</v>
      </c>
      <c r="J13781" s="4">
        <v>14.51</v>
      </c>
      <c r="K13781" s="4">
        <v>14.221399999999999</v>
      </c>
      <c r="L13781" s="4">
        <v>14.9536</v>
      </c>
    </row>
    <row r="13782" spans="1:12" x14ac:dyDescent="0.25">
      <c r="A13782" s="3">
        <v>42579.208333333336</v>
      </c>
      <c r="B13782" s="4">
        <v>19.853100000000001</v>
      </c>
      <c r="C13782" s="4">
        <v>19.271899999999999</v>
      </c>
      <c r="D13782" s="4">
        <v>18.9694</v>
      </c>
      <c r="E13782" s="4">
        <v>18.771599999999999</v>
      </c>
      <c r="F13782" s="4">
        <v>18.804400000000001</v>
      </c>
      <c r="G13782" s="4">
        <v>18.804400000000001</v>
      </c>
      <c r="H13782" s="4">
        <v>19.176400000000001</v>
      </c>
      <c r="I13782" s="4">
        <v>18.7151</v>
      </c>
      <c r="J13782" s="4">
        <v>19.052</v>
      </c>
      <c r="K13782" s="4">
        <v>18.764399999999998</v>
      </c>
      <c r="L13782" s="4">
        <v>19.2714</v>
      </c>
    </row>
    <row r="13783" spans="1:12" x14ac:dyDescent="0.25">
      <c r="A13783" s="3">
        <v>42579.25</v>
      </c>
      <c r="B13783" s="4">
        <v>18.882999999999999</v>
      </c>
      <c r="C13783" s="4">
        <v>18.298200000000001</v>
      </c>
      <c r="D13783" s="4">
        <v>18.028500000000001</v>
      </c>
      <c r="E13783" s="4">
        <v>17.908200000000001</v>
      </c>
      <c r="F13783" s="4">
        <v>17.922899999999998</v>
      </c>
      <c r="G13783" s="4">
        <v>17.922899999999998</v>
      </c>
      <c r="H13783" s="4">
        <v>18.286999999999999</v>
      </c>
      <c r="I13783" s="4">
        <v>17.8291</v>
      </c>
      <c r="J13783" s="4">
        <v>17.997900000000001</v>
      </c>
      <c r="K13783" s="4">
        <v>17.904199999999999</v>
      </c>
      <c r="L13783" s="4">
        <v>18.358799999999999</v>
      </c>
    </row>
    <row r="13784" spans="1:12" x14ac:dyDescent="0.25">
      <c r="A13784" s="3">
        <v>42579.291666666664</v>
      </c>
      <c r="B13784" s="4">
        <v>20.135000000000002</v>
      </c>
      <c r="C13784" s="4">
        <v>19.5974</v>
      </c>
      <c r="D13784" s="4">
        <v>19.290400000000002</v>
      </c>
      <c r="E13784" s="4">
        <v>19.189900000000002</v>
      </c>
      <c r="F13784" s="4">
        <v>19.192699999999999</v>
      </c>
      <c r="G13784" s="4">
        <v>19.192699999999999</v>
      </c>
      <c r="H13784" s="4">
        <v>19.620999999999999</v>
      </c>
      <c r="I13784" s="4">
        <v>19.056899999999999</v>
      </c>
      <c r="J13784" s="4">
        <v>19.267199999999999</v>
      </c>
      <c r="K13784" s="4">
        <v>19.098600000000001</v>
      </c>
      <c r="L13784" s="4">
        <v>19.727699999999999</v>
      </c>
    </row>
    <row r="13785" spans="1:12" x14ac:dyDescent="0.25">
      <c r="A13785" s="3">
        <v>42579.333333333336</v>
      </c>
      <c r="B13785" s="4">
        <v>22.9252</v>
      </c>
      <c r="C13785" s="4">
        <v>22.756699999999999</v>
      </c>
      <c r="D13785" s="4">
        <v>22.383099999999999</v>
      </c>
      <c r="E13785" s="4">
        <v>22.279599999999999</v>
      </c>
      <c r="F13785" s="4">
        <v>22.248699999999999</v>
      </c>
      <c r="G13785" s="4">
        <v>22.248699999999999</v>
      </c>
      <c r="H13785" s="4">
        <v>22.832100000000001</v>
      </c>
      <c r="I13785" s="4">
        <v>22.211600000000001</v>
      </c>
      <c r="J13785" s="4">
        <v>22.138999999999999</v>
      </c>
      <c r="K13785" s="4">
        <v>21.6555</v>
      </c>
      <c r="L13785" s="4">
        <v>22.827000000000002</v>
      </c>
    </row>
    <row r="13786" spans="1:12" x14ac:dyDescent="0.25">
      <c r="A13786" s="3">
        <v>42579.375</v>
      </c>
      <c r="B13786" s="4">
        <v>26.518699999999999</v>
      </c>
      <c r="C13786" s="4">
        <v>26.748699999999999</v>
      </c>
      <c r="D13786" s="4">
        <v>26.210599999999999</v>
      </c>
      <c r="E13786" s="4">
        <v>26.037500000000001</v>
      </c>
      <c r="F13786" s="4">
        <v>25.977399999999999</v>
      </c>
      <c r="G13786" s="4">
        <v>25.977399999999999</v>
      </c>
      <c r="H13786" s="4">
        <v>26.753</v>
      </c>
      <c r="I13786" s="4">
        <v>25.9815</v>
      </c>
      <c r="J13786" s="4">
        <v>25.7681</v>
      </c>
      <c r="K13786" s="4">
        <v>24.806899999999999</v>
      </c>
      <c r="L13786" s="4">
        <v>26.699200000000001</v>
      </c>
    </row>
    <row r="13787" spans="1:12" x14ac:dyDescent="0.25">
      <c r="A13787" s="3">
        <v>42579.416666666664</v>
      </c>
      <c r="B13787" s="4">
        <v>37.959699999999998</v>
      </c>
      <c r="C13787" s="4">
        <v>37.2211</v>
      </c>
      <c r="D13787" s="4">
        <v>36.403100000000002</v>
      </c>
      <c r="E13787" s="4">
        <v>36.121000000000002</v>
      </c>
      <c r="F13787" s="4">
        <v>36.0261</v>
      </c>
      <c r="G13787" s="4">
        <v>36.0261</v>
      </c>
      <c r="H13787" s="4">
        <v>37.2089</v>
      </c>
      <c r="I13787" s="4">
        <v>36.031999999999996</v>
      </c>
      <c r="J13787" s="4">
        <v>35.621299999999998</v>
      </c>
      <c r="K13787" s="4">
        <v>33.782800000000002</v>
      </c>
      <c r="L13787" s="4">
        <v>37.047800000000002</v>
      </c>
    </row>
    <row r="13788" spans="1:12" x14ac:dyDescent="0.25">
      <c r="A13788" s="3">
        <v>42579.458333333336</v>
      </c>
      <c r="B13788" s="4">
        <v>35.515799999999999</v>
      </c>
      <c r="C13788" s="4">
        <v>36.004100000000001</v>
      </c>
      <c r="D13788" s="4">
        <v>35.163400000000003</v>
      </c>
      <c r="E13788" s="4">
        <v>34.860799999999998</v>
      </c>
      <c r="F13788" s="4">
        <v>34.768700000000003</v>
      </c>
      <c r="G13788" s="4">
        <v>34.768700000000003</v>
      </c>
      <c r="H13788" s="4">
        <v>35.967599999999997</v>
      </c>
      <c r="I13788" s="4">
        <v>34.773899999999998</v>
      </c>
      <c r="J13788" s="4">
        <v>34.577500000000001</v>
      </c>
      <c r="K13788" s="4">
        <v>32.974200000000003</v>
      </c>
      <c r="L13788" s="4">
        <v>35.770099999999999</v>
      </c>
    </row>
    <row r="13789" spans="1:12" x14ac:dyDescent="0.25">
      <c r="A13789" s="3">
        <v>42579.5</v>
      </c>
      <c r="B13789" s="4">
        <v>33.950000000000003</v>
      </c>
      <c r="C13789" s="4">
        <v>34.329099999999997</v>
      </c>
      <c r="D13789" s="4">
        <v>33.42</v>
      </c>
      <c r="E13789" s="4">
        <v>33.083799999999997</v>
      </c>
      <c r="F13789" s="4">
        <v>32.995100000000001</v>
      </c>
      <c r="G13789" s="4">
        <v>32.995100000000001</v>
      </c>
      <c r="H13789" s="4">
        <v>34.222499999999997</v>
      </c>
      <c r="I13789" s="4">
        <v>33.000300000000003</v>
      </c>
      <c r="J13789" s="4">
        <v>32.951799999999999</v>
      </c>
      <c r="K13789" s="4">
        <v>32.052900000000001</v>
      </c>
      <c r="L13789" s="4">
        <v>34.180500000000002</v>
      </c>
    </row>
    <row r="13790" spans="1:12" x14ac:dyDescent="0.25">
      <c r="A13790" s="3">
        <v>42579.541666666664</v>
      </c>
      <c r="B13790" s="4">
        <v>32.709699999999998</v>
      </c>
      <c r="C13790" s="4">
        <v>33.197899999999997</v>
      </c>
      <c r="D13790" s="4">
        <v>32.278100000000002</v>
      </c>
      <c r="E13790" s="4">
        <v>31.932700000000001</v>
      </c>
      <c r="F13790" s="4">
        <v>31.837</v>
      </c>
      <c r="G13790" s="4">
        <v>31.837</v>
      </c>
      <c r="H13790" s="4">
        <v>33.128</v>
      </c>
      <c r="I13790" s="4">
        <v>31.837499999999999</v>
      </c>
      <c r="J13790" s="4">
        <v>31.726800000000001</v>
      </c>
      <c r="K13790" s="4">
        <v>30.590599999999998</v>
      </c>
      <c r="L13790" s="4">
        <v>33.063000000000002</v>
      </c>
    </row>
    <row r="13791" spans="1:12" x14ac:dyDescent="0.25">
      <c r="A13791" s="3">
        <v>42579.583333333336</v>
      </c>
      <c r="B13791" s="4">
        <v>34.847000000000001</v>
      </c>
      <c r="C13791" s="4">
        <v>35.376899999999999</v>
      </c>
      <c r="D13791" s="4">
        <v>34.429699999999997</v>
      </c>
      <c r="E13791" s="4">
        <v>34.082599999999999</v>
      </c>
      <c r="F13791" s="4">
        <v>33.9848</v>
      </c>
      <c r="G13791" s="4">
        <v>33.9848</v>
      </c>
      <c r="H13791" s="4">
        <v>35.381399999999999</v>
      </c>
      <c r="I13791" s="4">
        <v>33.9846</v>
      </c>
      <c r="J13791" s="4">
        <v>33.814399999999999</v>
      </c>
      <c r="K13791" s="4">
        <v>32.495199999999997</v>
      </c>
      <c r="L13791" s="4">
        <v>35.080100000000002</v>
      </c>
    </row>
    <row r="13792" spans="1:12" x14ac:dyDescent="0.25">
      <c r="A13792" s="3">
        <v>42579.625</v>
      </c>
      <c r="B13792" s="4">
        <v>34.686</v>
      </c>
      <c r="C13792" s="4">
        <v>35.189799999999998</v>
      </c>
      <c r="D13792" s="4">
        <v>34.24</v>
      </c>
      <c r="E13792" s="4">
        <v>33.886099999999999</v>
      </c>
      <c r="F13792" s="4">
        <v>33.784399999999998</v>
      </c>
      <c r="G13792" s="4">
        <v>33.784399999999998</v>
      </c>
      <c r="H13792" s="4">
        <v>35.199399999999997</v>
      </c>
      <c r="I13792" s="4">
        <v>33.785299999999999</v>
      </c>
      <c r="J13792" s="4">
        <v>33.600200000000001</v>
      </c>
      <c r="K13792" s="4">
        <v>32.264499999999998</v>
      </c>
      <c r="L13792" s="4">
        <v>34.913899999999998</v>
      </c>
    </row>
    <row r="13793" spans="1:12" x14ac:dyDescent="0.25">
      <c r="A13793" s="3">
        <v>42579.666666666664</v>
      </c>
      <c r="B13793" s="4">
        <v>33.208199999999998</v>
      </c>
      <c r="C13793" s="4">
        <v>33.596600000000002</v>
      </c>
      <c r="D13793" s="4">
        <v>32.698099999999997</v>
      </c>
      <c r="E13793" s="4">
        <v>32.367199999999997</v>
      </c>
      <c r="F13793" s="4">
        <v>32.265300000000003</v>
      </c>
      <c r="G13793" s="4">
        <v>32.265300000000003</v>
      </c>
      <c r="H13793" s="4">
        <v>33.657899999999998</v>
      </c>
      <c r="I13793" s="4">
        <v>32.265300000000003</v>
      </c>
      <c r="J13793" s="4">
        <v>32.080599999999997</v>
      </c>
      <c r="K13793" s="4">
        <v>31.027200000000001</v>
      </c>
      <c r="L13793" s="4">
        <v>33.302100000000003</v>
      </c>
    </row>
    <row r="13794" spans="1:12" x14ac:dyDescent="0.25">
      <c r="A13794" s="3">
        <v>42579.708333333336</v>
      </c>
      <c r="B13794" s="4">
        <v>31.5824</v>
      </c>
      <c r="C13794" s="4">
        <v>31.889199999999999</v>
      </c>
      <c r="D13794" s="4">
        <v>31.0669</v>
      </c>
      <c r="E13794" s="4">
        <v>30.762699999999999</v>
      </c>
      <c r="F13794" s="4">
        <v>30.667899999999999</v>
      </c>
      <c r="G13794" s="4">
        <v>30.667899999999999</v>
      </c>
      <c r="H13794" s="4">
        <v>31.994900000000001</v>
      </c>
      <c r="I13794" s="4">
        <v>30.6706</v>
      </c>
      <c r="J13794" s="4">
        <v>30.482500000000002</v>
      </c>
      <c r="K13794" s="4">
        <v>29.549900000000001</v>
      </c>
      <c r="L13794" s="4">
        <v>31.6097</v>
      </c>
    </row>
    <row r="13795" spans="1:12" x14ac:dyDescent="0.25">
      <c r="A13795" s="3">
        <v>42579.75</v>
      </c>
      <c r="B13795" s="4">
        <v>29.616499999999998</v>
      </c>
      <c r="C13795" s="4">
        <v>29.7622</v>
      </c>
      <c r="D13795" s="4">
        <v>29.114999999999998</v>
      </c>
      <c r="E13795" s="4">
        <v>28.9818</v>
      </c>
      <c r="F13795" s="4">
        <v>28.8994</v>
      </c>
      <c r="G13795" s="4">
        <v>28.8994</v>
      </c>
      <c r="H13795" s="4">
        <v>30.0915</v>
      </c>
      <c r="I13795" s="4">
        <v>28.904</v>
      </c>
      <c r="J13795" s="4">
        <v>28.644500000000001</v>
      </c>
      <c r="K13795" s="4">
        <v>28.0093</v>
      </c>
      <c r="L13795" s="4">
        <v>29.6083</v>
      </c>
    </row>
    <row r="13796" spans="1:12" x14ac:dyDescent="0.25">
      <c r="A13796" s="3">
        <v>42579.791666666664</v>
      </c>
      <c r="B13796" s="4">
        <v>27.723600000000001</v>
      </c>
      <c r="C13796" s="4">
        <v>27.604399999999998</v>
      </c>
      <c r="D13796" s="4">
        <v>27.0001</v>
      </c>
      <c r="E13796" s="4">
        <v>26.8918</v>
      </c>
      <c r="F13796" s="4">
        <v>26.8261</v>
      </c>
      <c r="G13796" s="4">
        <v>26.8261</v>
      </c>
      <c r="H13796" s="4">
        <v>27.899699999999999</v>
      </c>
      <c r="I13796" s="4">
        <v>26.828900000000001</v>
      </c>
      <c r="J13796" s="4">
        <v>26.517700000000001</v>
      </c>
      <c r="K13796" s="4">
        <v>26.355799999999999</v>
      </c>
      <c r="L13796" s="4">
        <v>27.601700000000001</v>
      </c>
    </row>
    <row r="13797" spans="1:12" x14ac:dyDescent="0.25">
      <c r="A13797" s="3">
        <v>42579.833333333336</v>
      </c>
      <c r="B13797" s="4">
        <v>27.984200000000001</v>
      </c>
      <c r="C13797" s="4">
        <v>27.479399999999998</v>
      </c>
      <c r="D13797" s="4">
        <v>27.067900000000002</v>
      </c>
      <c r="E13797" s="4">
        <v>27.106100000000001</v>
      </c>
      <c r="F13797" s="4">
        <v>27.057200000000002</v>
      </c>
      <c r="G13797" s="4">
        <v>27.057200000000002</v>
      </c>
      <c r="H13797" s="4">
        <v>28.061800000000002</v>
      </c>
      <c r="I13797" s="4">
        <v>27.046800000000001</v>
      </c>
      <c r="J13797" s="4">
        <v>26.775400000000001</v>
      </c>
      <c r="K13797" s="4">
        <v>26.744700000000002</v>
      </c>
      <c r="L13797" s="4">
        <v>27.660799999999998</v>
      </c>
    </row>
    <row r="13798" spans="1:12" x14ac:dyDescent="0.25">
      <c r="A13798" s="3">
        <v>42579.875</v>
      </c>
      <c r="B13798" s="4">
        <v>22.9969</v>
      </c>
      <c r="C13798" s="4">
        <v>22.246400000000001</v>
      </c>
      <c r="D13798" s="4">
        <v>22.020299999999999</v>
      </c>
      <c r="E13798" s="4">
        <v>21.949200000000001</v>
      </c>
      <c r="F13798" s="4">
        <v>21.976600000000001</v>
      </c>
      <c r="G13798" s="4">
        <v>21.976600000000001</v>
      </c>
      <c r="H13798" s="4">
        <v>22.6099</v>
      </c>
      <c r="I13798" s="4">
        <v>21.874099999999999</v>
      </c>
      <c r="J13798" s="4">
        <v>22.1188</v>
      </c>
      <c r="K13798" s="4">
        <v>22.0367</v>
      </c>
      <c r="L13798" s="4">
        <v>22.131900000000002</v>
      </c>
    </row>
    <row r="13799" spans="1:12" x14ac:dyDescent="0.25">
      <c r="A13799" s="3">
        <v>42579.916666666664</v>
      </c>
      <c r="B13799" s="4">
        <v>20.237500000000001</v>
      </c>
      <c r="C13799" s="4">
        <v>22.2468</v>
      </c>
      <c r="D13799" s="4">
        <v>14.819000000000001</v>
      </c>
      <c r="E13799" s="4">
        <v>6.9101999999999997</v>
      </c>
      <c r="F13799" s="4">
        <v>9.0729000000000006</v>
      </c>
      <c r="G13799" s="4">
        <v>9.0729000000000006</v>
      </c>
      <c r="H13799" s="4">
        <v>14.8812</v>
      </c>
      <c r="I13799" s="4">
        <v>9.0213000000000001</v>
      </c>
      <c r="J13799" s="4">
        <v>11.6693</v>
      </c>
      <c r="K13799" s="4">
        <v>17.2898</v>
      </c>
      <c r="L13799" s="4">
        <v>36.43</v>
      </c>
    </row>
    <row r="13800" spans="1:12" x14ac:dyDescent="0.25">
      <c r="A13800" s="3">
        <v>42579.958333333336</v>
      </c>
      <c r="B13800" s="4">
        <v>20.533899999999999</v>
      </c>
      <c r="C13800" s="4">
        <v>22.708600000000001</v>
      </c>
      <c r="D13800" s="4">
        <v>15.0707</v>
      </c>
      <c r="E13800" s="4">
        <v>6.9859</v>
      </c>
      <c r="F13800" s="4">
        <v>9.1973000000000003</v>
      </c>
      <c r="G13800" s="4">
        <v>9.1973000000000003</v>
      </c>
      <c r="H13800" s="4">
        <v>15.153</v>
      </c>
      <c r="I13800" s="4">
        <v>9.1638000000000002</v>
      </c>
      <c r="J13800" s="4">
        <v>11.7485</v>
      </c>
      <c r="K13800" s="4">
        <v>17.485199999999999</v>
      </c>
      <c r="L13800" s="4">
        <v>37.340000000000003</v>
      </c>
    </row>
    <row r="13801" spans="1:12" x14ac:dyDescent="0.25">
      <c r="A13801" s="3">
        <v>42580</v>
      </c>
      <c r="B13801" s="4">
        <v>18.077400000000001</v>
      </c>
      <c r="C13801" s="4">
        <v>17.102599999999999</v>
      </c>
      <c r="D13801" s="4">
        <v>16.900700000000001</v>
      </c>
      <c r="E13801" s="4">
        <v>16.883800000000001</v>
      </c>
      <c r="F13801" s="4">
        <v>16.891999999999999</v>
      </c>
      <c r="G13801" s="4">
        <v>16.891999999999999</v>
      </c>
      <c r="H13801" s="4">
        <v>17.308700000000002</v>
      </c>
      <c r="I13801" s="4">
        <v>16.848500000000001</v>
      </c>
      <c r="J13801" s="4">
        <v>17.186199999999999</v>
      </c>
      <c r="K13801" s="4">
        <v>17.595800000000001</v>
      </c>
      <c r="L13801" s="4">
        <v>17.3078</v>
      </c>
    </row>
    <row r="13802" spans="1:12" x14ac:dyDescent="0.25">
      <c r="A13802" s="3">
        <v>42580.041666666664</v>
      </c>
      <c r="B13802" s="4">
        <v>20.635899999999999</v>
      </c>
      <c r="C13802" s="4">
        <v>19.542899999999999</v>
      </c>
      <c r="D13802" s="4">
        <v>19.365600000000001</v>
      </c>
      <c r="E13802" s="4">
        <v>19.4129</v>
      </c>
      <c r="F13802" s="4">
        <v>19.4178</v>
      </c>
      <c r="G13802" s="4">
        <v>19.4178</v>
      </c>
      <c r="H13802" s="4">
        <v>19.8506</v>
      </c>
      <c r="I13802" s="4">
        <v>19.372900000000001</v>
      </c>
      <c r="J13802" s="4">
        <v>19.677900000000001</v>
      </c>
      <c r="K13802" s="4">
        <v>19.992899999999999</v>
      </c>
      <c r="L13802" s="4">
        <v>19.800799999999999</v>
      </c>
    </row>
    <row r="13803" spans="1:12" x14ac:dyDescent="0.25">
      <c r="A13803" s="3">
        <v>42580.083333333336</v>
      </c>
      <c r="B13803" s="4">
        <v>18.670100000000001</v>
      </c>
      <c r="C13803" s="4">
        <v>17.9377</v>
      </c>
      <c r="D13803" s="4">
        <v>17.699400000000001</v>
      </c>
      <c r="E13803" s="4">
        <v>17.6234</v>
      </c>
      <c r="F13803" s="4">
        <v>17.619700000000002</v>
      </c>
      <c r="G13803" s="4">
        <v>17.619700000000002</v>
      </c>
      <c r="H13803" s="4">
        <v>18.017900000000001</v>
      </c>
      <c r="I13803" s="4">
        <v>17.562200000000001</v>
      </c>
      <c r="J13803" s="4">
        <v>17.832999999999998</v>
      </c>
      <c r="K13803" s="4">
        <v>18.042999999999999</v>
      </c>
      <c r="L13803" s="4">
        <v>18.026399999999999</v>
      </c>
    </row>
    <row r="13804" spans="1:12" x14ac:dyDescent="0.25">
      <c r="A13804" s="3">
        <v>42580.125</v>
      </c>
      <c r="B13804" s="4">
        <v>17.6829</v>
      </c>
      <c r="C13804" s="4">
        <v>20.300799999999999</v>
      </c>
      <c r="D13804" s="4">
        <v>12.3775</v>
      </c>
      <c r="E13804" s="4">
        <v>3.9058999999999999</v>
      </c>
      <c r="F13804" s="4">
        <v>6.2119999999999997</v>
      </c>
      <c r="G13804" s="4">
        <v>6.2119999999999997</v>
      </c>
      <c r="H13804" s="4">
        <v>12.2498</v>
      </c>
      <c r="I13804" s="4">
        <v>6.1669</v>
      </c>
      <c r="J13804" s="4">
        <v>8.8496000000000006</v>
      </c>
      <c r="K13804" s="4">
        <v>14.6221</v>
      </c>
      <c r="L13804" s="4">
        <v>35.547499999999999</v>
      </c>
    </row>
    <row r="13805" spans="1:12" x14ac:dyDescent="0.25">
      <c r="A13805" s="3">
        <v>42580.166666666664</v>
      </c>
      <c r="B13805" s="4">
        <v>17.626799999999999</v>
      </c>
      <c r="C13805" s="4">
        <v>16.971299999999999</v>
      </c>
      <c r="D13805" s="4">
        <v>16.738399999999999</v>
      </c>
      <c r="E13805" s="4">
        <v>16.657499999999999</v>
      </c>
      <c r="F13805" s="4">
        <v>16.651199999999999</v>
      </c>
      <c r="G13805" s="4">
        <v>16.651199999999999</v>
      </c>
      <c r="H13805" s="4">
        <v>17.014600000000002</v>
      </c>
      <c r="I13805" s="4">
        <v>16.633500000000002</v>
      </c>
      <c r="J13805" s="4">
        <v>16.844899999999999</v>
      </c>
      <c r="K13805" s="4">
        <v>17.1646</v>
      </c>
      <c r="L13805" s="4">
        <v>17.091799999999999</v>
      </c>
    </row>
    <row r="13806" spans="1:12" x14ac:dyDescent="0.25">
      <c r="A13806" s="3">
        <v>42580.208333333336</v>
      </c>
      <c r="B13806" s="4">
        <v>18.4649</v>
      </c>
      <c r="C13806" s="4">
        <v>17.726800000000001</v>
      </c>
      <c r="D13806" s="4">
        <v>17.499199999999998</v>
      </c>
      <c r="E13806" s="4">
        <v>17.348500000000001</v>
      </c>
      <c r="F13806" s="4">
        <v>17.3873</v>
      </c>
      <c r="G13806" s="4">
        <v>17.3873</v>
      </c>
      <c r="H13806" s="4">
        <v>17.6997</v>
      </c>
      <c r="I13806" s="4">
        <v>17.259499999999999</v>
      </c>
      <c r="J13806" s="4">
        <v>17.6633</v>
      </c>
      <c r="K13806" s="4">
        <v>17.879899999999999</v>
      </c>
      <c r="L13806" s="4">
        <v>17.747299999999999</v>
      </c>
    </row>
    <row r="13807" spans="1:12" x14ac:dyDescent="0.25">
      <c r="A13807" s="3">
        <v>42580.25</v>
      </c>
      <c r="B13807" s="4">
        <v>21.850899999999999</v>
      </c>
      <c r="C13807" s="4">
        <v>23.527999999999999</v>
      </c>
      <c r="D13807" s="4">
        <v>17.0336</v>
      </c>
      <c r="E13807" s="4">
        <v>10.180400000000001</v>
      </c>
      <c r="F13807" s="4">
        <v>12.0922</v>
      </c>
      <c r="G13807" s="4">
        <v>12.0922</v>
      </c>
      <c r="H13807" s="4">
        <v>17.171199999999999</v>
      </c>
      <c r="I13807" s="4">
        <v>12.0649</v>
      </c>
      <c r="J13807" s="4">
        <v>14.121700000000001</v>
      </c>
      <c r="K13807" s="4">
        <v>19.2211</v>
      </c>
      <c r="L13807" s="4">
        <v>36.299999999999997</v>
      </c>
    </row>
    <row r="13808" spans="1:12" x14ac:dyDescent="0.25">
      <c r="A13808" s="3">
        <v>42580.291666666664</v>
      </c>
      <c r="B13808" s="4">
        <v>17.7255</v>
      </c>
      <c r="C13808" s="4">
        <v>16.684100000000001</v>
      </c>
      <c r="D13808" s="4">
        <v>16.668700000000001</v>
      </c>
      <c r="E13808" s="4">
        <v>16.7317</v>
      </c>
      <c r="F13808" s="4">
        <v>16.769200000000001</v>
      </c>
      <c r="G13808" s="4">
        <v>16.769200000000001</v>
      </c>
      <c r="H13808" s="4">
        <v>17.022300000000001</v>
      </c>
      <c r="I13808" s="4">
        <v>16.6844</v>
      </c>
      <c r="J13808" s="4">
        <v>16.874199999999998</v>
      </c>
      <c r="K13808" s="4">
        <v>17.647600000000001</v>
      </c>
      <c r="L13808" s="4">
        <v>16.868200000000002</v>
      </c>
    </row>
    <row r="13809" spans="1:12" x14ac:dyDescent="0.25">
      <c r="A13809" s="3">
        <v>42580.333333333336</v>
      </c>
      <c r="B13809" s="4">
        <v>19.042000000000002</v>
      </c>
      <c r="C13809" s="4">
        <v>18.5106</v>
      </c>
      <c r="D13809" s="4">
        <v>18.472999999999999</v>
      </c>
      <c r="E13809" s="4">
        <v>18.526700000000002</v>
      </c>
      <c r="F13809" s="4">
        <v>18.5276</v>
      </c>
      <c r="G13809" s="4">
        <v>18.5276</v>
      </c>
      <c r="H13809" s="4">
        <v>18.8765</v>
      </c>
      <c r="I13809" s="4">
        <v>18.4956</v>
      </c>
      <c r="J13809" s="4">
        <v>18.523099999999999</v>
      </c>
      <c r="K13809" s="4">
        <v>19.101700000000001</v>
      </c>
      <c r="L13809" s="4">
        <v>18.5486</v>
      </c>
    </row>
    <row r="13810" spans="1:12" x14ac:dyDescent="0.25">
      <c r="A13810" s="3">
        <v>42580.375</v>
      </c>
      <c r="B13810" s="4">
        <v>22.143899999999999</v>
      </c>
      <c r="C13810" s="4">
        <v>21.584</v>
      </c>
      <c r="D13810" s="4">
        <v>21.4971</v>
      </c>
      <c r="E13810" s="4">
        <v>21.555</v>
      </c>
      <c r="F13810" s="4">
        <v>21.576699999999999</v>
      </c>
      <c r="G13810" s="4">
        <v>21.576699999999999</v>
      </c>
      <c r="H13810" s="4">
        <v>21.991599999999998</v>
      </c>
      <c r="I13810" s="4">
        <v>21.5623</v>
      </c>
      <c r="J13810" s="4">
        <v>21.544599999999999</v>
      </c>
      <c r="K13810" s="4">
        <v>22.058299999999999</v>
      </c>
      <c r="L13810" s="4">
        <v>21.629200000000001</v>
      </c>
    </row>
    <row r="13811" spans="1:12" x14ac:dyDescent="0.25">
      <c r="A13811" s="3">
        <v>42580.416666666664</v>
      </c>
      <c r="B13811" s="4">
        <v>21.738299999999999</v>
      </c>
      <c r="C13811" s="4">
        <v>21.4697</v>
      </c>
      <c r="D13811" s="4">
        <v>21.392199999999999</v>
      </c>
      <c r="E13811" s="4">
        <v>21.6113</v>
      </c>
      <c r="F13811" s="4">
        <v>21.701599999999999</v>
      </c>
      <c r="G13811" s="4">
        <v>21.701599999999999</v>
      </c>
      <c r="H13811" s="4">
        <v>21.741499999999998</v>
      </c>
      <c r="I13811" s="4">
        <v>21.524899999999999</v>
      </c>
      <c r="J13811" s="4">
        <v>21.424600000000002</v>
      </c>
      <c r="K13811" s="4">
        <v>21.609200000000001</v>
      </c>
      <c r="L13811" s="4">
        <v>21.186900000000001</v>
      </c>
    </row>
    <row r="13812" spans="1:12" x14ac:dyDescent="0.25">
      <c r="A13812" s="3">
        <v>42580.458333333336</v>
      </c>
      <c r="B13812" s="4">
        <v>21.8277</v>
      </c>
      <c r="C13812" s="4">
        <v>21.852599999999999</v>
      </c>
      <c r="D13812" s="4">
        <v>21.593</v>
      </c>
      <c r="E13812" s="4">
        <v>21.524000000000001</v>
      </c>
      <c r="F13812" s="4">
        <v>21.509399999999999</v>
      </c>
      <c r="G13812" s="4">
        <v>21.509399999999999</v>
      </c>
      <c r="H13812" s="4">
        <v>22.030899999999999</v>
      </c>
      <c r="I13812" s="4">
        <v>21.4602</v>
      </c>
      <c r="J13812" s="4">
        <v>21.260999999999999</v>
      </c>
      <c r="K13812" s="4">
        <v>21.416699999999999</v>
      </c>
      <c r="L13812" s="4">
        <v>21.703499999999998</v>
      </c>
    </row>
    <row r="13813" spans="1:12" x14ac:dyDescent="0.25">
      <c r="A13813" s="3">
        <v>42580.5</v>
      </c>
      <c r="B13813" s="4">
        <v>23.932300000000001</v>
      </c>
      <c r="C13813" s="4">
        <v>23.900500000000001</v>
      </c>
      <c r="D13813" s="4">
        <v>23.634</v>
      </c>
      <c r="E13813" s="4">
        <v>23.516100000000002</v>
      </c>
      <c r="F13813" s="4">
        <v>23.5077</v>
      </c>
      <c r="G13813" s="4">
        <v>23.5077</v>
      </c>
      <c r="H13813" s="4">
        <v>24.080300000000001</v>
      </c>
      <c r="I13813" s="4">
        <v>23.458300000000001</v>
      </c>
      <c r="J13813" s="4">
        <v>23.349</v>
      </c>
      <c r="K13813" s="4">
        <v>23.492599999999999</v>
      </c>
      <c r="L13813" s="4">
        <v>23.616900000000001</v>
      </c>
    </row>
    <row r="13814" spans="1:12" x14ac:dyDescent="0.25">
      <c r="A13814" s="3">
        <v>42580.541666666664</v>
      </c>
      <c r="B13814" s="4">
        <v>26.940100000000001</v>
      </c>
      <c r="C13814" s="4">
        <v>26.905100000000001</v>
      </c>
      <c r="D13814" s="4">
        <v>26.436</v>
      </c>
      <c r="E13814" s="4">
        <v>26.244399999999999</v>
      </c>
      <c r="F13814" s="4">
        <v>26.206199999999999</v>
      </c>
      <c r="G13814" s="4">
        <v>26.206199999999999</v>
      </c>
      <c r="H13814" s="4">
        <v>26.9879</v>
      </c>
      <c r="I13814" s="4">
        <v>26.209199999999999</v>
      </c>
      <c r="J13814" s="4">
        <v>26.187999999999999</v>
      </c>
      <c r="K13814" s="4">
        <v>25.973299999999998</v>
      </c>
      <c r="L13814" s="4">
        <v>26.744399999999999</v>
      </c>
    </row>
    <row r="13815" spans="1:12" x14ac:dyDescent="0.25">
      <c r="A13815" s="3">
        <v>42580.583333333336</v>
      </c>
      <c r="B13815" s="4">
        <v>26.973800000000001</v>
      </c>
      <c r="C13815" s="4">
        <v>27.0075</v>
      </c>
      <c r="D13815" s="4">
        <v>26.500499999999999</v>
      </c>
      <c r="E13815" s="4">
        <v>26.305399999999999</v>
      </c>
      <c r="F13815" s="4">
        <v>26.26</v>
      </c>
      <c r="G13815" s="4">
        <v>26.26</v>
      </c>
      <c r="H13815" s="4">
        <v>27.104399999999998</v>
      </c>
      <c r="I13815" s="4">
        <v>26.246300000000002</v>
      </c>
      <c r="J13815" s="4">
        <v>26.213699999999999</v>
      </c>
      <c r="K13815" s="4">
        <v>25.855699999999999</v>
      </c>
      <c r="L13815" s="4">
        <v>26.838999999999999</v>
      </c>
    </row>
    <row r="13816" spans="1:12" x14ac:dyDescent="0.25">
      <c r="A13816" s="3">
        <v>42580.625</v>
      </c>
      <c r="B13816" s="4">
        <v>27.8279</v>
      </c>
      <c r="C13816" s="4">
        <v>27.630600000000001</v>
      </c>
      <c r="D13816" s="4">
        <v>27.060099999999998</v>
      </c>
      <c r="E13816" s="4">
        <v>26.832999999999998</v>
      </c>
      <c r="F13816" s="4">
        <v>26.789100000000001</v>
      </c>
      <c r="G13816" s="4">
        <v>26.789100000000001</v>
      </c>
      <c r="H13816" s="4">
        <v>27.6524</v>
      </c>
      <c r="I13816" s="4">
        <v>26.789100000000001</v>
      </c>
      <c r="J13816" s="4">
        <v>26.865600000000001</v>
      </c>
      <c r="K13816" s="4">
        <v>26.979099999999999</v>
      </c>
      <c r="L13816" s="4">
        <v>27.5181</v>
      </c>
    </row>
    <row r="13817" spans="1:12" x14ac:dyDescent="0.25">
      <c r="A13817" s="3">
        <v>42580.666666666664</v>
      </c>
      <c r="B13817" s="4">
        <v>36.610799999999998</v>
      </c>
      <c r="C13817" s="4">
        <v>36.281300000000002</v>
      </c>
      <c r="D13817" s="4">
        <v>35.555999999999997</v>
      </c>
      <c r="E13817" s="4">
        <v>35.260599999999997</v>
      </c>
      <c r="F13817" s="4">
        <v>35.206200000000003</v>
      </c>
      <c r="G13817" s="4">
        <v>35.206200000000003</v>
      </c>
      <c r="H13817" s="4">
        <v>36.327100000000002</v>
      </c>
      <c r="I13817" s="4">
        <v>35.2044</v>
      </c>
      <c r="J13817" s="4">
        <v>35.328099999999999</v>
      </c>
      <c r="K13817" s="4">
        <v>35.189399999999999</v>
      </c>
      <c r="L13817" s="4">
        <v>36.009</v>
      </c>
    </row>
    <row r="13818" spans="1:12" x14ac:dyDescent="0.25">
      <c r="A13818" s="3">
        <v>42580.708333333336</v>
      </c>
      <c r="B13818" s="4">
        <v>42.439300000000003</v>
      </c>
      <c r="C13818" s="4">
        <v>42.636299999999999</v>
      </c>
      <c r="D13818" s="4">
        <v>41.761499999999998</v>
      </c>
      <c r="E13818" s="4">
        <v>41.7288</v>
      </c>
      <c r="F13818" s="4">
        <v>41.702399999999997</v>
      </c>
      <c r="G13818" s="4">
        <v>41.702399999999997</v>
      </c>
      <c r="H13818" s="4">
        <v>42.735599999999998</v>
      </c>
      <c r="I13818" s="4">
        <v>41.708399999999997</v>
      </c>
      <c r="J13818" s="4">
        <v>41.326000000000001</v>
      </c>
      <c r="K13818" s="4">
        <v>-23.602399999999999</v>
      </c>
      <c r="L13818" s="4">
        <v>42.325899999999997</v>
      </c>
    </row>
    <row r="13819" spans="1:12" x14ac:dyDescent="0.25">
      <c r="A13819" s="3">
        <v>42580.75</v>
      </c>
      <c r="B13819" s="4">
        <v>33.6937</v>
      </c>
      <c r="C13819" s="4">
        <v>33.6952</v>
      </c>
      <c r="D13819" s="4">
        <v>33.039499999999997</v>
      </c>
      <c r="E13819" s="4">
        <v>32.853700000000003</v>
      </c>
      <c r="F13819" s="4">
        <v>32.8033</v>
      </c>
      <c r="G13819" s="4">
        <v>32.8033</v>
      </c>
      <c r="H13819" s="4">
        <v>33.838900000000002</v>
      </c>
      <c r="I13819" s="4">
        <v>32.808199999999999</v>
      </c>
      <c r="J13819" s="4">
        <v>32.719799999999999</v>
      </c>
      <c r="K13819" s="4">
        <v>32.701900000000002</v>
      </c>
      <c r="L13819" s="4">
        <v>33.455199999999998</v>
      </c>
    </row>
    <row r="13820" spans="1:12" x14ac:dyDescent="0.25">
      <c r="A13820" s="3">
        <v>42580.791666666664</v>
      </c>
      <c r="B13820" s="4">
        <v>28.328499999999998</v>
      </c>
      <c r="C13820" s="4">
        <v>28.488499999999998</v>
      </c>
      <c r="D13820" s="4">
        <v>27.921099999999999</v>
      </c>
      <c r="E13820" s="4">
        <v>27.7544</v>
      </c>
      <c r="F13820" s="4">
        <v>27.6965</v>
      </c>
      <c r="G13820" s="4">
        <v>27.6965</v>
      </c>
      <c r="H13820" s="4">
        <v>28.6358</v>
      </c>
      <c r="I13820" s="4">
        <v>27.691299999999998</v>
      </c>
      <c r="J13820" s="4">
        <v>27.500800000000002</v>
      </c>
      <c r="K13820" s="4">
        <v>27.1418</v>
      </c>
      <c r="L13820" s="4">
        <v>28.3751</v>
      </c>
    </row>
    <row r="13821" spans="1:12" x14ac:dyDescent="0.25">
      <c r="A13821" s="3">
        <v>42580.833333333336</v>
      </c>
      <c r="B13821" s="4">
        <v>26.3813</v>
      </c>
      <c r="C13821" s="4">
        <v>26.2501</v>
      </c>
      <c r="D13821" s="4">
        <v>25.778500000000001</v>
      </c>
      <c r="E13821" s="4">
        <v>25.644400000000001</v>
      </c>
      <c r="F13821" s="4">
        <v>25.606100000000001</v>
      </c>
      <c r="G13821" s="4">
        <v>25.606100000000001</v>
      </c>
      <c r="H13821" s="4">
        <v>26.413799999999998</v>
      </c>
      <c r="I13821" s="4">
        <v>25.5991</v>
      </c>
      <c r="J13821" s="4">
        <v>25.495000000000001</v>
      </c>
      <c r="K13821" s="4">
        <v>25.2742</v>
      </c>
      <c r="L13821" s="4">
        <v>26.201499999999999</v>
      </c>
    </row>
    <row r="13822" spans="1:12" x14ac:dyDescent="0.25">
      <c r="A13822" s="3">
        <v>42580.875</v>
      </c>
      <c r="B13822" s="4">
        <v>25.9739</v>
      </c>
      <c r="C13822" s="4">
        <v>25.466899999999999</v>
      </c>
      <c r="D13822" s="4">
        <v>25.06</v>
      </c>
      <c r="E13822" s="4">
        <v>24.940100000000001</v>
      </c>
      <c r="F13822" s="4">
        <v>24.920200000000001</v>
      </c>
      <c r="G13822" s="4">
        <v>24.920200000000001</v>
      </c>
      <c r="H13822" s="4">
        <v>25.6417</v>
      </c>
      <c r="I13822" s="4">
        <v>24.8626</v>
      </c>
      <c r="J13822" s="4">
        <v>24.9894</v>
      </c>
      <c r="K13822" s="4">
        <v>24.930700000000002</v>
      </c>
      <c r="L13822" s="4">
        <v>25.453499999999998</v>
      </c>
    </row>
    <row r="13823" spans="1:12" x14ac:dyDescent="0.25">
      <c r="A13823" s="3">
        <v>42580.916666666664</v>
      </c>
      <c r="B13823" s="4">
        <v>22.843299999999999</v>
      </c>
      <c r="C13823" s="4">
        <v>22.114899999999999</v>
      </c>
      <c r="D13823" s="4">
        <v>21.734000000000002</v>
      </c>
      <c r="E13823" s="4">
        <v>21.598199999999999</v>
      </c>
      <c r="F13823" s="4">
        <v>21.5975</v>
      </c>
      <c r="G13823" s="4">
        <v>21.5975</v>
      </c>
      <c r="H13823" s="4">
        <v>22.201499999999999</v>
      </c>
      <c r="I13823" s="4">
        <v>21.543600000000001</v>
      </c>
      <c r="J13823" s="4">
        <v>21.831</v>
      </c>
      <c r="K13823" s="4">
        <v>21.883700000000001</v>
      </c>
      <c r="L13823" s="4">
        <v>22.200399999999998</v>
      </c>
    </row>
    <row r="13824" spans="1:12" x14ac:dyDescent="0.25">
      <c r="A13824" s="3">
        <v>42580.958333333336</v>
      </c>
      <c r="B13824" s="4">
        <v>22.069299999999998</v>
      </c>
      <c r="C13824" s="4">
        <v>23.814800000000002</v>
      </c>
      <c r="D13824" s="4">
        <v>17.349499999999999</v>
      </c>
      <c r="E13824" s="4">
        <v>10.513199999999999</v>
      </c>
      <c r="F13824" s="4">
        <v>12.3773</v>
      </c>
      <c r="G13824" s="4">
        <v>12.3773</v>
      </c>
      <c r="H13824" s="4">
        <v>17.430499999999999</v>
      </c>
      <c r="I13824" s="4">
        <v>12.3149</v>
      </c>
      <c r="J13824" s="4">
        <v>14.5891</v>
      </c>
      <c r="K13824" s="4">
        <v>19.3645</v>
      </c>
      <c r="L13824" s="4">
        <v>36.07</v>
      </c>
    </row>
    <row r="13825" spans="1:12" x14ac:dyDescent="0.25">
      <c r="A13825" s="3">
        <v>42581</v>
      </c>
      <c r="B13825" s="4">
        <v>19.096399999999999</v>
      </c>
      <c r="C13825" s="4">
        <v>18.184799999999999</v>
      </c>
      <c r="D13825" s="4">
        <v>18.014900000000001</v>
      </c>
      <c r="E13825" s="4">
        <v>17.961400000000001</v>
      </c>
      <c r="F13825" s="4">
        <v>17.981999999999999</v>
      </c>
      <c r="G13825" s="4">
        <v>17.981999999999999</v>
      </c>
      <c r="H13825" s="4">
        <v>18.3583</v>
      </c>
      <c r="I13825" s="4">
        <v>17.915099999999999</v>
      </c>
      <c r="J13825" s="4">
        <v>18.2377</v>
      </c>
      <c r="K13825" s="4">
        <v>18.466200000000001</v>
      </c>
      <c r="L13825" s="4">
        <v>18.314599999999999</v>
      </c>
    </row>
    <row r="13826" spans="1:12" x14ac:dyDescent="0.25">
      <c r="A13826" s="3">
        <v>42581.041666666664</v>
      </c>
      <c r="B13826" s="4">
        <v>16.582000000000001</v>
      </c>
      <c r="C13826" s="4">
        <v>15.7492</v>
      </c>
      <c r="D13826" s="4">
        <v>15.663</v>
      </c>
      <c r="E13826" s="4">
        <v>15.693899999999999</v>
      </c>
      <c r="F13826" s="4">
        <v>15.710599999999999</v>
      </c>
      <c r="G13826" s="4">
        <v>15.710599999999999</v>
      </c>
      <c r="H13826" s="4">
        <v>16.017099999999999</v>
      </c>
      <c r="I13826" s="4">
        <v>15.6645</v>
      </c>
      <c r="J13826" s="4">
        <v>15.9024</v>
      </c>
      <c r="K13826" s="4">
        <v>16.139500000000002</v>
      </c>
      <c r="L13826" s="4">
        <v>15.9305</v>
      </c>
    </row>
    <row r="13827" spans="1:12" x14ac:dyDescent="0.25">
      <c r="A13827" s="3">
        <v>42581.083333333336</v>
      </c>
      <c r="B13827" s="4">
        <v>17.1983</v>
      </c>
      <c r="C13827" s="4">
        <v>16.275099999999998</v>
      </c>
      <c r="D13827" s="4">
        <v>16.144200000000001</v>
      </c>
      <c r="E13827" s="4">
        <v>16.104500000000002</v>
      </c>
      <c r="F13827" s="4">
        <v>16.127199999999998</v>
      </c>
      <c r="G13827" s="4">
        <v>16.127199999999998</v>
      </c>
      <c r="H13827" s="4">
        <v>16.421900000000001</v>
      </c>
      <c r="I13827" s="4">
        <v>16.033300000000001</v>
      </c>
      <c r="J13827" s="4">
        <v>16.4239</v>
      </c>
      <c r="K13827" s="4">
        <v>16.800699999999999</v>
      </c>
      <c r="L13827" s="4">
        <v>16.4238</v>
      </c>
    </row>
    <row r="13828" spans="1:12" x14ac:dyDescent="0.25">
      <c r="A13828" s="3">
        <v>42581.125</v>
      </c>
      <c r="B13828" s="4">
        <v>19.460899999999999</v>
      </c>
      <c r="C13828" s="4">
        <v>21.6432</v>
      </c>
      <c r="D13828" s="4">
        <v>14.659700000000001</v>
      </c>
      <c r="E13828" s="4">
        <v>7.2328999999999999</v>
      </c>
      <c r="F13828" s="4">
        <v>9.2714999999999996</v>
      </c>
      <c r="G13828" s="4">
        <v>9.2714999999999996</v>
      </c>
      <c r="H13828" s="4">
        <v>14.6601</v>
      </c>
      <c r="I13828" s="4">
        <v>9.2026000000000003</v>
      </c>
      <c r="J13828" s="4">
        <v>11.602</v>
      </c>
      <c r="K13828" s="4">
        <v>16.6737</v>
      </c>
      <c r="L13828" s="4">
        <v>35.225000000000001</v>
      </c>
    </row>
    <row r="13829" spans="1:12" x14ac:dyDescent="0.25">
      <c r="A13829" s="3">
        <v>42581.166666666664</v>
      </c>
      <c r="B13829" s="4">
        <v>16.742599999999999</v>
      </c>
      <c r="C13829" s="4">
        <v>16.235199999999999</v>
      </c>
      <c r="D13829" s="4">
        <v>16.046900000000001</v>
      </c>
      <c r="E13829" s="4">
        <v>15.9473</v>
      </c>
      <c r="F13829" s="4">
        <v>15.957000000000001</v>
      </c>
      <c r="G13829" s="4">
        <v>15.957000000000001</v>
      </c>
      <c r="H13829" s="4">
        <v>16.277200000000001</v>
      </c>
      <c r="I13829" s="4">
        <v>15.9345</v>
      </c>
      <c r="J13829" s="4">
        <v>16.124099999999999</v>
      </c>
      <c r="K13829" s="4">
        <v>16.2851</v>
      </c>
      <c r="L13829" s="4">
        <v>16.291799999999999</v>
      </c>
    </row>
    <row r="13830" spans="1:12" x14ac:dyDescent="0.25">
      <c r="A13830" s="3">
        <v>42581.208333333336</v>
      </c>
      <c r="B13830" s="4">
        <v>18.5487</v>
      </c>
      <c r="C13830" s="4">
        <v>18.089500000000001</v>
      </c>
      <c r="D13830" s="4">
        <v>17.8415</v>
      </c>
      <c r="E13830" s="4">
        <v>17.707899999999999</v>
      </c>
      <c r="F13830" s="4">
        <v>17.724799999999998</v>
      </c>
      <c r="G13830" s="4">
        <v>17.724799999999998</v>
      </c>
      <c r="H13830" s="4">
        <v>18.078800000000001</v>
      </c>
      <c r="I13830" s="4">
        <v>17.724699999999999</v>
      </c>
      <c r="J13830" s="4">
        <v>17.848800000000001</v>
      </c>
      <c r="K13830" s="4">
        <v>17.872399999999999</v>
      </c>
      <c r="L13830" s="4">
        <v>18.0886</v>
      </c>
    </row>
    <row r="13831" spans="1:12" x14ac:dyDescent="0.25">
      <c r="A13831" s="3">
        <v>42581.25</v>
      </c>
      <c r="B13831" s="4">
        <v>18.769400000000001</v>
      </c>
      <c r="C13831" s="4">
        <v>18.307200000000002</v>
      </c>
      <c r="D13831" s="4">
        <v>18.072900000000001</v>
      </c>
      <c r="E13831" s="4">
        <v>17.967400000000001</v>
      </c>
      <c r="F13831" s="4">
        <v>17.9741</v>
      </c>
      <c r="G13831" s="4">
        <v>17.9741</v>
      </c>
      <c r="H13831" s="4">
        <v>18.335100000000001</v>
      </c>
      <c r="I13831" s="4">
        <v>17.876300000000001</v>
      </c>
      <c r="J13831" s="4">
        <v>18.092400000000001</v>
      </c>
      <c r="K13831" s="4">
        <v>17.965399999999999</v>
      </c>
      <c r="L13831" s="4">
        <v>18.3523</v>
      </c>
    </row>
    <row r="13832" spans="1:12" x14ac:dyDescent="0.25">
      <c r="A13832" s="3">
        <v>42581.291666666664</v>
      </c>
      <c r="B13832" s="4">
        <v>18.2239</v>
      </c>
      <c r="C13832" s="4">
        <v>17.8066</v>
      </c>
      <c r="D13832" s="4">
        <v>17.5486</v>
      </c>
      <c r="E13832" s="4">
        <v>17.424199999999999</v>
      </c>
      <c r="F13832" s="4">
        <v>17.420500000000001</v>
      </c>
      <c r="G13832" s="4">
        <v>17.420500000000001</v>
      </c>
      <c r="H13832" s="4">
        <v>17.780999999999999</v>
      </c>
      <c r="I13832" s="4">
        <v>17.377800000000001</v>
      </c>
      <c r="J13832" s="4">
        <v>17.491700000000002</v>
      </c>
      <c r="K13832" s="4">
        <v>17.441299999999998</v>
      </c>
      <c r="L13832" s="4">
        <v>17.820599999999999</v>
      </c>
    </row>
    <row r="13833" spans="1:12" x14ac:dyDescent="0.25">
      <c r="A13833" s="3">
        <v>42581.333333333336</v>
      </c>
      <c r="B13833" s="4">
        <v>18.9513</v>
      </c>
      <c r="C13833" s="4">
        <v>18.2407</v>
      </c>
      <c r="D13833" s="4">
        <v>17.989599999999999</v>
      </c>
      <c r="E13833" s="4">
        <v>17.853000000000002</v>
      </c>
      <c r="F13833" s="4">
        <v>17.866900000000001</v>
      </c>
      <c r="G13833" s="4">
        <v>17.866900000000001</v>
      </c>
      <c r="H13833" s="4">
        <v>18.204499999999999</v>
      </c>
      <c r="I13833" s="4">
        <v>17.798400000000001</v>
      </c>
      <c r="J13833" s="4">
        <v>18.039300000000001</v>
      </c>
      <c r="K13833" s="4">
        <v>18.3383</v>
      </c>
      <c r="L13833" s="4">
        <v>18.2531</v>
      </c>
    </row>
    <row r="13834" spans="1:12" x14ac:dyDescent="0.25">
      <c r="A13834" s="3">
        <v>42581.375</v>
      </c>
      <c r="B13834" s="4">
        <v>23.171700000000001</v>
      </c>
      <c r="C13834" s="4">
        <v>22.408100000000001</v>
      </c>
      <c r="D13834" s="4">
        <v>22.113399999999999</v>
      </c>
      <c r="E13834" s="4">
        <v>22.028400000000001</v>
      </c>
      <c r="F13834" s="4">
        <v>22.030799999999999</v>
      </c>
      <c r="G13834" s="4">
        <v>22.030799999999999</v>
      </c>
      <c r="H13834" s="4">
        <v>22.505299999999998</v>
      </c>
      <c r="I13834" s="4">
        <v>21.9801</v>
      </c>
      <c r="J13834" s="4">
        <v>22.1785</v>
      </c>
      <c r="K13834" s="4">
        <v>22.593699999999998</v>
      </c>
      <c r="L13834" s="4">
        <v>22.485299999999999</v>
      </c>
    </row>
    <row r="13835" spans="1:12" x14ac:dyDescent="0.25">
      <c r="A13835" s="3">
        <v>42581.416666666664</v>
      </c>
      <c r="B13835" s="4">
        <v>24.8705</v>
      </c>
      <c r="C13835" s="4">
        <v>24.4239</v>
      </c>
      <c r="D13835" s="4">
        <v>23.950700000000001</v>
      </c>
      <c r="E13835" s="4">
        <v>23.7592</v>
      </c>
      <c r="F13835" s="4">
        <v>23.735299999999999</v>
      </c>
      <c r="G13835" s="4">
        <v>23.735299999999999</v>
      </c>
      <c r="H13835" s="4">
        <v>24.382100000000001</v>
      </c>
      <c r="I13835" s="4">
        <v>23.694099999999999</v>
      </c>
      <c r="J13835" s="4">
        <v>23.890999999999998</v>
      </c>
      <c r="K13835" s="4">
        <v>24.164000000000001</v>
      </c>
      <c r="L13835" s="4">
        <v>24.511500000000002</v>
      </c>
    </row>
    <row r="13836" spans="1:12" x14ac:dyDescent="0.25">
      <c r="A13836" s="3">
        <v>42581.458333333336</v>
      </c>
      <c r="B13836" s="4">
        <v>25.3599</v>
      </c>
      <c r="C13836" s="4">
        <v>24.831600000000002</v>
      </c>
      <c r="D13836" s="4">
        <v>24.308199999999999</v>
      </c>
      <c r="E13836" s="4">
        <v>24.097100000000001</v>
      </c>
      <c r="F13836" s="4">
        <v>24.063700000000001</v>
      </c>
      <c r="G13836" s="4">
        <v>24.063700000000001</v>
      </c>
      <c r="H13836" s="4">
        <v>24.779199999999999</v>
      </c>
      <c r="I13836" s="4">
        <v>24.063600000000001</v>
      </c>
      <c r="J13836" s="4">
        <v>24.322700000000001</v>
      </c>
      <c r="K13836" s="4">
        <v>24.9572</v>
      </c>
      <c r="L13836" s="4">
        <v>24.908000000000001</v>
      </c>
    </row>
    <row r="13837" spans="1:12" x14ac:dyDescent="0.25">
      <c r="A13837" s="3">
        <v>42581.5</v>
      </c>
      <c r="B13837" s="4">
        <v>28.6188</v>
      </c>
      <c r="C13837" s="4">
        <v>32.5991</v>
      </c>
      <c r="D13837" s="4">
        <v>26.193300000000001</v>
      </c>
      <c r="E13837" s="4">
        <v>22.425000000000001</v>
      </c>
      <c r="F13837" s="4">
        <v>23.380700000000001</v>
      </c>
      <c r="G13837" s="4">
        <v>23.380700000000001</v>
      </c>
      <c r="H13837" s="4">
        <v>34.597999999999999</v>
      </c>
      <c r="I13837" s="4">
        <v>23.3841</v>
      </c>
      <c r="J13837" s="4">
        <v>25.577200000000001</v>
      </c>
      <c r="K13837" s="4">
        <v>27.245200000000001</v>
      </c>
      <c r="L13837" s="4">
        <v>35.72</v>
      </c>
    </row>
    <row r="13838" spans="1:12" x14ac:dyDescent="0.25">
      <c r="A13838" s="3">
        <v>42581.541666666664</v>
      </c>
      <c r="B13838" s="4">
        <v>28.589099999999998</v>
      </c>
      <c r="C13838" s="4">
        <v>29.281500000000001</v>
      </c>
      <c r="D13838" s="4">
        <v>24.907499999999999</v>
      </c>
      <c r="E13838" s="4">
        <v>20.546399999999998</v>
      </c>
      <c r="F13838" s="4">
        <v>21.661100000000001</v>
      </c>
      <c r="G13838" s="4">
        <v>21.661100000000001</v>
      </c>
      <c r="H13838" s="4">
        <v>25.322700000000001</v>
      </c>
      <c r="I13838" s="4">
        <v>21.637499999999999</v>
      </c>
      <c r="J13838" s="4">
        <v>23.286200000000001</v>
      </c>
      <c r="K13838" s="4">
        <v>26.7164</v>
      </c>
      <c r="L13838" s="4">
        <v>36.81</v>
      </c>
    </row>
    <row r="13839" spans="1:12" x14ac:dyDescent="0.25">
      <c r="A13839" s="3">
        <v>42581.583333333336</v>
      </c>
      <c r="B13839" s="4">
        <v>37.222900000000003</v>
      </c>
      <c r="C13839" s="4">
        <v>43.1905</v>
      </c>
      <c r="D13839" s="4">
        <v>25.944500000000001</v>
      </c>
      <c r="E13839" s="4">
        <v>7.6627999999999998</v>
      </c>
      <c r="F13839" s="4">
        <v>12.586600000000001</v>
      </c>
      <c r="G13839" s="4">
        <v>12.586600000000001</v>
      </c>
      <c r="H13839" s="4">
        <v>25.8598</v>
      </c>
      <c r="I13839" s="4">
        <v>12.5334</v>
      </c>
      <c r="J13839" s="4">
        <v>18.198399999999999</v>
      </c>
      <c r="K13839" s="4">
        <v>30.9298</v>
      </c>
      <c r="L13839" s="4">
        <v>75.735399999999998</v>
      </c>
    </row>
    <row r="13840" spans="1:12" x14ac:dyDescent="0.25">
      <c r="A13840" s="3">
        <v>42581.625</v>
      </c>
      <c r="B13840" s="4">
        <v>29.4468</v>
      </c>
      <c r="C13840" s="4">
        <v>30.000599999999999</v>
      </c>
      <c r="D13840" s="4">
        <v>24.705400000000001</v>
      </c>
      <c r="E13840" s="4">
        <v>19.259699999999999</v>
      </c>
      <c r="F13840" s="4">
        <v>20.711099999999998</v>
      </c>
      <c r="G13840" s="4">
        <v>20.711099999999998</v>
      </c>
      <c r="H13840" s="4">
        <v>25.089300000000001</v>
      </c>
      <c r="I13840" s="4">
        <v>20.6601</v>
      </c>
      <c r="J13840" s="4">
        <v>22.599</v>
      </c>
      <c r="K13840" s="4">
        <v>26.9892</v>
      </c>
      <c r="L13840" s="4">
        <v>39.394399999999997</v>
      </c>
    </row>
    <row r="13841" spans="1:12" x14ac:dyDescent="0.25">
      <c r="A13841" s="3">
        <v>42581.666666666664</v>
      </c>
      <c r="B13841" s="4">
        <v>49.998600000000003</v>
      </c>
      <c r="C13841" s="4">
        <v>29.889099999999999</v>
      </c>
      <c r="D13841" s="4">
        <v>20.878599999999999</v>
      </c>
      <c r="E13841" s="4">
        <v>16.060600000000001</v>
      </c>
      <c r="F13841" s="4">
        <v>16.639500000000002</v>
      </c>
      <c r="G13841" s="4">
        <v>16.639500000000002</v>
      </c>
      <c r="H13841" s="4">
        <v>21.650600000000001</v>
      </c>
      <c r="I13841" s="4">
        <v>16.546099999999999</v>
      </c>
      <c r="J13841" s="4">
        <v>12.0991</v>
      </c>
      <c r="K13841" s="4">
        <v>27.659099999999999</v>
      </c>
      <c r="L13841" s="4">
        <v>36.81</v>
      </c>
    </row>
    <row r="13842" spans="1:12" x14ac:dyDescent="0.25">
      <c r="A13842" s="3">
        <v>42581.708333333336</v>
      </c>
      <c r="B13842" s="4">
        <v>64.450500000000005</v>
      </c>
      <c r="C13842" s="4">
        <v>30.33</v>
      </c>
      <c r="D13842" s="4">
        <v>18.391200000000001</v>
      </c>
      <c r="E13842" s="4">
        <v>13.897</v>
      </c>
      <c r="F13842" s="4">
        <v>13.8622</v>
      </c>
      <c r="G13842" s="4">
        <v>13.8622</v>
      </c>
      <c r="H13842" s="4">
        <v>19.404299999999999</v>
      </c>
      <c r="I13842" s="4">
        <v>13.770300000000001</v>
      </c>
      <c r="J13842" s="4">
        <v>4.6159999999999997</v>
      </c>
      <c r="K13842" s="4">
        <v>28.545300000000001</v>
      </c>
      <c r="L13842" s="4">
        <v>35.67</v>
      </c>
    </row>
    <row r="13843" spans="1:12" x14ac:dyDescent="0.25">
      <c r="A13843" s="3">
        <v>42581.75</v>
      </c>
      <c r="B13843" s="4">
        <v>45.861400000000003</v>
      </c>
      <c r="C13843" s="4">
        <v>29.168199999999999</v>
      </c>
      <c r="D13843" s="4">
        <v>19.0121</v>
      </c>
      <c r="E13843" s="4">
        <v>12.5105</v>
      </c>
      <c r="F13843" s="4">
        <v>13.6511</v>
      </c>
      <c r="G13843" s="4">
        <v>13.6511</v>
      </c>
      <c r="H13843" s="4">
        <v>19.666699999999999</v>
      </c>
      <c r="I13843" s="4">
        <v>13.5474</v>
      </c>
      <c r="J13843" s="4">
        <v>10.2233</v>
      </c>
      <c r="K13843" s="4">
        <v>25.545300000000001</v>
      </c>
      <c r="L13843" s="4">
        <v>39.461399999999998</v>
      </c>
    </row>
    <row r="13844" spans="1:12" x14ac:dyDescent="0.25">
      <c r="A13844" s="3">
        <v>42581.791666666664</v>
      </c>
      <c r="B13844" s="4">
        <v>29.020199999999999</v>
      </c>
      <c r="C13844" s="4">
        <v>26.482399999999998</v>
      </c>
      <c r="D13844" s="4">
        <v>18.041</v>
      </c>
      <c r="E13844" s="4">
        <v>10.0646</v>
      </c>
      <c r="F13844" s="4">
        <v>12.122299999999999</v>
      </c>
      <c r="G13844" s="4">
        <v>12.122299999999999</v>
      </c>
      <c r="H13844" s="4">
        <v>18.275300000000001</v>
      </c>
      <c r="I13844" s="4">
        <v>11.9998</v>
      </c>
      <c r="J13844" s="4">
        <v>13.407500000000001</v>
      </c>
      <c r="K13844" s="4">
        <v>21.884399999999999</v>
      </c>
      <c r="L13844" s="4">
        <v>40.288499999999999</v>
      </c>
    </row>
    <row r="13845" spans="1:12" x14ac:dyDescent="0.25">
      <c r="A13845" s="3">
        <v>42581.833333333336</v>
      </c>
      <c r="B13845" s="4">
        <v>22.7361</v>
      </c>
      <c r="C13845" s="4">
        <v>24.875800000000002</v>
      </c>
      <c r="D13845" s="4">
        <v>16.909300000000002</v>
      </c>
      <c r="E13845" s="4">
        <v>8.4121000000000006</v>
      </c>
      <c r="F13845" s="4">
        <v>10.7509</v>
      </c>
      <c r="G13845" s="4">
        <v>10.7509</v>
      </c>
      <c r="H13845" s="4">
        <v>16.961500000000001</v>
      </c>
      <c r="I13845" s="4">
        <v>10.672700000000001</v>
      </c>
      <c r="J13845" s="4">
        <v>13.538600000000001</v>
      </c>
      <c r="K13845" s="4">
        <v>19.777799999999999</v>
      </c>
      <c r="L13845" s="4">
        <v>39.8919</v>
      </c>
    </row>
    <row r="13846" spans="1:12" x14ac:dyDescent="0.25">
      <c r="A13846" s="3">
        <v>42581.875</v>
      </c>
      <c r="B13846" s="4">
        <v>49.9146</v>
      </c>
      <c r="C13846" s="4">
        <v>24.729199999999999</v>
      </c>
      <c r="D13846" s="4">
        <v>11.777799999999999</v>
      </c>
      <c r="E13846" s="4">
        <v>4.0457999999999998</v>
      </c>
      <c r="F13846" s="4">
        <v>5.2424999999999997</v>
      </c>
      <c r="G13846" s="4">
        <v>5.2424999999999997</v>
      </c>
      <c r="H13846" s="4">
        <v>12.2967</v>
      </c>
      <c r="I13846" s="4">
        <v>5.1631999999999998</v>
      </c>
      <c r="J13846" s="4">
        <v>-0.38819999999999999</v>
      </c>
      <c r="K13846" s="4">
        <v>21.866</v>
      </c>
      <c r="L13846" s="4">
        <v>36.716900000000003</v>
      </c>
    </row>
    <row r="13847" spans="1:12" x14ac:dyDescent="0.25">
      <c r="A13847" s="3">
        <v>42581.916666666664</v>
      </c>
      <c r="B13847" s="4">
        <v>34.5685</v>
      </c>
      <c r="C13847" s="4">
        <v>56.241</v>
      </c>
      <c r="D13847" s="4">
        <v>3.0070999999999999</v>
      </c>
      <c r="E13847" s="4">
        <v>-54.647500000000001</v>
      </c>
      <c r="F13847" s="4">
        <v>-38.802100000000003</v>
      </c>
      <c r="G13847" s="4">
        <v>-38.802100000000003</v>
      </c>
      <c r="H13847" s="4">
        <v>0.99050000000000005</v>
      </c>
      <c r="I13847" s="4">
        <v>-38.888599999999997</v>
      </c>
      <c r="J13847" s="4">
        <v>-22.075500000000002</v>
      </c>
      <c r="K13847" s="4">
        <v>16.187899999999999</v>
      </c>
      <c r="L13847" s="4">
        <v>160.38910000000001</v>
      </c>
    </row>
    <row r="13848" spans="1:12" x14ac:dyDescent="0.25">
      <c r="A13848" s="3">
        <v>42581.958333333336</v>
      </c>
      <c r="B13848" s="4">
        <v>35.8795</v>
      </c>
      <c r="C13848" s="4">
        <v>58.722000000000001</v>
      </c>
      <c r="D13848" s="4">
        <v>2.9424999999999999</v>
      </c>
      <c r="E13848" s="4">
        <v>-57.488700000000001</v>
      </c>
      <c r="F13848" s="4">
        <v>-40.889699999999998</v>
      </c>
      <c r="G13848" s="4">
        <v>-40.889699999999998</v>
      </c>
      <c r="H13848" s="4">
        <v>0.7903</v>
      </c>
      <c r="I13848" s="4">
        <v>-40.9758</v>
      </c>
      <c r="J13848" s="4">
        <v>-23.393000000000001</v>
      </c>
      <c r="K13848" s="4">
        <v>17.182200000000002</v>
      </c>
      <c r="L13848" s="4">
        <v>167.8486</v>
      </c>
    </row>
    <row r="13849" spans="1:12" x14ac:dyDescent="0.25">
      <c r="A13849" s="3">
        <v>42582</v>
      </c>
      <c r="B13849" s="4">
        <v>21.5306</v>
      </c>
      <c r="C13849" s="4">
        <v>27.702000000000002</v>
      </c>
      <c r="D13849" s="4">
        <v>10.595499999999999</v>
      </c>
      <c r="E13849" s="4">
        <v>-7.8975999999999997</v>
      </c>
      <c r="F13849" s="4">
        <v>-2.8105000000000002</v>
      </c>
      <c r="G13849" s="4">
        <v>-2.8105000000000002</v>
      </c>
      <c r="H13849" s="4">
        <v>10.1119</v>
      </c>
      <c r="I13849" s="4">
        <v>-2.8109000000000002</v>
      </c>
      <c r="J13849" s="4">
        <v>2.7858999999999998</v>
      </c>
      <c r="K13849" s="4">
        <v>15.860900000000001</v>
      </c>
      <c r="L13849" s="4">
        <v>61.072299999999998</v>
      </c>
    </row>
    <row r="13850" spans="1:12" x14ac:dyDescent="0.25">
      <c r="A13850" s="3">
        <v>42582.041666666664</v>
      </c>
      <c r="B13850" s="4">
        <v>21.542000000000002</v>
      </c>
      <c r="C13850" s="4">
        <v>25.463699999999999</v>
      </c>
      <c r="D13850" s="4">
        <v>13.165699999999999</v>
      </c>
      <c r="E13850" s="4">
        <v>-0.1128</v>
      </c>
      <c r="F13850" s="4">
        <v>3.5729000000000002</v>
      </c>
      <c r="G13850" s="4">
        <v>3.5729000000000002</v>
      </c>
      <c r="H13850" s="4">
        <v>12.952999999999999</v>
      </c>
      <c r="I13850" s="4">
        <v>3.5724999999999998</v>
      </c>
      <c r="J13850" s="4">
        <v>7.7355</v>
      </c>
      <c r="K13850" s="4">
        <v>17.435099999999998</v>
      </c>
      <c r="L13850" s="4">
        <v>49.574199999999998</v>
      </c>
    </row>
    <row r="13851" spans="1:12" x14ac:dyDescent="0.25">
      <c r="A13851" s="3">
        <v>42582.083333333336</v>
      </c>
      <c r="B13851" s="4">
        <v>35.619700000000002</v>
      </c>
      <c r="C13851" s="4">
        <v>53.4893</v>
      </c>
      <c r="D13851" s="4">
        <v>-9.8613</v>
      </c>
      <c r="E13851" s="4">
        <v>-77.767300000000006</v>
      </c>
      <c r="F13851" s="4">
        <v>-59.282299999999999</v>
      </c>
      <c r="G13851" s="4">
        <v>-59.282299999999999</v>
      </c>
      <c r="H13851" s="4">
        <v>-12.3284</v>
      </c>
      <c r="I13851" s="4">
        <v>-59.282499999999999</v>
      </c>
      <c r="J13851" s="4">
        <v>-45.133000000000003</v>
      </c>
      <c r="K13851" s="4">
        <v>18.282599999999999</v>
      </c>
      <c r="L13851" s="4">
        <v>175.6327</v>
      </c>
    </row>
    <row r="13852" spans="1:12" x14ac:dyDescent="0.25">
      <c r="A13852" s="3">
        <v>42582.125</v>
      </c>
      <c r="B13852" s="4">
        <v>19.0671</v>
      </c>
      <c r="C13852" s="4">
        <v>19.589400000000001</v>
      </c>
      <c r="D13852" s="4">
        <v>10.7376</v>
      </c>
      <c r="E13852" s="4">
        <v>1.3412999999999999</v>
      </c>
      <c r="F13852" s="4">
        <v>3.9567999999999999</v>
      </c>
      <c r="G13852" s="4">
        <v>3.9567999999999999</v>
      </c>
      <c r="H13852" s="4">
        <v>10.6709</v>
      </c>
      <c r="I13852" s="4">
        <v>3.9565999999999999</v>
      </c>
      <c r="J13852" s="4">
        <v>5.6275000000000004</v>
      </c>
      <c r="K13852" s="4">
        <v>17.549700000000001</v>
      </c>
      <c r="L13852" s="4">
        <v>36.751899999999999</v>
      </c>
    </row>
    <row r="13853" spans="1:12" x14ac:dyDescent="0.25">
      <c r="A13853" s="3">
        <v>42582.166666666664</v>
      </c>
      <c r="B13853" s="4">
        <v>17.602599999999999</v>
      </c>
      <c r="C13853" s="4">
        <v>20.598199999999999</v>
      </c>
      <c r="D13853" s="4">
        <v>10.9297</v>
      </c>
      <c r="E13853" s="4">
        <v>0.49280000000000002</v>
      </c>
      <c r="F13853" s="4">
        <v>3.4222999999999999</v>
      </c>
      <c r="G13853" s="4">
        <v>3.4222999999999999</v>
      </c>
      <c r="H13853" s="4">
        <v>10.774699999999999</v>
      </c>
      <c r="I13853" s="4">
        <v>3.4220999999999999</v>
      </c>
      <c r="J13853" s="4">
        <v>6.6105</v>
      </c>
      <c r="K13853" s="4">
        <v>14.630699999999999</v>
      </c>
      <c r="L13853" s="4">
        <v>39.802799999999998</v>
      </c>
    </row>
    <row r="13854" spans="1:12" x14ac:dyDescent="0.25">
      <c r="A13854" s="3">
        <v>42582.208333333336</v>
      </c>
      <c r="B13854" s="4">
        <v>17.592300000000002</v>
      </c>
      <c r="C13854" s="4">
        <v>20.045000000000002</v>
      </c>
      <c r="D13854" s="4">
        <v>11.711399999999999</v>
      </c>
      <c r="E13854" s="4">
        <v>2.7084000000000001</v>
      </c>
      <c r="F13854" s="4">
        <v>5.2359</v>
      </c>
      <c r="G13854" s="4">
        <v>5.2359</v>
      </c>
      <c r="H13854" s="4">
        <v>11.601000000000001</v>
      </c>
      <c r="I13854" s="4">
        <v>5.2352999999999996</v>
      </c>
      <c r="J13854" s="4">
        <v>8.0187000000000008</v>
      </c>
      <c r="K13854" s="4">
        <v>15.0869</v>
      </c>
      <c r="L13854" s="4">
        <v>36.567500000000003</v>
      </c>
    </row>
    <row r="13855" spans="1:12" x14ac:dyDescent="0.25">
      <c r="A13855" s="3">
        <v>42582.25</v>
      </c>
      <c r="B13855" s="4">
        <v>15.5654</v>
      </c>
      <c r="C13855" s="4">
        <v>14.438000000000001</v>
      </c>
      <c r="D13855" s="4">
        <v>14.4817</v>
      </c>
      <c r="E13855" s="4">
        <v>14.579700000000001</v>
      </c>
      <c r="F13855" s="4">
        <v>14.609299999999999</v>
      </c>
      <c r="G13855" s="4">
        <v>14.609299999999999</v>
      </c>
      <c r="H13855" s="4">
        <v>14.767799999999999</v>
      </c>
      <c r="I13855" s="4">
        <v>14.6088</v>
      </c>
      <c r="J13855" s="4">
        <v>14.762499999999999</v>
      </c>
      <c r="K13855" s="4">
        <v>15.995100000000001</v>
      </c>
      <c r="L13855" s="4">
        <v>14.557499999999999</v>
      </c>
    </row>
    <row r="13856" spans="1:12" x14ac:dyDescent="0.25">
      <c r="A13856" s="3">
        <v>42582.291666666664</v>
      </c>
      <c r="B13856" s="4">
        <v>15.9748</v>
      </c>
      <c r="C13856" s="4">
        <v>18.5702</v>
      </c>
      <c r="D13856" s="4">
        <v>10.302199999999999</v>
      </c>
      <c r="E13856" s="4">
        <v>1.3967000000000001</v>
      </c>
      <c r="F13856" s="4">
        <v>3.8797999999999999</v>
      </c>
      <c r="G13856" s="4">
        <v>3.8797999999999999</v>
      </c>
      <c r="H13856" s="4">
        <v>10.166499999999999</v>
      </c>
      <c r="I13856" s="4">
        <v>3.8788999999999998</v>
      </c>
      <c r="J13856" s="4">
        <v>6.6044</v>
      </c>
      <c r="K13856" s="4">
        <v>13.358700000000001</v>
      </c>
      <c r="L13856" s="4">
        <v>34.915500000000002</v>
      </c>
    </row>
    <row r="13857" spans="1:12" x14ac:dyDescent="0.25">
      <c r="A13857" s="3">
        <v>42582.333333333336</v>
      </c>
      <c r="B13857" s="4">
        <v>20.4023</v>
      </c>
      <c r="C13857" s="4">
        <v>22.116700000000002</v>
      </c>
      <c r="D13857" s="4">
        <v>14.746700000000001</v>
      </c>
      <c r="E13857" s="4">
        <v>6.7656999999999998</v>
      </c>
      <c r="F13857" s="4">
        <v>9.0252999999999997</v>
      </c>
      <c r="G13857" s="4">
        <v>9.0252999999999997</v>
      </c>
      <c r="H13857" s="4">
        <v>14.669</v>
      </c>
      <c r="I13857" s="4">
        <v>8.9457000000000004</v>
      </c>
      <c r="J13857" s="4">
        <v>11.635300000000001</v>
      </c>
      <c r="K13857" s="4">
        <v>18.2103</v>
      </c>
      <c r="L13857" s="4">
        <v>36.662500000000001</v>
      </c>
    </row>
    <row r="13858" spans="1:12" x14ac:dyDescent="0.25">
      <c r="A13858" s="3">
        <v>42582.375</v>
      </c>
      <c r="B13858" s="4">
        <v>22.629200000000001</v>
      </c>
      <c r="C13858" s="4">
        <v>21.164100000000001</v>
      </c>
      <c r="D13858" s="4">
        <v>21.1084</v>
      </c>
      <c r="E13858" s="4">
        <v>21.086200000000002</v>
      </c>
      <c r="F13858" s="4">
        <v>21.146599999999999</v>
      </c>
      <c r="G13858" s="4">
        <v>21.146599999999999</v>
      </c>
      <c r="H13858" s="4">
        <v>21.422599999999999</v>
      </c>
      <c r="I13858" s="4">
        <v>21.017499999999998</v>
      </c>
      <c r="J13858" s="4">
        <v>21.489899999999999</v>
      </c>
      <c r="K13858" s="4">
        <v>22.871600000000001</v>
      </c>
      <c r="L13858" s="4">
        <v>21.1402</v>
      </c>
    </row>
    <row r="13859" spans="1:12" x14ac:dyDescent="0.25">
      <c r="A13859" s="3">
        <v>42582.416666666664</v>
      </c>
      <c r="B13859" s="4">
        <v>25.126200000000001</v>
      </c>
      <c r="C13859" s="4">
        <v>27.774000000000001</v>
      </c>
      <c r="D13859" s="4">
        <v>17.842600000000001</v>
      </c>
      <c r="E13859" s="4">
        <v>7.1298000000000004</v>
      </c>
      <c r="F13859" s="4">
        <v>10.126200000000001</v>
      </c>
      <c r="G13859" s="4">
        <v>10.126200000000001</v>
      </c>
      <c r="H13859" s="4">
        <v>17.7607</v>
      </c>
      <c r="I13859" s="4">
        <v>9.9773999999999994</v>
      </c>
      <c r="J13859" s="4">
        <v>13.5451</v>
      </c>
      <c r="K13859" s="4">
        <v>22.269300000000001</v>
      </c>
      <c r="L13859" s="4">
        <v>47.152099999999997</v>
      </c>
    </row>
    <row r="13860" spans="1:12" x14ac:dyDescent="0.25">
      <c r="A13860" s="3">
        <v>42582.458333333336</v>
      </c>
      <c r="B13860" s="4">
        <v>21.8216</v>
      </c>
      <c r="C13860" s="4">
        <v>23.159700000000001</v>
      </c>
      <c r="D13860" s="4">
        <v>16.332899999999999</v>
      </c>
      <c r="E13860" s="4">
        <v>8.9673999999999996</v>
      </c>
      <c r="F13860" s="4">
        <v>11.0654</v>
      </c>
      <c r="G13860" s="4">
        <v>11.0654</v>
      </c>
      <c r="H13860" s="4">
        <v>16.4069</v>
      </c>
      <c r="I13860" s="4">
        <v>10.9322</v>
      </c>
      <c r="J13860" s="4">
        <v>13.515599999999999</v>
      </c>
      <c r="K13860" s="4">
        <v>20.102399999999999</v>
      </c>
      <c r="L13860" s="4">
        <v>36.615000000000002</v>
      </c>
    </row>
    <row r="13861" spans="1:12" x14ac:dyDescent="0.25">
      <c r="A13861" s="3">
        <v>42582.5</v>
      </c>
      <c r="B13861" s="4">
        <v>54.75</v>
      </c>
      <c r="C13861" s="4">
        <v>27.3139</v>
      </c>
      <c r="D13861" s="4">
        <v>13.9291</v>
      </c>
      <c r="E13861" s="4">
        <v>6.2891000000000004</v>
      </c>
      <c r="F13861" s="4">
        <v>7.4762000000000004</v>
      </c>
      <c r="G13861" s="4">
        <v>7.4762000000000004</v>
      </c>
      <c r="H13861" s="4">
        <v>14.654500000000001</v>
      </c>
      <c r="I13861" s="4">
        <v>7.3118999999999996</v>
      </c>
      <c r="J13861" s="4">
        <v>1.1480999999999999</v>
      </c>
      <c r="K13861" s="4">
        <v>25.377700000000001</v>
      </c>
      <c r="L13861" s="4">
        <v>39.5366</v>
      </c>
    </row>
    <row r="13862" spans="1:12" x14ac:dyDescent="0.25">
      <c r="A13862" s="3">
        <v>42582.541666666664</v>
      </c>
      <c r="B13862" s="4">
        <v>106.4695</v>
      </c>
      <c r="C13862" s="4">
        <v>55.188200000000002</v>
      </c>
      <c r="D13862" s="4">
        <v>12.719200000000001</v>
      </c>
      <c r="E13862" s="4">
        <v>-18.489100000000001</v>
      </c>
      <c r="F13862" s="4">
        <v>-11.9411</v>
      </c>
      <c r="G13862" s="4">
        <v>-11.9411</v>
      </c>
      <c r="H13862" s="4">
        <v>13.3286</v>
      </c>
      <c r="I13862" s="4">
        <v>-12.131500000000001</v>
      </c>
      <c r="J13862" s="4">
        <v>-21.390599999999999</v>
      </c>
      <c r="K13862" s="4">
        <v>38.8919</v>
      </c>
      <c r="L13862" s="4">
        <v>107.8254</v>
      </c>
    </row>
    <row r="13863" spans="1:12" x14ac:dyDescent="0.25">
      <c r="A13863" s="3">
        <v>42582.583333333336</v>
      </c>
      <c r="B13863" s="4">
        <v>115.15989999999999</v>
      </c>
      <c r="C13863" s="4">
        <v>75.040000000000006</v>
      </c>
      <c r="D13863" s="4">
        <v>3.0392999999999999</v>
      </c>
      <c r="E13863" s="4">
        <v>-59.528300000000002</v>
      </c>
      <c r="F13863" s="4">
        <v>-44.465400000000002</v>
      </c>
      <c r="G13863" s="4">
        <v>-44.465400000000002</v>
      </c>
      <c r="H13863" s="4">
        <v>2.3633000000000002</v>
      </c>
      <c r="I13863" s="4">
        <v>-44.6753</v>
      </c>
      <c r="J13863" s="4">
        <v>-45.53</v>
      </c>
      <c r="K13863" s="4">
        <v>36.294699999999999</v>
      </c>
      <c r="L13863" s="4">
        <v>184.17339999999999</v>
      </c>
    </row>
    <row r="13864" spans="1:12" x14ac:dyDescent="0.25">
      <c r="A13864" s="3">
        <v>42582.625</v>
      </c>
      <c r="B13864" s="4">
        <v>28.087700000000002</v>
      </c>
      <c r="C13864" s="4">
        <v>20.025400000000001</v>
      </c>
      <c r="D13864" s="4">
        <v>8.0098000000000003</v>
      </c>
      <c r="E13864" s="4">
        <v>-3.5468000000000002</v>
      </c>
      <c r="F13864" s="4">
        <v>-0.70330000000000004</v>
      </c>
      <c r="G13864" s="4">
        <v>-0.70330000000000004</v>
      </c>
      <c r="H13864" s="4">
        <v>8.4932999999999996</v>
      </c>
      <c r="I13864" s="4">
        <v>-0.88260000000000005</v>
      </c>
      <c r="J13864" s="4">
        <v>6.2933000000000003</v>
      </c>
      <c r="K13864" s="4">
        <v>26.3932</v>
      </c>
      <c r="L13864" s="4">
        <v>40.611800000000002</v>
      </c>
    </row>
    <row r="13865" spans="1:12" x14ac:dyDescent="0.25">
      <c r="A13865" s="3">
        <v>42582.666666666664</v>
      </c>
      <c r="B13865" s="4">
        <v>64.45</v>
      </c>
      <c r="C13865" s="4">
        <v>29.670999999999999</v>
      </c>
      <c r="D13865" s="4">
        <v>16.491</v>
      </c>
      <c r="E13865" s="4">
        <v>10.783899999999999</v>
      </c>
      <c r="F13865" s="4">
        <v>11.265499999999999</v>
      </c>
      <c r="G13865" s="4">
        <v>11.265499999999999</v>
      </c>
      <c r="H13865" s="4">
        <v>17.599599999999999</v>
      </c>
      <c r="I13865" s="4">
        <v>11.051399999999999</v>
      </c>
      <c r="J13865" s="4">
        <v>2.6640999999999999</v>
      </c>
      <c r="K13865" s="4">
        <v>30.3277</v>
      </c>
      <c r="L13865" s="4">
        <v>37.889699999999998</v>
      </c>
    </row>
    <row r="13866" spans="1:12" x14ac:dyDescent="0.25">
      <c r="A13866" s="3">
        <v>42582.708333333336</v>
      </c>
      <c r="B13866" s="4">
        <v>78.047899999999998</v>
      </c>
      <c r="C13866" s="4">
        <v>36.301900000000003</v>
      </c>
      <c r="D13866" s="4">
        <v>13.439</v>
      </c>
      <c r="E13866" s="4">
        <v>-0.41749999999999998</v>
      </c>
      <c r="F13866" s="4">
        <v>1.9263999999999999</v>
      </c>
      <c r="G13866" s="4">
        <v>1.9263999999999999</v>
      </c>
      <c r="H13866" s="4">
        <v>14.424300000000001</v>
      </c>
      <c r="I13866" s="4">
        <v>1.7082999999999999</v>
      </c>
      <c r="J13866" s="4">
        <v>-6.9405000000000001</v>
      </c>
      <c r="K13866" s="4">
        <v>31.626899999999999</v>
      </c>
      <c r="L13866" s="4">
        <v>58.478499999999997</v>
      </c>
    </row>
    <row r="13867" spans="1:12" x14ac:dyDescent="0.25">
      <c r="A13867" s="3">
        <v>42582.75</v>
      </c>
      <c r="B13867" s="4">
        <v>29.441600000000001</v>
      </c>
      <c r="C13867" s="4">
        <v>20.176300000000001</v>
      </c>
      <c r="D13867" s="4">
        <v>10.172599999999999</v>
      </c>
      <c r="E13867" s="4">
        <v>0.92689999999999995</v>
      </c>
      <c r="F13867" s="4">
        <v>3.0840000000000001</v>
      </c>
      <c r="G13867" s="4">
        <v>3.0840000000000001</v>
      </c>
      <c r="H13867" s="4">
        <v>10.795500000000001</v>
      </c>
      <c r="I13867" s="4">
        <v>2.9007999999999998</v>
      </c>
      <c r="J13867" s="4">
        <v>9.2788000000000004</v>
      </c>
      <c r="K13867" s="4">
        <v>27.790900000000001</v>
      </c>
      <c r="L13867" s="4">
        <v>36.32</v>
      </c>
    </row>
    <row r="13868" spans="1:12" x14ac:dyDescent="0.25">
      <c r="A13868" s="3">
        <v>42582.791666666664</v>
      </c>
      <c r="B13868" s="4">
        <v>46.193800000000003</v>
      </c>
      <c r="C13868" s="4">
        <v>26.279800000000002</v>
      </c>
      <c r="D13868" s="4">
        <v>15.748100000000001</v>
      </c>
      <c r="E13868" s="4">
        <v>9.3293999999999997</v>
      </c>
      <c r="F13868" s="4">
        <v>10.4399</v>
      </c>
      <c r="G13868" s="4">
        <v>10.4399</v>
      </c>
      <c r="H13868" s="4">
        <v>16.4862</v>
      </c>
      <c r="I13868" s="4">
        <v>10.3217</v>
      </c>
      <c r="J13868" s="4">
        <v>6.6835000000000004</v>
      </c>
      <c r="K13868" s="4">
        <v>25.442299999999999</v>
      </c>
      <c r="L13868" s="4">
        <v>36.615000000000002</v>
      </c>
    </row>
    <row r="13869" spans="1:12" x14ac:dyDescent="0.25">
      <c r="A13869" s="3">
        <v>42582.833333333336</v>
      </c>
      <c r="B13869" s="4">
        <v>31.2682</v>
      </c>
      <c r="C13869" s="4">
        <v>24.235700000000001</v>
      </c>
      <c r="D13869" s="4">
        <v>16.215800000000002</v>
      </c>
      <c r="E13869" s="4">
        <v>9.6072000000000006</v>
      </c>
      <c r="F13869" s="4">
        <v>11.1709</v>
      </c>
      <c r="G13869" s="4">
        <v>11.1709</v>
      </c>
      <c r="H13869" s="4">
        <v>16.6206</v>
      </c>
      <c r="I13869" s="4">
        <v>11.1082</v>
      </c>
      <c r="J13869" s="4">
        <v>10.923</v>
      </c>
      <c r="K13869" s="4">
        <v>21.748100000000001</v>
      </c>
      <c r="L13869" s="4">
        <v>35.67</v>
      </c>
    </row>
    <row r="13870" spans="1:12" x14ac:dyDescent="0.25">
      <c r="A13870" s="3">
        <v>42582.875</v>
      </c>
      <c r="B13870" s="4">
        <v>27.817399999999999</v>
      </c>
      <c r="C13870" s="4">
        <v>28.943200000000001</v>
      </c>
      <c r="D13870" s="4">
        <v>15.436199999999999</v>
      </c>
      <c r="E13870" s="4">
        <v>1.5359</v>
      </c>
      <c r="F13870" s="4">
        <v>5.2995000000000001</v>
      </c>
      <c r="G13870" s="4">
        <v>5.2995000000000001</v>
      </c>
      <c r="H13870" s="4">
        <v>15.403</v>
      </c>
      <c r="I13870" s="4">
        <v>5.2420999999999998</v>
      </c>
      <c r="J13870" s="4">
        <v>8.8117000000000001</v>
      </c>
      <c r="K13870" s="4">
        <v>21.182700000000001</v>
      </c>
      <c r="L13870" s="4">
        <v>53.886099999999999</v>
      </c>
    </row>
    <row r="13871" spans="1:12" x14ac:dyDescent="0.25">
      <c r="A13871" s="3">
        <v>42582.916666666664</v>
      </c>
      <c r="B13871" s="4">
        <v>25.853899999999999</v>
      </c>
      <c r="C13871" s="4">
        <v>21.2972</v>
      </c>
      <c r="D13871" s="4">
        <v>9.6381999999999994</v>
      </c>
      <c r="E13871" s="4">
        <v>-1.6879999999999999</v>
      </c>
      <c r="F13871" s="4">
        <v>1.2763</v>
      </c>
      <c r="G13871" s="4">
        <v>1.2763</v>
      </c>
      <c r="H13871" s="4">
        <v>9.6188000000000002</v>
      </c>
      <c r="I13871" s="4">
        <v>1.17</v>
      </c>
      <c r="J13871" s="4">
        <v>1.7739</v>
      </c>
      <c r="K13871" s="4">
        <v>20.262</v>
      </c>
      <c r="L13871" s="4">
        <v>41.178800000000003</v>
      </c>
    </row>
    <row r="13872" spans="1:12" x14ac:dyDescent="0.25">
      <c r="A13872" s="3">
        <v>42582.958333333336</v>
      </c>
      <c r="B13872" s="4">
        <v>20.678999999999998</v>
      </c>
      <c r="C13872" s="4">
        <v>18.607600000000001</v>
      </c>
      <c r="D13872" s="4">
        <v>6.5339999999999998</v>
      </c>
      <c r="E13872" s="4">
        <v>-6.1479999999999997</v>
      </c>
      <c r="F13872" s="4">
        <v>-2.669</v>
      </c>
      <c r="G13872" s="4">
        <v>-2.669</v>
      </c>
      <c r="H13872" s="4">
        <v>6.3711000000000002</v>
      </c>
      <c r="I13872" s="4">
        <v>-2.782</v>
      </c>
      <c r="J13872" s="4">
        <v>-2.1533000000000002</v>
      </c>
      <c r="K13872" s="4">
        <v>20.875699999999998</v>
      </c>
      <c r="L13872" s="4">
        <v>41.140700000000002</v>
      </c>
    </row>
    <row r="13873" spans="1:12" x14ac:dyDescent="0.25">
      <c r="A13873" s="3">
        <v>42583</v>
      </c>
      <c r="B13873" s="4">
        <v>21.5732</v>
      </c>
      <c r="C13873" s="4">
        <v>32.080199999999998</v>
      </c>
      <c r="D13873" s="4">
        <v>-0.53420000000000001</v>
      </c>
      <c r="E13873" s="4">
        <v>-35.765999999999998</v>
      </c>
      <c r="F13873" s="4">
        <v>-26.072500000000002</v>
      </c>
      <c r="G13873" s="4">
        <v>-26.072500000000002</v>
      </c>
      <c r="H13873" s="4">
        <v>-1.6924999999999999</v>
      </c>
      <c r="I13873" s="4">
        <v>-26.146599999999999</v>
      </c>
      <c r="J13873" s="4">
        <v>-17.201899999999998</v>
      </c>
      <c r="K13873" s="4">
        <v>15.1722</v>
      </c>
      <c r="L13873" s="4">
        <v>95.907200000000003</v>
      </c>
    </row>
    <row r="13874" spans="1:12" x14ac:dyDescent="0.25">
      <c r="A13874" s="3">
        <v>42583.041666666664</v>
      </c>
      <c r="B13874" s="4">
        <v>15.275399999999999</v>
      </c>
      <c r="C13874" s="4">
        <v>17.309999999999999</v>
      </c>
      <c r="D13874" s="4">
        <v>9.6245999999999992</v>
      </c>
      <c r="E13874" s="4">
        <v>1.2670999999999999</v>
      </c>
      <c r="F13874" s="4">
        <v>3.6461999999999999</v>
      </c>
      <c r="G13874" s="4">
        <v>3.6461999999999999</v>
      </c>
      <c r="H13874" s="4">
        <v>9.5373000000000001</v>
      </c>
      <c r="I13874" s="4">
        <v>3.5451000000000001</v>
      </c>
      <c r="J13874" s="4">
        <v>6.3140999999999998</v>
      </c>
      <c r="K13874" s="4">
        <v>13.212199999999999</v>
      </c>
      <c r="L13874" s="4">
        <v>32.615200000000002</v>
      </c>
    </row>
    <row r="13875" spans="1:12" x14ac:dyDescent="0.25">
      <c r="A13875" s="3">
        <v>42583.083333333336</v>
      </c>
      <c r="B13875" s="4">
        <v>11.962400000000001</v>
      </c>
      <c r="C13875" s="4">
        <v>12.9931</v>
      </c>
      <c r="D13875" s="4">
        <v>-0.93200000000000005</v>
      </c>
      <c r="E13875" s="4">
        <v>-15.860099999999999</v>
      </c>
      <c r="F13875" s="4">
        <v>-11.7636</v>
      </c>
      <c r="G13875" s="4">
        <v>-11.7636</v>
      </c>
      <c r="H13875" s="4">
        <v>-1.3362000000000001</v>
      </c>
      <c r="I13875" s="4">
        <v>-11.8315</v>
      </c>
      <c r="J13875" s="4">
        <v>-9.6621000000000006</v>
      </c>
      <c r="K13875" s="4">
        <v>13.9107</v>
      </c>
      <c r="L13875" s="4">
        <v>40.000100000000003</v>
      </c>
    </row>
    <row r="13876" spans="1:12" x14ac:dyDescent="0.25">
      <c r="A13876" s="3">
        <v>42583.125</v>
      </c>
      <c r="B13876" s="4">
        <v>16.595500000000001</v>
      </c>
      <c r="C13876" s="4">
        <v>18.113199999999999</v>
      </c>
      <c r="D13876" s="4">
        <v>7.0201000000000002</v>
      </c>
      <c r="E13876" s="4">
        <v>-4.9482999999999997</v>
      </c>
      <c r="F13876" s="4">
        <v>-1.6036999999999999</v>
      </c>
      <c r="G13876" s="4">
        <v>-1.6036999999999999</v>
      </c>
      <c r="H13876" s="4">
        <v>6.7987000000000002</v>
      </c>
      <c r="I13876" s="4">
        <v>-1.7141999999999999</v>
      </c>
      <c r="J13876" s="4">
        <v>0.97450000000000003</v>
      </c>
      <c r="K13876" s="4">
        <v>16.509399999999999</v>
      </c>
      <c r="L13876" s="4">
        <v>39.889899999999997</v>
      </c>
    </row>
    <row r="13877" spans="1:12" x14ac:dyDescent="0.25">
      <c r="A13877" s="3">
        <v>42583.166666666664</v>
      </c>
      <c r="B13877" s="4">
        <v>16.095800000000001</v>
      </c>
      <c r="C13877" s="4">
        <v>17.470400000000001</v>
      </c>
      <c r="D13877" s="4">
        <v>6.2206999999999999</v>
      </c>
      <c r="E13877" s="4">
        <v>-5.8891999999999998</v>
      </c>
      <c r="F13877" s="4">
        <v>-2.5167000000000002</v>
      </c>
      <c r="G13877" s="4">
        <v>-2.5167000000000002</v>
      </c>
      <c r="H13877" s="4">
        <v>5.9893000000000001</v>
      </c>
      <c r="I13877" s="4">
        <v>-2.6221000000000001</v>
      </c>
      <c r="J13877" s="4">
        <v>-6.59E-2</v>
      </c>
      <c r="K13877" s="4">
        <v>16.398700000000002</v>
      </c>
      <c r="L13877" s="4">
        <v>39.502699999999997</v>
      </c>
    </row>
    <row r="13878" spans="1:12" x14ac:dyDescent="0.25">
      <c r="A13878" s="3">
        <v>42583.208333333336</v>
      </c>
      <c r="B13878" s="4">
        <v>18.780200000000001</v>
      </c>
      <c r="C13878" s="4">
        <v>19.551600000000001</v>
      </c>
      <c r="D13878" s="4">
        <v>10.719900000000001</v>
      </c>
      <c r="E13878" s="4">
        <v>1.23</v>
      </c>
      <c r="F13878" s="4">
        <v>3.9036</v>
      </c>
      <c r="G13878" s="4">
        <v>3.9036</v>
      </c>
      <c r="H13878" s="4">
        <v>10.6113</v>
      </c>
      <c r="I13878" s="4">
        <v>3.7746</v>
      </c>
      <c r="J13878" s="4">
        <v>5.9592999999999998</v>
      </c>
      <c r="K13878" s="4">
        <v>17.5059</v>
      </c>
      <c r="L13878" s="4">
        <v>36.76</v>
      </c>
    </row>
    <row r="13879" spans="1:12" x14ac:dyDescent="0.25">
      <c r="A13879" s="3">
        <v>42583.25</v>
      </c>
      <c r="B13879" s="4">
        <v>19.8188</v>
      </c>
      <c r="C13879" s="4">
        <v>21.3703</v>
      </c>
      <c r="D13879" s="4">
        <v>12.013500000000001</v>
      </c>
      <c r="E13879" s="4">
        <v>1.9249000000000001</v>
      </c>
      <c r="F13879" s="4">
        <v>4.7667999999999999</v>
      </c>
      <c r="G13879" s="4">
        <v>4.7667999999999999</v>
      </c>
      <c r="H13879" s="4">
        <v>11.898199999999999</v>
      </c>
      <c r="I13879" s="4">
        <v>4.6288</v>
      </c>
      <c r="J13879" s="4">
        <v>7.3464</v>
      </c>
      <c r="K13879" s="4">
        <v>18.0366</v>
      </c>
      <c r="L13879" s="4">
        <v>39.697499999999998</v>
      </c>
    </row>
    <row r="13880" spans="1:12" x14ac:dyDescent="0.25">
      <c r="A13880" s="3">
        <v>42583.291666666664</v>
      </c>
      <c r="B13880" s="4">
        <v>19.1737</v>
      </c>
      <c r="C13880" s="4">
        <v>22.116299999999999</v>
      </c>
      <c r="D13880" s="4">
        <v>12.3032</v>
      </c>
      <c r="E13880" s="4">
        <v>1.6872</v>
      </c>
      <c r="F13880" s="4">
        <v>4.6684000000000001</v>
      </c>
      <c r="G13880" s="4">
        <v>4.6684000000000001</v>
      </c>
      <c r="H13880" s="4">
        <v>12.187099999999999</v>
      </c>
      <c r="I13880" s="4">
        <v>4.5388000000000002</v>
      </c>
      <c r="J13880" s="4">
        <v>7.9600999999999997</v>
      </c>
      <c r="K13880" s="4">
        <v>16.510300000000001</v>
      </c>
      <c r="L13880" s="4">
        <v>41.488799999999998</v>
      </c>
    </row>
    <row r="13881" spans="1:12" x14ac:dyDescent="0.25">
      <c r="A13881" s="3">
        <v>42583.333333333336</v>
      </c>
      <c r="B13881" s="4">
        <v>21.4053</v>
      </c>
      <c r="C13881" s="4">
        <v>22.883299999999998</v>
      </c>
      <c r="D13881" s="4">
        <v>13.9217</v>
      </c>
      <c r="E13881" s="4">
        <v>4.2484000000000002</v>
      </c>
      <c r="F13881" s="4">
        <v>6.9744000000000002</v>
      </c>
      <c r="G13881" s="4">
        <v>6.9744000000000002</v>
      </c>
      <c r="H13881" s="4">
        <v>13.893700000000001</v>
      </c>
      <c r="I13881" s="4">
        <v>6.8375000000000004</v>
      </c>
      <c r="J13881" s="4">
        <v>10.023999999999999</v>
      </c>
      <c r="K13881" s="4">
        <v>19.802299999999999</v>
      </c>
      <c r="L13881" s="4">
        <v>40.444499999999998</v>
      </c>
    </row>
    <row r="13882" spans="1:12" x14ac:dyDescent="0.25">
      <c r="A13882" s="3">
        <v>42583.375</v>
      </c>
      <c r="B13882" s="4">
        <v>22.528600000000001</v>
      </c>
      <c r="C13882" s="4">
        <v>22.337900000000001</v>
      </c>
      <c r="D13882" s="4">
        <v>19.1052</v>
      </c>
      <c r="E13882" s="4">
        <v>15.6891</v>
      </c>
      <c r="F13882" s="4">
        <v>16.685500000000001</v>
      </c>
      <c r="G13882" s="4">
        <v>16.685500000000001</v>
      </c>
      <c r="H13882" s="4">
        <v>19.437899999999999</v>
      </c>
      <c r="I13882" s="4">
        <v>16.533999999999999</v>
      </c>
      <c r="J13882" s="4">
        <v>17.978200000000001</v>
      </c>
      <c r="K13882" s="4">
        <v>21.979199999999999</v>
      </c>
      <c r="L13882" s="4">
        <v>28.667999999999999</v>
      </c>
    </row>
    <row r="13883" spans="1:12" x14ac:dyDescent="0.25">
      <c r="A13883" s="3">
        <v>42583.416666666664</v>
      </c>
      <c r="B13883" s="4">
        <v>21.9862</v>
      </c>
      <c r="C13883" s="4">
        <v>23.7544</v>
      </c>
      <c r="D13883" s="4">
        <v>16.563400000000001</v>
      </c>
      <c r="E13883" s="4">
        <v>8.9125999999999994</v>
      </c>
      <c r="F13883" s="4">
        <v>11.049200000000001</v>
      </c>
      <c r="G13883" s="4">
        <v>11.049200000000001</v>
      </c>
      <c r="H13883" s="4">
        <v>16.7317</v>
      </c>
      <c r="I13883" s="4">
        <v>10.939</v>
      </c>
      <c r="J13883" s="4">
        <v>13.4758</v>
      </c>
      <c r="K13883" s="4">
        <v>19.827100000000002</v>
      </c>
      <c r="L13883" s="4">
        <v>37.7575</v>
      </c>
    </row>
    <row r="13884" spans="1:12" x14ac:dyDescent="0.25">
      <c r="A13884" s="3">
        <v>42583.458333333336</v>
      </c>
      <c r="B13884" s="4">
        <v>49.227600000000002</v>
      </c>
      <c r="C13884" s="4">
        <v>26.254899999999999</v>
      </c>
      <c r="D13884" s="4">
        <v>14.901300000000001</v>
      </c>
      <c r="E13884" s="4">
        <v>8.0745000000000005</v>
      </c>
      <c r="F13884" s="4">
        <v>9.1852999999999998</v>
      </c>
      <c r="G13884" s="4">
        <v>9.1852999999999998</v>
      </c>
      <c r="H13884" s="4">
        <v>15.6272</v>
      </c>
      <c r="I13884" s="4">
        <v>9.0360999999999994</v>
      </c>
      <c r="J13884" s="4">
        <v>4.0646000000000004</v>
      </c>
      <c r="K13884" s="4">
        <v>24.160499999999999</v>
      </c>
      <c r="L13884" s="4">
        <v>37.232500000000002</v>
      </c>
    </row>
    <row r="13885" spans="1:12" x14ac:dyDescent="0.25">
      <c r="A13885" s="3">
        <v>42583.5</v>
      </c>
      <c r="B13885" s="4">
        <v>29.496099999999998</v>
      </c>
      <c r="C13885" s="4">
        <v>27.649799999999999</v>
      </c>
      <c r="D13885" s="4">
        <v>22.450299999999999</v>
      </c>
      <c r="E13885" s="4">
        <v>17.4558</v>
      </c>
      <c r="F13885" s="4">
        <v>18.7818</v>
      </c>
      <c r="G13885" s="4">
        <v>18.7818</v>
      </c>
      <c r="H13885" s="4">
        <v>23.0259</v>
      </c>
      <c r="I13885" s="4">
        <v>18.646000000000001</v>
      </c>
      <c r="J13885" s="4">
        <v>20.456499999999998</v>
      </c>
      <c r="K13885" s="4">
        <v>27.3248</v>
      </c>
      <c r="L13885" s="4">
        <v>36.655000000000001</v>
      </c>
    </row>
    <row r="13886" spans="1:12" x14ac:dyDescent="0.25">
      <c r="A13886" s="3">
        <v>42583.541666666664</v>
      </c>
      <c r="B13886" s="4">
        <v>37.539099999999998</v>
      </c>
      <c r="C13886" s="4">
        <v>12.3552</v>
      </c>
      <c r="D13886" s="4">
        <v>7.8936000000000002</v>
      </c>
      <c r="E13886" s="4">
        <v>6.8213999999999997</v>
      </c>
      <c r="F13886" s="4">
        <v>5.9733000000000001</v>
      </c>
      <c r="G13886" s="4">
        <v>5.9733000000000001</v>
      </c>
      <c r="H13886" s="4">
        <v>9.8154000000000003</v>
      </c>
      <c r="I13886" s="4">
        <v>5.7152000000000003</v>
      </c>
      <c r="J13886" s="4">
        <v>15.5404</v>
      </c>
      <c r="K13886" s="4">
        <v>41.962699999999998</v>
      </c>
      <c r="L13886" s="4">
        <v>13.3813</v>
      </c>
    </row>
    <row r="13887" spans="1:12" x14ac:dyDescent="0.25">
      <c r="A13887" s="3">
        <v>42583.583333333336</v>
      </c>
      <c r="B13887" s="4">
        <v>32.257899999999999</v>
      </c>
      <c r="C13887" s="4">
        <v>31.484200000000001</v>
      </c>
      <c r="D13887" s="4">
        <v>28.521599999999999</v>
      </c>
      <c r="E13887" s="4">
        <v>25.512899999999998</v>
      </c>
      <c r="F13887" s="4">
        <v>26.436199999999999</v>
      </c>
      <c r="G13887" s="4">
        <v>26.436199999999999</v>
      </c>
      <c r="H13887" s="4">
        <v>29.359200000000001</v>
      </c>
      <c r="I13887" s="4">
        <v>26.204899999999999</v>
      </c>
      <c r="J13887" s="4">
        <v>27.585100000000001</v>
      </c>
      <c r="K13887" s="4">
        <v>31.253</v>
      </c>
      <c r="L13887" s="4">
        <v>37.127499999999998</v>
      </c>
    </row>
    <row r="13888" spans="1:12" x14ac:dyDescent="0.25">
      <c r="A13888" s="3">
        <v>42583.625</v>
      </c>
      <c r="B13888" s="4">
        <v>42.834499999999998</v>
      </c>
      <c r="C13888" s="4">
        <v>28.861000000000001</v>
      </c>
      <c r="D13888" s="4">
        <v>20.7986</v>
      </c>
      <c r="E13888" s="4">
        <v>15.267799999999999</v>
      </c>
      <c r="F13888" s="4">
        <v>16.4055</v>
      </c>
      <c r="G13888" s="4">
        <v>16.4055</v>
      </c>
      <c r="H13888" s="4">
        <v>21.657900000000001</v>
      </c>
      <c r="I13888" s="4">
        <v>16.176100000000002</v>
      </c>
      <c r="J13888" s="4">
        <v>14.6936</v>
      </c>
      <c r="K13888" s="4">
        <v>28.3489</v>
      </c>
      <c r="L13888" s="4">
        <v>38.072499999999998</v>
      </c>
    </row>
    <row r="13889" spans="1:12" x14ac:dyDescent="0.25">
      <c r="A13889" s="3">
        <v>42583.666666666664</v>
      </c>
      <c r="B13889" s="4">
        <v>67.2911</v>
      </c>
      <c r="C13889" s="4">
        <v>30.802700000000002</v>
      </c>
      <c r="D13889" s="4">
        <v>16.3093</v>
      </c>
      <c r="E13889" s="4">
        <v>9.3486999999999991</v>
      </c>
      <c r="F13889" s="4">
        <v>10.0288</v>
      </c>
      <c r="G13889" s="4">
        <v>10.0288</v>
      </c>
      <c r="H13889" s="4">
        <v>17.528300000000002</v>
      </c>
      <c r="I13889" s="4">
        <v>9.8663000000000007</v>
      </c>
      <c r="J13889" s="4">
        <v>1.0108999999999999</v>
      </c>
      <c r="K13889" s="4">
        <v>29.261800000000001</v>
      </c>
      <c r="L13889" s="4">
        <v>41.068100000000001</v>
      </c>
    </row>
    <row r="13890" spans="1:12" x14ac:dyDescent="0.25">
      <c r="A13890" s="3">
        <v>42583.708333333336</v>
      </c>
      <c r="B13890" s="4">
        <v>88.067499999999995</v>
      </c>
      <c r="C13890" s="4">
        <v>33.998399999999997</v>
      </c>
      <c r="D13890" s="4">
        <v>17.082000000000001</v>
      </c>
      <c r="E13890" s="4">
        <v>11.2624</v>
      </c>
      <c r="F13890" s="4">
        <v>11.0657</v>
      </c>
      <c r="G13890" s="4">
        <v>11.0657</v>
      </c>
      <c r="H13890" s="4">
        <v>18.7392</v>
      </c>
      <c r="I13890" s="4">
        <v>10.8399</v>
      </c>
      <c r="J13890" s="4">
        <v>-3.0773999999999999</v>
      </c>
      <c r="K13890" s="4">
        <v>34.093000000000004</v>
      </c>
      <c r="L13890" s="4">
        <v>41.077300000000001</v>
      </c>
    </row>
    <row r="13891" spans="1:12" x14ac:dyDescent="0.25">
      <c r="A13891" s="3">
        <v>42583.75</v>
      </c>
      <c r="B13891" s="4">
        <v>31.903099999999998</v>
      </c>
      <c r="C13891" s="4">
        <v>26.858799999999999</v>
      </c>
      <c r="D13891" s="4">
        <v>25.882300000000001</v>
      </c>
      <c r="E13891" s="4">
        <v>25.780999999999999</v>
      </c>
      <c r="F13891" s="4">
        <v>25.779299999999999</v>
      </c>
      <c r="G13891" s="4">
        <v>25.779299999999999</v>
      </c>
      <c r="H13891" s="4">
        <v>26.791499999999999</v>
      </c>
      <c r="I13891" s="4">
        <v>25.623999999999999</v>
      </c>
      <c r="J13891" s="4">
        <v>25.203399999999998</v>
      </c>
      <c r="K13891" s="4">
        <v>28.568000000000001</v>
      </c>
      <c r="L13891" s="4">
        <v>26.943200000000001</v>
      </c>
    </row>
    <row r="13892" spans="1:12" x14ac:dyDescent="0.25">
      <c r="A13892" s="3">
        <v>42583.791666666664</v>
      </c>
      <c r="B13892" s="4">
        <v>27.220600000000001</v>
      </c>
      <c r="C13892" s="4">
        <v>24.592199999999998</v>
      </c>
      <c r="D13892" s="4">
        <v>21.061599999999999</v>
      </c>
      <c r="E13892" s="4">
        <v>17.918399999999998</v>
      </c>
      <c r="F13892" s="4">
        <v>18.776</v>
      </c>
      <c r="G13892" s="4">
        <v>18.776</v>
      </c>
      <c r="H13892" s="4">
        <v>21.6694</v>
      </c>
      <c r="I13892" s="4">
        <v>18.669699999999999</v>
      </c>
      <c r="J13892" s="4">
        <v>19.428699999999999</v>
      </c>
      <c r="K13892" s="4">
        <v>26.878699999999998</v>
      </c>
      <c r="L13892" s="4">
        <v>30.2151</v>
      </c>
    </row>
    <row r="13893" spans="1:12" x14ac:dyDescent="0.25">
      <c r="A13893" s="3">
        <v>42583.833333333336</v>
      </c>
      <c r="B13893" s="4">
        <v>26.842600000000001</v>
      </c>
      <c r="C13893" s="4">
        <v>25.389099999999999</v>
      </c>
      <c r="D13893" s="4">
        <v>25.1556</v>
      </c>
      <c r="E13893" s="4">
        <v>25.124199999999998</v>
      </c>
      <c r="F13893" s="4">
        <v>25.180900000000001</v>
      </c>
      <c r="G13893" s="4">
        <v>25.180900000000001</v>
      </c>
      <c r="H13893" s="4">
        <v>25.901399999999999</v>
      </c>
      <c r="I13893" s="4">
        <v>25.090199999999999</v>
      </c>
      <c r="J13893" s="4">
        <v>25.528700000000001</v>
      </c>
      <c r="K13893" s="4">
        <v>37.669400000000003</v>
      </c>
      <c r="L13893" s="4">
        <v>25.4435</v>
      </c>
    </row>
    <row r="13894" spans="1:12" x14ac:dyDescent="0.25">
      <c r="A13894" s="3">
        <v>42583.875</v>
      </c>
      <c r="B13894" s="4">
        <v>27.008400000000002</v>
      </c>
      <c r="C13894" s="4">
        <v>21.937799999999999</v>
      </c>
      <c r="D13894" s="4">
        <v>20.9328</v>
      </c>
      <c r="E13894" s="4">
        <v>20.792200000000001</v>
      </c>
      <c r="F13894" s="4">
        <v>20.760100000000001</v>
      </c>
      <c r="G13894" s="4">
        <v>20.760100000000001</v>
      </c>
      <c r="H13894" s="4">
        <v>21.587499999999999</v>
      </c>
      <c r="I13894" s="4">
        <v>20.674600000000002</v>
      </c>
      <c r="J13894" s="4">
        <v>20.046099999999999</v>
      </c>
      <c r="K13894" s="4">
        <v>24.028400000000001</v>
      </c>
      <c r="L13894" s="4">
        <v>22.009599999999999</v>
      </c>
    </row>
    <row r="13895" spans="1:12" x14ac:dyDescent="0.25">
      <c r="A13895" s="3">
        <v>42583.916666666664</v>
      </c>
      <c r="B13895" s="4">
        <v>47.783700000000003</v>
      </c>
      <c r="C13895" s="4">
        <v>24.705200000000001</v>
      </c>
      <c r="D13895" s="4">
        <v>9.8839000000000006</v>
      </c>
      <c r="E13895" s="4">
        <v>-0.45479999999999998</v>
      </c>
      <c r="F13895" s="4">
        <v>1.5605</v>
      </c>
      <c r="G13895" s="4">
        <v>1.5605</v>
      </c>
      <c r="H13895" s="4">
        <v>10.318</v>
      </c>
      <c r="I13895" s="4">
        <v>1.4220999999999999</v>
      </c>
      <c r="J13895" s="4">
        <v>-3.0017</v>
      </c>
      <c r="K13895" s="4">
        <v>20.6174</v>
      </c>
      <c r="L13895" s="4">
        <v>41.734699999999997</v>
      </c>
    </row>
    <row r="13896" spans="1:12" x14ac:dyDescent="0.25">
      <c r="A13896" s="3">
        <v>42583.958333333336</v>
      </c>
      <c r="B13896" s="4">
        <v>21.134599999999999</v>
      </c>
      <c r="C13896" s="4">
        <v>22.637</v>
      </c>
      <c r="D13896" s="4">
        <v>12.9598</v>
      </c>
      <c r="E13896" s="4">
        <v>2.7360000000000002</v>
      </c>
      <c r="F13896" s="4">
        <v>5.5995999999999997</v>
      </c>
      <c r="G13896" s="4">
        <v>5.5995999999999997</v>
      </c>
      <c r="H13896" s="4">
        <v>12.9864</v>
      </c>
      <c r="I13896" s="4">
        <v>5.4634</v>
      </c>
      <c r="J13896" s="4">
        <v>8.4817999999999998</v>
      </c>
      <c r="K13896" s="4">
        <v>17.5443</v>
      </c>
      <c r="L13896" s="4">
        <v>41.305199999999999</v>
      </c>
    </row>
    <row r="13897" spans="1:12" x14ac:dyDescent="0.25">
      <c r="A13897" s="3">
        <v>42584</v>
      </c>
      <c r="B13897" s="4">
        <v>17.627199999999998</v>
      </c>
      <c r="C13897" s="4">
        <v>16.157399999999999</v>
      </c>
      <c r="D13897" s="4">
        <v>16.2104</v>
      </c>
      <c r="E13897" s="4">
        <v>16.3001</v>
      </c>
      <c r="F13897" s="4">
        <v>16.371700000000001</v>
      </c>
      <c r="G13897" s="4">
        <v>16.371700000000001</v>
      </c>
      <c r="H13897" s="4">
        <v>16.632400000000001</v>
      </c>
      <c r="I13897" s="4">
        <v>16.221399999999999</v>
      </c>
      <c r="J13897" s="4">
        <v>16.6067</v>
      </c>
      <c r="K13897" s="4">
        <v>18.183299999999999</v>
      </c>
      <c r="L13897" s="4">
        <v>16.329899999999999</v>
      </c>
    </row>
    <row r="13898" spans="1:12" x14ac:dyDescent="0.25">
      <c r="A13898" s="3">
        <v>42584.041666666664</v>
      </c>
      <c r="B13898" s="4">
        <v>18.386700000000001</v>
      </c>
      <c r="C13898" s="4">
        <v>17.0669</v>
      </c>
      <c r="D13898" s="4">
        <v>17.114000000000001</v>
      </c>
      <c r="E13898" s="4">
        <v>17.214300000000001</v>
      </c>
      <c r="F13898" s="4">
        <v>17.279</v>
      </c>
      <c r="G13898" s="4">
        <v>17.279</v>
      </c>
      <c r="H13898" s="4">
        <v>17.5596</v>
      </c>
      <c r="I13898" s="4">
        <v>17.1281</v>
      </c>
      <c r="J13898" s="4">
        <v>17.422799999999999</v>
      </c>
      <c r="K13898" s="4">
        <v>19.218499999999999</v>
      </c>
      <c r="L13898" s="4">
        <v>17.268999999999998</v>
      </c>
    </row>
    <row r="13899" spans="1:12" x14ac:dyDescent="0.25">
      <c r="A13899" s="3">
        <v>42584.083333333336</v>
      </c>
      <c r="B13899" s="4">
        <v>10.3169</v>
      </c>
      <c r="C13899" s="4">
        <v>9.6051000000000002</v>
      </c>
      <c r="D13899" s="4">
        <v>9.6285000000000007</v>
      </c>
      <c r="E13899" s="4">
        <v>9.6806000000000001</v>
      </c>
      <c r="F13899" s="4">
        <v>9.7202999999999999</v>
      </c>
      <c r="G13899" s="4">
        <v>9.7202999999999999</v>
      </c>
      <c r="H13899" s="4">
        <v>9.8711000000000002</v>
      </c>
      <c r="I13899" s="4">
        <v>9.6339000000000006</v>
      </c>
      <c r="J13899" s="4">
        <v>9.7919999999999998</v>
      </c>
      <c r="K13899" s="4">
        <v>10.835599999999999</v>
      </c>
      <c r="L13899" s="4">
        <v>9.7279</v>
      </c>
    </row>
    <row r="13900" spans="1:12" x14ac:dyDescent="0.25">
      <c r="A13900" s="3">
        <v>42584.125</v>
      </c>
      <c r="B13900" s="4">
        <v>16.662099999999999</v>
      </c>
      <c r="C13900" s="4">
        <v>15.6356</v>
      </c>
      <c r="D13900" s="4">
        <v>15.695499999999999</v>
      </c>
      <c r="E13900" s="4">
        <v>15.811</v>
      </c>
      <c r="F13900" s="4">
        <v>15.87</v>
      </c>
      <c r="G13900" s="4">
        <v>15.87</v>
      </c>
      <c r="H13900" s="4">
        <v>16.099699999999999</v>
      </c>
      <c r="I13900" s="4">
        <v>15.7226</v>
      </c>
      <c r="J13900" s="4">
        <v>15.913500000000001</v>
      </c>
      <c r="K13900" s="4">
        <v>17.226800000000001</v>
      </c>
      <c r="L13900" s="4">
        <v>15.807700000000001</v>
      </c>
    </row>
    <row r="13901" spans="1:12" x14ac:dyDescent="0.25">
      <c r="A13901" s="3">
        <v>42584.166666666664</v>
      </c>
      <c r="B13901" s="4">
        <v>15.9062</v>
      </c>
      <c r="C13901" s="4">
        <v>14.981999999999999</v>
      </c>
      <c r="D13901" s="4">
        <v>15.0444</v>
      </c>
      <c r="E13901" s="4">
        <v>15.1525</v>
      </c>
      <c r="F13901" s="4">
        <v>15.204599999999999</v>
      </c>
      <c r="G13901" s="4">
        <v>15.204599999999999</v>
      </c>
      <c r="H13901" s="4">
        <v>15.4238</v>
      </c>
      <c r="I13901" s="4">
        <v>15.1225</v>
      </c>
      <c r="J13901" s="4">
        <v>15.228300000000001</v>
      </c>
      <c r="K13901" s="4">
        <v>16.375599999999999</v>
      </c>
      <c r="L13901" s="4">
        <v>15.117000000000001</v>
      </c>
    </row>
    <row r="13902" spans="1:12" x14ac:dyDescent="0.25">
      <c r="A13902" s="3">
        <v>42584.208333333336</v>
      </c>
      <c r="B13902" s="4">
        <v>15.9194</v>
      </c>
      <c r="C13902" s="4">
        <v>14.920199999999999</v>
      </c>
      <c r="D13902" s="4">
        <v>14.982200000000001</v>
      </c>
      <c r="E13902" s="4">
        <v>15.1112</v>
      </c>
      <c r="F13902" s="4">
        <v>15.1456</v>
      </c>
      <c r="G13902" s="4">
        <v>15.1456</v>
      </c>
      <c r="H13902" s="4">
        <v>15.365399999999999</v>
      </c>
      <c r="I13902" s="4">
        <v>15.081</v>
      </c>
      <c r="J13902" s="4">
        <v>15.2049</v>
      </c>
      <c r="K13902" s="4">
        <v>16.441600000000001</v>
      </c>
      <c r="L13902" s="4">
        <v>15.0457</v>
      </c>
    </row>
    <row r="13903" spans="1:12" x14ac:dyDescent="0.25">
      <c r="A13903" s="3">
        <v>42584.25</v>
      </c>
      <c r="B13903" s="4">
        <v>17.085599999999999</v>
      </c>
      <c r="C13903" s="4">
        <v>16.088200000000001</v>
      </c>
      <c r="D13903" s="4">
        <v>16.098099999999999</v>
      </c>
      <c r="E13903" s="4">
        <v>16.187000000000001</v>
      </c>
      <c r="F13903" s="4">
        <v>16.226700000000001</v>
      </c>
      <c r="G13903" s="4">
        <v>16.226700000000001</v>
      </c>
      <c r="H13903" s="4">
        <v>16.4773</v>
      </c>
      <c r="I13903" s="4">
        <v>16.106200000000001</v>
      </c>
      <c r="J13903" s="4">
        <v>16.3064</v>
      </c>
      <c r="K13903" s="4">
        <v>17.463000000000001</v>
      </c>
      <c r="L13903" s="4">
        <v>16.250800000000002</v>
      </c>
    </row>
    <row r="13904" spans="1:12" x14ac:dyDescent="0.25">
      <c r="A13904" s="3">
        <v>42584.291666666664</v>
      </c>
      <c r="B13904" s="4">
        <v>17.668099999999999</v>
      </c>
      <c r="C13904" s="4">
        <v>16.741099999999999</v>
      </c>
      <c r="D13904" s="4">
        <v>16.692599999999999</v>
      </c>
      <c r="E13904" s="4">
        <v>16.794799999999999</v>
      </c>
      <c r="F13904" s="4">
        <v>16.814599999999999</v>
      </c>
      <c r="G13904" s="4">
        <v>16.814599999999999</v>
      </c>
      <c r="H13904" s="4">
        <v>17.134499999999999</v>
      </c>
      <c r="I13904" s="4">
        <v>16.710599999999999</v>
      </c>
      <c r="J13904" s="4">
        <v>16.864599999999999</v>
      </c>
      <c r="K13904" s="4">
        <v>17.912700000000001</v>
      </c>
      <c r="L13904" s="4">
        <v>16.9712</v>
      </c>
    </row>
    <row r="13905" spans="1:12" x14ac:dyDescent="0.25">
      <c r="A13905" s="3">
        <v>42584.333333333336</v>
      </c>
      <c r="B13905" s="4">
        <v>20.967500000000001</v>
      </c>
      <c r="C13905" s="4">
        <v>20.266400000000001</v>
      </c>
      <c r="D13905" s="4">
        <v>20.198599999999999</v>
      </c>
      <c r="E13905" s="4">
        <v>20.281400000000001</v>
      </c>
      <c r="F13905" s="4">
        <v>20.289899999999999</v>
      </c>
      <c r="G13905" s="4">
        <v>20.289899999999999</v>
      </c>
      <c r="H13905" s="4">
        <v>20.707999999999998</v>
      </c>
      <c r="I13905" s="4">
        <v>20.2258</v>
      </c>
      <c r="J13905" s="4">
        <v>20.2424</v>
      </c>
      <c r="K13905" s="4">
        <v>20.783200000000001</v>
      </c>
      <c r="L13905" s="4">
        <v>20.308399999999999</v>
      </c>
    </row>
    <row r="13906" spans="1:12" x14ac:dyDescent="0.25">
      <c r="A13906" s="3">
        <v>42584.375</v>
      </c>
      <c r="B13906" s="4">
        <v>21.432400000000001</v>
      </c>
      <c r="C13906" s="4">
        <v>20.966799999999999</v>
      </c>
      <c r="D13906" s="4">
        <v>20.884599999999999</v>
      </c>
      <c r="E13906" s="4">
        <v>20.912600000000001</v>
      </c>
      <c r="F13906" s="4">
        <v>20.937799999999999</v>
      </c>
      <c r="G13906" s="4">
        <v>20.937799999999999</v>
      </c>
      <c r="H13906" s="4">
        <v>21.366199999999999</v>
      </c>
      <c r="I13906" s="4">
        <v>20.918500000000002</v>
      </c>
      <c r="J13906" s="4">
        <v>20.799800000000001</v>
      </c>
      <c r="K13906" s="4">
        <v>20.943300000000001</v>
      </c>
      <c r="L13906" s="4">
        <v>20.8491</v>
      </c>
    </row>
    <row r="13907" spans="1:12" x14ac:dyDescent="0.25">
      <c r="A13907" s="3">
        <v>42584.416666666664</v>
      </c>
      <c r="B13907" s="4">
        <v>22.325600000000001</v>
      </c>
      <c r="C13907" s="4">
        <v>21.804200000000002</v>
      </c>
      <c r="D13907" s="4">
        <v>21.7089</v>
      </c>
      <c r="E13907" s="4">
        <v>21.691500000000001</v>
      </c>
      <c r="F13907" s="4">
        <v>21.723099999999999</v>
      </c>
      <c r="G13907" s="4">
        <v>21.723099999999999</v>
      </c>
      <c r="H13907" s="4">
        <v>22.187999999999999</v>
      </c>
      <c r="I13907" s="4">
        <v>21.645099999999999</v>
      </c>
      <c r="J13907" s="4">
        <v>21.588200000000001</v>
      </c>
      <c r="K13907" s="4">
        <v>21.7639</v>
      </c>
      <c r="L13907" s="4">
        <v>21.605399999999999</v>
      </c>
    </row>
    <row r="13908" spans="1:12" x14ac:dyDescent="0.25">
      <c r="A13908" s="3">
        <v>42584.458333333336</v>
      </c>
      <c r="B13908" s="4">
        <v>27.3293</v>
      </c>
      <c r="C13908" s="4">
        <v>26.839300000000001</v>
      </c>
      <c r="D13908" s="4">
        <v>26.623899999999999</v>
      </c>
      <c r="E13908" s="4">
        <v>26.781500000000001</v>
      </c>
      <c r="F13908" s="4">
        <v>26.826799999999999</v>
      </c>
      <c r="G13908" s="4">
        <v>26.826799999999999</v>
      </c>
      <c r="H13908" s="4">
        <v>27.309000000000001</v>
      </c>
      <c r="I13908" s="4">
        <v>26.695499999999999</v>
      </c>
      <c r="J13908" s="4">
        <v>26.490600000000001</v>
      </c>
      <c r="K13908" s="4">
        <v>26.600999999999999</v>
      </c>
      <c r="L13908" s="4">
        <v>26.764700000000001</v>
      </c>
    </row>
    <row r="13909" spans="1:12" x14ac:dyDescent="0.25">
      <c r="A13909" s="3">
        <v>42584.5</v>
      </c>
      <c r="B13909" s="4">
        <v>37.169699999999999</v>
      </c>
      <c r="C13909" s="4">
        <v>36.859000000000002</v>
      </c>
      <c r="D13909" s="4">
        <v>36.240200000000002</v>
      </c>
      <c r="E13909" s="4">
        <v>36.070700000000002</v>
      </c>
      <c r="F13909" s="4">
        <v>36.035800000000002</v>
      </c>
      <c r="G13909" s="4">
        <v>36.035800000000002</v>
      </c>
      <c r="H13909" s="4">
        <v>37.156100000000002</v>
      </c>
      <c r="I13909" s="4">
        <v>35.912199999999999</v>
      </c>
      <c r="J13909" s="4">
        <v>35.815600000000003</v>
      </c>
      <c r="K13909" s="4">
        <v>35.604599999999998</v>
      </c>
      <c r="L13909" s="4">
        <v>36.807600000000001</v>
      </c>
    </row>
    <row r="13910" spans="1:12" x14ac:dyDescent="0.25">
      <c r="A13910" s="3">
        <v>42584.541666666664</v>
      </c>
      <c r="B13910" s="4">
        <v>34.052399999999999</v>
      </c>
      <c r="C13910" s="4">
        <v>33.750300000000003</v>
      </c>
      <c r="D13910" s="4">
        <v>33.15</v>
      </c>
      <c r="E13910" s="4">
        <v>32.959200000000003</v>
      </c>
      <c r="F13910" s="4">
        <v>32.928899999999999</v>
      </c>
      <c r="G13910" s="4">
        <v>32.928899999999999</v>
      </c>
      <c r="H13910" s="4">
        <v>33.970999999999997</v>
      </c>
      <c r="I13910" s="4">
        <v>32.869100000000003</v>
      </c>
      <c r="J13910" s="4">
        <v>32.804200000000002</v>
      </c>
      <c r="K13910" s="4">
        <v>32.4617</v>
      </c>
      <c r="L13910" s="4">
        <v>33.702399999999997</v>
      </c>
    </row>
    <row r="13911" spans="1:12" x14ac:dyDescent="0.25">
      <c r="A13911" s="3">
        <v>42584.583333333336</v>
      </c>
      <c r="B13911" s="4">
        <v>35.968200000000003</v>
      </c>
      <c r="C13911" s="4">
        <v>35.850099999999998</v>
      </c>
      <c r="D13911" s="4">
        <v>35.174599999999998</v>
      </c>
      <c r="E13911" s="4">
        <v>34.936399999999999</v>
      </c>
      <c r="F13911" s="4">
        <v>34.887</v>
      </c>
      <c r="G13911" s="4">
        <v>34.887</v>
      </c>
      <c r="H13911" s="4">
        <v>36.054400000000001</v>
      </c>
      <c r="I13911" s="4">
        <v>34.800600000000003</v>
      </c>
      <c r="J13911" s="4">
        <v>34.7684</v>
      </c>
      <c r="K13911" s="4">
        <v>40.103200000000001</v>
      </c>
      <c r="L13911" s="4">
        <v>35.671900000000001</v>
      </c>
    </row>
    <row r="13912" spans="1:12" x14ac:dyDescent="0.25">
      <c r="A13912" s="3">
        <v>42584.625</v>
      </c>
      <c r="B13912" s="4">
        <v>37.794800000000002</v>
      </c>
      <c r="C13912" s="4">
        <v>37.154000000000003</v>
      </c>
      <c r="D13912" s="4">
        <v>36.631900000000002</v>
      </c>
      <c r="E13912" s="4">
        <v>36.417000000000002</v>
      </c>
      <c r="F13912" s="4">
        <v>36.385100000000001</v>
      </c>
      <c r="G13912" s="4">
        <v>36.385100000000001</v>
      </c>
      <c r="H13912" s="4">
        <v>37.507100000000001</v>
      </c>
      <c r="I13912" s="4">
        <v>36.262700000000002</v>
      </c>
      <c r="J13912" s="4">
        <v>36.560600000000001</v>
      </c>
      <c r="K13912" s="4">
        <v>87.271600000000007</v>
      </c>
      <c r="L13912" s="4">
        <v>37.036499999999997</v>
      </c>
    </row>
    <row r="13913" spans="1:12" x14ac:dyDescent="0.25">
      <c r="A13913" s="3">
        <v>42584.666666666664</v>
      </c>
      <c r="B13913" s="4">
        <v>36.123699999999999</v>
      </c>
      <c r="C13913" s="4">
        <v>45.3538</v>
      </c>
      <c r="D13913" s="4">
        <v>44.892600000000002</v>
      </c>
      <c r="E13913" s="4">
        <v>44.679600000000001</v>
      </c>
      <c r="F13913" s="4">
        <v>44.664299999999997</v>
      </c>
      <c r="G13913" s="4">
        <v>44.664299999999997</v>
      </c>
      <c r="H13913" s="4">
        <v>45.938400000000001</v>
      </c>
      <c r="I13913" s="4">
        <v>44.590699999999998</v>
      </c>
      <c r="J13913" s="4">
        <v>44.981000000000002</v>
      </c>
      <c r="K13913" s="4">
        <v>120.2619</v>
      </c>
      <c r="L13913" s="4">
        <v>44.915999999999997</v>
      </c>
    </row>
    <row r="13914" spans="1:12" x14ac:dyDescent="0.25">
      <c r="A13914" s="3">
        <v>42584.708333333336</v>
      </c>
      <c r="B13914" s="4">
        <v>34.118600000000001</v>
      </c>
      <c r="C13914" s="4">
        <v>33.46</v>
      </c>
      <c r="D13914" s="4">
        <v>33.023099999999999</v>
      </c>
      <c r="E13914" s="4">
        <v>32.825099999999999</v>
      </c>
      <c r="F13914" s="4">
        <v>32.822600000000001</v>
      </c>
      <c r="G13914" s="4">
        <v>32.822600000000001</v>
      </c>
      <c r="H13914" s="4">
        <v>33.790900000000001</v>
      </c>
      <c r="I13914" s="4">
        <v>32.769500000000001</v>
      </c>
      <c r="J13914" s="4">
        <v>33.104999999999997</v>
      </c>
      <c r="K13914" s="4">
        <v>60.094000000000001</v>
      </c>
      <c r="L13914" s="4">
        <v>32.996099999999998</v>
      </c>
    </row>
    <row r="13915" spans="1:12" x14ac:dyDescent="0.25">
      <c r="A13915" s="3">
        <v>42584.75</v>
      </c>
      <c r="B13915" s="4">
        <v>34.762900000000002</v>
      </c>
      <c r="C13915" s="4">
        <v>35.977800000000002</v>
      </c>
      <c r="D13915" s="4">
        <v>32.745199999999997</v>
      </c>
      <c r="E13915" s="4">
        <v>30.979700000000001</v>
      </c>
      <c r="F13915" s="4">
        <v>31.360399999999998</v>
      </c>
      <c r="G13915" s="4">
        <v>31.360399999999998</v>
      </c>
      <c r="H13915" s="4">
        <v>36.8491</v>
      </c>
      <c r="I13915" s="4">
        <v>31.298400000000001</v>
      </c>
      <c r="J13915" s="4">
        <v>32.514299999999999</v>
      </c>
      <c r="K13915" s="4">
        <v>70.305199999999999</v>
      </c>
      <c r="L13915" s="4">
        <v>37.332500000000003</v>
      </c>
    </row>
    <row r="13916" spans="1:12" x14ac:dyDescent="0.25">
      <c r="A13916" s="3">
        <v>42584.791666666664</v>
      </c>
      <c r="B13916" s="4">
        <v>34.206099999999999</v>
      </c>
      <c r="C13916" s="4">
        <v>36.1614</v>
      </c>
      <c r="D13916" s="4">
        <v>31.688300000000002</v>
      </c>
      <c r="E13916" s="4">
        <v>29.1569</v>
      </c>
      <c r="F13916" s="4">
        <v>29.8248</v>
      </c>
      <c r="G13916" s="4">
        <v>29.8248</v>
      </c>
      <c r="H13916" s="4">
        <v>37.667099999999998</v>
      </c>
      <c r="I13916" s="4">
        <v>29.803999999999998</v>
      </c>
      <c r="J13916" s="4">
        <v>31.656400000000001</v>
      </c>
      <c r="K13916" s="4">
        <v>61.621600000000001</v>
      </c>
      <c r="L13916" s="4">
        <v>38.119999999999997</v>
      </c>
    </row>
    <row r="13917" spans="1:12" x14ac:dyDescent="0.25">
      <c r="A13917" s="3">
        <v>42584.833333333336</v>
      </c>
      <c r="B13917" s="4">
        <v>33.1158</v>
      </c>
      <c r="C13917" s="4">
        <v>32.337499999999999</v>
      </c>
      <c r="D13917" s="4">
        <v>31.666699999999999</v>
      </c>
      <c r="E13917" s="4">
        <v>31.6098</v>
      </c>
      <c r="F13917" s="4">
        <v>31.590599999999998</v>
      </c>
      <c r="G13917" s="4">
        <v>31.590599999999998</v>
      </c>
      <c r="H13917" s="4">
        <v>32.470999999999997</v>
      </c>
      <c r="I13917" s="4">
        <v>31.575399999999998</v>
      </c>
      <c r="J13917" s="4">
        <v>31.8612</v>
      </c>
      <c r="K13917" s="4">
        <v>32.762799999999999</v>
      </c>
      <c r="L13917" s="4">
        <v>32.433900000000001</v>
      </c>
    </row>
    <row r="13918" spans="1:12" x14ac:dyDescent="0.25">
      <c r="A13918" s="3">
        <v>42584.875</v>
      </c>
      <c r="B13918" s="4">
        <v>31.600899999999999</v>
      </c>
      <c r="C13918" s="4">
        <v>31.0791</v>
      </c>
      <c r="D13918" s="4">
        <v>30.496099999999998</v>
      </c>
      <c r="E13918" s="4">
        <v>30.372299999999999</v>
      </c>
      <c r="F13918" s="4">
        <v>30.343699999999998</v>
      </c>
      <c r="G13918" s="4">
        <v>30.343699999999998</v>
      </c>
      <c r="H13918" s="4">
        <v>31.216200000000001</v>
      </c>
      <c r="I13918" s="4">
        <v>30.347999999999999</v>
      </c>
      <c r="J13918" s="4">
        <v>30.3843</v>
      </c>
      <c r="K13918" s="4">
        <v>31.160299999999999</v>
      </c>
      <c r="L13918" s="4">
        <v>31.027000000000001</v>
      </c>
    </row>
    <row r="13919" spans="1:12" x14ac:dyDescent="0.25">
      <c r="A13919" s="3">
        <v>42584.916666666664</v>
      </c>
      <c r="B13919" s="4">
        <v>23.770600000000002</v>
      </c>
      <c r="C13919" s="4">
        <v>23.409400000000002</v>
      </c>
      <c r="D13919" s="4">
        <v>23.064800000000002</v>
      </c>
      <c r="E13919" s="4">
        <v>22.992599999999999</v>
      </c>
      <c r="F13919" s="4">
        <v>22.970500000000001</v>
      </c>
      <c r="G13919" s="4">
        <v>22.970500000000001</v>
      </c>
      <c r="H13919" s="4">
        <v>23.623899999999999</v>
      </c>
      <c r="I13919" s="4">
        <v>22.974</v>
      </c>
      <c r="J13919" s="4">
        <v>23.020099999999999</v>
      </c>
      <c r="K13919" s="4">
        <v>23.568999999999999</v>
      </c>
      <c r="L13919" s="4">
        <v>23.328900000000001</v>
      </c>
    </row>
    <row r="13920" spans="1:12" x14ac:dyDescent="0.25">
      <c r="A13920" s="3">
        <v>42584.958333333336</v>
      </c>
      <c r="B13920" s="4">
        <v>20.7729</v>
      </c>
      <c r="C13920" s="4">
        <v>19.747199999999999</v>
      </c>
      <c r="D13920" s="4">
        <v>19.541</v>
      </c>
      <c r="E13920" s="4">
        <v>19.59</v>
      </c>
      <c r="F13920" s="4">
        <v>19.5928</v>
      </c>
      <c r="G13920" s="4">
        <v>19.5928</v>
      </c>
      <c r="H13920" s="4">
        <v>20.064900000000002</v>
      </c>
      <c r="I13920" s="4">
        <v>19.581900000000001</v>
      </c>
      <c r="J13920" s="4">
        <v>19.864599999999999</v>
      </c>
      <c r="K13920" s="4">
        <v>20.8245</v>
      </c>
      <c r="L13920" s="4">
        <v>19.967400000000001</v>
      </c>
    </row>
    <row r="13921" spans="1:12" x14ac:dyDescent="0.25">
      <c r="A13921" s="3">
        <v>42585</v>
      </c>
      <c r="B13921" s="4">
        <v>20.197800000000001</v>
      </c>
      <c r="C13921" s="4">
        <v>19.302299999999999</v>
      </c>
      <c r="D13921" s="4">
        <v>19.109400000000001</v>
      </c>
      <c r="E13921" s="4">
        <v>19.126300000000001</v>
      </c>
      <c r="F13921" s="4">
        <v>19.1267</v>
      </c>
      <c r="G13921" s="4">
        <v>19.1267</v>
      </c>
      <c r="H13921" s="4">
        <v>19.554400000000001</v>
      </c>
      <c r="I13921" s="4">
        <v>19.112200000000001</v>
      </c>
      <c r="J13921" s="4">
        <v>19.228400000000001</v>
      </c>
      <c r="K13921" s="4">
        <v>19.902899999999999</v>
      </c>
      <c r="L13921" s="4">
        <v>19.4712</v>
      </c>
    </row>
    <row r="13922" spans="1:12" x14ac:dyDescent="0.25">
      <c r="A13922" s="3">
        <v>42585.041666666664</v>
      </c>
      <c r="B13922" s="4">
        <v>16.651900000000001</v>
      </c>
      <c r="C13922" s="4">
        <v>15.721</v>
      </c>
      <c r="D13922" s="4">
        <v>15.643700000000001</v>
      </c>
      <c r="E13922" s="4">
        <v>15.6747</v>
      </c>
      <c r="F13922" s="4">
        <v>15.6953</v>
      </c>
      <c r="G13922" s="4">
        <v>15.6953</v>
      </c>
      <c r="H13922" s="4">
        <v>15.9679</v>
      </c>
      <c r="I13922" s="4">
        <v>15.620200000000001</v>
      </c>
      <c r="J13922" s="4">
        <v>15.8391</v>
      </c>
      <c r="K13922" s="4">
        <v>16.7148</v>
      </c>
      <c r="L13922" s="4">
        <v>15.839700000000001</v>
      </c>
    </row>
    <row r="13923" spans="1:12" x14ac:dyDescent="0.25">
      <c r="A13923" s="3">
        <v>42585.083333333336</v>
      </c>
      <c r="B13923" s="4">
        <v>18.209700000000002</v>
      </c>
      <c r="C13923" s="4">
        <v>17.357299999999999</v>
      </c>
      <c r="D13923" s="4">
        <v>17.344899999999999</v>
      </c>
      <c r="E13923" s="4">
        <v>17.407699999999998</v>
      </c>
      <c r="F13923" s="4">
        <v>17.432600000000001</v>
      </c>
      <c r="G13923" s="4">
        <v>17.432600000000001</v>
      </c>
      <c r="H13923" s="4">
        <v>17.700199999999999</v>
      </c>
      <c r="I13923" s="4">
        <v>17.301200000000001</v>
      </c>
      <c r="J13923" s="4">
        <v>17.480599999999999</v>
      </c>
      <c r="K13923" s="4">
        <v>18.158799999999999</v>
      </c>
      <c r="L13923" s="4">
        <v>17.386099999999999</v>
      </c>
    </row>
    <row r="13924" spans="1:12" x14ac:dyDescent="0.25">
      <c r="A13924" s="3">
        <v>42585.125</v>
      </c>
      <c r="B13924" s="4">
        <v>18.101299999999998</v>
      </c>
      <c r="C13924" s="4">
        <v>17.354299999999999</v>
      </c>
      <c r="D13924" s="4">
        <v>17.307200000000002</v>
      </c>
      <c r="E13924" s="4">
        <v>17.401</v>
      </c>
      <c r="F13924" s="4">
        <v>17.411999999999999</v>
      </c>
      <c r="G13924" s="4">
        <v>17.411999999999999</v>
      </c>
      <c r="H13924" s="4">
        <v>17.706700000000001</v>
      </c>
      <c r="I13924" s="4">
        <v>17.2651</v>
      </c>
      <c r="J13924" s="4">
        <v>17.400600000000001</v>
      </c>
      <c r="K13924" s="4">
        <v>17.9846</v>
      </c>
      <c r="L13924" s="4">
        <v>17.5031</v>
      </c>
    </row>
    <row r="13925" spans="1:12" x14ac:dyDescent="0.25">
      <c r="A13925" s="3">
        <v>42585.166666666664</v>
      </c>
      <c r="B13925" s="4">
        <v>18.095500000000001</v>
      </c>
      <c r="C13925" s="4">
        <v>17.629100000000001</v>
      </c>
      <c r="D13925" s="4">
        <v>17.529</v>
      </c>
      <c r="E13925" s="4">
        <v>17.581299999999999</v>
      </c>
      <c r="F13925" s="4">
        <v>17.579699999999999</v>
      </c>
      <c r="G13925" s="4">
        <v>17.579699999999999</v>
      </c>
      <c r="H13925" s="4">
        <v>17.916499999999999</v>
      </c>
      <c r="I13925" s="4">
        <v>17.491099999999999</v>
      </c>
      <c r="J13925" s="4">
        <v>17.469000000000001</v>
      </c>
      <c r="K13925" s="4">
        <v>17.922899999999998</v>
      </c>
      <c r="L13925" s="4">
        <v>17.770099999999999</v>
      </c>
    </row>
    <row r="13926" spans="1:12" x14ac:dyDescent="0.25">
      <c r="A13926" s="3">
        <v>42585.208333333336</v>
      </c>
      <c r="B13926" s="4">
        <v>18.729099999999999</v>
      </c>
      <c r="C13926" s="4">
        <v>18.3628</v>
      </c>
      <c r="D13926" s="4">
        <v>18.226500000000001</v>
      </c>
      <c r="E13926" s="4">
        <v>18.272099999999998</v>
      </c>
      <c r="F13926" s="4">
        <v>18.2636</v>
      </c>
      <c r="G13926" s="4">
        <v>18.2636</v>
      </c>
      <c r="H13926" s="4">
        <v>18.634399999999999</v>
      </c>
      <c r="I13926" s="4">
        <v>18.218699999999998</v>
      </c>
      <c r="J13926" s="4">
        <v>18.113499999999998</v>
      </c>
      <c r="K13926" s="4">
        <v>18.3217</v>
      </c>
      <c r="L13926" s="4">
        <v>18.5398</v>
      </c>
    </row>
    <row r="13927" spans="1:12" x14ac:dyDescent="0.25">
      <c r="A13927" s="3">
        <v>42585.25</v>
      </c>
      <c r="B13927" s="4">
        <v>21.2517</v>
      </c>
      <c r="C13927" s="4">
        <v>20.968599999999999</v>
      </c>
      <c r="D13927" s="4">
        <v>20.7577</v>
      </c>
      <c r="E13927" s="4">
        <v>20.7211</v>
      </c>
      <c r="F13927" s="4">
        <v>20.7073</v>
      </c>
      <c r="G13927" s="4">
        <v>20.7073</v>
      </c>
      <c r="H13927" s="4">
        <v>21.1479</v>
      </c>
      <c r="I13927" s="4">
        <v>20.661799999999999</v>
      </c>
      <c r="J13927" s="4">
        <v>20.622699999999998</v>
      </c>
      <c r="K13927" s="4">
        <v>20.6386</v>
      </c>
      <c r="L13927" s="4">
        <v>21.0441</v>
      </c>
    </row>
    <row r="13928" spans="1:12" x14ac:dyDescent="0.25">
      <c r="A13928" s="3">
        <v>42585.291666666664</v>
      </c>
      <c r="B13928" s="4">
        <v>21.5776</v>
      </c>
      <c r="C13928" s="4">
        <v>21.426600000000001</v>
      </c>
      <c r="D13928" s="4">
        <v>21.173100000000002</v>
      </c>
      <c r="E13928" s="4">
        <v>21.137599999999999</v>
      </c>
      <c r="F13928" s="4">
        <v>21.1099</v>
      </c>
      <c r="G13928" s="4">
        <v>21.1099</v>
      </c>
      <c r="H13928" s="4">
        <v>21.604700000000001</v>
      </c>
      <c r="I13928" s="4">
        <v>21.085799999999999</v>
      </c>
      <c r="J13928" s="4">
        <v>20.947399999999998</v>
      </c>
      <c r="K13928" s="4">
        <v>20.658200000000001</v>
      </c>
      <c r="L13928" s="4">
        <v>21.5198</v>
      </c>
    </row>
    <row r="13929" spans="1:12" x14ac:dyDescent="0.25">
      <c r="A13929" s="3">
        <v>42585.333333333336</v>
      </c>
      <c r="B13929" s="4">
        <v>21.758500000000002</v>
      </c>
      <c r="C13929" s="4">
        <v>21.608599999999999</v>
      </c>
      <c r="D13929" s="4">
        <v>21.351400000000002</v>
      </c>
      <c r="E13929" s="4">
        <v>21.313700000000001</v>
      </c>
      <c r="F13929" s="4">
        <v>21.2883</v>
      </c>
      <c r="G13929" s="4">
        <v>21.2883</v>
      </c>
      <c r="H13929" s="4">
        <v>21.797799999999999</v>
      </c>
      <c r="I13929" s="4">
        <v>21.264299999999999</v>
      </c>
      <c r="J13929" s="4">
        <v>21.071200000000001</v>
      </c>
      <c r="K13929" s="4">
        <v>20.847100000000001</v>
      </c>
      <c r="L13929" s="4">
        <v>21.6251</v>
      </c>
    </row>
    <row r="13930" spans="1:12" x14ac:dyDescent="0.25">
      <c r="A13930" s="3">
        <v>42585.375</v>
      </c>
      <c r="B13930" s="4">
        <v>27.153099999999998</v>
      </c>
      <c r="C13930" s="4">
        <v>27.473800000000001</v>
      </c>
      <c r="D13930" s="4">
        <v>26.979199999999999</v>
      </c>
      <c r="E13930" s="4">
        <v>26.845700000000001</v>
      </c>
      <c r="F13930" s="4">
        <v>26.784800000000001</v>
      </c>
      <c r="G13930" s="4">
        <v>26.784800000000001</v>
      </c>
      <c r="H13930" s="4">
        <v>27.561900000000001</v>
      </c>
      <c r="I13930" s="4">
        <v>26.784199999999998</v>
      </c>
      <c r="J13930" s="4">
        <v>26.443899999999999</v>
      </c>
      <c r="K13930" s="4">
        <v>37.282600000000002</v>
      </c>
      <c r="L13930" s="4">
        <v>27.4023</v>
      </c>
    </row>
    <row r="13931" spans="1:12" x14ac:dyDescent="0.25">
      <c r="A13931" s="3">
        <v>42585.416666666664</v>
      </c>
      <c r="B13931" s="4">
        <v>30.4894</v>
      </c>
      <c r="C13931" s="4">
        <v>30.942599999999999</v>
      </c>
      <c r="D13931" s="4">
        <v>30.3504</v>
      </c>
      <c r="E13931" s="4">
        <v>30.282</v>
      </c>
      <c r="F13931" s="4">
        <v>30.2318</v>
      </c>
      <c r="G13931" s="4">
        <v>30.2318</v>
      </c>
      <c r="H13931" s="4">
        <v>31.034199999999998</v>
      </c>
      <c r="I13931" s="4">
        <v>30.236699999999999</v>
      </c>
      <c r="J13931" s="4">
        <v>29.824300000000001</v>
      </c>
      <c r="K13931" s="4">
        <v>43.872100000000003</v>
      </c>
      <c r="L13931" s="4">
        <v>30.8123</v>
      </c>
    </row>
    <row r="13932" spans="1:12" x14ac:dyDescent="0.25">
      <c r="A13932" s="3">
        <v>42585.458333333336</v>
      </c>
      <c r="B13932" s="4">
        <v>31.7196</v>
      </c>
      <c r="C13932" s="4">
        <v>32.050699999999999</v>
      </c>
      <c r="D13932" s="4">
        <v>31.360800000000001</v>
      </c>
      <c r="E13932" s="4">
        <v>31.096800000000002</v>
      </c>
      <c r="F13932" s="4">
        <v>31.0242</v>
      </c>
      <c r="G13932" s="4">
        <v>31.0242</v>
      </c>
      <c r="H13932" s="4">
        <v>32.082000000000001</v>
      </c>
      <c r="I13932" s="4">
        <v>31.0291</v>
      </c>
      <c r="J13932" s="4">
        <v>30.936199999999999</v>
      </c>
      <c r="K13932" s="4">
        <v>30.012</v>
      </c>
      <c r="L13932" s="4">
        <v>31.921299999999999</v>
      </c>
    </row>
    <row r="13933" spans="1:12" x14ac:dyDescent="0.25">
      <c r="A13933" s="3">
        <v>42585.5</v>
      </c>
      <c r="B13933" s="4">
        <v>34.0961</v>
      </c>
      <c r="C13933" s="4">
        <v>34.073399999999999</v>
      </c>
      <c r="D13933" s="4">
        <v>33.329599999999999</v>
      </c>
      <c r="E13933" s="4">
        <v>33.080800000000004</v>
      </c>
      <c r="F13933" s="4">
        <v>33.019599999999997</v>
      </c>
      <c r="G13933" s="4">
        <v>33.019599999999997</v>
      </c>
      <c r="H13933" s="4">
        <v>34.171799999999998</v>
      </c>
      <c r="I13933" s="4">
        <v>33.018599999999999</v>
      </c>
      <c r="J13933" s="4">
        <v>33.029400000000003</v>
      </c>
      <c r="K13933" s="4">
        <v>32.895899999999997</v>
      </c>
      <c r="L13933" s="4">
        <v>33.963299999999997</v>
      </c>
    </row>
    <row r="13934" spans="1:12" x14ac:dyDescent="0.25">
      <c r="A13934" s="3">
        <v>42585.541666666664</v>
      </c>
      <c r="B13934" s="4">
        <v>33.942100000000003</v>
      </c>
      <c r="C13934" s="4">
        <v>35.0852</v>
      </c>
      <c r="D13934" s="4">
        <v>32.083500000000001</v>
      </c>
      <c r="E13934" s="4">
        <v>30.4696</v>
      </c>
      <c r="F13934" s="4">
        <v>30.812899999999999</v>
      </c>
      <c r="G13934" s="4">
        <v>30.812899999999999</v>
      </c>
      <c r="H13934" s="4">
        <v>36.093400000000003</v>
      </c>
      <c r="I13934" s="4">
        <v>30.761299999999999</v>
      </c>
      <c r="J13934" s="4">
        <v>31.6968</v>
      </c>
      <c r="K13934" s="4">
        <v>32.689500000000002</v>
      </c>
      <c r="L13934" s="4">
        <v>36.31</v>
      </c>
    </row>
    <row r="13935" spans="1:12" x14ac:dyDescent="0.25">
      <c r="A13935" s="3">
        <v>42585.583333333336</v>
      </c>
      <c r="B13935" s="4">
        <v>35.539499999999997</v>
      </c>
      <c r="C13935" s="4">
        <v>40.984499999999997</v>
      </c>
      <c r="D13935" s="4">
        <v>32.409199999999998</v>
      </c>
      <c r="E13935" s="4">
        <v>27.371099999999998</v>
      </c>
      <c r="F13935" s="4">
        <v>28.682099999999998</v>
      </c>
      <c r="G13935" s="4">
        <v>28.682099999999998</v>
      </c>
      <c r="H13935" s="4">
        <v>44.011299999999999</v>
      </c>
      <c r="I13935" s="4">
        <v>28.639700000000001</v>
      </c>
      <c r="J13935" s="4">
        <v>31.371300000000002</v>
      </c>
      <c r="K13935" s="4">
        <v>33.635199999999998</v>
      </c>
      <c r="L13935" s="4">
        <v>45.141399999999997</v>
      </c>
    </row>
    <row r="13936" spans="1:12" x14ac:dyDescent="0.25">
      <c r="A13936" s="3">
        <v>42585.625</v>
      </c>
      <c r="B13936" s="4">
        <v>38.790399999999998</v>
      </c>
      <c r="C13936" s="4">
        <v>57.7502</v>
      </c>
      <c r="D13936" s="4">
        <v>32.473599999999998</v>
      </c>
      <c r="E13936" s="4">
        <v>17.2607</v>
      </c>
      <c r="F13936" s="4">
        <v>21.4312</v>
      </c>
      <c r="G13936" s="4">
        <v>21.4312</v>
      </c>
      <c r="H13936" s="4">
        <v>66.783799999999999</v>
      </c>
      <c r="I13936" s="4">
        <v>21.382200000000001</v>
      </c>
      <c r="J13936" s="4">
        <v>29.3965</v>
      </c>
      <c r="K13936" s="4">
        <v>34.129899999999999</v>
      </c>
      <c r="L13936" s="4">
        <v>70.682699999999997</v>
      </c>
    </row>
    <row r="13937" spans="1:12" x14ac:dyDescent="0.25">
      <c r="A13937" s="3">
        <v>42585.666666666664</v>
      </c>
      <c r="B13937" s="4">
        <v>35.139200000000002</v>
      </c>
      <c r="C13937" s="4">
        <v>37.7117</v>
      </c>
      <c r="D13937" s="4">
        <v>32.296199999999999</v>
      </c>
      <c r="E13937" s="4">
        <v>29.1449</v>
      </c>
      <c r="F13937" s="4">
        <v>29.919799999999999</v>
      </c>
      <c r="G13937" s="4">
        <v>29.919799999999999</v>
      </c>
      <c r="H13937" s="4">
        <v>39.589399999999998</v>
      </c>
      <c r="I13937" s="4">
        <v>29.889900000000001</v>
      </c>
      <c r="J13937" s="4">
        <v>31.830300000000001</v>
      </c>
      <c r="K13937" s="4">
        <v>33.991999999999997</v>
      </c>
      <c r="L13937" s="4">
        <v>40.035400000000003</v>
      </c>
    </row>
    <row r="13938" spans="1:12" x14ac:dyDescent="0.25">
      <c r="A13938" s="3">
        <v>42585.708333333336</v>
      </c>
      <c r="B13938" s="4">
        <v>35.222700000000003</v>
      </c>
      <c r="C13938" s="4">
        <v>35.830100000000002</v>
      </c>
      <c r="D13938" s="4">
        <v>32.769799999999996</v>
      </c>
      <c r="E13938" s="4">
        <v>31.078900000000001</v>
      </c>
      <c r="F13938" s="4">
        <v>31.434000000000001</v>
      </c>
      <c r="G13938" s="4">
        <v>31.434000000000001</v>
      </c>
      <c r="H13938" s="4">
        <v>36.812199999999997</v>
      </c>
      <c r="I13938" s="4">
        <v>31.409500000000001</v>
      </c>
      <c r="J13938" s="4">
        <v>32.550600000000003</v>
      </c>
      <c r="K13938" s="4">
        <v>34.097499999999997</v>
      </c>
      <c r="L13938" s="4">
        <v>36.81</v>
      </c>
    </row>
    <row r="13939" spans="1:12" x14ac:dyDescent="0.25">
      <c r="A13939" s="3">
        <v>42585.75</v>
      </c>
      <c r="B13939" s="4">
        <v>36.825299999999999</v>
      </c>
      <c r="C13939" s="4">
        <v>35.9617</v>
      </c>
      <c r="D13939" s="4">
        <v>35.169199999999996</v>
      </c>
      <c r="E13939" s="4">
        <v>34.887</v>
      </c>
      <c r="F13939" s="4">
        <v>34.845999999999997</v>
      </c>
      <c r="G13939" s="4">
        <v>34.845999999999997</v>
      </c>
      <c r="H13939" s="4">
        <v>36.201999999999998</v>
      </c>
      <c r="I13939" s="4">
        <v>34.7896</v>
      </c>
      <c r="J13939" s="4">
        <v>35.117100000000001</v>
      </c>
      <c r="K13939" s="4">
        <v>36.194899999999997</v>
      </c>
      <c r="L13939" s="4">
        <v>35.826700000000002</v>
      </c>
    </row>
    <row r="13940" spans="1:12" x14ac:dyDescent="0.25">
      <c r="A13940" s="3">
        <v>42585.791666666664</v>
      </c>
      <c r="B13940" s="4">
        <v>36.134900000000002</v>
      </c>
      <c r="C13940" s="4">
        <v>35.357799999999997</v>
      </c>
      <c r="D13940" s="4">
        <v>34.561799999999998</v>
      </c>
      <c r="E13940" s="4">
        <v>34.271599999999999</v>
      </c>
      <c r="F13940" s="4">
        <v>34.225299999999997</v>
      </c>
      <c r="G13940" s="4">
        <v>34.225299999999997</v>
      </c>
      <c r="H13940" s="4">
        <v>35.534799999999997</v>
      </c>
      <c r="I13940" s="4">
        <v>34.188899999999997</v>
      </c>
      <c r="J13940" s="4">
        <v>34.484900000000003</v>
      </c>
      <c r="K13940" s="4">
        <v>35.741799999999998</v>
      </c>
      <c r="L13940" s="4">
        <v>35.202800000000003</v>
      </c>
    </row>
    <row r="13941" spans="1:12" x14ac:dyDescent="0.25">
      <c r="A13941" s="3">
        <v>42585.833333333336</v>
      </c>
      <c r="B13941" s="4">
        <v>32.389699999999998</v>
      </c>
      <c r="C13941" s="4">
        <v>31.914000000000001</v>
      </c>
      <c r="D13941" s="4">
        <v>31.279499999999999</v>
      </c>
      <c r="E13941" s="4">
        <v>31.056799999999999</v>
      </c>
      <c r="F13941" s="4">
        <v>31.0322</v>
      </c>
      <c r="G13941" s="4">
        <v>31.0322</v>
      </c>
      <c r="H13941" s="4">
        <v>32.132800000000003</v>
      </c>
      <c r="I13941" s="4">
        <v>30.9693</v>
      </c>
      <c r="J13941" s="4">
        <v>31.175899999999999</v>
      </c>
      <c r="K13941" s="4">
        <v>32.173900000000003</v>
      </c>
      <c r="L13941" s="4">
        <v>31.738199999999999</v>
      </c>
    </row>
    <row r="13942" spans="1:12" x14ac:dyDescent="0.25">
      <c r="A13942" s="3">
        <v>42585.875</v>
      </c>
      <c r="B13942" s="4">
        <v>29.514299999999999</v>
      </c>
      <c r="C13942" s="4">
        <v>28.758700000000001</v>
      </c>
      <c r="D13942" s="4">
        <v>28.332100000000001</v>
      </c>
      <c r="E13942" s="4">
        <v>28.167999999999999</v>
      </c>
      <c r="F13942" s="4">
        <v>28.185700000000001</v>
      </c>
      <c r="G13942" s="4">
        <v>28.185700000000001</v>
      </c>
      <c r="H13942" s="4">
        <v>29.069400000000002</v>
      </c>
      <c r="I13942" s="4">
        <v>28.1265</v>
      </c>
      <c r="J13942" s="4">
        <v>28.3325</v>
      </c>
      <c r="K13942" s="4">
        <v>29.5868</v>
      </c>
      <c r="L13942" s="4">
        <v>28.6584</v>
      </c>
    </row>
    <row r="13943" spans="1:12" x14ac:dyDescent="0.25">
      <c r="A13943" s="3">
        <v>42585.916666666664</v>
      </c>
      <c r="B13943" s="4">
        <v>43.774000000000001</v>
      </c>
      <c r="C13943" s="4">
        <v>22.271699999999999</v>
      </c>
      <c r="D13943" s="4">
        <v>17.024799999999999</v>
      </c>
      <c r="E13943" s="4">
        <v>16.235099999999999</v>
      </c>
      <c r="F13943" s="4">
        <v>15.7277</v>
      </c>
      <c r="G13943" s="4">
        <v>15.7277</v>
      </c>
      <c r="H13943" s="4">
        <v>17.9313</v>
      </c>
      <c r="I13943" s="4">
        <v>15.653700000000001</v>
      </c>
      <c r="J13943" s="4">
        <v>9.6335999999999995</v>
      </c>
      <c r="K13943" s="4">
        <v>23.334399999999999</v>
      </c>
      <c r="L13943" s="4">
        <v>22.292400000000001</v>
      </c>
    </row>
    <row r="13944" spans="1:12" x14ac:dyDescent="0.25">
      <c r="A13944" s="3">
        <v>42585.958333333336</v>
      </c>
      <c r="B13944" s="4">
        <v>21.064900000000002</v>
      </c>
      <c r="C13944" s="4">
        <v>17.455100000000002</v>
      </c>
      <c r="D13944" s="4">
        <v>16.8719</v>
      </c>
      <c r="E13944" s="4">
        <v>16.845700000000001</v>
      </c>
      <c r="F13944" s="4">
        <v>16.831700000000001</v>
      </c>
      <c r="G13944" s="4">
        <v>16.831700000000001</v>
      </c>
      <c r="H13944" s="4">
        <v>17.395099999999999</v>
      </c>
      <c r="I13944" s="4">
        <v>16.728000000000002</v>
      </c>
      <c r="J13944" s="4">
        <v>16.4041</v>
      </c>
      <c r="K13944" s="4">
        <v>19.357099999999999</v>
      </c>
      <c r="L13944" s="4">
        <v>17.624500000000001</v>
      </c>
    </row>
    <row r="13945" spans="1:12" x14ac:dyDescent="0.25">
      <c r="A13945" s="3">
        <v>42586</v>
      </c>
      <c r="B13945" s="4">
        <v>24.802800000000001</v>
      </c>
      <c r="C13945" s="4">
        <v>23.347899999999999</v>
      </c>
      <c r="D13945" s="4">
        <v>13.586600000000001</v>
      </c>
      <c r="E13945" s="4">
        <v>3.8416000000000001</v>
      </c>
      <c r="F13945" s="4">
        <v>6.4546000000000001</v>
      </c>
      <c r="G13945" s="4">
        <v>6.4546000000000001</v>
      </c>
      <c r="H13945" s="4">
        <v>13.6403</v>
      </c>
      <c r="I13945" s="4">
        <v>6.3285</v>
      </c>
      <c r="J13945" s="4">
        <v>8.3858999999999995</v>
      </c>
      <c r="K13945" s="4">
        <v>18.6843</v>
      </c>
      <c r="L13945" s="4">
        <v>40.848599999999998</v>
      </c>
    </row>
    <row r="13946" spans="1:12" x14ac:dyDescent="0.25">
      <c r="A13946" s="3">
        <v>42586.041666666664</v>
      </c>
      <c r="B13946" s="4">
        <v>20.575399999999998</v>
      </c>
      <c r="C13946" s="4">
        <v>19.756</v>
      </c>
      <c r="D13946" s="4">
        <v>12.2827</v>
      </c>
      <c r="E13946" s="4">
        <v>4.3559999999999999</v>
      </c>
      <c r="F13946" s="4">
        <v>6.5743999999999998</v>
      </c>
      <c r="G13946" s="4">
        <v>6.5743999999999998</v>
      </c>
      <c r="H13946" s="4">
        <v>12.3271</v>
      </c>
      <c r="I13946" s="4">
        <v>6.4481999999999999</v>
      </c>
      <c r="J13946" s="4">
        <v>7.6341999999999999</v>
      </c>
      <c r="K13946" s="4">
        <v>20.084499999999998</v>
      </c>
      <c r="L13946" s="4">
        <v>34.0199</v>
      </c>
    </row>
    <row r="13947" spans="1:12" x14ac:dyDescent="0.25">
      <c r="A13947" s="3">
        <v>42586.083333333336</v>
      </c>
      <c r="B13947" s="4">
        <v>19.591799999999999</v>
      </c>
      <c r="C13947" s="4">
        <v>20.990400000000001</v>
      </c>
      <c r="D13947" s="4">
        <v>13.110200000000001</v>
      </c>
      <c r="E13947" s="4">
        <v>4.6040000000000001</v>
      </c>
      <c r="F13947" s="4">
        <v>7.0118999999999998</v>
      </c>
      <c r="G13947" s="4">
        <v>7.0118999999999998</v>
      </c>
      <c r="H13947" s="4">
        <v>13.1096</v>
      </c>
      <c r="I13947" s="4">
        <v>6.9100999999999999</v>
      </c>
      <c r="J13947" s="4">
        <v>9.3074999999999992</v>
      </c>
      <c r="K13947" s="4">
        <v>17.880500000000001</v>
      </c>
      <c r="L13947" s="4">
        <v>36.46</v>
      </c>
    </row>
    <row r="13948" spans="1:12" x14ac:dyDescent="0.25">
      <c r="A13948" s="3">
        <v>42586.125</v>
      </c>
      <c r="B13948" s="4">
        <v>19.732399999999998</v>
      </c>
      <c r="C13948" s="4">
        <v>21.514700000000001</v>
      </c>
      <c r="D13948" s="4">
        <v>12.154999999999999</v>
      </c>
      <c r="E13948" s="4">
        <v>2.0981999999999998</v>
      </c>
      <c r="F13948" s="4">
        <v>4.9063999999999997</v>
      </c>
      <c r="G13948" s="4">
        <v>4.9063999999999997</v>
      </c>
      <c r="H13948" s="4">
        <v>12.064</v>
      </c>
      <c r="I13948" s="4">
        <v>4.7781000000000002</v>
      </c>
      <c r="J13948" s="4">
        <v>7.4371</v>
      </c>
      <c r="K13948" s="4">
        <v>17.653199999999998</v>
      </c>
      <c r="L13948" s="4">
        <v>39.758099999999999</v>
      </c>
    </row>
    <row r="13949" spans="1:12" x14ac:dyDescent="0.25">
      <c r="A13949" s="3">
        <v>42586.166666666664</v>
      </c>
      <c r="B13949" s="4">
        <v>22.837499999999999</v>
      </c>
      <c r="C13949" s="4">
        <v>28.807700000000001</v>
      </c>
      <c r="D13949" s="4">
        <v>6.7458999999999998</v>
      </c>
      <c r="E13949" s="4">
        <v>-16.945</v>
      </c>
      <c r="F13949" s="4">
        <v>-10.444100000000001</v>
      </c>
      <c r="G13949" s="4">
        <v>-10.444100000000001</v>
      </c>
      <c r="H13949" s="4">
        <v>6.0723000000000003</v>
      </c>
      <c r="I13949" s="4">
        <v>-10.5755</v>
      </c>
      <c r="J13949" s="4">
        <v>-4.9241000000000001</v>
      </c>
      <c r="K13949" s="4">
        <v>17.047699999999999</v>
      </c>
      <c r="L13949" s="4">
        <v>71.584599999999995</v>
      </c>
    </row>
    <row r="13950" spans="1:12" x14ac:dyDescent="0.25">
      <c r="A13950" s="3">
        <v>42586.208333333336</v>
      </c>
      <c r="B13950" s="4">
        <v>16.306999999999999</v>
      </c>
      <c r="C13950" s="4">
        <v>16.255099999999999</v>
      </c>
      <c r="D13950" s="4">
        <v>13.9329</v>
      </c>
      <c r="E13950" s="4">
        <v>11.381500000000001</v>
      </c>
      <c r="F13950" s="4">
        <v>12.1096</v>
      </c>
      <c r="G13950" s="4">
        <v>12.1096</v>
      </c>
      <c r="H13950" s="4">
        <v>14.013400000000001</v>
      </c>
      <c r="I13950" s="4">
        <v>12.0031</v>
      </c>
      <c r="J13950" s="4">
        <v>13.139200000000001</v>
      </c>
      <c r="K13950" s="4">
        <v>16.0015</v>
      </c>
      <c r="L13950" s="4">
        <v>20.6601</v>
      </c>
    </row>
    <row r="13951" spans="1:12" x14ac:dyDescent="0.25">
      <c r="A13951" s="3">
        <v>42586.25</v>
      </c>
      <c r="B13951" s="4">
        <v>19.798200000000001</v>
      </c>
      <c r="C13951" s="4">
        <v>21.8047</v>
      </c>
      <c r="D13951" s="4">
        <v>14.4777</v>
      </c>
      <c r="E13951" s="4">
        <v>6.5430000000000001</v>
      </c>
      <c r="F13951" s="4">
        <v>8.7449999999999992</v>
      </c>
      <c r="G13951" s="4">
        <v>8.7449999999999992</v>
      </c>
      <c r="H13951" s="4">
        <v>14.398899999999999</v>
      </c>
      <c r="I13951" s="4">
        <v>8.6661999999999999</v>
      </c>
      <c r="J13951" s="4">
        <v>11.3385</v>
      </c>
      <c r="K13951" s="4">
        <v>17.600899999999999</v>
      </c>
      <c r="L13951" s="4">
        <v>36.01</v>
      </c>
    </row>
    <row r="13952" spans="1:12" x14ac:dyDescent="0.25">
      <c r="A13952" s="3">
        <v>42586.291666666664</v>
      </c>
      <c r="B13952" s="4">
        <v>24.577200000000001</v>
      </c>
      <c r="C13952" s="4">
        <v>31.9436</v>
      </c>
      <c r="D13952" s="4">
        <v>12.177</v>
      </c>
      <c r="E13952" s="4">
        <v>-9.1954999999999991</v>
      </c>
      <c r="F13952" s="4">
        <v>-3.3256999999999999</v>
      </c>
      <c r="G13952" s="4">
        <v>-3.3256999999999999</v>
      </c>
      <c r="H13952" s="4">
        <v>11.5875</v>
      </c>
      <c r="I13952" s="4">
        <v>-3.4032</v>
      </c>
      <c r="J13952" s="4">
        <v>3.0232999999999999</v>
      </c>
      <c r="K13952" s="4">
        <v>17.9968</v>
      </c>
      <c r="L13952" s="4">
        <v>70.482200000000006</v>
      </c>
    </row>
    <row r="13953" spans="1:12" x14ac:dyDescent="0.25">
      <c r="A13953" s="3">
        <v>42586.333333333336</v>
      </c>
      <c r="B13953" s="4">
        <v>22.0533</v>
      </c>
      <c r="C13953" s="4">
        <v>24.214200000000002</v>
      </c>
      <c r="D13953" s="4">
        <v>15.947900000000001</v>
      </c>
      <c r="E13953" s="4">
        <v>6.9996</v>
      </c>
      <c r="F13953" s="4">
        <v>9.4747000000000003</v>
      </c>
      <c r="G13953" s="4">
        <v>9.4747000000000003</v>
      </c>
      <c r="H13953" s="4">
        <v>15.8466</v>
      </c>
      <c r="I13953" s="4">
        <v>9.4007000000000005</v>
      </c>
      <c r="J13953" s="4">
        <v>12.3598</v>
      </c>
      <c r="K13953" s="4">
        <v>19.431799999999999</v>
      </c>
      <c r="L13953" s="4">
        <v>40.0931</v>
      </c>
    </row>
    <row r="13954" spans="1:12" x14ac:dyDescent="0.25">
      <c r="A13954" s="3">
        <v>42586.375</v>
      </c>
      <c r="B13954" s="4">
        <v>25.814900000000002</v>
      </c>
      <c r="C13954" s="4">
        <v>27.002300000000002</v>
      </c>
      <c r="D13954" s="4">
        <v>20.356300000000001</v>
      </c>
      <c r="E13954" s="4">
        <v>13.304399999999999</v>
      </c>
      <c r="F13954" s="4">
        <v>15.288600000000001</v>
      </c>
      <c r="G13954" s="4">
        <v>15.288600000000001</v>
      </c>
      <c r="H13954" s="4">
        <v>20.523299999999999</v>
      </c>
      <c r="I13954" s="4">
        <v>15.2303</v>
      </c>
      <c r="J13954" s="4">
        <v>17.549499999999998</v>
      </c>
      <c r="K13954" s="4">
        <v>23.503</v>
      </c>
      <c r="L13954" s="4">
        <v>39.738999999999997</v>
      </c>
    </row>
    <row r="13955" spans="1:12" x14ac:dyDescent="0.25">
      <c r="A13955" s="3">
        <v>42586.416666666664</v>
      </c>
      <c r="B13955" s="4">
        <v>24.833200000000001</v>
      </c>
      <c r="C13955" s="4">
        <v>25.235700000000001</v>
      </c>
      <c r="D13955" s="4">
        <v>19.397200000000002</v>
      </c>
      <c r="E13955" s="4">
        <v>13.1022</v>
      </c>
      <c r="F13955" s="4">
        <v>14.9254</v>
      </c>
      <c r="G13955" s="4">
        <v>14.9254</v>
      </c>
      <c r="H13955" s="4">
        <v>19.5794</v>
      </c>
      <c r="I13955" s="4">
        <v>14.8241</v>
      </c>
      <c r="J13955" s="4">
        <v>17.151900000000001</v>
      </c>
      <c r="K13955" s="4">
        <v>22.870200000000001</v>
      </c>
      <c r="L13955" s="4">
        <v>36.590000000000003</v>
      </c>
    </row>
    <row r="13956" spans="1:12" x14ac:dyDescent="0.25">
      <c r="A13956" s="3">
        <v>42586.458333333336</v>
      </c>
      <c r="B13956" s="4">
        <v>31.770499999999998</v>
      </c>
      <c r="C13956" s="4">
        <v>30.825700000000001</v>
      </c>
      <c r="D13956" s="4">
        <v>26.0654</v>
      </c>
      <c r="E13956" s="4">
        <v>21.0581</v>
      </c>
      <c r="F13956" s="4">
        <v>22.582599999999999</v>
      </c>
      <c r="G13956" s="4">
        <v>22.582599999999999</v>
      </c>
      <c r="H13956" s="4">
        <v>26.546600000000002</v>
      </c>
      <c r="I13956" s="4">
        <v>22.4557</v>
      </c>
      <c r="J13956" s="4">
        <v>24.599599999999999</v>
      </c>
      <c r="K13956" s="4">
        <v>30.302099999999999</v>
      </c>
      <c r="L13956" s="4">
        <v>40.124099999999999</v>
      </c>
    </row>
    <row r="13957" spans="1:12" x14ac:dyDescent="0.25">
      <c r="A13957" s="3">
        <v>42586.5</v>
      </c>
      <c r="B13957" s="4">
        <v>30.8948</v>
      </c>
      <c r="C13957" s="4">
        <v>28.459499999999998</v>
      </c>
      <c r="D13957" s="4">
        <v>28.283300000000001</v>
      </c>
      <c r="E13957" s="4">
        <v>28.340299999999999</v>
      </c>
      <c r="F13957" s="4">
        <v>28.4316</v>
      </c>
      <c r="G13957" s="4">
        <v>28.4316</v>
      </c>
      <c r="H13957" s="4">
        <v>29.024000000000001</v>
      </c>
      <c r="I13957" s="4">
        <v>28.229099999999999</v>
      </c>
      <c r="J13957" s="4">
        <v>28.866599999999998</v>
      </c>
      <c r="K13957" s="4">
        <v>31.436</v>
      </c>
      <c r="L13957" s="4">
        <v>28.592199999999998</v>
      </c>
    </row>
    <row r="13958" spans="1:12" x14ac:dyDescent="0.25">
      <c r="A13958" s="3">
        <v>42586.541666666664</v>
      </c>
      <c r="B13958" s="4">
        <v>32.529000000000003</v>
      </c>
      <c r="C13958" s="4">
        <v>29.729099999999999</v>
      </c>
      <c r="D13958" s="4">
        <v>29.367599999999999</v>
      </c>
      <c r="E13958" s="4">
        <v>29.229199999999999</v>
      </c>
      <c r="F13958" s="4">
        <v>29.305499999999999</v>
      </c>
      <c r="G13958" s="4">
        <v>29.305499999999999</v>
      </c>
      <c r="H13958" s="4">
        <v>30.071899999999999</v>
      </c>
      <c r="I13958" s="4">
        <v>29.023900000000001</v>
      </c>
      <c r="J13958" s="4">
        <v>29.823499999999999</v>
      </c>
      <c r="K13958" s="4">
        <v>33.201000000000001</v>
      </c>
      <c r="L13958" s="4">
        <v>29.705200000000001</v>
      </c>
    </row>
    <row r="13959" spans="1:12" x14ac:dyDescent="0.25">
      <c r="A13959" s="3">
        <v>42586.583333333336</v>
      </c>
      <c r="B13959" s="4">
        <v>30.339300000000001</v>
      </c>
      <c r="C13959" s="4">
        <v>28.422999999999998</v>
      </c>
      <c r="D13959" s="4">
        <v>28.069900000000001</v>
      </c>
      <c r="E13959" s="4">
        <v>27.921399999999998</v>
      </c>
      <c r="F13959" s="4">
        <v>27.989100000000001</v>
      </c>
      <c r="G13959" s="4">
        <v>27.989100000000001</v>
      </c>
      <c r="H13959" s="4">
        <v>28.7455</v>
      </c>
      <c r="I13959" s="4">
        <v>27.744900000000001</v>
      </c>
      <c r="J13959" s="4">
        <v>28.3367</v>
      </c>
      <c r="K13959" s="4">
        <v>30.199400000000001</v>
      </c>
      <c r="L13959" s="4">
        <v>28.284700000000001</v>
      </c>
    </row>
    <row r="13960" spans="1:12" x14ac:dyDescent="0.25">
      <c r="A13960" s="3">
        <v>42586.625</v>
      </c>
      <c r="B13960" s="4">
        <v>31.711400000000001</v>
      </c>
      <c r="C13960" s="4">
        <v>29.778600000000001</v>
      </c>
      <c r="D13960" s="4">
        <v>29.351900000000001</v>
      </c>
      <c r="E13960" s="4">
        <v>29.1555</v>
      </c>
      <c r="F13960" s="4">
        <v>29.215199999999999</v>
      </c>
      <c r="G13960" s="4">
        <v>29.215199999999999</v>
      </c>
      <c r="H13960" s="4">
        <v>30.043099999999999</v>
      </c>
      <c r="I13960" s="4">
        <v>28.981100000000001</v>
      </c>
      <c r="J13960" s="4">
        <v>29.597200000000001</v>
      </c>
      <c r="K13960" s="4">
        <v>31.9438</v>
      </c>
      <c r="L13960" s="4">
        <v>29.5716</v>
      </c>
    </row>
    <row r="13961" spans="1:12" x14ac:dyDescent="0.25">
      <c r="A13961" s="3">
        <v>42586.666666666664</v>
      </c>
      <c r="B13961" s="4">
        <v>31.924399999999999</v>
      </c>
      <c r="C13961" s="4">
        <v>29.777200000000001</v>
      </c>
      <c r="D13961" s="4">
        <v>29.361499999999999</v>
      </c>
      <c r="E13961" s="4">
        <v>29.221</v>
      </c>
      <c r="F13961" s="4">
        <v>29.271799999999999</v>
      </c>
      <c r="G13961" s="4">
        <v>29.271799999999999</v>
      </c>
      <c r="H13961" s="4">
        <v>30.113299999999999</v>
      </c>
      <c r="I13961" s="4">
        <v>29.057700000000001</v>
      </c>
      <c r="J13961" s="4">
        <v>29.696000000000002</v>
      </c>
      <c r="K13961" s="4">
        <v>31.761099999999999</v>
      </c>
      <c r="L13961" s="4">
        <v>29.6083</v>
      </c>
    </row>
    <row r="13962" spans="1:12" x14ac:dyDescent="0.25">
      <c r="A13962" s="3">
        <v>42586.708333333336</v>
      </c>
      <c r="B13962" s="4">
        <v>31.144500000000001</v>
      </c>
      <c r="C13962" s="4">
        <v>29.4939</v>
      </c>
      <c r="D13962" s="4">
        <v>29.132000000000001</v>
      </c>
      <c r="E13962" s="4">
        <v>28.993500000000001</v>
      </c>
      <c r="F13962" s="4">
        <v>29.065000000000001</v>
      </c>
      <c r="G13962" s="4">
        <v>29.065000000000001</v>
      </c>
      <c r="H13962" s="4">
        <v>29.8813</v>
      </c>
      <c r="I13962" s="4">
        <v>28.814499999999999</v>
      </c>
      <c r="J13962" s="4">
        <v>29.381900000000002</v>
      </c>
      <c r="K13962" s="4">
        <v>30.607500000000002</v>
      </c>
      <c r="L13962" s="4">
        <v>29.4419</v>
      </c>
    </row>
    <row r="13963" spans="1:12" x14ac:dyDescent="0.25">
      <c r="A13963" s="3">
        <v>42586.75</v>
      </c>
      <c r="B13963" s="4">
        <v>32.944699999999997</v>
      </c>
      <c r="C13963" s="4">
        <v>31.294499999999999</v>
      </c>
      <c r="D13963" s="4">
        <v>30.978400000000001</v>
      </c>
      <c r="E13963" s="4">
        <v>30.834199999999999</v>
      </c>
      <c r="F13963" s="4">
        <v>30.913499999999999</v>
      </c>
      <c r="G13963" s="4">
        <v>30.913499999999999</v>
      </c>
      <c r="H13963" s="4">
        <v>31.758299999999998</v>
      </c>
      <c r="I13963" s="4">
        <v>30.656400000000001</v>
      </c>
      <c r="J13963" s="4">
        <v>31.252500000000001</v>
      </c>
      <c r="K13963" s="4">
        <v>31.851500000000001</v>
      </c>
      <c r="L13963" s="4">
        <v>31.153099999999998</v>
      </c>
    </row>
    <row r="13964" spans="1:12" x14ac:dyDescent="0.25">
      <c r="A13964" s="3">
        <v>42586.791666666664</v>
      </c>
      <c r="B13964" s="4">
        <v>30.916399999999999</v>
      </c>
      <c r="C13964" s="4">
        <v>29.2651</v>
      </c>
      <c r="D13964" s="4">
        <v>29.063400000000001</v>
      </c>
      <c r="E13964" s="4">
        <v>29.026900000000001</v>
      </c>
      <c r="F13964" s="4">
        <v>29.116299999999999</v>
      </c>
      <c r="G13964" s="4">
        <v>29.116299999999999</v>
      </c>
      <c r="H13964" s="4">
        <v>29.853400000000001</v>
      </c>
      <c r="I13964" s="4">
        <v>28.9192</v>
      </c>
      <c r="J13964" s="4">
        <v>29.459399999999999</v>
      </c>
      <c r="K13964" s="4">
        <v>31.161300000000001</v>
      </c>
      <c r="L13964" s="4">
        <v>29.139700000000001</v>
      </c>
    </row>
    <row r="13965" spans="1:12" x14ac:dyDescent="0.25">
      <c r="A13965" s="3">
        <v>42586.833333333336</v>
      </c>
      <c r="B13965" s="4">
        <v>28.734999999999999</v>
      </c>
      <c r="C13965" s="4">
        <v>27.177900000000001</v>
      </c>
      <c r="D13965" s="4">
        <v>27.010200000000001</v>
      </c>
      <c r="E13965" s="4">
        <v>27.053799999999999</v>
      </c>
      <c r="F13965" s="4">
        <v>27.125399999999999</v>
      </c>
      <c r="G13965" s="4">
        <v>27.125399999999999</v>
      </c>
      <c r="H13965" s="4">
        <v>27.817599999999999</v>
      </c>
      <c r="I13965" s="4">
        <v>26.988399999999999</v>
      </c>
      <c r="J13965" s="4">
        <v>27.354800000000001</v>
      </c>
      <c r="K13965" s="4">
        <v>28.372900000000001</v>
      </c>
      <c r="L13965" s="4">
        <v>27.1906</v>
      </c>
    </row>
    <row r="13966" spans="1:12" x14ac:dyDescent="0.25">
      <c r="A13966" s="3">
        <v>42586.875</v>
      </c>
      <c r="B13966" s="4">
        <v>27.8339</v>
      </c>
      <c r="C13966" s="4">
        <v>26.135300000000001</v>
      </c>
      <c r="D13966" s="4">
        <v>25.970099999999999</v>
      </c>
      <c r="E13966" s="4">
        <v>26.031099999999999</v>
      </c>
      <c r="F13966" s="4">
        <v>26.08</v>
      </c>
      <c r="G13966" s="4">
        <v>26.08</v>
      </c>
      <c r="H13966" s="4">
        <v>26.7285</v>
      </c>
      <c r="I13966" s="4">
        <v>25.9481</v>
      </c>
      <c r="J13966" s="4">
        <v>26.318300000000001</v>
      </c>
      <c r="K13966" s="4">
        <v>27.4163</v>
      </c>
      <c r="L13966" s="4">
        <v>26.2166</v>
      </c>
    </row>
    <row r="13967" spans="1:12" x14ac:dyDescent="0.25">
      <c r="A13967" s="3">
        <v>42586.916666666664</v>
      </c>
      <c r="B13967" s="4">
        <v>23.889199999999999</v>
      </c>
      <c r="C13967" s="4">
        <v>20.387499999999999</v>
      </c>
      <c r="D13967" s="4">
        <v>19.888100000000001</v>
      </c>
      <c r="E13967" s="4">
        <v>19.921600000000002</v>
      </c>
      <c r="F13967" s="4">
        <v>19.924099999999999</v>
      </c>
      <c r="G13967" s="4">
        <v>19.924099999999999</v>
      </c>
      <c r="H13967" s="4">
        <v>20.535699999999999</v>
      </c>
      <c r="I13967" s="4">
        <v>19.820499999999999</v>
      </c>
      <c r="J13967" s="4">
        <v>19.627199999999998</v>
      </c>
      <c r="K13967" s="4">
        <v>22.190300000000001</v>
      </c>
      <c r="L13967" s="4">
        <v>20.587900000000001</v>
      </c>
    </row>
    <row r="13968" spans="1:12" x14ac:dyDescent="0.25">
      <c r="A13968" s="3">
        <v>42586.958333333336</v>
      </c>
      <c r="B13968" s="4">
        <v>21.734300000000001</v>
      </c>
      <c r="C13968" s="4">
        <v>17.860499999999998</v>
      </c>
      <c r="D13968" s="4">
        <v>17.2517</v>
      </c>
      <c r="E13968" s="4">
        <v>17.290800000000001</v>
      </c>
      <c r="F13968" s="4">
        <v>17.261600000000001</v>
      </c>
      <c r="G13968" s="4">
        <v>17.261600000000001</v>
      </c>
      <c r="H13968" s="4">
        <v>17.835899999999999</v>
      </c>
      <c r="I13968" s="4">
        <v>17.134599999999999</v>
      </c>
      <c r="J13968" s="4">
        <v>16.707599999999999</v>
      </c>
      <c r="K13968" s="4">
        <v>19.601099999999999</v>
      </c>
      <c r="L13968" s="4">
        <v>18.0868</v>
      </c>
    </row>
    <row r="13969" spans="1:12" x14ac:dyDescent="0.25">
      <c r="A13969" s="3">
        <v>42587</v>
      </c>
      <c r="B13969" s="4">
        <v>38.299300000000002</v>
      </c>
      <c r="C13969" s="4">
        <v>73.059299999999993</v>
      </c>
      <c r="D13969" s="4">
        <v>-7.1647999999999996</v>
      </c>
      <c r="E13969" s="4">
        <v>-93.913499999999999</v>
      </c>
      <c r="F13969" s="4">
        <v>-70.141999999999996</v>
      </c>
      <c r="G13969" s="4">
        <v>-70.141999999999996</v>
      </c>
      <c r="H13969" s="4">
        <v>-10.329800000000001</v>
      </c>
      <c r="I13969" s="4">
        <v>-70.211299999999994</v>
      </c>
      <c r="J13969" s="4">
        <v>-45.421999999999997</v>
      </c>
      <c r="K13969" s="4">
        <v>10.715999999999999</v>
      </c>
      <c r="L13969" s="4">
        <v>230.25630000000001</v>
      </c>
    </row>
    <row r="13970" spans="1:12" x14ac:dyDescent="0.25">
      <c r="A13970" s="3">
        <v>42587.041666666664</v>
      </c>
      <c r="B13970" s="4">
        <v>20.45</v>
      </c>
      <c r="C13970" s="4">
        <v>22.398900000000001</v>
      </c>
      <c r="D13970" s="4">
        <v>15.3332</v>
      </c>
      <c r="E13970" s="4">
        <v>7.8653000000000004</v>
      </c>
      <c r="F13970" s="4">
        <v>9.9605999999999995</v>
      </c>
      <c r="G13970" s="4">
        <v>9.9605999999999995</v>
      </c>
      <c r="H13970" s="4">
        <v>15.5198</v>
      </c>
      <c r="I13970" s="4">
        <v>9.9620999999999995</v>
      </c>
      <c r="J13970" s="4">
        <v>12.1975</v>
      </c>
      <c r="K13970" s="4">
        <v>18.539200000000001</v>
      </c>
      <c r="L13970" s="4">
        <v>36.39</v>
      </c>
    </row>
    <row r="13971" spans="1:12" x14ac:dyDescent="0.25">
      <c r="A13971" s="3">
        <v>42587.083333333336</v>
      </c>
      <c r="B13971" s="4">
        <v>17.757000000000001</v>
      </c>
      <c r="C13971" s="4">
        <v>16.830500000000001</v>
      </c>
      <c r="D13971" s="4">
        <v>16.758600000000001</v>
      </c>
      <c r="E13971" s="4">
        <v>16.719100000000001</v>
      </c>
      <c r="F13971" s="4">
        <v>16.762499999999999</v>
      </c>
      <c r="G13971" s="4">
        <v>16.762499999999999</v>
      </c>
      <c r="H13971" s="4">
        <v>17.061399999999999</v>
      </c>
      <c r="I13971" s="4">
        <v>16.718800000000002</v>
      </c>
      <c r="J13971" s="4">
        <v>16.963100000000001</v>
      </c>
      <c r="K13971" s="4">
        <v>18.071000000000002</v>
      </c>
      <c r="L13971" s="4">
        <v>16.8431</v>
      </c>
    </row>
    <row r="13972" spans="1:12" x14ac:dyDescent="0.25">
      <c r="A13972" s="3">
        <v>42587.125</v>
      </c>
      <c r="B13972" s="4">
        <v>17.9316</v>
      </c>
      <c r="C13972" s="4">
        <v>17.2621</v>
      </c>
      <c r="D13972" s="4">
        <v>17.1097</v>
      </c>
      <c r="E13972" s="4">
        <v>17.0303</v>
      </c>
      <c r="F13972" s="4">
        <v>17.048999999999999</v>
      </c>
      <c r="G13972" s="4">
        <v>17.048999999999999</v>
      </c>
      <c r="H13972" s="4">
        <v>17.3934</v>
      </c>
      <c r="I13972" s="4">
        <v>17.040800000000001</v>
      </c>
      <c r="J13972" s="4">
        <v>17.210100000000001</v>
      </c>
      <c r="K13972" s="4">
        <v>18.040500000000002</v>
      </c>
      <c r="L13972" s="4">
        <v>17.314599999999999</v>
      </c>
    </row>
    <row r="13973" spans="1:12" x14ac:dyDescent="0.25">
      <c r="A13973" s="3">
        <v>42587.166666666664</v>
      </c>
      <c r="B13973" s="4">
        <v>20.714200000000002</v>
      </c>
      <c r="C13973" s="4">
        <v>23.339099999999998</v>
      </c>
      <c r="D13973" s="4">
        <v>15.856299999999999</v>
      </c>
      <c r="E13973" s="4">
        <v>7.9128999999999996</v>
      </c>
      <c r="F13973" s="4">
        <v>10.0535</v>
      </c>
      <c r="G13973" s="4">
        <v>10.0535</v>
      </c>
      <c r="H13973" s="4">
        <v>15.814299999999999</v>
      </c>
      <c r="I13973" s="4">
        <v>10.053599999999999</v>
      </c>
      <c r="J13973" s="4">
        <v>12.2714</v>
      </c>
      <c r="K13973" s="4">
        <v>17.978000000000002</v>
      </c>
      <c r="L13973" s="4">
        <v>37.57</v>
      </c>
    </row>
    <row r="13974" spans="1:12" x14ac:dyDescent="0.25">
      <c r="A13974" s="3">
        <v>42587.208333333336</v>
      </c>
      <c r="B13974" s="4">
        <v>18.528199999999998</v>
      </c>
      <c r="C13974" s="4">
        <v>18.050999999999998</v>
      </c>
      <c r="D13974" s="4">
        <v>17.813600000000001</v>
      </c>
      <c r="E13974" s="4">
        <v>17.716100000000001</v>
      </c>
      <c r="F13974" s="4">
        <v>17.705400000000001</v>
      </c>
      <c r="G13974" s="4">
        <v>17.705400000000001</v>
      </c>
      <c r="H13974" s="4">
        <v>18.110099999999999</v>
      </c>
      <c r="I13974" s="4">
        <v>17.707899999999999</v>
      </c>
      <c r="J13974" s="4">
        <v>17.7578</v>
      </c>
      <c r="K13974" s="4">
        <v>18.183900000000001</v>
      </c>
      <c r="L13974" s="4">
        <v>18.1587</v>
      </c>
    </row>
    <row r="13975" spans="1:12" x14ac:dyDescent="0.25">
      <c r="A13975" s="3">
        <v>42587.25</v>
      </c>
      <c r="B13975" s="4">
        <v>19.8461</v>
      </c>
      <c r="C13975" s="4">
        <v>19.3752</v>
      </c>
      <c r="D13975" s="4">
        <v>19.046299999999999</v>
      </c>
      <c r="E13975" s="4">
        <v>18.9023</v>
      </c>
      <c r="F13975" s="4">
        <v>18.884799999999998</v>
      </c>
      <c r="G13975" s="4">
        <v>18.884799999999998</v>
      </c>
      <c r="H13975" s="4">
        <v>19.3309</v>
      </c>
      <c r="I13975" s="4">
        <v>18.8874</v>
      </c>
      <c r="J13975" s="4">
        <v>18.976299999999998</v>
      </c>
      <c r="K13975" s="4">
        <v>19.192</v>
      </c>
      <c r="L13975" s="4">
        <v>19.419699999999999</v>
      </c>
    </row>
    <row r="13976" spans="1:12" x14ac:dyDescent="0.25">
      <c r="A13976" s="3">
        <v>42587.291666666664</v>
      </c>
      <c r="B13976" s="4">
        <v>22.871700000000001</v>
      </c>
      <c r="C13976" s="4">
        <v>22.4693</v>
      </c>
      <c r="D13976" s="4">
        <v>22.052900000000001</v>
      </c>
      <c r="E13976" s="4">
        <v>21.8643</v>
      </c>
      <c r="F13976" s="4">
        <v>21.838999999999999</v>
      </c>
      <c r="G13976" s="4">
        <v>21.838999999999999</v>
      </c>
      <c r="H13976" s="4">
        <v>22.3873</v>
      </c>
      <c r="I13976" s="4">
        <v>21.841000000000001</v>
      </c>
      <c r="J13976" s="4">
        <v>21.893899999999999</v>
      </c>
      <c r="K13976" s="4">
        <v>21.777000000000001</v>
      </c>
      <c r="L13976" s="4">
        <v>22.5031</v>
      </c>
    </row>
    <row r="13977" spans="1:12" x14ac:dyDescent="0.25">
      <c r="A13977" s="3">
        <v>42587.333333333336</v>
      </c>
      <c r="B13977" s="4">
        <v>23.571999999999999</v>
      </c>
      <c r="C13977" s="4">
        <v>23.231999999999999</v>
      </c>
      <c r="D13977" s="4">
        <v>22.860299999999999</v>
      </c>
      <c r="E13977" s="4">
        <v>22.738700000000001</v>
      </c>
      <c r="F13977" s="4">
        <v>22.708600000000001</v>
      </c>
      <c r="G13977" s="4">
        <v>22.708600000000001</v>
      </c>
      <c r="H13977" s="4">
        <v>23.280799999999999</v>
      </c>
      <c r="I13977" s="4">
        <v>22.7119</v>
      </c>
      <c r="J13977" s="4">
        <v>22.763500000000001</v>
      </c>
      <c r="K13977" s="4">
        <v>22.38</v>
      </c>
      <c r="L13977" s="4">
        <v>23.2836</v>
      </c>
    </row>
    <row r="13978" spans="1:12" x14ac:dyDescent="0.25">
      <c r="A13978" s="3">
        <v>42587.375</v>
      </c>
      <c r="B13978" s="4">
        <v>23.294</v>
      </c>
      <c r="C13978" s="4">
        <v>23.047499999999999</v>
      </c>
      <c r="D13978" s="4">
        <v>22.722899999999999</v>
      </c>
      <c r="E13978" s="4">
        <v>22.660699999999999</v>
      </c>
      <c r="F13978" s="4">
        <v>22.630700000000001</v>
      </c>
      <c r="G13978" s="4">
        <v>22.630700000000001</v>
      </c>
      <c r="H13978" s="4">
        <v>23.224</v>
      </c>
      <c r="I13978" s="4">
        <v>22.633900000000001</v>
      </c>
      <c r="J13978" s="4">
        <v>22.566600000000001</v>
      </c>
      <c r="K13978" s="4">
        <v>22.202200000000001</v>
      </c>
      <c r="L13978" s="4">
        <v>23.085100000000001</v>
      </c>
    </row>
    <row r="13979" spans="1:12" x14ac:dyDescent="0.25">
      <c r="A13979" s="3">
        <v>42587.416666666664</v>
      </c>
      <c r="B13979" s="4">
        <v>26.557700000000001</v>
      </c>
      <c r="C13979" s="4">
        <v>26.2028</v>
      </c>
      <c r="D13979" s="4">
        <v>25.871300000000002</v>
      </c>
      <c r="E13979" s="4">
        <v>25.889299999999999</v>
      </c>
      <c r="F13979" s="4">
        <v>25.856100000000001</v>
      </c>
      <c r="G13979" s="4">
        <v>25.856100000000001</v>
      </c>
      <c r="H13979" s="4">
        <v>26.560199999999998</v>
      </c>
      <c r="I13979" s="4">
        <v>25.8598</v>
      </c>
      <c r="J13979" s="4">
        <v>25.8339</v>
      </c>
      <c r="K13979" s="4">
        <v>25.390999999999998</v>
      </c>
      <c r="L13979" s="4">
        <v>26.325600000000001</v>
      </c>
    </row>
    <row r="13980" spans="1:12" x14ac:dyDescent="0.25">
      <c r="A13980" s="3">
        <v>42587.458333333336</v>
      </c>
      <c r="B13980" s="4">
        <v>31.7654</v>
      </c>
      <c r="C13980" s="4">
        <v>31.878900000000002</v>
      </c>
      <c r="D13980" s="4">
        <v>31.294</v>
      </c>
      <c r="E13980" s="4">
        <v>31.231000000000002</v>
      </c>
      <c r="F13980" s="4">
        <v>31.209099999999999</v>
      </c>
      <c r="G13980" s="4">
        <v>31.209099999999999</v>
      </c>
      <c r="H13980" s="4">
        <v>31.943899999999999</v>
      </c>
      <c r="I13980" s="4">
        <v>31.213699999999999</v>
      </c>
      <c r="J13980" s="4">
        <v>31.004799999999999</v>
      </c>
      <c r="K13980" s="4">
        <v>30.692699999999999</v>
      </c>
      <c r="L13980" s="4">
        <v>31.7928</v>
      </c>
    </row>
    <row r="13981" spans="1:12" x14ac:dyDescent="0.25">
      <c r="A13981" s="3">
        <v>42587.5</v>
      </c>
      <c r="B13981" s="4">
        <v>30.7974</v>
      </c>
      <c r="C13981" s="4">
        <v>30.841100000000001</v>
      </c>
      <c r="D13981" s="4">
        <v>30.223800000000001</v>
      </c>
      <c r="E13981" s="4">
        <v>30.0688</v>
      </c>
      <c r="F13981" s="4">
        <v>30.033100000000001</v>
      </c>
      <c r="G13981" s="4">
        <v>30.033100000000001</v>
      </c>
      <c r="H13981" s="4">
        <v>30.857399999999998</v>
      </c>
      <c r="I13981" s="4">
        <v>30.0318</v>
      </c>
      <c r="J13981" s="4">
        <v>29.9693</v>
      </c>
      <c r="K13981" s="4">
        <v>30.0016</v>
      </c>
      <c r="L13981" s="4">
        <v>30.8123</v>
      </c>
    </row>
    <row r="13982" spans="1:12" x14ac:dyDescent="0.25">
      <c r="A13982" s="3">
        <v>42587.541666666664</v>
      </c>
      <c r="B13982" s="4">
        <v>32.427199999999999</v>
      </c>
      <c r="C13982" s="4">
        <v>32.335599999999999</v>
      </c>
      <c r="D13982" s="4">
        <v>31.7197</v>
      </c>
      <c r="E13982" s="4">
        <v>31.575700000000001</v>
      </c>
      <c r="F13982" s="4">
        <v>31.5412</v>
      </c>
      <c r="G13982" s="4">
        <v>31.5412</v>
      </c>
      <c r="H13982" s="4">
        <v>32.393099999999997</v>
      </c>
      <c r="I13982" s="4">
        <v>31.538799999999998</v>
      </c>
      <c r="J13982" s="4">
        <v>31.443899999999999</v>
      </c>
      <c r="K13982" s="4">
        <v>30.9575</v>
      </c>
      <c r="L13982" s="4">
        <v>32.261899999999997</v>
      </c>
    </row>
    <row r="13983" spans="1:12" x14ac:dyDescent="0.25">
      <c r="A13983" s="3">
        <v>42587.583333333336</v>
      </c>
      <c r="B13983" s="4">
        <v>36.816299999999998</v>
      </c>
      <c r="C13983" s="4">
        <v>36.893799999999999</v>
      </c>
      <c r="D13983" s="4">
        <v>36.104100000000003</v>
      </c>
      <c r="E13983" s="4">
        <v>36.180900000000001</v>
      </c>
      <c r="F13983" s="4">
        <v>36.1798</v>
      </c>
      <c r="G13983" s="4">
        <v>36.1798</v>
      </c>
      <c r="H13983" s="4">
        <v>36.913400000000003</v>
      </c>
      <c r="I13983" s="4">
        <v>36.184800000000003</v>
      </c>
      <c r="J13983" s="4">
        <v>35.750399999999999</v>
      </c>
      <c r="K13983" s="4">
        <v>34.6235</v>
      </c>
      <c r="L13983" s="4">
        <v>36.78</v>
      </c>
    </row>
    <row r="13984" spans="1:12" x14ac:dyDescent="0.25">
      <c r="A13984" s="3">
        <v>42587.625</v>
      </c>
      <c r="B13984" s="4">
        <v>37.888300000000001</v>
      </c>
      <c r="C13984" s="4">
        <v>37.959099999999999</v>
      </c>
      <c r="D13984" s="4">
        <v>37.106299999999997</v>
      </c>
      <c r="E13984" s="4">
        <v>36.912399999999998</v>
      </c>
      <c r="F13984" s="4">
        <v>36.8568</v>
      </c>
      <c r="G13984" s="4">
        <v>36.8568</v>
      </c>
      <c r="H13984" s="4">
        <v>37.981000000000002</v>
      </c>
      <c r="I13984" s="4">
        <v>36.861800000000002</v>
      </c>
      <c r="J13984" s="4">
        <v>36.656100000000002</v>
      </c>
      <c r="K13984" s="4">
        <v>35.363999999999997</v>
      </c>
      <c r="L13984" s="4">
        <v>37.844999999999999</v>
      </c>
    </row>
    <row r="13985" spans="1:12" x14ac:dyDescent="0.25">
      <c r="A13985" s="3">
        <v>42587.666666666664</v>
      </c>
      <c r="B13985" s="4">
        <v>33.697899999999997</v>
      </c>
      <c r="C13985" s="4">
        <v>33.377000000000002</v>
      </c>
      <c r="D13985" s="4">
        <v>32.622500000000002</v>
      </c>
      <c r="E13985" s="4">
        <v>32.346299999999999</v>
      </c>
      <c r="F13985" s="4">
        <v>32.280299999999997</v>
      </c>
      <c r="G13985" s="4">
        <v>32.280299999999997</v>
      </c>
      <c r="H13985" s="4">
        <v>33.410699999999999</v>
      </c>
      <c r="I13985" s="4">
        <v>32.284599999999998</v>
      </c>
      <c r="J13985" s="4">
        <v>32.3431</v>
      </c>
      <c r="K13985" s="4">
        <v>30.5854</v>
      </c>
      <c r="L13985" s="4">
        <v>33.329500000000003</v>
      </c>
    </row>
    <row r="13986" spans="1:12" x14ac:dyDescent="0.25">
      <c r="A13986" s="3">
        <v>42587.708333333336</v>
      </c>
      <c r="B13986" s="4">
        <v>33.483800000000002</v>
      </c>
      <c r="C13986" s="4">
        <v>32.954999999999998</v>
      </c>
      <c r="D13986" s="4">
        <v>32.211199999999998</v>
      </c>
      <c r="E13986" s="4">
        <v>31.930199999999999</v>
      </c>
      <c r="F13986" s="4">
        <v>31.871099999999998</v>
      </c>
      <c r="G13986" s="4">
        <v>31.871099999999998</v>
      </c>
      <c r="H13986" s="4">
        <v>32.952399999999997</v>
      </c>
      <c r="I13986" s="4">
        <v>31.870999999999999</v>
      </c>
      <c r="J13986" s="4">
        <v>32.027099999999997</v>
      </c>
      <c r="K13986" s="4">
        <v>30.2651</v>
      </c>
      <c r="L13986" s="4">
        <v>32.903700000000001</v>
      </c>
    </row>
    <row r="13987" spans="1:12" x14ac:dyDescent="0.25">
      <c r="A13987" s="3">
        <v>42587.75</v>
      </c>
      <c r="B13987" s="4">
        <v>34.316499999999998</v>
      </c>
      <c r="C13987" s="4">
        <v>33.872999999999998</v>
      </c>
      <c r="D13987" s="4">
        <v>33.118299999999998</v>
      </c>
      <c r="E13987" s="4">
        <v>32.973500000000001</v>
      </c>
      <c r="F13987" s="4">
        <v>32.938800000000001</v>
      </c>
      <c r="G13987" s="4">
        <v>32.938800000000001</v>
      </c>
      <c r="H13987" s="4">
        <v>33.872700000000002</v>
      </c>
      <c r="I13987" s="4">
        <v>32.936999999999998</v>
      </c>
      <c r="J13987" s="4">
        <v>32.955800000000004</v>
      </c>
      <c r="K13987" s="4">
        <v>31.6005</v>
      </c>
      <c r="L13987" s="4">
        <v>33.802199999999999</v>
      </c>
    </row>
    <row r="13988" spans="1:12" x14ac:dyDescent="0.25">
      <c r="A13988" s="3">
        <v>42587.791666666664</v>
      </c>
      <c r="B13988" s="4">
        <v>30.857600000000001</v>
      </c>
      <c r="C13988" s="4">
        <v>30.186199999999999</v>
      </c>
      <c r="D13988" s="4">
        <v>29.561199999999999</v>
      </c>
      <c r="E13988" s="4">
        <v>29.316400000000002</v>
      </c>
      <c r="F13988" s="4">
        <v>29.3127</v>
      </c>
      <c r="G13988" s="4">
        <v>29.3127</v>
      </c>
      <c r="H13988" s="4">
        <v>30.234500000000001</v>
      </c>
      <c r="I13988" s="4">
        <v>29.311399999999999</v>
      </c>
      <c r="J13988" s="4">
        <v>29.543099999999999</v>
      </c>
      <c r="K13988" s="4">
        <v>29.3019</v>
      </c>
      <c r="L13988" s="4">
        <v>30.1282</v>
      </c>
    </row>
    <row r="13989" spans="1:12" x14ac:dyDescent="0.25">
      <c r="A13989" s="3">
        <v>42587.833333333336</v>
      </c>
      <c r="B13989" s="4">
        <v>28.673400000000001</v>
      </c>
      <c r="C13989" s="4">
        <v>28.045100000000001</v>
      </c>
      <c r="D13989" s="4">
        <v>27.505700000000001</v>
      </c>
      <c r="E13989" s="4">
        <v>27.295500000000001</v>
      </c>
      <c r="F13989" s="4">
        <v>27.273099999999999</v>
      </c>
      <c r="G13989" s="4">
        <v>27.273099999999999</v>
      </c>
      <c r="H13989" s="4">
        <v>28.127700000000001</v>
      </c>
      <c r="I13989" s="4">
        <v>27.271000000000001</v>
      </c>
      <c r="J13989" s="4">
        <v>27.481200000000001</v>
      </c>
      <c r="K13989" s="4">
        <v>27.325800000000001</v>
      </c>
      <c r="L13989" s="4">
        <v>28.0502</v>
      </c>
    </row>
    <row r="13990" spans="1:12" x14ac:dyDescent="0.25">
      <c r="A13990" s="3">
        <v>42587.875</v>
      </c>
      <c r="B13990" s="4">
        <v>28.555199999999999</v>
      </c>
      <c r="C13990" s="4">
        <v>27.514700000000001</v>
      </c>
      <c r="D13990" s="4">
        <v>27.017199999999999</v>
      </c>
      <c r="E13990" s="4">
        <v>26.8504</v>
      </c>
      <c r="F13990" s="4">
        <v>26.840599999999998</v>
      </c>
      <c r="G13990" s="4">
        <v>26.840599999999998</v>
      </c>
      <c r="H13990" s="4">
        <v>27.620200000000001</v>
      </c>
      <c r="I13990" s="4">
        <v>26.835100000000001</v>
      </c>
      <c r="J13990" s="4">
        <v>27.150600000000001</v>
      </c>
      <c r="K13990" s="4">
        <v>27.207100000000001</v>
      </c>
      <c r="L13990" s="4">
        <v>27.582599999999999</v>
      </c>
    </row>
    <row r="13991" spans="1:12" x14ac:dyDescent="0.25">
      <c r="A13991" s="3">
        <v>42587.916666666664</v>
      </c>
      <c r="B13991" s="4">
        <v>27.807099999999998</v>
      </c>
      <c r="C13991" s="4">
        <v>27.4925</v>
      </c>
      <c r="D13991" s="4">
        <v>21.929200000000002</v>
      </c>
      <c r="E13991" s="4">
        <v>16.537199999999999</v>
      </c>
      <c r="F13991" s="4">
        <v>17.9389</v>
      </c>
      <c r="G13991" s="4">
        <v>17.9389</v>
      </c>
      <c r="H13991" s="4">
        <v>22.2332</v>
      </c>
      <c r="I13991" s="4">
        <v>17.8584</v>
      </c>
      <c r="J13991" s="4">
        <v>19.325399999999998</v>
      </c>
      <c r="K13991" s="4">
        <v>23.8949</v>
      </c>
      <c r="L13991" s="4">
        <v>36.982500000000002</v>
      </c>
    </row>
    <row r="13992" spans="1:12" x14ac:dyDescent="0.25">
      <c r="A13992" s="3">
        <v>42587.958333333336</v>
      </c>
      <c r="B13992" s="4">
        <v>34.231000000000002</v>
      </c>
      <c r="C13992" s="4">
        <v>50.133600000000001</v>
      </c>
      <c r="D13992" s="4">
        <v>11.2653</v>
      </c>
      <c r="E13992" s="4">
        <v>-30.6281</v>
      </c>
      <c r="F13992" s="4">
        <v>-19.156300000000002</v>
      </c>
      <c r="G13992" s="4">
        <v>-19.156300000000002</v>
      </c>
      <c r="H13992" s="4">
        <v>9.9651999999999994</v>
      </c>
      <c r="I13992" s="4">
        <v>-19.193899999999999</v>
      </c>
      <c r="J13992" s="4">
        <v>-7.0666000000000002</v>
      </c>
      <c r="K13992" s="4">
        <v>20.389600000000002</v>
      </c>
      <c r="L13992" s="4">
        <v>125.78270000000001</v>
      </c>
    </row>
    <row r="13993" spans="1:12" x14ac:dyDescent="0.25">
      <c r="A13993" s="3">
        <v>42588</v>
      </c>
      <c r="B13993" s="4">
        <v>31.804200000000002</v>
      </c>
      <c r="C13993" s="4">
        <v>51.519799999999996</v>
      </c>
      <c r="D13993" s="4">
        <v>4.8833000000000002</v>
      </c>
      <c r="E13993" s="4">
        <v>-45.4587</v>
      </c>
      <c r="F13993" s="4">
        <v>-31.676500000000001</v>
      </c>
      <c r="G13993" s="4">
        <v>-31.676500000000001</v>
      </c>
      <c r="H13993" s="4">
        <v>3.1444000000000001</v>
      </c>
      <c r="I13993" s="4">
        <v>-31.719000000000001</v>
      </c>
      <c r="J13993" s="4">
        <v>-17.244499999999999</v>
      </c>
      <c r="K13993" s="4">
        <v>15.4346</v>
      </c>
      <c r="L13993" s="4">
        <v>142.5299</v>
      </c>
    </row>
    <row r="13994" spans="1:12" x14ac:dyDescent="0.25">
      <c r="A13994" s="3">
        <v>42588.041666666664</v>
      </c>
      <c r="B13994" s="4">
        <v>50.4223</v>
      </c>
      <c r="C13994" s="4">
        <v>90.072299999999998</v>
      </c>
      <c r="D13994" s="4">
        <v>-1.7703</v>
      </c>
      <c r="E13994" s="4">
        <v>-100.97969999999999</v>
      </c>
      <c r="F13994" s="4">
        <v>-73.854900000000001</v>
      </c>
      <c r="G13994" s="4">
        <v>-73.854900000000001</v>
      </c>
      <c r="H13994" s="4">
        <v>-5.4252000000000002</v>
      </c>
      <c r="I13994" s="4">
        <v>-73.883799999999994</v>
      </c>
      <c r="J13994" s="4">
        <v>-45.53</v>
      </c>
      <c r="K13994" s="4">
        <v>18.353200000000001</v>
      </c>
      <c r="L13994" s="4">
        <v>269.48410000000001</v>
      </c>
    </row>
    <row r="13995" spans="1:12" x14ac:dyDescent="0.25">
      <c r="A13995" s="3">
        <v>42588.083333333336</v>
      </c>
      <c r="B13995" s="4">
        <v>19.521000000000001</v>
      </c>
      <c r="C13995" s="4">
        <v>18.8978</v>
      </c>
      <c r="D13995" s="4">
        <v>18.585899999999999</v>
      </c>
      <c r="E13995" s="4">
        <v>18.485499999999998</v>
      </c>
      <c r="F13995" s="4">
        <v>18.478899999999999</v>
      </c>
      <c r="G13995" s="4">
        <v>18.478899999999999</v>
      </c>
      <c r="H13995" s="4">
        <v>18.8796</v>
      </c>
      <c r="I13995" s="4">
        <v>18.461500000000001</v>
      </c>
      <c r="J13995" s="4">
        <v>18.6602</v>
      </c>
      <c r="K13995" s="4">
        <v>18.7959</v>
      </c>
      <c r="L13995" s="4">
        <v>19.005800000000001</v>
      </c>
    </row>
    <row r="13996" spans="1:12" x14ac:dyDescent="0.25">
      <c r="A13996" s="3">
        <v>42588.125</v>
      </c>
      <c r="B13996" s="4">
        <v>19.037099999999999</v>
      </c>
      <c r="C13996" s="4">
        <v>18.4466</v>
      </c>
      <c r="D13996" s="4">
        <v>18.206</v>
      </c>
      <c r="E13996" s="4">
        <v>18.0778</v>
      </c>
      <c r="F13996" s="4">
        <v>18.1065</v>
      </c>
      <c r="G13996" s="4">
        <v>18.1065</v>
      </c>
      <c r="H13996" s="4">
        <v>18.4376</v>
      </c>
      <c r="I13996" s="4">
        <v>18.092600000000001</v>
      </c>
      <c r="J13996" s="4">
        <v>18.299099999999999</v>
      </c>
      <c r="K13996" s="4">
        <v>18.425999999999998</v>
      </c>
      <c r="L13996" s="4">
        <v>18.465</v>
      </c>
    </row>
    <row r="13997" spans="1:12" x14ac:dyDescent="0.25">
      <c r="A13997" s="3">
        <v>42588.166666666664</v>
      </c>
      <c r="B13997" s="4">
        <v>18.933499999999999</v>
      </c>
      <c r="C13997" s="4">
        <v>18.284400000000002</v>
      </c>
      <c r="D13997" s="4">
        <v>18.076899999999998</v>
      </c>
      <c r="E13997" s="4">
        <v>17.983000000000001</v>
      </c>
      <c r="F13997" s="4">
        <v>17.991199999999999</v>
      </c>
      <c r="G13997" s="4">
        <v>17.991199999999999</v>
      </c>
      <c r="H13997" s="4">
        <v>18.307400000000001</v>
      </c>
      <c r="I13997" s="4">
        <v>17.8385</v>
      </c>
      <c r="J13997" s="4">
        <v>18.192399999999999</v>
      </c>
      <c r="K13997" s="4">
        <v>18.3719</v>
      </c>
      <c r="L13997" s="4">
        <v>18.268000000000001</v>
      </c>
    </row>
    <row r="13998" spans="1:12" x14ac:dyDescent="0.25">
      <c r="A13998" s="3">
        <v>42588.208333333336</v>
      </c>
      <c r="B13998" s="4">
        <v>18.981400000000001</v>
      </c>
      <c r="C13998" s="4">
        <v>18.187799999999999</v>
      </c>
      <c r="D13998" s="4">
        <v>18.044</v>
      </c>
      <c r="E13998" s="4">
        <v>18.102399999999999</v>
      </c>
      <c r="F13998" s="4">
        <v>18.107800000000001</v>
      </c>
      <c r="G13998" s="4">
        <v>18.107800000000001</v>
      </c>
      <c r="H13998" s="4">
        <v>18.422999999999998</v>
      </c>
      <c r="I13998" s="4">
        <v>18.078199999999999</v>
      </c>
      <c r="J13998" s="4">
        <v>18.118400000000001</v>
      </c>
      <c r="K13998" s="4">
        <v>18.469200000000001</v>
      </c>
      <c r="L13998" s="4">
        <v>18.392099999999999</v>
      </c>
    </row>
    <row r="13999" spans="1:12" x14ac:dyDescent="0.25">
      <c r="A13999" s="3">
        <v>42588.25</v>
      </c>
      <c r="B13999" s="4">
        <v>19.321000000000002</v>
      </c>
      <c r="C13999" s="4">
        <v>18.842300000000002</v>
      </c>
      <c r="D13999" s="4">
        <v>18.658999999999999</v>
      </c>
      <c r="E13999" s="4">
        <v>18.632200000000001</v>
      </c>
      <c r="F13999" s="4">
        <v>18.6219</v>
      </c>
      <c r="G13999" s="4">
        <v>18.6219</v>
      </c>
      <c r="H13999" s="4">
        <v>18.998000000000001</v>
      </c>
      <c r="I13999" s="4">
        <v>18.617000000000001</v>
      </c>
      <c r="J13999" s="4">
        <v>18.644200000000001</v>
      </c>
      <c r="K13999" s="4">
        <v>18.805</v>
      </c>
      <c r="L13999" s="4">
        <v>18.964200000000002</v>
      </c>
    </row>
    <row r="14000" spans="1:12" x14ac:dyDescent="0.25">
      <c r="A14000" s="3">
        <v>42588.291666666664</v>
      </c>
      <c r="B14000" s="4">
        <v>18.744</v>
      </c>
      <c r="C14000" s="4">
        <v>18.3047</v>
      </c>
      <c r="D14000" s="4">
        <v>18.104299999999999</v>
      </c>
      <c r="E14000" s="4">
        <v>18.086400000000001</v>
      </c>
      <c r="F14000" s="4">
        <v>18.074100000000001</v>
      </c>
      <c r="G14000" s="4">
        <v>18.074100000000001</v>
      </c>
      <c r="H14000" s="4">
        <v>18.439299999999999</v>
      </c>
      <c r="I14000" s="4">
        <v>18.0672</v>
      </c>
      <c r="J14000" s="4">
        <v>18.106200000000001</v>
      </c>
      <c r="K14000" s="4">
        <v>18.354299999999999</v>
      </c>
      <c r="L14000" s="4">
        <v>18.3932</v>
      </c>
    </row>
    <row r="14001" spans="1:12" x14ac:dyDescent="0.25">
      <c r="A14001" s="3">
        <v>42588.333333333336</v>
      </c>
      <c r="B14001" s="4">
        <v>20.597300000000001</v>
      </c>
      <c r="C14001" s="4">
        <v>20.1464</v>
      </c>
      <c r="D14001" s="4">
        <v>19.859500000000001</v>
      </c>
      <c r="E14001" s="4">
        <v>19.764299999999999</v>
      </c>
      <c r="F14001" s="4">
        <v>19.7484</v>
      </c>
      <c r="G14001" s="4">
        <v>19.7484</v>
      </c>
      <c r="H14001" s="4">
        <v>20.168199999999999</v>
      </c>
      <c r="I14001" s="4">
        <v>19.740200000000002</v>
      </c>
      <c r="J14001" s="4">
        <v>19.854199999999999</v>
      </c>
      <c r="K14001" s="4">
        <v>20.085599999999999</v>
      </c>
      <c r="L14001" s="4">
        <v>20.209099999999999</v>
      </c>
    </row>
    <row r="14002" spans="1:12" x14ac:dyDescent="0.25">
      <c r="A14002" s="3">
        <v>42588.375</v>
      </c>
      <c r="B14002" s="4">
        <v>21.539400000000001</v>
      </c>
      <c r="C14002" s="4">
        <v>21.1553</v>
      </c>
      <c r="D14002" s="4">
        <v>20.810700000000001</v>
      </c>
      <c r="E14002" s="4">
        <v>20.697900000000001</v>
      </c>
      <c r="F14002" s="4">
        <v>20.674499999999998</v>
      </c>
      <c r="G14002" s="4">
        <v>20.674499999999998</v>
      </c>
      <c r="H14002" s="4">
        <v>21.1554</v>
      </c>
      <c r="I14002" s="4">
        <v>20.6645</v>
      </c>
      <c r="J14002" s="4">
        <v>20.775099999999998</v>
      </c>
      <c r="K14002" s="4">
        <v>21.054400000000001</v>
      </c>
      <c r="L14002" s="4">
        <v>21.219000000000001</v>
      </c>
    </row>
    <row r="14003" spans="1:12" x14ac:dyDescent="0.25">
      <c r="A14003" s="3">
        <v>42588.416666666664</v>
      </c>
      <c r="B14003" s="4">
        <v>21.029800000000002</v>
      </c>
      <c r="C14003" s="4">
        <v>20.687200000000001</v>
      </c>
      <c r="D14003" s="4">
        <v>20.344200000000001</v>
      </c>
      <c r="E14003" s="4">
        <v>20.233499999999999</v>
      </c>
      <c r="F14003" s="4">
        <v>20.207799999999999</v>
      </c>
      <c r="G14003" s="4">
        <v>20.207799999999999</v>
      </c>
      <c r="H14003" s="4">
        <v>20.706800000000001</v>
      </c>
      <c r="I14003" s="4">
        <v>20.196400000000001</v>
      </c>
      <c r="J14003" s="4">
        <v>20.2546</v>
      </c>
      <c r="K14003" s="4">
        <v>20.772200000000002</v>
      </c>
      <c r="L14003" s="4">
        <v>20.746700000000001</v>
      </c>
    </row>
    <row r="14004" spans="1:12" x14ac:dyDescent="0.25">
      <c r="A14004" s="3">
        <v>42588.458333333336</v>
      </c>
      <c r="B14004" s="4">
        <v>23.393899999999999</v>
      </c>
      <c r="C14004" s="4">
        <v>22.915500000000002</v>
      </c>
      <c r="D14004" s="4">
        <v>22.532900000000001</v>
      </c>
      <c r="E14004" s="4">
        <v>22.4376</v>
      </c>
      <c r="F14004" s="4">
        <v>22.409500000000001</v>
      </c>
      <c r="G14004" s="4">
        <v>22.409500000000001</v>
      </c>
      <c r="H14004" s="4">
        <v>22.9819</v>
      </c>
      <c r="I14004" s="4">
        <v>22.3902</v>
      </c>
      <c r="J14004" s="4">
        <v>22.438600000000001</v>
      </c>
      <c r="K14004" s="4">
        <v>22.8765</v>
      </c>
      <c r="L14004" s="4">
        <v>23.04</v>
      </c>
    </row>
    <row r="14005" spans="1:12" x14ac:dyDescent="0.25">
      <c r="A14005" s="3">
        <v>42588.5</v>
      </c>
      <c r="B14005" s="4">
        <v>25.265699999999999</v>
      </c>
      <c r="C14005" s="4">
        <v>24.532299999999999</v>
      </c>
      <c r="D14005" s="4">
        <v>24.068100000000001</v>
      </c>
      <c r="E14005" s="4">
        <v>23.938400000000001</v>
      </c>
      <c r="F14005" s="4">
        <v>23.914300000000001</v>
      </c>
      <c r="G14005" s="4">
        <v>23.914300000000001</v>
      </c>
      <c r="H14005" s="4">
        <v>24.5655</v>
      </c>
      <c r="I14005" s="4">
        <v>23.8826</v>
      </c>
      <c r="J14005" s="4">
        <v>24.004200000000001</v>
      </c>
      <c r="K14005" s="4">
        <v>24.098400000000002</v>
      </c>
      <c r="L14005" s="4">
        <v>24.690200000000001</v>
      </c>
    </row>
    <row r="14006" spans="1:12" x14ac:dyDescent="0.25">
      <c r="A14006" s="3">
        <v>42588.541666666664</v>
      </c>
      <c r="B14006" s="4">
        <v>28.7637</v>
      </c>
      <c r="C14006" s="4">
        <v>27.964500000000001</v>
      </c>
      <c r="D14006" s="4">
        <v>27.452000000000002</v>
      </c>
      <c r="E14006" s="4">
        <v>27.236999999999998</v>
      </c>
      <c r="F14006" s="4">
        <v>27.231100000000001</v>
      </c>
      <c r="G14006" s="4">
        <v>27.231100000000001</v>
      </c>
      <c r="H14006" s="4">
        <v>27.933900000000001</v>
      </c>
      <c r="I14006" s="4">
        <v>27.126200000000001</v>
      </c>
      <c r="J14006" s="4">
        <v>27.362500000000001</v>
      </c>
      <c r="K14006" s="4">
        <v>27.8748</v>
      </c>
      <c r="L14006" s="4">
        <v>27.947900000000001</v>
      </c>
    </row>
    <row r="14007" spans="1:12" x14ac:dyDescent="0.25">
      <c r="A14007" s="3">
        <v>42588.583333333336</v>
      </c>
      <c r="B14007" s="4">
        <v>29.3</v>
      </c>
      <c r="C14007" s="4">
        <v>28.471299999999999</v>
      </c>
      <c r="D14007" s="4">
        <v>27.921299999999999</v>
      </c>
      <c r="E14007" s="4">
        <v>27.686800000000002</v>
      </c>
      <c r="F14007" s="4">
        <v>27.662800000000001</v>
      </c>
      <c r="G14007" s="4">
        <v>27.662800000000001</v>
      </c>
      <c r="H14007" s="4">
        <v>28.427900000000001</v>
      </c>
      <c r="I14007" s="4">
        <v>27.593599999999999</v>
      </c>
      <c r="J14007" s="4">
        <v>27.775500000000001</v>
      </c>
      <c r="K14007" s="4">
        <v>27.838799999999999</v>
      </c>
      <c r="L14007" s="4">
        <v>28.419499999999999</v>
      </c>
    </row>
    <row r="14008" spans="1:12" x14ac:dyDescent="0.25">
      <c r="A14008" s="3">
        <v>42588.625</v>
      </c>
      <c r="B14008" s="4">
        <v>30.167899999999999</v>
      </c>
      <c r="C14008" s="4">
        <v>29.613099999999999</v>
      </c>
      <c r="D14008" s="4">
        <v>29.0029</v>
      </c>
      <c r="E14008" s="4">
        <v>28.750299999999999</v>
      </c>
      <c r="F14008" s="4">
        <v>28.717099999999999</v>
      </c>
      <c r="G14008" s="4">
        <v>28.717099999999999</v>
      </c>
      <c r="H14008" s="4">
        <v>29.550599999999999</v>
      </c>
      <c r="I14008" s="4">
        <v>28.681100000000001</v>
      </c>
      <c r="J14008" s="4">
        <v>28.8401</v>
      </c>
      <c r="K14008" s="4">
        <v>28.694900000000001</v>
      </c>
      <c r="L14008" s="4">
        <v>29.533999999999999</v>
      </c>
    </row>
    <row r="14009" spans="1:12" x14ac:dyDescent="0.25">
      <c r="A14009" s="3">
        <v>42588.666666666664</v>
      </c>
      <c r="B14009" s="4">
        <v>31.332699999999999</v>
      </c>
      <c r="C14009" s="4">
        <v>30.929600000000001</v>
      </c>
      <c r="D14009" s="4">
        <v>30.2379</v>
      </c>
      <c r="E14009" s="4">
        <v>29.9512</v>
      </c>
      <c r="F14009" s="4">
        <v>29.901299999999999</v>
      </c>
      <c r="G14009" s="4">
        <v>29.901299999999999</v>
      </c>
      <c r="H14009" s="4">
        <v>30.814800000000002</v>
      </c>
      <c r="I14009" s="4">
        <v>29.8873</v>
      </c>
      <c r="J14009" s="4">
        <v>29.9971</v>
      </c>
      <c r="K14009" s="4">
        <v>29.760899999999999</v>
      </c>
      <c r="L14009" s="4">
        <v>30.805900000000001</v>
      </c>
    </row>
    <row r="14010" spans="1:12" x14ac:dyDescent="0.25">
      <c r="A14010" s="3">
        <v>42588.708333333336</v>
      </c>
      <c r="B14010" s="4">
        <v>31.4969</v>
      </c>
      <c r="C14010" s="4">
        <v>30.996200000000002</v>
      </c>
      <c r="D14010" s="4">
        <v>30.269500000000001</v>
      </c>
      <c r="E14010" s="4">
        <v>29.968900000000001</v>
      </c>
      <c r="F14010" s="4">
        <v>29.918199999999999</v>
      </c>
      <c r="G14010" s="4">
        <v>29.918199999999999</v>
      </c>
      <c r="H14010" s="4">
        <v>30.839099999999998</v>
      </c>
      <c r="I14010" s="4">
        <v>29.898299999999999</v>
      </c>
      <c r="J14010" s="4">
        <v>30.087499999999999</v>
      </c>
      <c r="K14010" s="4">
        <v>29.769200000000001</v>
      </c>
      <c r="L14010" s="4">
        <v>30.9236</v>
      </c>
    </row>
    <row r="14011" spans="1:12" x14ac:dyDescent="0.25">
      <c r="A14011" s="3">
        <v>42588.75</v>
      </c>
      <c r="B14011" s="4">
        <v>30.711600000000001</v>
      </c>
      <c r="C14011" s="4">
        <v>29.085599999999999</v>
      </c>
      <c r="D14011" s="4">
        <v>28.1311</v>
      </c>
      <c r="E14011" s="4">
        <v>27.803000000000001</v>
      </c>
      <c r="F14011" s="4">
        <v>27.737100000000002</v>
      </c>
      <c r="G14011" s="4">
        <v>27.737100000000002</v>
      </c>
      <c r="H14011" s="4">
        <v>28.655000000000001</v>
      </c>
      <c r="I14011" s="4">
        <v>27.7073</v>
      </c>
      <c r="J14011" s="4">
        <v>27.604800000000001</v>
      </c>
      <c r="K14011" s="4">
        <v>28.008600000000001</v>
      </c>
      <c r="L14011" s="4">
        <v>28.973199999999999</v>
      </c>
    </row>
    <row r="14012" spans="1:12" x14ac:dyDescent="0.25">
      <c r="A14012" s="3">
        <v>42588.791666666664</v>
      </c>
      <c r="B14012" s="4">
        <v>31.2529</v>
      </c>
      <c r="C14012" s="4">
        <v>24.275600000000001</v>
      </c>
      <c r="D14012" s="4">
        <v>21.992599999999999</v>
      </c>
      <c r="E14012" s="4">
        <v>21.523099999999999</v>
      </c>
      <c r="F14012" s="4">
        <v>21.335699999999999</v>
      </c>
      <c r="G14012" s="4">
        <v>21.335699999999999</v>
      </c>
      <c r="H14012" s="4">
        <v>22.5105</v>
      </c>
      <c r="I14012" s="4">
        <v>21.290400000000002</v>
      </c>
      <c r="J14012" s="4">
        <v>19.5153</v>
      </c>
      <c r="K14012" s="4">
        <v>23.6508</v>
      </c>
      <c r="L14012" s="4">
        <v>24.193000000000001</v>
      </c>
    </row>
    <row r="14013" spans="1:12" x14ac:dyDescent="0.25">
      <c r="A14013" s="3">
        <v>42588.833333333336</v>
      </c>
      <c r="B14013" s="4">
        <v>39.221899999999998</v>
      </c>
      <c r="C14013" s="4">
        <v>22.677600000000002</v>
      </c>
      <c r="D14013" s="4">
        <v>17.863399999999999</v>
      </c>
      <c r="E14013" s="4">
        <v>17.086400000000001</v>
      </c>
      <c r="F14013" s="4">
        <v>16.6587</v>
      </c>
      <c r="G14013" s="4">
        <v>16.6587</v>
      </c>
      <c r="H14013" s="4">
        <v>18.4986</v>
      </c>
      <c r="I14013" s="4">
        <v>16.609400000000001</v>
      </c>
      <c r="J14013" s="4">
        <v>11.9071</v>
      </c>
      <c r="K14013" s="4">
        <v>22.4709</v>
      </c>
      <c r="L14013" s="4">
        <v>22.6403</v>
      </c>
    </row>
    <row r="14014" spans="1:12" x14ac:dyDescent="0.25">
      <c r="A14014" s="3">
        <v>42588.875</v>
      </c>
      <c r="B14014" s="4">
        <v>26.043900000000001</v>
      </c>
      <c r="C14014" s="4">
        <v>21.627199999999998</v>
      </c>
      <c r="D14014" s="4">
        <v>20.392299999999999</v>
      </c>
      <c r="E14014" s="4">
        <v>20.151299999999999</v>
      </c>
      <c r="F14014" s="4">
        <v>20.064699999999998</v>
      </c>
      <c r="G14014" s="4">
        <v>20.064699999999998</v>
      </c>
      <c r="H14014" s="4">
        <v>20.844799999999999</v>
      </c>
      <c r="I14014" s="4">
        <v>20.0258</v>
      </c>
      <c r="J14014" s="4">
        <v>19.229900000000001</v>
      </c>
      <c r="K14014" s="4">
        <v>21.914899999999999</v>
      </c>
      <c r="L14014" s="4">
        <v>21.6465</v>
      </c>
    </row>
    <row r="14015" spans="1:12" x14ac:dyDescent="0.25">
      <c r="A14015" s="3">
        <v>42588.916666666664</v>
      </c>
      <c r="B14015" s="4">
        <v>23.806100000000001</v>
      </c>
      <c r="C14015" s="4">
        <v>18.208600000000001</v>
      </c>
      <c r="D14015" s="4">
        <v>16.764700000000001</v>
      </c>
      <c r="E14015" s="4">
        <v>16.494499999999999</v>
      </c>
      <c r="F14015" s="4">
        <v>16.392299999999999</v>
      </c>
      <c r="G14015" s="4">
        <v>16.392299999999999</v>
      </c>
      <c r="H14015" s="4">
        <v>17.138200000000001</v>
      </c>
      <c r="I14015" s="4">
        <v>16.356000000000002</v>
      </c>
      <c r="J14015" s="4">
        <v>15.299200000000001</v>
      </c>
      <c r="K14015" s="4">
        <v>18.954999999999998</v>
      </c>
      <c r="L14015" s="4">
        <v>18.2484</v>
      </c>
    </row>
    <row r="14016" spans="1:12" x14ac:dyDescent="0.25">
      <c r="A14016" s="3">
        <v>42588.958333333336</v>
      </c>
      <c r="B14016" s="4">
        <v>24.583200000000001</v>
      </c>
      <c r="C14016" s="4">
        <v>23.504899999999999</v>
      </c>
      <c r="D14016" s="4">
        <v>15.3233</v>
      </c>
      <c r="E14016" s="4">
        <v>7.2435999999999998</v>
      </c>
      <c r="F14016" s="4">
        <v>9.3661999999999992</v>
      </c>
      <c r="G14016" s="4">
        <v>9.3661999999999992</v>
      </c>
      <c r="H14016" s="4">
        <v>15.313499999999999</v>
      </c>
      <c r="I14016" s="4">
        <v>9.3277000000000001</v>
      </c>
      <c r="J14016" s="4">
        <v>11.188000000000001</v>
      </c>
      <c r="K14016" s="4">
        <v>19.0261</v>
      </c>
      <c r="L14016" s="4">
        <v>37.776400000000002</v>
      </c>
    </row>
    <row r="14017" spans="1:12" x14ac:dyDescent="0.25">
      <c r="A14017" s="3">
        <v>42589</v>
      </c>
      <c r="B14017" s="4">
        <v>17.841899999999999</v>
      </c>
      <c r="C14017" s="4">
        <v>16.738800000000001</v>
      </c>
      <c r="D14017" s="4">
        <v>16.624300000000002</v>
      </c>
      <c r="E14017" s="4">
        <v>16.555800000000001</v>
      </c>
      <c r="F14017" s="4">
        <v>16.584599999999998</v>
      </c>
      <c r="G14017" s="4">
        <v>16.584599999999998</v>
      </c>
      <c r="H14017" s="4">
        <v>16.863700000000001</v>
      </c>
      <c r="I14017" s="4">
        <v>16.535799999999998</v>
      </c>
      <c r="J14017" s="4">
        <v>16.9389</v>
      </c>
      <c r="K14017" s="4">
        <v>17.595600000000001</v>
      </c>
      <c r="L14017" s="4">
        <v>16.709099999999999</v>
      </c>
    </row>
    <row r="14018" spans="1:12" x14ac:dyDescent="0.25">
      <c r="A14018" s="3">
        <v>42589.041666666664</v>
      </c>
      <c r="B14018" s="4">
        <v>18.9406</v>
      </c>
      <c r="C14018" s="4">
        <v>18.0273</v>
      </c>
      <c r="D14018" s="4">
        <v>17.970199999999998</v>
      </c>
      <c r="E14018" s="4">
        <v>17.9391</v>
      </c>
      <c r="F14018" s="4">
        <v>17.9724</v>
      </c>
      <c r="G14018" s="4">
        <v>17.9724</v>
      </c>
      <c r="H14018" s="4">
        <v>18.235399999999998</v>
      </c>
      <c r="I14018" s="4">
        <v>17.889800000000001</v>
      </c>
      <c r="J14018" s="4">
        <v>18.180499999999999</v>
      </c>
      <c r="K14018" s="4">
        <v>18.610199999999999</v>
      </c>
      <c r="L14018" s="4">
        <v>17.9407</v>
      </c>
    </row>
    <row r="14019" spans="1:12" x14ac:dyDescent="0.25">
      <c r="A14019" s="3">
        <v>42589.083333333336</v>
      </c>
      <c r="B14019" s="4">
        <v>18.229199999999999</v>
      </c>
      <c r="C14019" s="4">
        <v>17.55</v>
      </c>
      <c r="D14019" s="4">
        <v>17.530999999999999</v>
      </c>
      <c r="E14019" s="4">
        <v>17.5288</v>
      </c>
      <c r="F14019" s="4">
        <v>17.5566</v>
      </c>
      <c r="G14019" s="4">
        <v>17.5566</v>
      </c>
      <c r="H14019" s="4">
        <v>17.799199999999999</v>
      </c>
      <c r="I14019" s="4">
        <v>17.479700000000001</v>
      </c>
      <c r="J14019" s="4">
        <v>17.610099999999999</v>
      </c>
      <c r="K14019" s="4">
        <v>17.904299999999999</v>
      </c>
      <c r="L14019" s="4">
        <v>17.4253</v>
      </c>
    </row>
    <row r="14020" spans="1:12" x14ac:dyDescent="0.25">
      <c r="A14020" s="3">
        <v>42589.125</v>
      </c>
      <c r="B14020" s="4">
        <v>18.156300000000002</v>
      </c>
      <c r="C14020" s="4">
        <v>17.526299999999999</v>
      </c>
      <c r="D14020" s="4">
        <v>17.494499999999999</v>
      </c>
      <c r="E14020" s="4">
        <v>17.5075</v>
      </c>
      <c r="F14020" s="4">
        <v>17.526900000000001</v>
      </c>
      <c r="G14020" s="4">
        <v>17.526900000000001</v>
      </c>
      <c r="H14020" s="4">
        <v>17.780799999999999</v>
      </c>
      <c r="I14020" s="4">
        <v>17.480699999999999</v>
      </c>
      <c r="J14020" s="4">
        <v>17.562200000000001</v>
      </c>
      <c r="K14020" s="4">
        <v>17.852399999999999</v>
      </c>
      <c r="L14020" s="4">
        <v>17.468</v>
      </c>
    </row>
    <row r="14021" spans="1:12" x14ac:dyDescent="0.25">
      <c r="A14021" s="3">
        <v>42589.166666666664</v>
      </c>
      <c r="B14021" s="4">
        <v>18.578700000000001</v>
      </c>
      <c r="C14021" s="4">
        <v>18.3171</v>
      </c>
      <c r="D14021" s="4">
        <v>18.202300000000001</v>
      </c>
      <c r="E14021" s="4">
        <v>18.186599999999999</v>
      </c>
      <c r="F14021" s="4">
        <v>18.179200000000002</v>
      </c>
      <c r="G14021" s="4">
        <v>18.179200000000002</v>
      </c>
      <c r="H14021" s="4">
        <v>18.513100000000001</v>
      </c>
      <c r="I14021" s="4">
        <v>18.151</v>
      </c>
      <c r="J14021" s="4">
        <v>18.105399999999999</v>
      </c>
      <c r="K14021" s="4">
        <v>18.017399999999999</v>
      </c>
      <c r="L14021" s="4">
        <v>18.285799999999998</v>
      </c>
    </row>
    <row r="14022" spans="1:12" x14ac:dyDescent="0.25">
      <c r="A14022" s="3">
        <v>42589.208333333336</v>
      </c>
      <c r="B14022" s="4">
        <v>18.410699999999999</v>
      </c>
      <c r="C14022" s="4">
        <v>18.2546</v>
      </c>
      <c r="D14022" s="4">
        <v>18.067299999999999</v>
      </c>
      <c r="E14022" s="4">
        <v>18.046199999999999</v>
      </c>
      <c r="F14022" s="4">
        <v>18.026499999999999</v>
      </c>
      <c r="G14022" s="4">
        <v>18.026499999999999</v>
      </c>
      <c r="H14022" s="4">
        <v>18.3965</v>
      </c>
      <c r="I14022" s="4">
        <v>18.025300000000001</v>
      </c>
      <c r="J14022" s="4">
        <v>17.8947</v>
      </c>
      <c r="K14022" s="4">
        <v>17.8018</v>
      </c>
      <c r="L14022" s="4">
        <v>18.318100000000001</v>
      </c>
    </row>
    <row r="14023" spans="1:12" x14ac:dyDescent="0.25">
      <c r="A14023" s="3">
        <v>42589.25</v>
      </c>
      <c r="B14023" s="4">
        <v>18.155200000000001</v>
      </c>
      <c r="C14023" s="4">
        <v>17.850999999999999</v>
      </c>
      <c r="D14023" s="4">
        <v>17.646999999999998</v>
      </c>
      <c r="E14023" s="4">
        <v>17.625900000000001</v>
      </c>
      <c r="F14023" s="4">
        <v>17.608599999999999</v>
      </c>
      <c r="G14023" s="4">
        <v>17.608599999999999</v>
      </c>
      <c r="H14023" s="4">
        <v>17.970500000000001</v>
      </c>
      <c r="I14023" s="4">
        <v>17.608699999999999</v>
      </c>
      <c r="J14023" s="4">
        <v>17.537600000000001</v>
      </c>
      <c r="K14023" s="4">
        <v>17.606300000000001</v>
      </c>
      <c r="L14023" s="4">
        <v>17.956399999999999</v>
      </c>
    </row>
    <row r="14024" spans="1:12" x14ac:dyDescent="0.25">
      <c r="A14024" s="3">
        <v>42589.291666666664</v>
      </c>
      <c r="B14024" s="4">
        <v>16.904399999999999</v>
      </c>
      <c r="C14024" s="4">
        <v>16.487400000000001</v>
      </c>
      <c r="D14024" s="4">
        <v>16.3687</v>
      </c>
      <c r="E14024" s="4">
        <v>16.348199999999999</v>
      </c>
      <c r="F14024" s="4">
        <v>16.347000000000001</v>
      </c>
      <c r="G14024" s="4">
        <v>16.347000000000001</v>
      </c>
      <c r="H14024" s="4">
        <v>16.656199999999998</v>
      </c>
      <c r="I14024" s="4">
        <v>16.3432</v>
      </c>
      <c r="J14024" s="4">
        <v>16.374199999999998</v>
      </c>
      <c r="K14024" s="4">
        <v>16.351600000000001</v>
      </c>
      <c r="L14024" s="4">
        <v>16.575900000000001</v>
      </c>
    </row>
    <row r="14025" spans="1:12" x14ac:dyDescent="0.25">
      <c r="A14025" s="3">
        <v>42589.333333333336</v>
      </c>
      <c r="B14025" s="4">
        <v>18.1858</v>
      </c>
      <c r="C14025" s="4">
        <v>17.713200000000001</v>
      </c>
      <c r="D14025" s="4">
        <v>17.509699999999999</v>
      </c>
      <c r="E14025" s="4">
        <v>17.394500000000001</v>
      </c>
      <c r="F14025" s="4">
        <v>17.388300000000001</v>
      </c>
      <c r="G14025" s="4">
        <v>17.388300000000001</v>
      </c>
      <c r="H14025" s="4">
        <v>17.738399999999999</v>
      </c>
      <c r="I14025" s="4">
        <v>17.358699999999999</v>
      </c>
      <c r="J14025" s="4">
        <v>17.5107</v>
      </c>
      <c r="K14025" s="4">
        <v>17.632999999999999</v>
      </c>
      <c r="L14025" s="4">
        <v>17.760999999999999</v>
      </c>
    </row>
    <row r="14026" spans="1:12" x14ac:dyDescent="0.25">
      <c r="A14026" s="3">
        <v>42589.375</v>
      </c>
      <c r="B14026" s="4">
        <v>21.1038</v>
      </c>
      <c r="C14026" s="4">
        <v>20.484400000000001</v>
      </c>
      <c r="D14026" s="4">
        <v>20.177600000000002</v>
      </c>
      <c r="E14026" s="4">
        <v>20.0197</v>
      </c>
      <c r="F14026" s="4">
        <v>20.010000000000002</v>
      </c>
      <c r="G14026" s="4">
        <v>20.010000000000002</v>
      </c>
      <c r="H14026" s="4">
        <v>20.448399999999999</v>
      </c>
      <c r="I14026" s="4">
        <v>19.954799999999999</v>
      </c>
      <c r="J14026" s="4">
        <v>20.204999999999998</v>
      </c>
      <c r="K14026" s="4">
        <v>20.316800000000001</v>
      </c>
      <c r="L14026" s="4">
        <v>20.5809</v>
      </c>
    </row>
    <row r="14027" spans="1:12" x14ac:dyDescent="0.25">
      <c r="A14027" s="3">
        <v>42589.416666666664</v>
      </c>
      <c r="B14027" s="4">
        <v>24.4694</v>
      </c>
      <c r="C14027" s="4">
        <v>23.986699999999999</v>
      </c>
      <c r="D14027" s="4">
        <v>23.560400000000001</v>
      </c>
      <c r="E14027" s="4">
        <v>23.357099999999999</v>
      </c>
      <c r="F14027" s="4">
        <v>23.3367</v>
      </c>
      <c r="G14027" s="4">
        <v>23.3367</v>
      </c>
      <c r="H14027" s="4">
        <v>23.8996</v>
      </c>
      <c r="I14027" s="4">
        <v>23.293500000000002</v>
      </c>
      <c r="J14027" s="4">
        <v>23.4861</v>
      </c>
      <c r="K14027" s="4">
        <v>23.651599999999998</v>
      </c>
      <c r="L14027" s="4">
        <v>24.0259</v>
      </c>
    </row>
    <row r="14028" spans="1:12" x14ac:dyDescent="0.25">
      <c r="A14028" s="3">
        <v>42589.458333333336</v>
      </c>
      <c r="B14028" s="4">
        <v>25.130500000000001</v>
      </c>
      <c r="C14028" s="4">
        <v>24.654699999999998</v>
      </c>
      <c r="D14028" s="4">
        <v>24.173500000000001</v>
      </c>
      <c r="E14028" s="4">
        <v>23.961300000000001</v>
      </c>
      <c r="F14028" s="4">
        <v>23.931000000000001</v>
      </c>
      <c r="G14028" s="4">
        <v>23.931000000000001</v>
      </c>
      <c r="H14028" s="4">
        <v>24.5703</v>
      </c>
      <c r="I14028" s="4">
        <v>23.8996</v>
      </c>
      <c r="J14028" s="4">
        <v>24.115400000000001</v>
      </c>
      <c r="K14028" s="4">
        <v>23.915700000000001</v>
      </c>
      <c r="L14028" s="4">
        <v>24.728000000000002</v>
      </c>
    </row>
    <row r="14029" spans="1:12" x14ac:dyDescent="0.25">
      <c r="A14029" s="3">
        <v>42589.5</v>
      </c>
      <c r="B14029" s="4">
        <v>29.813500000000001</v>
      </c>
      <c r="C14029" s="4">
        <v>33.022399999999998</v>
      </c>
      <c r="D14029" s="4">
        <v>27.799299999999999</v>
      </c>
      <c r="E14029" s="4">
        <v>24.7285</v>
      </c>
      <c r="F14029" s="4">
        <v>25.466999999999999</v>
      </c>
      <c r="G14029" s="4">
        <v>25.466999999999999</v>
      </c>
      <c r="H14029" s="4">
        <v>34.542000000000002</v>
      </c>
      <c r="I14029" s="4">
        <v>25.446999999999999</v>
      </c>
      <c r="J14029" s="4">
        <v>27.071300000000001</v>
      </c>
      <c r="K14029" s="4">
        <v>26.9922</v>
      </c>
      <c r="L14029" s="4">
        <v>35.512500000000003</v>
      </c>
    </row>
    <row r="14030" spans="1:12" x14ac:dyDescent="0.25">
      <c r="A14030" s="3">
        <v>42589.541666666664</v>
      </c>
      <c r="B14030" s="4">
        <v>31.6006</v>
      </c>
      <c r="C14030" s="4">
        <v>34.012599999999999</v>
      </c>
      <c r="D14030" s="4">
        <v>29.7453</v>
      </c>
      <c r="E14030" s="4">
        <v>27.2928</v>
      </c>
      <c r="F14030" s="4">
        <v>27.8508</v>
      </c>
      <c r="G14030" s="4">
        <v>27.8508</v>
      </c>
      <c r="H14030" s="4">
        <v>35.183999999999997</v>
      </c>
      <c r="I14030" s="4">
        <v>27.85</v>
      </c>
      <c r="J14030" s="4">
        <v>29.141400000000001</v>
      </c>
      <c r="K14030" s="4">
        <v>29.106200000000001</v>
      </c>
      <c r="L14030" s="4">
        <v>35.92</v>
      </c>
    </row>
    <row r="14031" spans="1:12" x14ac:dyDescent="0.25">
      <c r="A14031" s="3">
        <v>42589.583333333336</v>
      </c>
      <c r="B14031" s="4">
        <v>33.054900000000004</v>
      </c>
      <c r="C14031" s="4">
        <v>34.8889</v>
      </c>
      <c r="D14031" s="4">
        <v>31.3233</v>
      </c>
      <c r="E14031" s="4">
        <v>29.3047</v>
      </c>
      <c r="F14031" s="4">
        <v>29.734100000000002</v>
      </c>
      <c r="G14031" s="4">
        <v>29.734100000000002</v>
      </c>
      <c r="H14031" s="4">
        <v>35.86</v>
      </c>
      <c r="I14031" s="4">
        <v>29.7333</v>
      </c>
      <c r="J14031" s="4">
        <v>30.7912</v>
      </c>
      <c r="K14031" s="4">
        <v>30.741599999999998</v>
      </c>
      <c r="L14031" s="4">
        <v>36.369999999999997</v>
      </c>
    </row>
    <row r="14032" spans="1:12" x14ac:dyDescent="0.25">
      <c r="A14032" s="3">
        <v>42589.625</v>
      </c>
      <c r="B14032" s="4">
        <v>34.725900000000003</v>
      </c>
      <c r="C14032" s="4">
        <v>32.334000000000003</v>
      </c>
      <c r="D14032" s="4">
        <v>31.0684</v>
      </c>
      <c r="E14032" s="4">
        <v>30.689399999999999</v>
      </c>
      <c r="F14032" s="4">
        <v>30.593900000000001</v>
      </c>
      <c r="G14032" s="4">
        <v>30.593900000000001</v>
      </c>
      <c r="H14032" s="4">
        <v>31.814699999999998</v>
      </c>
      <c r="I14032" s="4">
        <v>30.554400000000001</v>
      </c>
      <c r="J14032" s="4">
        <v>30.259699999999999</v>
      </c>
      <c r="K14032" s="4">
        <v>31.047799999999999</v>
      </c>
      <c r="L14032" s="4">
        <v>32.260800000000003</v>
      </c>
    </row>
    <row r="14033" spans="1:12" x14ac:dyDescent="0.25">
      <c r="A14033" s="3">
        <v>42589.666666666664</v>
      </c>
      <c r="B14033" s="4">
        <v>83.957599999999999</v>
      </c>
      <c r="C14033" s="4">
        <v>35.637999999999998</v>
      </c>
      <c r="D14033" s="4">
        <v>16.9878</v>
      </c>
      <c r="E14033" s="4">
        <v>12.706</v>
      </c>
      <c r="F14033" s="4">
        <v>11.930199999999999</v>
      </c>
      <c r="G14033" s="4">
        <v>11.930199999999999</v>
      </c>
      <c r="H14033" s="4">
        <v>22.951499999999999</v>
      </c>
      <c r="I14033" s="4">
        <v>11.692299999999999</v>
      </c>
      <c r="J14033" s="4">
        <v>-2.4333999999999998</v>
      </c>
      <c r="K14033" s="4">
        <v>31.560400000000001</v>
      </c>
      <c r="L14033" s="4">
        <v>37.28</v>
      </c>
    </row>
    <row r="14034" spans="1:12" x14ac:dyDescent="0.25">
      <c r="A14034" s="3">
        <v>42589.708333333336</v>
      </c>
      <c r="B14034" s="4">
        <v>86.653599999999997</v>
      </c>
      <c r="C14034" s="4">
        <v>35.514299999999999</v>
      </c>
      <c r="D14034" s="4">
        <v>19.9818</v>
      </c>
      <c r="E14034" s="4">
        <v>17.6279</v>
      </c>
      <c r="F14034" s="4">
        <v>16.340299999999999</v>
      </c>
      <c r="G14034" s="4">
        <v>16.340299999999999</v>
      </c>
      <c r="H14034" s="4">
        <v>21.257100000000001</v>
      </c>
      <c r="I14034" s="4">
        <v>16.240500000000001</v>
      </c>
      <c r="J14034" s="4">
        <v>6.9699999999999998E-2</v>
      </c>
      <c r="K14034" s="4">
        <v>33.722799999999999</v>
      </c>
      <c r="L14034" s="4">
        <v>35.46</v>
      </c>
    </row>
    <row r="14035" spans="1:12" x14ac:dyDescent="0.25">
      <c r="A14035" s="3">
        <v>42589.75</v>
      </c>
      <c r="B14035" s="4">
        <v>63.882199999999997</v>
      </c>
      <c r="C14035" s="4">
        <v>29.079899999999999</v>
      </c>
      <c r="D14035" s="4">
        <v>18.509799999999998</v>
      </c>
      <c r="E14035" s="4">
        <v>16.975100000000001</v>
      </c>
      <c r="F14035" s="4">
        <v>16.066500000000001</v>
      </c>
      <c r="G14035" s="4">
        <v>16.066500000000001</v>
      </c>
      <c r="H14035" s="4">
        <v>19.6313</v>
      </c>
      <c r="I14035" s="4">
        <v>16.0687</v>
      </c>
      <c r="J14035" s="4">
        <v>5.7457000000000003</v>
      </c>
      <c r="K14035" s="4">
        <v>28.490300000000001</v>
      </c>
      <c r="L14035" s="4">
        <v>29.097899999999999</v>
      </c>
    </row>
    <row r="14036" spans="1:12" x14ac:dyDescent="0.25">
      <c r="A14036" s="3">
        <v>42589.791666666664</v>
      </c>
      <c r="B14036" s="4">
        <v>65.498900000000006</v>
      </c>
      <c r="C14036" s="4">
        <v>28.9177</v>
      </c>
      <c r="D14036" s="4">
        <v>17.798100000000002</v>
      </c>
      <c r="E14036" s="4">
        <v>16.1372</v>
      </c>
      <c r="F14036" s="4">
        <v>15.1732</v>
      </c>
      <c r="G14036" s="4">
        <v>15.1732</v>
      </c>
      <c r="H14036" s="4">
        <v>18.863700000000001</v>
      </c>
      <c r="I14036" s="4">
        <v>15.1463</v>
      </c>
      <c r="J14036" s="4">
        <v>4.1703999999999999</v>
      </c>
      <c r="K14036" s="4">
        <v>28.415400000000002</v>
      </c>
      <c r="L14036" s="4">
        <v>28.775400000000001</v>
      </c>
    </row>
    <row r="14037" spans="1:12" x14ac:dyDescent="0.25">
      <c r="A14037" s="3">
        <v>42589.833333333336</v>
      </c>
      <c r="B14037" s="4">
        <v>29.672599999999999</v>
      </c>
      <c r="C14037" s="4">
        <v>23.150300000000001</v>
      </c>
      <c r="D14037" s="4">
        <v>21.026399999999999</v>
      </c>
      <c r="E14037" s="4">
        <v>20.652799999999999</v>
      </c>
      <c r="F14037" s="4">
        <v>20.490300000000001</v>
      </c>
      <c r="G14037" s="4">
        <v>20.490300000000001</v>
      </c>
      <c r="H14037" s="4">
        <v>21.565100000000001</v>
      </c>
      <c r="I14037" s="4">
        <v>20.472899999999999</v>
      </c>
      <c r="J14037" s="4">
        <v>18.743600000000001</v>
      </c>
      <c r="K14037" s="4">
        <v>22.756</v>
      </c>
      <c r="L14037" s="4">
        <v>23.004100000000001</v>
      </c>
    </row>
    <row r="14038" spans="1:12" x14ac:dyDescent="0.25">
      <c r="A14038" s="3">
        <v>42589.875</v>
      </c>
      <c r="B14038" s="4">
        <v>39.3264</v>
      </c>
      <c r="C14038" s="4">
        <v>18.9663</v>
      </c>
      <c r="D14038" s="4">
        <v>17.518899999999999</v>
      </c>
      <c r="E14038" s="4">
        <v>17.3123</v>
      </c>
      <c r="F14038" s="4">
        <v>17.025300000000001</v>
      </c>
      <c r="G14038" s="4">
        <v>17.025300000000001</v>
      </c>
      <c r="H14038" s="4">
        <v>18.4374</v>
      </c>
      <c r="I14038" s="4">
        <v>16.989799999999999</v>
      </c>
      <c r="J14038" s="4">
        <v>12.9069</v>
      </c>
      <c r="K14038" s="4">
        <v>23.489899999999999</v>
      </c>
      <c r="L14038" s="4">
        <v>19.323399999999999</v>
      </c>
    </row>
    <row r="14039" spans="1:12" x14ac:dyDescent="0.25">
      <c r="A14039" s="3">
        <v>42589.916666666664</v>
      </c>
      <c r="B14039" s="4">
        <v>37.164499999999997</v>
      </c>
      <c r="C14039" s="4">
        <v>16.125</v>
      </c>
      <c r="D14039" s="4">
        <v>14.5913</v>
      </c>
      <c r="E14039" s="4">
        <v>14.2643</v>
      </c>
      <c r="F14039" s="4">
        <v>13.9659</v>
      </c>
      <c r="G14039" s="4">
        <v>13.9659</v>
      </c>
      <c r="H14039" s="4">
        <v>15.2996</v>
      </c>
      <c r="I14039" s="4">
        <v>13.957000000000001</v>
      </c>
      <c r="J14039" s="4">
        <v>9.4661000000000008</v>
      </c>
      <c r="K14039" s="4">
        <v>20.867899999999999</v>
      </c>
      <c r="L14039" s="4">
        <v>16.4054</v>
      </c>
    </row>
    <row r="14040" spans="1:12" x14ac:dyDescent="0.25">
      <c r="A14040" s="3">
        <v>42589.958333333336</v>
      </c>
      <c r="B14040" s="4">
        <v>19.6936</v>
      </c>
      <c r="C14040" s="4">
        <v>18.7834</v>
      </c>
      <c r="D14040" s="4">
        <v>18.6204</v>
      </c>
      <c r="E14040" s="4">
        <v>18.6036</v>
      </c>
      <c r="F14040" s="4">
        <v>18.602699999999999</v>
      </c>
      <c r="G14040" s="4">
        <v>18.602699999999999</v>
      </c>
      <c r="H14040" s="4">
        <v>19.017399999999999</v>
      </c>
      <c r="I14040" s="4">
        <v>18.561800000000002</v>
      </c>
      <c r="J14040" s="4">
        <v>18.853300000000001</v>
      </c>
      <c r="K14040" s="4">
        <v>18.934000000000001</v>
      </c>
      <c r="L14040" s="4">
        <v>18.892700000000001</v>
      </c>
    </row>
    <row r="14041" spans="1:12" x14ac:dyDescent="0.25">
      <c r="A14041" s="3">
        <v>42590</v>
      </c>
      <c r="B14041" s="4">
        <v>19.492799999999999</v>
      </c>
      <c r="C14041" s="4">
        <v>18.6831</v>
      </c>
      <c r="D14041" s="4">
        <v>18.4331</v>
      </c>
      <c r="E14041" s="4">
        <v>18.307500000000001</v>
      </c>
      <c r="F14041" s="4">
        <v>18.307300000000001</v>
      </c>
      <c r="G14041" s="4">
        <v>18.307300000000001</v>
      </c>
      <c r="H14041" s="4">
        <v>18.707000000000001</v>
      </c>
      <c r="I14041" s="4">
        <v>18.303000000000001</v>
      </c>
      <c r="J14041" s="4">
        <v>18.6248</v>
      </c>
      <c r="K14041" s="4">
        <v>18.634699999999999</v>
      </c>
      <c r="L14041" s="4">
        <v>18.6463</v>
      </c>
    </row>
    <row r="14042" spans="1:12" x14ac:dyDescent="0.25">
      <c r="A14042" s="3">
        <v>42590.041666666664</v>
      </c>
      <c r="B14042" s="4">
        <v>21.328099999999999</v>
      </c>
      <c r="C14042" s="4">
        <v>20.542899999999999</v>
      </c>
      <c r="D14042" s="4">
        <v>20.299800000000001</v>
      </c>
      <c r="E14042" s="4">
        <v>20.211099999999998</v>
      </c>
      <c r="F14042" s="4">
        <v>20.2105</v>
      </c>
      <c r="G14042" s="4">
        <v>20.2105</v>
      </c>
      <c r="H14042" s="4">
        <v>20.630600000000001</v>
      </c>
      <c r="I14042" s="4">
        <v>20.179500000000001</v>
      </c>
      <c r="J14042" s="4">
        <v>20.457899999999999</v>
      </c>
      <c r="K14042" s="4">
        <v>20.295999999999999</v>
      </c>
      <c r="L14042" s="4">
        <v>20.625299999999999</v>
      </c>
    </row>
    <row r="14043" spans="1:12" x14ac:dyDescent="0.25">
      <c r="A14043" s="3">
        <v>42590.083333333336</v>
      </c>
      <c r="B14043" s="4">
        <v>17.688400000000001</v>
      </c>
      <c r="C14043" s="4">
        <v>16.747199999999999</v>
      </c>
      <c r="D14043" s="4">
        <v>16.6647</v>
      </c>
      <c r="E14043" s="4">
        <v>16.772400000000001</v>
      </c>
      <c r="F14043" s="4">
        <v>16.787700000000001</v>
      </c>
      <c r="G14043" s="4">
        <v>16.787700000000001</v>
      </c>
      <c r="H14043" s="4">
        <v>17.057200000000002</v>
      </c>
      <c r="I14043" s="4">
        <v>16.784600000000001</v>
      </c>
      <c r="J14043" s="4">
        <v>16.977799999999998</v>
      </c>
      <c r="K14043" s="4">
        <v>16.93</v>
      </c>
      <c r="L14043" s="4">
        <v>16.939299999999999</v>
      </c>
    </row>
    <row r="14044" spans="1:12" x14ac:dyDescent="0.25">
      <c r="A14044" s="3">
        <v>42590.125</v>
      </c>
      <c r="B14044" s="4">
        <v>17.571899999999999</v>
      </c>
      <c r="C14044" s="4">
        <v>16.792400000000001</v>
      </c>
      <c r="D14044" s="4">
        <v>16.624300000000002</v>
      </c>
      <c r="E14044" s="4">
        <v>16.606100000000001</v>
      </c>
      <c r="F14044" s="4">
        <v>16.6204</v>
      </c>
      <c r="G14044" s="4">
        <v>16.6204</v>
      </c>
      <c r="H14044" s="4">
        <v>16.902999999999999</v>
      </c>
      <c r="I14044" s="4">
        <v>16.610299999999999</v>
      </c>
      <c r="J14044" s="4">
        <v>16.731400000000001</v>
      </c>
      <c r="K14044" s="4">
        <v>17.052800000000001</v>
      </c>
      <c r="L14044" s="4">
        <v>16.8856</v>
      </c>
    </row>
    <row r="14045" spans="1:12" x14ac:dyDescent="0.25">
      <c r="A14045" s="3">
        <v>42590.166666666664</v>
      </c>
      <c r="B14045" s="4">
        <v>18.377099999999999</v>
      </c>
      <c r="C14045" s="4">
        <v>17.6938</v>
      </c>
      <c r="D14045" s="4">
        <v>17.460899999999999</v>
      </c>
      <c r="E14045" s="4">
        <v>17.419499999999999</v>
      </c>
      <c r="F14045" s="4">
        <v>17.418399999999998</v>
      </c>
      <c r="G14045" s="4">
        <v>17.418399999999998</v>
      </c>
      <c r="H14045" s="4">
        <v>17.747399999999999</v>
      </c>
      <c r="I14045" s="4">
        <v>17.398599999999998</v>
      </c>
      <c r="J14045" s="4">
        <v>17.5655</v>
      </c>
      <c r="K14045" s="4">
        <v>17.417000000000002</v>
      </c>
      <c r="L14045" s="4">
        <v>17.825900000000001</v>
      </c>
    </row>
    <row r="14046" spans="1:12" x14ac:dyDescent="0.25">
      <c r="A14046" s="3">
        <v>42590.208333333336</v>
      </c>
      <c r="B14046" s="4">
        <v>20.136500000000002</v>
      </c>
      <c r="C14046" s="4">
        <v>18.829699999999999</v>
      </c>
      <c r="D14046" s="4">
        <v>18.569800000000001</v>
      </c>
      <c r="E14046" s="4">
        <v>18.4786</v>
      </c>
      <c r="F14046" s="4">
        <v>18.472300000000001</v>
      </c>
      <c r="G14046" s="4">
        <v>19.314</v>
      </c>
      <c r="H14046" s="4">
        <v>18.8399</v>
      </c>
      <c r="I14046" s="4">
        <v>19.282699999999998</v>
      </c>
      <c r="J14046" s="4">
        <v>19.4237</v>
      </c>
      <c r="K14046" s="4">
        <v>18.317799999999998</v>
      </c>
      <c r="L14046" s="4">
        <v>19.728899999999999</v>
      </c>
    </row>
    <row r="14047" spans="1:12" x14ac:dyDescent="0.25">
      <c r="A14047" s="3">
        <v>42590.25</v>
      </c>
      <c r="B14047" s="4">
        <v>19.61</v>
      </c>
      <c r="C14047" s="4">
        <v>19.176400000000001</v>
      </c>
      <c r="D14047" s="4">
        <v>18.8996</v>
      </c>
      <c r="E14047" s="4">
        <v>18.7972</v>
      </c>
      <c r="F14047" s="4">
        <v>18.783000000000001</v>
      </c>
      <c r="G14047" s="4">
        <v>18.783000000000001</v>
      </c>
      <c r="H14047" s="4">
        <v>19.183599999999998</v>
      </c>
      <c r="I14047" s="4">
        <v>18.691700000000001</v>
      </c>
      <c r="J14047" s="4">
        <v>18.908100000000001</v>
      </c>
      <c r="K14047" s="4">
        <v>18.7316</v>
      </c>
      <c r="L14047" s="4">
        <v>19.229900000000001</v>
      </c>
    </row>
    <row r="14048" spans="1:12" x14ac:dyDescent="0.25">
      <c r="A14048" s="3">
        <v>42590.291666666664</v>
      </c>
      <c r="B14048" s="4">
        <v>19.934999999999999</v>
      </c>
      <c r="C14048" s="4">
        <v>19.3612</v>
      </c>
      <c r="D14048" s="4">
        <v>19.126999999999999</v>
      </c>
      <c r="E14048" s="4">
        <v>19.0625</v>
      </c>
      <c r="F14048" s="4">
        <v>19.054099999999998</v>
      </c>
      <c r="G14048" s="4">
        <v>19.054099999999998</v>
      </c>
      <c r="H14048" s="4">
        <v>19.442499999999999</v>
      </c>
      <c r="I14048" s="4">
        <v>18.9848</v>
      </c>
      <c r="J14048" s="4">
        <v>19.110700000000001</v>
      </c>
      <c r="K14048" s="4">
        <v>19.040500000000002</v>
      </c>
      <c r="L14048" s="4">
        <v>19.4178</v>
      </c>
    </row>
    <row r="14049" spans="1:12" x14ac:dyDescent="0.25">
      <c r="A14049" s="3">
        <v>42590.333333333336</v>
      </c>
      <c r="B14049" s="4">
        <v>21.107900000000001</v>
      </c>
      <c r="C14049" s="4">
        <v>20.616399999999999</v>
      </c>
      <c r="D14049" s="4">
        <v>20.3689</v>
      </c>
      <c r="E14049" s="4">
        <v>20.265999999999998</v>
      </c>
      <c r="F14049" s="4">
        <v>20.252400000000002</v>
      </c>
      <c r="G14049" s="4">
        <v>20.252400000000002</v>
      </c>
      <c r="H14049" s="4">
        <v>20.6996</v>
      </c>
      <c r="I14049" s="4">
        <v>20.2515</v>
      </c>
      <c r="J14049" s="4">
        <v>20.334399999999999</v>
      </c>
      <c r="K14049" s="4">
        <v>20.1645</v>
      </c>
      <c r="L14049" s="4">
        <v>20.626200000000001</v>
      </c>
    </row>
    <row r="14050" spans="1:12" x14ac:dyDescent="0.25">
      <c r="A14050" s="3">
        <v>42590.375</v>
      </c>
      <c r="B14050" s="4">
        <v>23.309899999999999</v>
      </c>
      <c r="C14050" s="4">
        <v>22.998699999999999</v>
      </c>
      <c r="D14050" s="4">
        <v>22.732199999999999</v>
      </c>
      <c r="E14050" s="4">
        <v>22.641400000000001</v>
      </c>
      <c r="F14050" s="4">
        <v>22.614899999999999</v>
      </c>
      <c r="G14050" s="4">
        <v>22.614899999999999</v>
      </c>
      <c r="H14050" s="4">
        <v>23.170300000000001</v>
      </c>
      <c r="I14050" s="4">
        <v>22.618400000000001</v>
      </c>
      <c r="J14050" s="4">
        <v>22.674399999999999</v>
      </c>
      <c r="K14050" s="4">
        <v>21.825600000000001</v>
      </c>
      <c r="L14050" s="4">
        <v>22.962900000000001</v>
      </c>
    </row>
    <row r="14051" spans="1:12" x14ac:dyDescent="0.25">
      <c r="A14051" s="3">
        <v>42590.416666666664</v>
      </c>
      <c r="B14051" s="4">
        <v>23.672899999999998</v>
      </c>
      <c r="C14051" s="4">
        <v>23.524100000000001</v>
      </c>
      <c r="D14051" s="4">
        <v>23.141200000000001</v>
      </c>
      <c r="E14051" s="4">
        <v>23.009599999999999</v>
      </c>
      <c r="F14051" s="4">
        <v>22.973299999999998</v>
      </c>
      <c r="G14051" s="4">
        <v>22.973299999999998</v>
      </c>
      <c r="H14051" s="4">
        <v>23.5992</v>
      </c>
      <c r="I14051" s="4">
        <v>22.9756</v>
      </c>
      <c r="J14051" s="4">
        <v>23.0015</v>
      </c>
      <c r="K14051" s="4">
        <v>21.894500000000001</v>
      </c>
      <c r="L14051" s="4">
        <v>23.4512</v>
      </c>
    </row>
    <row r="14052" spans="1:12" x14ac:dyDescent="0.25">
      <c r="A14052" s="3">
        <v>42590.458333333336</v>
      </c>
      <c r="B14052" s="4">
        <v>24.907699999999998</v>
      </c>
      <c r="C14052" s="4">
        <v>24.648900000000001</v>
      </c>
      <c r="D14052" s="4">
        <v>24.195900000000002</v>
      </c>
      <c r="E14052" s="4">
        <v>24.035</v>
      </c>
      <c r="F14052" s="4">
        <v>23.996200000000002</v>
      </c>
      <c r="G14052" s="4">
        <v>23.996200000000002</v>
      </c>
      <c r="H14052" s="4">
        <v>24.702999999999999</v>
      </c>
      <c r="I14052" s="4">
        <v>23.994900000000001</v>
      </c>
      <c r="J14052" s="4">
        <v>24.104199999999999</v>
      </c>
      <c r="K14052" s="4">
        <v>23.1904</v>
      </c>
      <c r="L14052" s="4">
        <v>24.596599999999999</v>
      </c>
    </row>
    <row r="14053" spans="1:12" x14ac:dyDescent="0.25">
      <c r="A14053" s="3">
        <v>42590.5</v>
      </c>
      <c r="B14053" s="4">
        <v>28.4312</v>
      </c>
      <c r="C14053" s="4">
        <v>28.108499999999999</v>
      </c>
      <c r="D14053" s="4">
        <v>27.557099999999998</v>
      </c>
      <c r="E14053" s="4">
        <v>27.361000000000001</v>
      </c>
      <c r="F14053" s="4">
        <v>27.311199999999999</v>
      </c>
      <c r="G14053" s="4">
        <v>27.311199999999999</v>
      </c>
      <c r="H14053" s="4">
        <v>28.1905</v>
      </c>
      <c r="I14053" s="4">
        <v>27.301500000000001</v>
      </c>
      <c r="J14053" s="4">
        <v>27.404800000000002</v>
      </c>
      <c r="K14053" s="4">
        <v>26.203399999999998</v>
      </c>
      <c r="L14053" s="4">
        <v>28.074300000000001</v>
      </c>
    </row>
    <row r="14054" spans="1:12" x14ac:dyDescent="0.25">
      <c r="A14054" s="3">
        <v>42590.541666666664</v>
      </c>
      <c r="B14054" s="4">
        <v>30.193200000000001</v>
      </c>
      <c r="C14054" s="4">
        <v>29.757000000000001</v>
      </c>
      <c r="D14054" s="4">
        <v>29.145099999999999</v>
      </c>
      <c r="E14054" s="4">
        <v>28.911000000000001</v>
      </c>
      <c r="F14054" s="4">
        <v>28.864699999999999</v>
      </c>
      <c r="G14054" s="4">
        <v>28.864699999999999</v>
      </c>
      <c r="H14054" s="4">
        <v>29.836600000000001</v>
      </c>
      <c r="I14054" s="4">
        <v>28.840699999999998</v>
      </c>
      <c r="J14054" s="4">
        <v>28.932300000000001</v>
      </c>
      <c r="K14054" s="4">
        <v>28.043800000000001</v>
      </c>
      <c r="L14054" s="4">
        <v>29.761299999999999</v>
      </c>
    </row>
    <row r="14055" spans="1:12" x14ac:dyDescent="0.25">
      <c r="A14055" s="3">
        <v>42590.583333333336</v>
      </c>
      <c r="B14055" s="4">
        <v>32.293100000000003</v>
      </c>
      <c r="C14055" s="4">
        <v>31.9391</v>
      </c>
      <c r="D14055" s="4">
        <v>31.413599999999999</v>
      </c>
      <c r="E14055" s="4">
        <v>31.624400000000001</v>
      </c>
      <c r="F14055" s="4">
        <v>31.6723</v>
      </c>
      <c r="G14055" s="4">
        <v>31.6723</v>
      </c>
      <c r="H14055" s="4">
        <v>32.186900000000001</v>
      </c>
      <c r="I14055" s="4">
        <v>31.603400000000001</v>
      </c>
      <c r="J14055" s="4">
        <v>31.324000000000002</v>
      </c>
      <c r="K14055" s="4">
        <v>30.754300000000001</v>
      </c>
      <c r="L14055" s="4">
        <v>31.7348</v>
      </c>
    </row>
    <row r="14056" spans="1:12" x14ac:dyDescent="0.25">
      <c r="A14056" s="3">
        <v>42590.625</v>
      </c>
      <c r="B14056" s="4">
        <v>32.950099999999999</v>
      </c>
      <c r="C14056" s="4">
        <v>32.511099999999999</v>
      </c>
      <c r="D14056" s="4">
        <v>31.944400000000002</v>
      </c>
      <c r="E14056" s="4">
        <v>31.851299999999998</v>
      </c>
      <c r="F14056" s="4">
        <v>31.8447</v>
      </c>
      <c r="G14056" s="4">
        <v>31.8447</v>
      </c>
      <c r="H14056" s="4">
        <v>32.762900000000002</v>
      </c>
      <c r="I14056" s="4">
        <v>31.747299999999999</v>
      </c>
      <c r="J14056" s="4">
        <v>31.6999</v>
      </c>
      <c r="K14056" s="4">
        <v>31.188800000000001</v>
      </c>
      <c r="L14056" s="4">
        <v>32.2575</v>
      </c>
    </row>
    <row r="14057" spans="1:12" x14ac:dyDescent="0.25">
      <c r="A14057" s="3">
        <v>42590.666666666664</v>
      </c>
      <c r="B14057" s="4">
        <v>33.250300000000003</v>
      </c>
      <c r="C14057" s="4">
        <v>32.8718</v>
      </c>
      <c r="D14057" s="4">
        <v>32.320799999999998</v>
      </c>
      <c r="E14057" s="4">
        <v>32.118299999999998</v>
      </c>
      <c r="F14057" s="4">
        <v>32.086399999999998</v>
      </c>
      <c r="G14057" s="4">
        <v>32.086399999999998</v>
      </c>
      <c r="H14057" s="4">
        <v>33.180500000000002</v>
      </c>
      <c r="I14057" s="4">
        <v>32.022799999999997</v>
      </c>
      <c r="J14057" s="4">
        <v>31.938500000000001</v>
      </c>
      <c r="K14057" s="4">
        <v>31.4878</v>
      </c>
      <c r="L14057" s="4">
        <v>32.595100000000002</v>
      </c>
    </row>
    <row r="14058" spans="1:12" x14ac:dyDescent="0.25">
      <c r="A14058" s="3">
        <v>42590.708333333336</v>
      </c>
      <c r="B14058" s="4">
        <v>31.165700000000001</v>
      </c>
      <c r="C14058" s="4">
        <v>30.386299999999999</v>
      </c>
      <c r="D14058" s="4">
        <v>29.898</v>
      </c>
      <c r="E14058" s="4">
        <v>29.683900000000001</v>
      </c>
      <c r="F14058" s="4">
        <v>29.673300000000001</v>
      </c>
      <c r="G14058" s="4">
        <v>29.673300000000001</v>
      </c>
      <c r="H14058" s="4">
        <v>30.655799999999999</v>
      </c>
      <c r="I14058" s="4">
        <v>29.600300000000001</v>
      </c>
      <c r="J14058" s="4">
        <v>29.846499999999999</v>
      </c>
      <c r="K14058" s="4">
        <v>29.778700000000001</v>
      </c>
      <c r="L14058" s="4">
        <v>30.107700000000001</v>
      </c>
    </row>
    <row r="14059" spans="1:12" x14ac:dyDescent="0.25">
      <c r="A14059" s="3">
        <v>42590.75</v>
      </c>
      <c r="B14059" s="4">
        <v>30.480499999999999</v>
      </c>
      <c r="C14059" s="4">
        <v>29.640599999999999</v>
      </c>
      <c r="D14059" s="4">
        <v>29.120799999999999</v>
      </c>
      <c r="E14059" s="4">
        <v>28.8675</v>
      </c>
      <c r="F14059" s="4">
        <v>28.870699999999999</v>
      </c>
      <c r="G14059" s="4">
        <v>28.870699999999999</v>
      </c>
      <c r="H14059" s="4">
        <v>29.7788</v>
      </c>
      <c r="I14059" s="4">
        <v>28.813300000000002</v>
      </c>
      <c r="J14059" s="4">
        <v>29.135400000000001</v>
      </c>
      <c r="K14059" s="4">
        <v>29.064299999999999</v>
      </c>
      <c r="L14059" s="4">
        <v>29.355599999999999</v>
      </c>
    </row>
    <row r="14060" spans="1:12" x14ac:dyDescent="0.25">
      <c r="A14060" s="3">
        <v>42590.791666666664</v>
      </c>
      <c r="B14060" s="4">
        <v>27.723700000000001</v>
      </c>
      <c r="C14060" s="4">
        <v>27.0046</v>
      </c>
      <c r="D14060" s="4">
        <v>26.458500000000001</v>
      </c>
      <c r="E14060" s="4">
        <v>26.196300000000001</v>
      </c>
      <c r="F14060" s="4">
        <v>26.198599999999999</v>
      </c>
      <c r="G14060" s="4">
        <v>26.198599999999999</v>
      </c>
      <c r="H14060" s="4">
        <v>26.990200000000002</v>
      </c>
      <c r="I14060" s="4">
        <v>26.133900000000001</v>
      </c>
      <c r="J14060" s="4">
        <v>26.517900000000001</v>
      </c>
      <c r="K14060" s="4">
        <v>26.386600000000001</v>
      </c>
      <c r="L14060" s="4">
        <v>26.7379</v>
      </c>
    </row>
    <row r="14061" spans="1:12" x14ac:dyDescent="0.25">
      <c r="A14061" s="3">
        <v>42590.833333333336</v>
      </c>
      <c r="B14061" s="4">
        <v>25.6129</v>
      </c>
      <c r="C14061" s="4">
        <v>22.365600000000001</v>
      </c>
      <c r="D14061" s="4">
        <v>21.313300000000002</v>
      </c>
      <c r="E14061" s="4">
        <v>20.977499999999999</v>
      </c>
      <c r="F14061" s="4">
        <v>20.949300000000001</v>
      </c>
      <c r="G14061" s="4">
        <v>20.949300000000001</v>
      </c>
      <c r="H14061" s="4">
        <v>21.705200000000001</v>
      </c>
      <c r="I14061" s="4">
        <v>20.9145</v>
      </c>
      <c r="J14061" s="4">
        <v>20.822600000000001</v>
      </c>
      <c r="K14061" s="4">
        <v>22.356300000000001</v>
      </c>
      <c r="L14061" s="4">
        <v>22.2456</v>
      </c>
    </row>
    <row r="14062" spans="1:12" x14ac:dyDescent="0.25">
      <c r="A14062" s="3">
        <v>42590.875</v>
      </c>
      <c r="B14062" s="4">
        <v>27.646100000000001</v>
      </c>
      <c r="C14062" s="4">
        <v>26.876899999999999</v>
      </c>
      <c r="D14062" s="4">
        <v>22.176200000000001</v>
      </c>
      <c r="E14062" s="4">
        <v>16.7559</v>
      </c>
      <c r="F14062" s="4">
        <v>17.944700000000001</v>
      </c>
      <c r="G14062" s="4">
        <v>17.944700000000001</v>
      </c>
      <c r="H14062" s="4">
        <v>22.560099999999998</v>
      </c>
      <c r="I14062" s="4">
        <v>17.895700000000001</v>
      </c>
      <c r="J14062" s="4">
        <v>19.200700000000001</v>
      </c>
      <c r="K14062" s="4">
        <v>23.3156</v>
      </c>
      <c r="L14062" s="4">
        <v>36.17</v>
      </c>
    </row>
    <row r="14063" spans="1:12" x14ac:dyDescent="0.25">
      <c r="A14063" s="3">
        <v>42590.916666666664</v>
      </c>
      <c r="B14063" s="4">
        <v>26.090900000000001</v>
      </c>
      <c r="C14063" s="4">
        <v>24.872499999999999</v>
      </c>
      <c r="D14063" s="4">
        <v>17.058599999999998</v>
      </c>
      <c r="E14063" s="4">
        <v>7.9696999999999996</v>
      </c>
      <c r="F14063" s="4">
        <v>9.9940999999999995</v>
      </c>
      <c r="G14063" s="4">
        <v>9.9940999999999995</v>
      </c>
      <c r="H14063" s="4">
        <v>17.330300000000001</v>
      </c>
      <c r="I14063" s="4">
        <v>9.8994999999999997</v>
      </c>
      <c r="J14063" s="4">
        <v>11.299200000000001</v>
      </c>
      <c r="K14063" s="4">
        <v>19.1328</v>
      </c>
      <c r="L14063" s="4">
        <v>40.8307</v>
      </c>
    </row>
    <row r="14064" spans="1:12" x14ac:dyDescent="0.25">
      <c r="A14064" s="3">
        <v>42590.958333333336</v>
      </c>
      <c r="B14064" s="4">
        <v>25.497800000000002</v>
      </c>
      <c r="C14064" s="4">
        <v>24.185700000000001</v>
      </c>
      <c r="D14064" s="4">
        <v>17.822099999999999</v>
      </c>
      <c r="E14064" s="4">
        <v>10.586499999999999</v>
      </c>
      <c r="F14064" s="4">
        <v>12.167299999999999</v>
      </c>
      <c r="G14064" s="4">
        <v>12.167299999999999</v>
      </c>
      <c r="H14064" s="4">
        <v>18.1066</v>
      </c>
      <c r="I14064" s="4">
        <v>12.0947</v>
      </c>
      <c r="J14064" s="4">
        <v>13.212899999999999</v>
      </c>
      <c r="K14064" s="4">
        <v>19.533899999999999</v>
      </c>
      <c r="L14064" s="4">
        <v>36.922499999999999</v>
      </c>
    </row>
    <row r="14065" spans="1:12" x14ac:dyDescent="0.25">
      <c r="A14065" s="3">
        <v>42591</v>
      </c>
      <c r="B14065" s="4">
        <v>18.4847</v>
      </c>
      <c r="C14065" s="4">
        <v>17.9969</v>
      </c>
      <c r="D14065" s="4">
        <v>17.026</v>
      </c>
      <c r="E14065" s="4">
        <v>15.8628</v>
      </c>
      <c r="F14065" s="4">
        <v>16.123799999999999</v>
      </c>
      <c r="G14065" s="4">
        <v>16.123799999999999</v>
      </c>
      <c r="H14065" s="4">
        <v>17.241599999999998</v>
      </c>
      <c r="I14065" s="4">
        <v>16.1235</v>
      </c>
      <c r="J14065" s="4">
        <v>16.700500000000002</v>
      </c>
      <c r="K14065" s="4">
        <v>17.832899999999999</v>
      </c>
      <c r="L14065" s="4">
        <v>19.8248</v>
      </c>
    </row>
    <row r="14066" spans="1:12" x14ac:dyDescent="0.25">
      <c r="A14066" s="3">
        <v>42591.041666666664</v>
      </c>
      <c r="B14066" s="4">
        <v>20.242000000000001</v>
      </c>
      <c r="C14066" s="4">
        <v>22.5534</v>
      </c>
      <c r="D14066" s="4">
        <v>16.930599999999998</v>
      </c>
      <c r="E14066" s="4">
        <v>9.4848999999999997</v>
      </c>
      <c r="F14066" s="4">
        <v>11.251300000000001</v>
      </c>
      <c r="G14066" s="4">
        <v>11.251300000000001</v>
      </c>
      <c r="H14066" s="4">
        <v>17.092700000000001</v>
      </c>
      <c r="I14066" s="4">
        <v>11.2493</v>
      </c>
      <c r="J14066" s="4">
        <v>13.3985</v>
      </c>
      <c r="K14066" s="4">
        <v>17.660499999999999</v>
      </c>
      <c r="L14066" s="4">
        <v>35.96</v>
      </c>
    </row>
    <row r="14067" spans="1:12" x14ac:dyDescent="0.25">
      <c r="A14067" s="3">
        <v>42591.083333333336</v>
      </c>
      <c r="B14067" s="4">
        <v>19.6722</v>
      </c>
      <c r="C14067" s="4">
        <v>18.997699999999998</v>
      </c>
      <c r="D14067" s="4">
        <v>18.782800000000002</v>
      </c>
      <c r="E14067" s="4">
        <v>18.6586</v>
      </c>
      <c r="F14067" s="4">
        <v>18.6631</v>
      </c>
      <c r="G14067" s="4">
        <v>18.6631</v>
      </c>
      <c r="H14067" s="4">
        <v>19.026199999999999</v>
      </c>
      <c r="I14067" s="4">
        <v>18.6355</v>
      </c>
      <c r="J14067" s="4">
        <v>18.9193</v>
      </c>
      <c r="K14067" s="4">
        <v>19.088999999999999</v>
      </c>
      <c r="L14067" s="4">
        <v>18.942</v>
      </c>
    </row>
    <row r="14068" spans="1:12" x14ac:dyDescent="0.25">
      <c r="A14068" s="3">
        <v>42591.125</v>
      </c>
      <c r="B14068" s="4">
        <v>16.6463</v>
      </c>
      <c r="C14068" s="4">
        <v>16.339700000000001</v>
      </c>
      <c r="D14068" s="4">
        <v>16.105</v>
      </c>
      <c r="E14068" s="4">
        <v>15.9933</v>
      </c>
      <c r="F14068" s="4">
        <v>15.9839</v>
      </c>
      <c r="G14068" s="4">
        <v>15.9839</v>
      </c>
      <c r="H14068" s="4">
        <v>16.321000000000002</v>
      </c>
      <c r="I14068" s="4">
        <v>15.966100000000001</v>
      </c>
      <c r="J14068" s="4">
        <v>16.095199999999998</v>
      </c>
      <c r="K14068" s="4">
        <v>16.127700000000001</v>
      </c>
      <c r="L14068" s="4">
        <v>16.3155</v>
      </c>
    </row>
    <row r="14069" spans="1:12" x14ac:dyDescent="0.25">
      <c r="A14069" s="3">
        <v>42591.166666666664</v>
      </c>
      <c r="B14069" s="4">
        <v>17.513100000000001</v>
      </c>
      <c r="C14069" s="4">
        <v>17.098400000000002</v>
      </c>
      <c r="D14069" s="4">
        <v>16.8371</v>
      </c>
      <c r="E14069" s="4">
        <v>16.712199999999999</v>
      </c>
      <c r="F14069" s="4">
        <v>16.703600000000002</v>
      </c>
      <c r="G14069" s="4">
        <v>16.703600000000002</v>
      </c>
      <c r="H14069" s="4">
        <v>17.045200000000001</v>
      </c>
      <c r="I14069" s="4">
        <v>16.6934</v>
      </c>
      <c r="J14069" s="4">
        <v>16.871600000000001</v>
      </c>
      <c r="K14069" s="4">
        <v>16.896999999999998</v>
      </c>
      <c r="L14069" s="4">
        <v>17.086500000000001</v>
      </c>
    </row>
    <row r="14070" spans="1:12" x14ac:dyDescent="0.25">
      <c r="A14070" s="3">
        <v>42591.208333333336</v>
      </c>
      <c r="B14070" s="4">
        <v>18.566099999999999</v>
      </c>
      <c r="C14070" s="4">
        <v>18.164300000000001</v>
      </c>
      <c r="D14070" s="4">
        <v>17.910399999999999</v>
      </c>
      <c r="E14070" s="4">
        <v>17.7775</v>
      </c>
      <c r="F14070" s="4">
        <v>17.779699999999998</v>
      </c>
      <c r="G14070" s="4">
        <v>17.779699999999998</v>
      </c>
      <c r="H14070" s="4">
        <v>18.128799999999998</v>
      </c>
      <c r="I14070" s="4">
        <v>17.7623</v>
      </c>
      <c r="J14070" s="4">
        <v>17.938400000000001</v>
      </c>
      <c r="K14070" s="4">
        <v>17.7638</v>
      </c>
      <c r="L14070" s="4">
        <v>18.1328</v>
      </c>
    </row>
    <row r="14071" spans="1:12" x14ac:dyDescent="0.25">
      <c r="A14071" s="3">
        <v>42591.25</v>
      </c>
      <c r="B14071" s="4">
        <v>19.614799999999999</v>
      </c>
      <c r="C14071" s="4">
        <v>19.133299999999998</v>
      </c>
      <c r="D14071" s="4">
        <v>18.8734</v>
      </c>
      <c r="E14071" s="4">
        <v>18.732600000000001</v>
      </c>
      <c r="F14071" s="4">
        <v>18.735600000000002</v>
      </c>
      <c r="G14071" s="4">
        <v>18.735600000000002</v>
      </c>
      <c r="H14071" s="4">
        <v>19.105499999999999</v>
      </c>
      <c r="I14071" s="4">
        <v>18.724499999999999</v>
      </c>
      <c r="J14071" s="4">
        <v>18.896799999999999</v>
      </c>
      <c r="K14071" s="4">
        <v>18.5488</v>
      </c>
      <c r="L14071" s="4">
        <v>19.087499999999999</v>
      </c>
    </row>
    <row r="14072" spans="1:12" x14ac:dyDescent="0.25">
      <c r="A14072" s="3">
        <v>42591.291666666664</v>
      </c>
      <c r="B14072" s="4">
        <v>21.2836</v>
      </c>
      <c r="C14072" s="4">
        <v>20.8461</v>
      </c>
      <c r="D14072" s="4">
        <v>20.5776</v>
      </c>
      <c r="E14072" s="4">
        <v>20.431699999999999</v>
      </c>
      <c r="F14072" s="4">
        <v>20.4344</v>
      </c>
      <c r="G14072" s="4">
        <v>20.4344</v>
      </c>
      <c r="H14072" s="4">
        <v>20.848400000000002</v>
      </c>
      <c r="I14072" s="4">
        <v>20.424099999999999</v>
      </c>
      <c r="J14072" s="4">
        <v>20.546800000000001</v>
      </c>
      <c r="K14072" s="4">
        <v>20.017700000000001</v>
      </c>
      <c r="L14072" s="4">
        <v>20.7395</v>
      </c>
    </row>
    <row r="14073" spans="1:12" x14ac:dyDescent="0.25">
      <c r="A14073" s="3">
        <v>42591.333333333336</v>
      </c>
      <c r="B14073" s="4">
        <v>22.765499999999999</v>
      </c>
      <c r="C14073" s="4">
        <v>22.608599999999999</v>
      </c>
      <c r="D14073" s="4">
        <v>22.2559</v>
      </c>
      <c r="E14073" s="4">
        <v>22.100100000000001</v>
      </c>
      <c r="F14073" s="4">
        <v>22.078800000000001</v>
      </c>
      <c r="G14073" s="4">
        <v>22.078800000000001</v>
      </c>
      <c r="H14073" s="4">
        <v>22.619299999999999</v>
      </c>
      <c r="I14073" s="4">
        <v>22.045500000000001</v>
      </c>
      <c r="J14073" s="4">
        <v>22.0974</v>
      </c>
      <c r="K14073" s="4">
        <v>21.3279</v>
      </c>
      <c r="L14073" s="4">
        <v>22.517800000000001</v>
      </c>
    </row>
    <row r="14074" spans="1:12" x14ac:dyDescent="0.25">
      <c r="A14074" s="3">
        <v>42591.375</v>
      </c>
      <c r="B14074" s="4">
        <v>27.3566</v>
      </c>
      <c r="C14074" s="4">
        <v>27.3963</v>
      </c>
      <c r="D14074" s="4">
        <v>26.931899999999999</v>
      </c>
      <c r="E14074" s="4">
        <v>26.751999999999999</v>
      </c>
      <c r="F14074" s="4">
        <v>26.704000000000001</v>
      </c>
      <c r="G14074" s="4">
        <v>26.704000000000001</v>
      </c>
      <c r="H14074" s="4">
        <v>27.4481</v>
      </c>
      <c r="I14074" s="4">
        <v>26.686499999999999</v>
      </c>
      <c r="J14074" s="4">
        <v>26.648399999999999</v>
      </c>
      <c r="K14074" s="4">
        <v>25.464300000000001</v>
      </c>
      <c r="L14074" s="4">
        <v>27.252500000000001</v>
      </c>
    </row>
    <row r="14075" spans="1:12" x14ac:dyDescent="0.25">
      <c r="A14075" s="3">
        <v>42591.416666666664</v>
      </c>
      <c r="B14075" s="4">
        <v>34.334099999999999</v>
      </c>
      <c r="C14075" s="4">
        <v>35.140900000000002</v>
      </c>
      <c r="D14075" s="4">
        <v>34.519300000000001</v>
      </c>
      <c r="E14075" s="4">
        <v>34.651400000000002</v>
      </c>
      <c r="F14075" s="4">
        <v>34.639800000000001</v>
      </c>
      <c r="G14075" s="4">
        <v>34.639800000000001</v>
      </c>
      <c r="H14075" s="4">
        <v>35.291899999999998</v>
      </c>
      <c r="I14075" s="4">
        <v>34.624299999999998</v>
      </c>
      <c r="J14075" s="4">
        <v>33.937199999999997</v>
      </c>
      <c r="K14075" s="4">
        <v>32.655000000000001</v>
      </c>
      <c r="L14075" s="4">
        <v>34.833799999999997</v>
      </c>
    </row>
    <row r="14076" spans="1:12" x14ac:dyDescent="0.25">
      <c r="A14076" s="3">
        <v>42591.458333333336</v>
      </c>
      <c r="B14076" s="4">
        <v>39.876199999999997</v>
      </c>
      <c r="C14076" s="4">
        <v>40.7943</v>
      </c>
      <c r="D14076" s="4">
        <v>40.249099999999999</v>
      </c>
      <c r="E14076" s="4">
        <v>40.676499999999997</v>
      </c>
      <c r="F14076" s="4">
        <v>40.738300000000002</v>
      </c>
      <c r="G14076" s="4">
        <v>40.738300000000002</v>
      </c>
      <c r="H14076" s="4">
        <v>41.185899999999997</v>
      </c>
      <c r="I14076" s="4">
        <v>40.698</v>
      </c>
      <c r="J14076" s="4">
        <v>39.630000000000003</v>
      </c>
      <c r="K14076" s="4">
        <v>38.463299999999997</v>
      </c>
      <c r="L14076" s="4">
        <v>40.097799999999999</v>
      </c>
    </row>
    <row r="14077" spans="1:12" x14ac:dyDescent="0.25">
      <c r="A14077" s="3">
        <v>42591.5</v>
      </c>
      <c r="B14077" s="4">
        <v>41.015999999999998</v>
      </c>
      <c r="C14077" s="4">
        <v>41.851500000000001</v>
      </c>
      <c r="D14077" s="4">
        <v>41.284799999999997</v>
      </c>
      <c r="E14077" s="4">
        <v>41.7881</v>
      </c>
      <c r="F14077" s="4">
        <v>41.870399999999997</v>
      </c>
      <c r="G14077" s="4">
        <v>41.870399999999997</v>
      </c>
      <c r="H14077" s="4">
        <v>42.235100000000003</v>
      </c>
      <c r="I14077" s="4">
        <v>41.864699999999999</v>
      </c>
      <c r="J14077" s="4">
        <v>40.728000000000002</v>
      </c>
      <c r="K14077" s="4">
        <v>39.505800000000001</v>
      </c>
      <c r="L14077" s="4">
        <v>41.036200000000001</v>
      </c>
    </row>
    <row r="14078" spans="1:12" x14ac:dyDescent="0.25">
      <c r="A14078" s="3">
        <v>42591.541666666664</v>
      </c>
      <c r="B14078" s="4">
        <v>38.929699999999997</v>
      </c>
      <c r="C14078" s="4">
        <v>39.983400000000003</v>
      </c>
      <c r="D14078" s="4">
        <v>39.1708</v>
      </c>
      <c r="E14078" s="4">
        <v>39.5336</v>
      </c>
      <c r="F14078" s="4">
        <v>39.571100000000001</v>
      </c>
      <c r="G14078" s="4">
        <v>39.571100000000001</v>
      </c>
      <c r="H14078" s="4">
        <v>40.1616</v>
      </c>
      <c r="I14078" s="4">
        <v>39.562100000000001</v>
      </c>
      <c r="J14078" s="4">
        <v>38.491</v>
      </c>
      <c r="K14078" s="4">
        <v>37.2727</v>
      </c>
      <c r="L14078" s="4">
        <v>39.438800000000001</v>
      </c>
    </row>
    <row r="14079" spans="1:12" x14ac:dyDescent="0.25">
      <c r="A14079" s="3">
        <v>42591.583333333336</v>
      </c>
      <c r="B14079" s="4">
        <v>39.684699999999999</v>
      </c>
      <c r="C14079" s="4">
        <v>40.336199999999998</v>
      </c>
      <c r="D14079" s="4">
        <v>39.702599999999997</v>
      </c>
      <c r="E14079" s="4">
        <v>40.124899999999997</v>
      </c>
      <c r="F14079" s="4">
        <v>40.183599999999998</v>
      </c>
      <c r="G14079" s="4">
        <v>40.183599999999998</v>
      </c>
      <c r="H14079" s="4">
        <v>40.742100000000001</v>
      </c>
      <c r="I14079" s="4">
        <v>40.143999999999998</v>
      </c>
      <c r="J14079" s="4">
        <v>39.108199999999997</v>
      </c>
      <c r="K14079" s="4">
        <v>38.276299999999999</v>
      </c>
      <c r="L14079" s="4">
        <v>39.547600000000003</v>
      </c>
    </row>
    <row r="14080" spans="1:12" x14ac:dyDescent="0.25">
      <c r="A14080" s="3">
        <v>42591.625</v>
      </c>
      <c r="B14080" s="4">
        <v>37.942100000000003</v>
      </c>
      <c r="C14080" s="4">
        <v>38.288600000000002</v>
      </c>
      <c r="D14080" s="4">
        <v>37.478000000000002</v>
      </c>
      <c r="E14080" s="4">
        <v>37.599600000000002</v>
      </c>
      <c r="F14080" s="4">
        <v>37.609699999999997</v>
      </c>
      <c r="G14080" s="4">
        <v>37.609699999999997</v>
      </c>
      <c r="H14080" s="4">
        <v>38.482500000000002</v>
      </c>
      <c r="I14080" s="4">
        <v>37.475200000000001</v>
      </c>
      <c r="J14080" s="4">
        <v>36.984099999999998</v>
      </c>
      <c r="K14080" s="4">
        <v>36.570599999999999</v>
      </c>
      <c r="L14080" s="4">
        <v>37.982599999999998</v>
      </c>
    </row>
    <row r="14081" spans="1:12" x14ac:dyDescent="0.25">
      <c r="A14081" s="3">
        <v>42591.666666666664</v>
      </c>
      <c r="B14081" s="4">
        <v>34.768799999999999</v>
      </c>
      <c r="C14081" s="4">
        <v>34.738399999999999</v>
      </c>
      <c r="D14081" s="4">
        <v>34.072099999999999</v>
      </c>
      <c r="E14081" s="4">
        <v>33.997900000000001</v>
      </c>
      <c r="F14081" s="4">
        <v>34.009</v>
      </c>
      <c r="G14081" s="4">
        <v>34.009</v>
      </c>
      <c r="H14081" s="4">
        <v>34.944299999999998</v>
      </c>
      <c r="I14081" s="4">
        <v>33.916400000000003</v>
      </c>
      <c r="J14081" s="4">
        <v>33.689100000000003</v>
      </c>
      <c r="K14081" s="4">
        <v>33.270499999999998</v>
      </c>
      <c r="L14081" s="4">
        <v>34.311300000000003</v>
      </c>
    </row>
    <row r="14082" spans="1:12" x14ac:dyDescent="0.25">
      <c r="A14082" s="3">
        <v>42591.708333333336</v>
      </c>
      <c r="B14082" s="4">
        <v>34.372</v>
      </c>
      <c r="C14082" s="4">
        <v>34.217700000000001</v>
      </c>
      <c r="D14082" s="4">
        <v>33.518500000000003</v>
      </c>
      <c r="E14082" s="4">
        <v>33.360199999999999</v>
      </c>
      <c r="F14082" s="4">
        <v>33.358499999999999</v>
      </c>
      <c r="G14082" s="4">
        <v>33.358499999999999</v>
      </c>
      <c r="H14082" s="4">
        <v>34.402999999999999</v>
      </c>
      <c r="I14082" s="4">
        <v>33.273499999999999</v>
      </c>
      <c r="J14082" s="4">
        <v>33.189</v>
      </c>
      <c r="K14082" s="4">
        <v>32.251100000000001</v>
      </c>
      <c r="L14082" s="4">
        <v>33.858400000000003</v>
      </c>
    </row>
    <row r="14083" spans="1:12" x14ac:dyDescent="0.25">
      <c r="A14083" s="3">
        <v>42591.75</v>
      </c>
      <c r="B14083" s="4">
        <v>34.279899999999998</v>
      </c>
      <c r="C14083" s="4">
        <v>34.230600000000003</v>
      </c>
      <c r="D14083" s="4">
        <v>33.466999999999999</v>
      </c>
      <c r="E14083" s="4">
        <v>33.308300000000003</v>
      </c>
      <c r="F14083" s="4">
        <v>33.289900000000003</v>
      </c>
      <c r="G14083" s="4">
        <v>33.289900000000003</v>
      </c>
      <c r="H14083" s="4">
        <v>34.360599999999998</v>
      </c>
      <c r="I14083" s="4">
        <v>33.207999999999998</v>
      </c>
      <c r="J14083" s="4">
        <v>33.191000000000003</v>
      </c>
      <c r="K14083" s="4">
        <v>32.278199999999998</v>
      </c>
      <c r="L14083" s="4">
        <v>33.918999999999997</v>
      </c>
    </row>
    <row r="14084" spans="1:12" x14ac:dyDescent="0.25">
      <c r="A14084" s="3">
        <v>42591.791666666664</v>
      </c>
      <c r="B14084" s="4">
        <v>32.969200000000001</v>
      </c>
      <c r="C14084" s="4">
        <v>32.851900000000001</v>
      </c>
      <c r="D14084" s="4">
        <v>32.1663</v>
      </c>
      <c r="E14084" s="4">
        <v>31.984500000000001</v>
      </c>
      <c r="F14084" s="4">
        <v>31.9741</v>
      </c>
      <c r="G14084" s="4">
        <v>31.9741</v>
      </c>
      <c r="H14084" s="4">
        <v>32.982300000000002</v>
      </c>
      <c r="I14084" s="4">
        <v>31.874099999999999</v>
      </c>
      <c r="J14084" s="4">
        <v>31.929400000000001</v>
      </c>
      <c r="K14084" s="4">
        <v>31.267900000000001</v>
      </c>
      <c r="L14084" s="4">
        <v>32.517600000000002</v>
      </c>
    </row>
    <row r="14085" spans="1:12" x14ac:dyDescent="0.25">
      <c r="A14085" s="3">
        <v>42591.833333333336</v>
      </c>
      <c r="B14085" s="4">
        <v>28.745799999999999</v>
      </c>
      <c r="C14085" s="4">
        <v>28.710799999999999</v>
      </c>
      <c r="D14085" s="4">
        <v>28.1478</v>
      </c>
      <c r="E14085" s="4">
        <v>27.912800000000001</v>
      </c>
      <c r="F14085" s="4">
        <v>27.8842</v>
      </c>
      <c r="G14085" s="4">
        <v>27.8842</v>
      </c>
      <c r="H14085" s="4">
        <v>28.844999999999999</v>
      </c>
      <c r="I14085" s="4">
        <v>27.821200000000001</v>
      </c>
      <c r="J14085" s="4">
        <v>27.918600000000001</v>
      </c>
      <c r="K14085" s="4">
        <v>27.1205</v>
      </c>
      <c r="L14085" s="4">
        <v>28.360600000000002</v>
      </c>
    </row>
    <row r="14086" spans="1:12" x14ac:dyDescent="0.25">
      <c r="A14086" s="3">
        <v>42591.875</v>
      </c>
      <c r="B14086" s="4">
        <v>28.197099999999999</v>
      </c>
      <c r="C14086" s="4">
        <v>27.816600000000001</v>
      </c>
      <c r="D14086" s="4">
        <v>27.302099999999999</v>
      </c>
      <c r="E14086" s="4">
        <v>27.075600000000001</v>
      </c>
      <c r="F14086" s="4">
        <v>27.0564</v>
      </c>
      <c r="G14086" s="4">
        <v>27.0564</v>
      </c>
      <c r="H14086" s="4">
        <v>27.927299999999999</v>
      </c>
      <c r="I14086" s="4">
        <v>26.989899999999999</v>
      </c>
      <c r="J14086" s="4">
        <v>27.088799999999999</v>
      </c>
      <c r="K14086" s="4">
        <v>27.047799999999999</v>
      </c>
      <c r="L14086" s="4">
        <v>27.538900000000002</v>
      </c>
    </row>
    <row r="14087" spans="1:12" x14ac:dyDescent="0.25">
      <c r="A14087" s="3">
        <v>42591.916666666664</v>
      </c>
      <c r="B14087" s="4">
        <v>19.239799999999999</v>
      </c>
      <c r="C14087" s="4">
        <v>18.4831</v>
      </c>
      <c r="D14087" s="4">
        <v>18.1952</v>
      </c>
      <c r="E14087" s="4">
        <v>18.032699999999998</v>
      </c>
      <c r="F14087" s="4">
        <v>18.047999999999998</v>
      </c>
      <c r="G14087" s="4">
        <v>18.047999999999998</v>
      </c>
      <c r="H14087" s="4">
        <v>18.543800000000001</v>
      </c>
      <c r="I14087" s="4">
        <v>17.970600000000001</v>
      </c>
      <c r="J14087" s="4">
        <v>18.227599999999999</v>
      </c>
      <c r="K14087" s="4">
        <v>18.7363</v>
      </c>
      <c r="L14087" s="4">
        <v>18.312000000000001</v>
      </c>
    </row>
    <row r="14088" spans="1:12" x14ac:dyDescent="0.25">
      <c r="A14088" s="3">
        <v>42591.958333333336</v>
      </c>
      <c r="B14088" s="4">
        <v>21.737400000000001</v>
      </c>
      <c r="C14088" s="4">
        <v>24.346399999999999</v>
      </c>
      <c r="D14088" s="4">
        <v>17.7761</v>
      </c>
      <c r="E14088" s="4">
        <v>9.0181000000000004</v>
      </c>
      <c r="F14088" s="4">
        <v>11.0977</v>
      </c>
      <c r="G14088" s="4">
        <v>11.0977</v>
      </c>
      <c r="H14088" s="4">
        <v>18.0244</v>
      </c>
      <c r="I14088" s="4">
        <v>11.0082</v>
      </c>
      <c r="J14088" s="4">
        <v>13.5214</v>
      </c>
      <c r="K14088" s="4">
        <v>18.946300000000001</v>
      </c>
      <c r="L14088" s="4">
        <v>40.060499999999998</v>
      </c>
    </row>
    <row r="14089" spans="1:12" x14ac:dyDescent="0.25">
      <c r="A14089" s="3">
        <v>42592</v>
      </c>
      <c r="B14089" s="4">
        <v>20.973199999999999</v>
      </c>
      <c r="C14089" s="4">
        <v>23.730799999999999</v>
      </c>
      <c r="D14089" s="4">
        <v>16.666499999999999</v>
      </c>
      <c r="E14089" s="4">
        <v>7.1261999999999999</v>
      </c>
      <c r="F14089" s="4">
        <v>9.4190000000000005</v>
      </c>
      <c r="G14089" s="4">
        <v>9.4190000000000005</v>
      </c>
      <c r="H14089" s="4">
        <v>16.8338</v>
      </c>
      <c r="I14089" s="4">
        <v>9.3346999999999998</v>
      </c>
      <c r="J14089" s="4">
        <v>12.0943</v>
      </c>
      <c r="K14089" s="4">
        <v>18.126300000000001</v>
      </c>
      <c r="L14089" s="4">
        <v>40.848999999999997</v>
      </c>
    </row>
    <row r="14090" spans="1:12" x14ac:dyDescent="0.25">
      <c r="A14090" s="3">
        <v>42592.041666666664</v>
      </c>
      <c r="B14090" s="4">
        <v>20.226500000000001</v>
      </c>
      <c r="C14090" s="4">
        <v>23.0962</v>
      </c>
      <c r="D14090" s="4">
        <v>16.125</v>
      </c>
      <c r="E14090" s="4">
        <v>6.7233999999999998</v>
      </c>
      <c r="F14090" s="4">
        <v>8.9807000000000006</v>
      </c>
      <c r="G14090" s="4">
        <v>8.9807000000000006</v>
      </c>
      <c r="H14090" s="4">
        <v>16.29</v>
      </c>
      <c r="I14090" s="4">
        <v>8.9132999999999996</v>
      </c>
      <c r="J14090" s="4">
        <v>11.5573</v>
      </c>
      <c r="K14090" s="4">
        <v>17.564</v>
      </c>
      <c r="L14090" s="4">
        <v>40.049500000000002</v>
      </c>
    </row>
    <row r="14091" spans="1:12" x14ac:dyDescent="0.25">
      <c r="A14091" s="3">
        <v>42592.083333333336</v>
      </c>
      <c r="B14091" s="4">
        <v>17.4406</v>
      </c>
      <c r="C14091" s="4">
        <v>17.895099999999999</v>
      </c>
      <c r="D14091" s="4">
        <v>15.248699999999999</v>
      </c>
      <c r="E14091" s="4">
        <v>11.7204</v>
      </c>
      <c r="F14091" s="4">
        <v>12.5731</v>
      </c>
      <c r="G14091" s="4">
        <v>12.5731</v>
      </c>
      <c r="H14091" s="4">
        <v>15.4026</v>
      </c>
      <c r="I14091" s="4">
        <v>12.496</v>
      </c>
      <c r="J14091" s="4">
        <v>13.7018</v>
      </c>
      <c r="K14091" s="4">
        <v>16.491499999999998</v>
      </c>
      <c r="L14091" s="4">
        <v>24.030999999999999</v>
      </c>
    </row>
    <row r="14092" spans="1:12" x14ac:dyDescent="0.25">
      <c r="A14092" s="3">
        <v>42592.125</v>
      </c>
      <c r="B14092" s="4">
        <v>16.964500000000001</v>
      </c>
      <c r="C14092" s="4">
        <v>15.9801</v>
      </c>
      <c r="D14092" s="4">
        <v>15.8491</v>
      </c>
      <c r="E14092" s="4">
        <v>15.7395</v>
      </c>
      <c r="F14092" s="4">
        <v>15.7697</v>
      </c>
      <c r="G14092" s="4">
        <v>15.7697</v>
      </c>
      <c r="H14092" s="4">
        <v>16.0182</v>
      </c>
      <c r="I14092" s="4">
        <v>15.6746</v>
      </c>
      <c r="J14092" s="4">
        <v>16.057700000000001</v>
      </c>
      <c r="K14092" s="4">
        <v>16.994399999999999</v>
      </c>
      <c r="L14092" s="4">
        <v>15.844099999999999</v>
      </c>
    </row>
    <row r="14093" spans="1:12" x14ac:dyDescent="0.25">
      <c r="A14093" s="3">
        <v>42592.166666666664</v>
      </c>
      <c r="B14093" s="4">
        <v>15.9068</v>
      </c>
      <c r="C14093" s="4">
        <v>14.981</v>
      </c>
      <c r="D14093" s="4">
        <v>14.8649</v>
      </c>
      <c r="E14093" s="4">
        <v>14.7621</v>
      </c>
      <c r="F14093" s="4">
        <v>14.793699999999999</v>
      </c>
      <c r="G14093" s="4">
        <v>14.793699999999999</v>
      </c>
      <c r="H14093" s="4">
        <v>15.029299999999999</v>
      </c>
      <c r="I14093" s="4">
        <v>14.7003</v>
      </c>
      <c r="J14093" s="4">
        <v>15.062900000000001</v>
      </c>
      <c r="K14093" s="4">
        <v>15.958600000000001</v>
      </c>
      <c r="L14093" s="4">
        <v>14.914899999999999</v>
      </c>
    </row>
    <row r="14094" spans="1:12" x14ac:dyDescent="0.25">
      <c r="A14094" s="3">
        <v>42592.208333333336</v>
      </c>
      <c r="B14094" s="4">
        <v>18.428899999999999</v>
      </c>
      <c r="C14094" s="4">
        <v>21.250900000000001</v>
      </c>
      <c r="D14094" s="4">
        <v>14.9994</v>
      </c>
      <c r="E14094" s="4">
        <v>6.6742999999999997</v>
      </c>
      <c r="F14094" s="4">
        <v>8.6549999999999994</v>
      </c>
      <c r="G14094" s="4">
        <v>8.6549999999999994</v>
      </c>
      <c r="H14094" s="4">
        <v>15.1768</v>
      </c>
      <c r="I14094" s="4">
        <v>8.6110000000000007</v>
      </c>
      <c r="J14094" s="4">
        <v>10.8606</v>
      </c>
      <c r="K14094" s="4">
        <v>16.137899999999998</v>
      </c>
      <c r="L14094" s="4">
        <v>36.4</v>
      </c>
    </row>
    <row r="14095" spans="1:12" x14ac:dyDescent="0.25">
      <c r="A14095" s="3">
        <v>42592.25</v>
      </c>
      <c r="B14095" s="4">
        <v>20.411100000000001</v>
      </c>
      <c r="C14095" s="4">
        <v>23.433499999999999</v>
      </c>
      <c r="D14095" s="4">
        <v>16.709299999999999</v>
      </c>
      <c r="E14095" s="4">
        <v>7.7461000000000002</v>
      </c>
      <c r="F14095" s="4">
        <v>9.8798999999999992</v>
      </c>
      <c r="G14095" s="4">
        <v>9.8798999999999992</v>
      </c>
      <c r="H14095" s="4">
        <v>16.896000000000001</v>
      </c>
      <c r="I14095" s="4">
        <v>9.8198000000000008</v>
      </c>
      <c r="J14095" s="4">
        <v>12.216100000000001</v>
      </c>
      <c r="K14095" s="4">
        <v>17.9161</v>
      </c>
      <c r="L14095" s="4">
        <v>39.645600000000002</v>
      </c>
    </row>
    <row r="14096" spans="1:12" x14ac:dyDescent="0.25">
      <c r="A14096" s="3">
        <v>42592.291666666664</v>
      </c>
      <c r="B14096" s="4">
        <v>19.6875</v>
      </c>
      <c r="C14096" s="4">
        <v>22.170300000000001</v>
      </c>
      <c r="D14096" s="4">
        <v>16.513300000000001</v>
      </c>
      <c r="E14096" s="4">
        <v>9.0577000000000005</v>
      </c>
      <c r="F14096" s="4">
        <v>10.814500000000001</v>
      </c>
      <c r="G14096" s="4">
        <v>10.814500000000001</v>
      </c>
      <c r="H14096" s="4">
        <v>16.73</v>
      </c>
      <c r="I14096" s="4">
        <v>10.7676</v>
      </c>
      <c r="J14096" s="4">
        <v>12.7295</v>
      </c>
      <c r="K14096" s="4">
        <v>17.544599999999999</v>
      </c>
      <c r="L14096" s="4">
        <v>35.71</v>
      </c>
    </row>
    <row r="14097" spans="1:12" x14ac:dyDescent="0.25">
      <c r="A14097" s="3">
        <v>42592.333333333336</v>
      </c>
      <c r="B14097" s="4">
        <v>19.896799999999999</v>
      </c>
      <c r="C14097" s="4">
        <v>19.218</v>
      </c>
      <c r="D14097" s="4">
        <v>18.954699999999999</v>
      </c>
      <c r="E14097" s="4">
        <v>18.818200000000001</v>
      </c>
      <c r="F14097" s="4">
        <v>18.819199999999999</v>
      </c>
      <c r="G14097" s="4">
        <v>18.819199999999999</v>
      </c>
      <c r="H14097" s="4">
        <v>19.258400000000002</v>
      </c>
      <c r="I14097" s="4">
        <v>18.759899999999998</v>
      </c>
      <c r="J14097" s="4">
        <v>18.9438</v>
      </c>
      <c r="K14097" s="4">
        <v>19.5443</v>
      </c>
      <c r="L14097" s="4">
        <v>19.192</v>
      </c>
    </row>
    <row r="14098" spans="1:12" x14ac:dyDescent="0.25">
      <c r="A14098" s="3">
        <v>42592.375</v>
      </c>
      <c r="B14098" s="4">
        <v>25.557300000000001</v>
      </c>
      <c r="C14098" s="4">
        <v>24.9072</v>
      </c>
      <c r="D14098" s="4">
        <v>24.513999999999999</v>
      </c>
      <c r="E14098" s="4">
        <v>24.323599999999999</v>
      </c>
      <c r="F14098" s="4">
        <v>24.313800000000001</v>
      </c>
      <c r="G14098" s="4">
        <v>24.313800000000001</v>
      </c>
      <c r="H14098" s="4">
        <v>24.965299999999999</v>
      </c>
      <c r="I14098" s="4">
        <v>24.258099999999999</v>
      </c>
      <c r="J14098" s="4">
        <v>24.3474</v>
      </c>
      <c r="K14098" s="4">
        <v>24.715599999999998</v>
      </c>
      <c r="L14098" s="4">
        <v>24.8535</v>
      </c>
    </row>
    <row r="14099" spans="1:12" x14ac:dyDescent="0.25">
      <c r="A14099" s="3">
        <v>42592.416666666664</v>
      </c>
      <c r="B14099" s="4">
        <v>24.628799999999998</v>
      </c>
      <c r="C14099" s="4">
        <v>24.011600000000001</v>
      </c>
      <c r="D14099" s="4">
        <v>23.5808</v>
      </c>
      <c r="E14099" s="4">
        <v>23.364899999999999</v>
      </c>
      <c r="F14099" s="4">
        <v>23.3626</v>
      </c>
      <c r="G14099" s="4">
        <v>23.3626</v>
      </c>
      <c r="H14099" s="4">
        <v>24.037400000000002</v>
      </c>
      <c r="I14099" s="4">
        <v>23.311499999999999</v>
      </c>
      <c r="J14099" s="4">
        <v>23.441099999999999</v>
      </c>
      <c r="K14099" s="4">
        <v>24.191299999999998</v>
      </c>
      <c r="L14099" s="4">
        <v>23.8872</v>
      </c>
    </row>
    <row r="14100" spans="1:12" x14ac:dyDescent="0.25">
      <c r="A14100" s="3">
        <v>42592.458333333336</v>
      </c>
      <c r="B14100" s="4">
        <v>28.5182</v>
      </c>
      <c r="C14100" s="4">
        <v>27.704899999999999</v>
      </c>
      <c r="D14100" s="4">
        <v>27.262699999999999</v>
      </c>
      <c r="E14100" s="4">
        <v>27.03</v>
      </c>
      <c r="F14100" s="4">
        <v>27.040500000000002</v>
      </c>
      <c r="G14100" s="4">
        <v>27.040500000000002</v>
      </c>
      <c r="H14100" s="4">
        <v>27.851400000000002</v>
      </c>
      <c r="I14100" s="4">
        <v>26.927099999999999</v>
      </c>
      <c r="J14100" s="4">
        <v>27.250699999999998</v>
      </c>
      <c r="K14100" s="4">
        <v>28.206399999999999</v>
      </c>
      <c r="L14100" s="4">
        <v>27.471699999999998</v>
      </c>
    </row>
    <row r="14101" spans="1:12" x14ac:dyDescent="0.25">
      <c r="A14101" s="3">
        <v>42592.5</v>
      </c>
      <c r="B14101" s="4">
        <v>28.475100000000001</v>
      </c>
      <c r="C14101" s="4">
        <v>27.3416</v>
      </c>
      <c r="D14101" s="4">
        <v>26.947900000000001</v>
      </c>
      <c r="E14101" s="4">
        <v>26.685199999999998</v>
      </c>
      <c r="F14101" s="4">
        <v>26.733899999999998</v>
      </c>
      <c r="G14101" s="4">
        <v>26.733899999999998</v>
      </c>
      <c r="H14101" s="4">
        <v>27.517199999999999</v>
      </c>
      <c r="I14101" s="4">
        <v>26.5246</v>
      </c>
      <c r="J14101" s="4">
        <v>26.9604</v>
      </c>
      <c r="K14101" s="4">
        <v>28.576699999999999</v>
      </c>
      <c r="L14101" s="4">
        <v>27.018899999999999</v>
      </c>
    </row>
    <row r="14102" spans="1:12" x14ac:dyDescent="0.25">
      <c r="A14102" s="3">
        <v>42592.541666666664</v>
      </c>
      <c r="B14102" s="4">
        <v>32.085799999999999</v>
      </c>
      <c r="C14102" s="4">
        <v>30.724599999999999</v>
      </c>
      <c r="D14102" s="4">
        <v>30.213899999999999</v>
      </c>
      <c r="E14102" s="4">
        <v>29.888200000000001</v>
      </c>
      <c r="F14102" s="4">
        <v>29.940999999999999</v>
      </c>
      <c r="G14102" s="4">
        <v>29.940999999999999</v>
      </c>
      <c r="H14102" s="4">
        <v>30.891100000000002</v>
      </c>
      <c r="I14102" s="4">
        <v>29.709399999999999</v>
      </c>
      <c r="J14102" s="4">
        <v>30.274000000000001</v>
      </c>
      <c r="K14102" s="4">
        <v>32.4</v>
      </c>
      <c r="L14102" s="4">
        <v>30.429200000000002</v>
      </c>
    </row>
    <row r="14103" spans="1:12" x14ac:dyDescent="0.25">
      <c r="A14103" s="3">
        <v>42592.583333333336</v>
      </c>
      <c r="B14103" s="4">
        <v>41.012599999999999</v>
      </c>
      <c r="C14103" s="4">
        <v>40.082500000000003</v>
      </c>
      <c r="D14103" s="4">
        <v>39.448399999999999</v>
      </c>
      <c r="E14103" s="4">
        <v>39.023899999999998</v>
      </c>
      <c r="F14103" s="4">
        <v>39.105699999999999</v>
      </c>
      <c r="G14103" s="4">
        <v>39.105699999999999</v>
      </c>
      <c r="H14103" s="4">
        <v>40.370100000000001</v>
      </c>
      <c r="I14103" s="4">
        <v>38.819200000000002</v>
      </c>
      <c r="J14103" s="4">
        <v>39.612900000000003</v>
      </c>
      <c r="K14103" s="4">
        <v>42.748199999999997</v>
      </c>
      <c r="L14103" s="4">
        <v>39.604999999999997</v>
      </c>
    </row>
    <row r="14104" spans="1:12" x14ac:dyDescent="0.25">
      <c r="A14104" s="3">
        <v>42592.625</v>
      </c>
      <c r="B14104" s="4">
        <v>34.479399999999998</v>
      </c>
      <c r="C14104" s="4">
        <v>32.243400000000001</v>
      </c>
      <c r="D14104" s="4">
        <v>31.559000000000001</v>
      </c>
      <c r="E14104" s="4">
        <v>31.229700000000001</v>
      </c>
      <c r="F14104" s="4">
        <v>31.262699999999999</v>
      </c>
      <c r="G14104" s="4">
        <v>31.262699999999999</v>
      </c>
      <c r="H14104" s="4">
        <v>32.435000000000002</v>
      </c>
      <c r="I14104" s="4">
        <v>31.0181</v>
      </c>
      <c r="J14104" s="4">
        <v>31.884599999999999</v>
      </c>
      <c r="K14104" s="4">
        <v>34.786499999999997</v>
      </c>
      <c r="L14104" s="4">
        <v>31.9817</v>
      </c>
    </row>
    <row r="14105" spans="1:12" x14ac:dyDescent="0.25">
      <c r="A14105" s="3">
        <v>42592.666666666664</v>
      </c>
      <c r="B14105" s="4">
        <v>34.7988</v>
      </c>
      <c r="C14105" s="4">
        <v>32.8992</v>
      </c>
      <c r="D14105" s="4">
        <v>32.1982</v>
      </c>
      <c r="E14105" s="4">
        <v>31.859100000000002</v>
      </c>
      <c r="F14105" s="4">
        <v>31.892099999999999</v>
      </c>
      <c r="G14105" s="4">
        <v>31.892099999999999</v>
      </c>
      <c r="H14105" s="4">
        <v>33.107700000000001</v>
      </c>
      <c r="I14105" s="4">
        <v>31.688500000000001</v>
      </c>
      <c r="J14105" s="4">
        <v>32.36</v>
      </c>
      <c r="K14105" s="4">
        <v>34.884700000000002</v>
      </c>
      <c r="L14105" s="4">
        <v>32.687100000000001</v>
      </c>
    </row>
    <row r="14106" spans="1:12" x14ac:dyDescent="0.25">
      <c r="A14106" s="3">
        <v>42592.708333333336</v>
      </c>
      <c r="B14106" s="4">
        <v>31.660399999999999</v>
      </c>
      <c r="C14106" s="4">
        <v>30.220400000000001</v>
      </c>
      <c r="D14106" s="4">
        <v>29.5838</v>
      </c>
      <c r="E14106" s="4">
        <v>29.238</v>
      </c>
      <c r="F14106" s="4">
        <v>29.273900000000001</v>
      </c>
      <c r="G14106" s="4">
        <v>29.273900000000001</v>
      </c>
      <c r="H14106" s="4">
        <v>30.420500000000001</v>
      </c>
      <c r="I14106" s="4">
        <v>29.062899999999999</v>
      </c>
      <c r="J14106" s="4">
        <v>29.654800000000002</v>
      </c>
      <c r="K14106" s="4">
        <v>31.456600000000002</v>
      </c>
      <c r="L14106" s="4">
        <v>30.0105</v>
      </c>
    </row>
    <row r="14107" spans="1:12" x14ac:dyDescent="0.25">
      <c r="A14107" s="3">
        <v>42592.75</v>
      </c>
      <c r="B14107" s="4">
        <v>32.115400000000001</v>
      </c>
      <c r="C14107" s="4">
        <v>30.005199999999999</v>
      </c>
      <c r="D14107" s="4">
        <v>29.446999999999999</v>
      </c>
      <c r="E14107" s="4">
        <v>29.1602</v>
      </c>
      <c r="F14107" s="4">
        <v>29.209299999999999</v>
      </c>
      <c r="G14107" s="4">
        <v>29.209299999999999</v>
      </c>
      <c r="H14107" s="4">
        <v>30.259899999999998</v>
      </c>
      <c r="I14107" s="4">
        <v>28.974299999999999</v>
      </c>
      <c r="J14107" s="4">
        <v>29.679500000000001</v>
      </c>
      <c r="K14107" s="4">
        <v>32.517000000000003</v>
      </c>
      <c r="L14107" s="4">
        <v>29.7898</v>
      </c>
    </row>
    <row r="14108" spans="1:12" x14ac:dyDescent="0.25">
      <c r="A14108" s="3">
        <v>42592.791666666664</v>
      </c>
      <c r="B14108" s="4">
        <v>31.066299999999998</v>
      </c>
      <c r="C14108" s="4">
        <v>31.6692</v>
      </c>
      <c r="D14108" s="4">
        <v>28.215299999999999</v>
      </c>
      <c r="E14108" s="4">
        <v>23.8415</v>
      </c>
      <c r="F14108" s="4">
        <v>24.8795</v>
      </c>
      <c r="G14108" s="4">
        <v>24.8795</v>
      </c>
      <c r="H14108" s="4">
        <v>28.505800000000001</v>
      </c>
      <c r="I14108" s="4">
        <v>24.6633</v>
      </c>
      <c r="J14108" s="4">
        <v>26.130800000000001</v>
      </c>
      <c r="K14108" s="4">
        <v>30.0593</v>
      </c>
      <c r="L14108" s="4">
        <v>38.8538</v>
      </c>
    </row>
    <row r="14109" spans="1:12" x14ac:dyDescent="0.25">
      <c r="A14109" s="3">
        <v>42592.833333333336</v>
      </c>
      <c r="B14109" s="4">
        <v>28.593299999999999</v>
      </c>
      <c r="C14109" s="4">
        <v>28.8764</v>
      </c>
      <c r="D14109" s="4">
        <v>24.166799999999999</v>
      </c>
      <c r="E14109" s="4">
        <v>18.1844</v>
      </c>
      <c r="F14109" s="4">
        <v>19.5824</v>
      </c>
      <c r="G14109" s="4">
        <v>19.5824</v>
      </c>
      <c r="H14109" s="4">
        <v>24.6282</v>
      </c>
      <c r="I14109" s="4">
        <v>19.353300000000001</v>
      </c>
      <c r="J14109" s="4">
        <v>21.086300000000001</v>
      </c>
      <c r="K14109" s="4">
        <v>26.119800000000001</v>
      </c>
      <c r="L14109" s="4">
        <v>38.924300000000002</v>
      </c>
    </row>
    <row r="14110" spans="1:12" x14ac:dyDescent="0.25">
      <c r="A14110" s="3">
        <v>42592.875</v>
      </c>
      <c r="B14110" s="4">
        <v>29.310400000000001</v>
      </c>
      <c r="C14110" s="4">
        <v>29.794499999999999</v>
      </c>
      <c r="D14110" s="4">
        <v>25.650500000000001</v>
      </c>
      <c r="E14110" s="4">
        <v>20.247900000000001</v>
      </c>
      <c r="F14110" s="4">
        <v>21.526</v>
      </c>
      <c r="G14110" s="4">
        <v>21.526</v>
      </c>
      <c r="H14110" s="4">
        <v>26.1051</v>
      </c>
      <c r="I14110" s="4">
        <v>21.355599999999999</v>
      </c>
      <c r="J14110" s="4">
        <v>23.177700000000002</v>
      </c>
      <c r="K14110" s="4">
        <v>27.536200000000001</v>
      </c>
      <c r="L14110" s="4">
        <v>38.8277</v>
      </c>
    </row>
    <row r="14111" spans="1:12" x14ac:dyDescent="0.25">
      <c r="A14111" s="3">
        <v>42592.916666666664</v>
      </c>
      <c r="B14111" s="4">
        <v>28.406300000000002</v>
      </c>
      <c r="C14111" s="4">
        <v>25.2256</v>
      </c>
      <c r="D14111" s="4">
        <v>18.048200000000001</v>
      </c>
      <c r="E14111" s="4">
        <v>10.0745</v>
      </c>
      <c r="F14111" s="4">
        <v>11.7941</v>
      </c>
      <c r="G14111" s="4">
        <v>11.7941</v>
      </c>
      <c r="H14111" s="4">
        <v>18.4053</v>
      </c>
      <c r="I14111" s="4">
        <v>11.7081</v>
      </c>
      <c r="J14111" s="4">
        <v>12.457000000000001</v>
      </c>
      <c r="K14111" s="4">
        <v>20.8368</v>
      </c>
      <c r="L14111" s="4">
        <v>38.889499999999998</v>
      </c>
    </row>
    <row r="14112" spans="1:12" x14ac:dyDescent="0.25">
      <c r="A14112" s="3">
        <v>42592.958333333336</v>
      </c>
      <c r="B14112" s="4">
        <v>25.405999999999999</v>
      </c>
      <c r="C14112" s="4">
        <v>24.378799999999998</v>
      </c>
      <c r="D14112" s="4">
        <v>18.825900000000001</v>
      </c>
      <c r="E14112" s="4">
        <v>12.146000000000001</v>
      </c>
      <c r="F14112" s="4">
        <v>13.659700000000001</v>
      </c>
      <c r="G14112" s="4">
        <v>13.659700000000001</v>
      </c>
      <c r="H14112" s="4">
        <v>19.1144</v>
      </c>
      <c r="I14112" s="4">
        <v>13.506500000000001</v>
      </c>
      <c r="J14112" s="4">
        <v>14.9278</v>
      </c>
      <c r="K14112" s="4">
        <v>21.309000000000001</v>
      </c>
      <c r="L14112" s="4">
        <v>35.9</v>
      </c>
    </row>
    <row r="14113" spans="1:12" x14ac:dyDescent="0.25">
      <c r="A14113" s="3">
        <v>42593</v>
      </c>
      <c r="B14113" s="4">
        <v>24.375699999999998</v>
      </c>
      <c r="C14113" s="4">
        <v>23.085100000000001</v>
      </c>
      <c r="D14113" s="4">
        <v>15.5236</v>
      </c>
      <c r="E14113" s="4">
        <v>6.4881000000000002</v>
      </c>
      <c r="F14113" s="4">
        <v>8.5245999999999995</v>
      </c>
      <c r="G14113" s="4">
        <v>8.5245999999999995</v>
      </c>
      <c r="H14113" s="4">
        <v>15.7583</v>
      </c>
      <c r="I14113" s="4">
        <v>8.3971</v>
      </c>
      <c r="J14113" s="4">
        <v>9.8552</v>
      </c>
      <c r="K14113" s="4">
        <v>18.145700000000001</v>
      </c>
      <c r="L14113" s="4">
        <v>39.032400000000003</v>
      </c>
    </row>
    <row r="14114" spans="1:12" x14ac:dyDescent="0.25">
      <c r="A14114" s="3">
        <v>42593.041666666664</v>
      </c>
      <c r="B14114" s="4">
        <v>20.902200000000001</v>
      </c>
      <c r="C14114" s="4">
        <v>23.3995</v>
      </c>
      <c r="D14114" s="4">
        <v>16.8184</v>
      </c>
      <c r="E14114" s="4">
        <v>7.9066999999999998</v>
      </c>
      <c r="F14114" s="4">
        <v>10.047000000000001</v>
      </c>
      <c r="G14114" s="4">
        <v>10.047000000000001</v>
      </c>
      <c r="H14114" s="4">
        <v>17.001899999999999</v>
      </c>
      <c r="I14114" s="4">
        <v>9.9116</v>
      </c>
      <c r="J14114" s="4">
        <v>12.5412</v>
      </c>
      <c r="K14114" s="4">
        <v>18.712299999999999</v>
      </c>
      <c r="L14114" s="4">
        <v>39.403599999999997</v>
      </c>
    </row>
    <row r="14115" spans="1:12" x14ac:dyDescent="0.25">
      <c r="A14115" s="3">
        <v>42593.083333333336</v>
      </c>
      <c r="B14115" s="4">
        <v>19.2804</v>
      </c>
      <c r="C14115" s="4">
        <v>22.1693</v>
      </c>
      <c r="D14115" s="4">
        <v>15.2172</v>
      </c>
      <c r="E14115" s="4">
        <v>5.782</v>
      </c>
      <c r="F14115" s="4">
        <v>8.0512999999999995</v>
      </c>
      <c r="G14115" s="4">
        <v>8.0512999999999995</v>
      </c>
      <c r="H14115" s="4">
        <v>15.383699999999999</v>
      </c>
      <c r="I14115" s="4">
        <v>7.9607000000000001</v>
      </c>
      <c r="J14115" s="4">
        <v>10.573399999999999</v>
      </c>
      <c r="K14115" s="4">
        <v>17.0335</v>
      </c>
      <c r="L14115" s="4">
        <v>39.2562</v>
      </c>
    </row>
    <row r="14116" spans="1:12" x14ac:dyDescent="0.25">
      <c r="A14116" s="3">
        <v>42593.125</v>
      </c>
      <c r="B14116" s="4">
        <v>17.5749</v>
      </c>
      <c r="C14116" s="4">
        <v>20.317699999999999</v>
      </c>
      <c r="D14116" s="4">
        <v>13.759600000000001</v>
      </c>
      <c r="E14116" s="4">
        <v>4.8436000000000003</v>
      </c>
      <c r="F14116" s="4">
        <v>6.9981999999999998</v>
      </c>
      <c r="G14116" s="4">
        <v>6.9981999999999998</v>
      </c>
      <c r="H14116" s="4">
        <v>13.8825</v>
      </c>
      <c r="I14116" s="4">
        <v>6.9188000000000001</v>
      </c>
      <c r="J14116" s="4">
        <v>9.4185999999999996</v>
      </c>
      <c r="K14116" s="4">
        <v>15.622999999999999</v>
      </c>
      <c r="L14116" s="4">
        <v>36.479999999999997</v>
      </c>
    </row>
    <row r="14117" spans="1:12" x14ac:dyDescent="0.25">
      <c r="A14117" s="3">
        <v>42593.166666666664</v>
      </c>
      <c r="B14117" s="4">
        <v>18.302299999999999</v>
      </c>
      <c r="C14117" s="4">
        <v>19.127199999999998</v>
      </c>
      <c r="D14117" s="4">
        <v>15.7936</v>
      </c>
      <c r="E14117" s="4">
        <v>11.2951</v>
      </c>
      <c r="F14117" s="4">
        <v>12.3842</v>
      </c>
      <c r="G14117" s="4">
        <v>12.3842</v>
      </c>
      <c r="H14117" s="4">
        <v>15.9582</v>
      </c>
      <c r="I14117" s="4">
        <v>12.3263</v>
      </c>
      <c r="J14117" s="4">
        <v>13.740399999999999</v>
      </c>
      <c r="K14117" s="4">
        <v>17.574200000000001</v>
      </c>
      <c r="L14117" s="4">
        <v>27.181100000000001</v>
      </c>
    </row>
    <row r="14118" spans="1:12" x14ac:dyDescent="0.25">
      <c r="A14118" s="3">
        <v>42593.208333333336</v>
      </c>
      <c r="B14118" s="4">
        <v>17.2805</v>
      </c>
      <c r="C14118" s="4">
        <v>16.243400000000001</v>
      </c>
      <c r="D14118" s="4">
        <v>16.1495</v>
      </c>
      <c r="E14118" s="4">
        <v>16.042100000000001</v>
      </c>
      <c r="F14118" s="4">
        <v>16.0822</v>
      </c>
      <c r="G14118" s="4">
        <v>16.0822</v>
      </c>
      <c r="H14118" s="4">
        <v>16.3291</v>
      </c>
      <c r="I14118" s="4">
        <v>15.9664</v>
      </c>
      <c r="J14118" s="4">
        <v>16.319400000000002</v>
      </c>
      <c r="K14118" s="4">
        <v>17.728300000000001</v>
      </c>
      <c r="L14118" s="4">
        <v>16.1967</v>
      </c>
    </row>
    <row r="14119" spans="1:12" x14ac:dyDescent="0.25">
      <c r="A14119" s="3">
        <v>42593.25</v>
      </c>
      <c r="B14119" s="4">
        <v>18.4376</v>
      </c>
      <c r="C14119" s="4">
        <v>17.3977</v>
      </c>
      <c r="D14119" s="4">
        <v>17.279399999999999</v>
      </c>
      <c r="E14119" s="4">
        <v>17.160399999999999</v>
      </c>
      <c r="F14119" s="4">
        <v>17.200600000000001</v>
      </c>
      <c r="G14119" s="4">
        <v>17.200600000000001</v>
      </c>
      <c r="H14119" s="4">
        <v>17.478200000000001</v>
      </c>
      <c r="I14119" s="4">
        <v>17.058900000000001</v>
      </c>
      <c r="J14119" s="4">
        <v>17.4177</v>
      </c>
      <c r="K14119" s="4">
        <v>18.847300000000001</v>
      </c>
      <c r="L14119" s="4">
        <v>17.335000000000001</v>
      </c>
    </row>
    <row r="14120" spans="1:12" x14ac:dyDescent="0.25">
      <c r="A14120" s="3">
        <v>42593.291666666664</v>
      </c>
      <c r="B14120" s="4">
        <v>17.7514</v>
      </c>
      <c r="C14120" s="4">
        <v>16.7638</v>
      </c>
      <c r="D14120" s="4">
        <v>16.644200000000001</v>
      </c>
      <c r="E14120" s="4">
        <v>16.531500000000001</v>
      </c>
      <c r="F14120" s="4">
        <v>16.569900000000001</v>
      </c>
      <c r="G14120" s="4">
        <v>16.569900000000001</v>
      </c>
      <c r="H14120" s="4">
        <v>16.841200000000001</v>
      </c>
      <c r="I14120" s="4">
        <v>16.447399999999998</v>
      </c>
      <c r="J14120" s="4">
        <v>16.761199999999999</v>
      </c>
      <c r="K14120" s="4">
        <v>18.206800000000001</v>
      </c>
      <c r="L14120" s="4">
        <v>16.6556</v>
      </c>
    </row>
    <row r="14121" spans="1:12" x14ac:dyDescent="0.25">
      <c r="A14121" s="3">
        <v>42593.333333333336</v>
      </c>
      <c r="B14121" s="4">
        <v>19.505299999999998</v>
      </c>
      <c r="C14121" s="4">
        <v>18.673500000000001</v>
      </c>
      <c r="D14121" s="4">
        <v>18.521100000000001</v>
      </c>
      <c r="E14121" s="4">
        <v>18.404</v>
      </c>
      <c r="F14121" s="4">
        <v>18.435500000000001</v>
      </c>
      <c r="G14121" s="4">
        <v>18.435500000000001</v>
      </c>
      <c r="H14121" s="4">
        <v>18.7897</v>
      </c>
      <c r="I14121" s="4">
        <v>18.3627</v>
      </c>
      <c r="J14121" s="4">
        <v>18.537800000000001</v>
      </c>
      <c r="K14121" s="4">
        <v>19.841799999999999</v>
      </c>
      <c r="L14121" s="4">
        <v>18.486899999999999</v>
      </c>
    </row>
    <row r="14122" spans="1:12" x14ac:dyDescent="0.25">
      <c r="A14122" s="3">
        <v>42593.375</v>
      </c>
      <c r="B14122" s="4">
        <v>25.713699999999999</v>
      </c>
      <c r="C14122" s="4">
        <v>25.096900000000002</v>
      </c>
      <c r="D14122" s="4">
        <v>24.7745</v>
      </c>
      <c r="E14122" s="4">
        <v>24.604600000000001</v>
      </c>
      <c r="F14122" s="4">
        <v>24.6097</v>
      </c>
      <c r="G14122" s="4">
        <v>24.6097</v>
      </c>
      <c r="H14122" s="4">
        <v>25.229700000000001</v>
      </c>
      <c r="I14122" s="4">
        <v>24.549499999999998</v>
      </c>
      <c r="J14122" s="4">
        <v>24.622599999999998</v>
      </c>
      <c r="K14122" s="4">
        <v>26.0124</v>
      </c>
      <c r="L14122" s="4">
        <v>24.884</v>
      </c>
    </row>
    <row r="14123" spans="1:12" x14ac:dyDescent="0.25">
      <c r="A14123" s="3">
        <v>42593.416666666664</v>
      </c>
      <c r="B14123" s="4">
        <v>30.247199999999999</v>
      </c>
      <c r="C14123" s="4">
        <v>29.863600000000002</v>
      </c>
      <c r="D14123" s="4">
        <v>29.378299999999999</v>
      </c>
      <c r="E14123" s="4">
        <v>29.152999999999999</v>
      </c>
      <c r="F14123" s="4">
        <v>29.133600000000001</v>
      </c>
      <c r="G14123" s="4">
        <v>29.133600000000001</v>
      </c>
      <c r="H14123" s="4">
        <v>30.016100000000002</v>
      </c>
      <c r="I14123" s="4">
        <v>29.086200000000002</v>
      </c>
      <c r="J14123" s="4">
        <v>29.078600000000002</v>
      </c>
      <c r="K14123" s="4">
        <v>30.760899999999999</v>
      </c>
      <c r="L14123" s="4">
        <v>29.711300000000001</v>
      </c>
    </row>
    <row r="14124" spans="1:12" x14ac:dyDescent="0.25">
      <c r="A14124" s="3">
        <v>42593.458333333336</v>
      </c>
      <c r="B14124" s="4">
        <v>33.7423</v>
      </c>
      <c r="C14124" s="4">
        <v>33.516300000000001</v>
      </c>
      <c r="D14124" s="4">
        <v>32.904899999999998</v>
      </c>
      <c r="E14124" s="4">
        <v>32.829599999999999</v>
      </c>
      <c r="F14124" s="4">
        <v>32.830800000000004</v>
      </c>
      <c r="G14124" s="4">
        <v>32.830800000000004</v>
      </c>
      <c r="H14124" s="4">
        <v>33.7029</v>
      </c>
      <c r="I14124" s="4">
        <v>32.771999999999998</v>
      </c>
      <c r="J14124" s="4">
        <v>32.633699999999997</v>
      </c>
      <c r="K14124" s="4">
        <v>34.263300000000001</v>
      </c>
      <c r="L14124" s="4">
        <v>33.311999999999998</v>
      </c>
    </row>
    <row r="14125" spans="1:12" x14ac:dyDescent="0.25">
      <c r="A14125" s="3">
        <v>42593.5</v>
      </c>
      <c r="B14125" s="4">
        <v>87.730900000000005</v>
      </c>
      <c r="C14125" s="4">
        <v>38.8523</v>
      </c>
      <c r="D14125" s="4">
        <v>26.173400000000001</v>
      </c>
      <c r="E14125" s="4">
        <v>24.424499999999998</v>
      </c>
      <c r="F14125" s="4">
        <v>23.444800000000001</v>
      </c>
      <c r="G14125" s="4">
        <v>23.444800000000001</v>
      </c>
      <c r="H14125" s="4">
        <v>27.507300000000001</v>
      </c>
      <c r="I14125" s="4">
        <v>23.383700000000001</v>
      </c>
      <c r="J14125" s="4">
        <v>9.5385000000000009</v>
      </c>
      <c r="K14125" s="4">
        <v>39.540300000000002</v>
      </c>
      <c r="L14125" s="4">
        <v>38.447400000000002</v>
      </c>
    </row>
    <row r="14126" spans="1:12" x14ac:dyDescent="0.25">
      <c r="A14126" s="3">
        <v>42593.541666666664</v>
      </c>
      <c r="B14126" s="4">
        <v>235.21879999999999</v>
      </c>
      <c r="C14126" s="4">
        <v>235.3252</v>
      </c>
      <c r="D14126" s="4">
        <v>231.10249999999999</v>
      </c>
      <c r="E14126" s="4">
        <v>235.18899999999999</v>
      </c>
      <c r="F14126" s="4">
        <v>236.2653</v>
      </c>
      <c r="G14126" s="4">
        <v>236.2653</v>
      </c>
      <c r="H14126" s="4">
        <v>237.0994</v>
      </c>
      <c r="I14126" s="4">
        <v>235.63059999999999</v>
      </c>
      <c r="J14126" s="4">
        <v>230.1422</v>
      </c>
      <c r="K14126" s="4">
        <v>239.6114</v>
      </c>
      <c r="L14126" s="4">
        <v>231.7122</v>
      </c>
    </row>
    <row r="14127" spans="1:12" x14ac:dyDescent="0.25">
      <c r="A14127" s="3">
        <v>42593.583333333336</v>
      </c>
      <c r="B14127" s="4">
        <v>35.982500000000002</v>
      </c>
      <c r="C14127" s="4">
        <v>35.554000000000002</v>
      </c>
      <c r="D14127" s="4">
        <v>34.856000000000002</v>
      </c>
      <c r="E14127" s="4">
        <v>34.808199999999999</v>
      </c>
      <c r="F14127" s="4">
        <v>34.869199999999999</v>
      </c>
      <c r="G14127" s="4">
        <v>34.869199999999999</v>
      </c>
      <c r="H14127" s="4">
        <v>35.819499999999998</v>
      </c>
      <c r="I14127" s="4">
        <v>34.682000000000002</v>
      </c>
      <c r="J14127" s="4">
        <v>34.613900000000001</v>
      </c>
      <c r="K14127" s="4">
        <v>35.939799999999998</v>
      </c>
      <c r="L14127" s="4">
        <v>35.2044</v>
      </c>
    </row>
    <row r="14128" spans="1:12" x14ac:dyDescent="0.25">
      <c r="A14128" s="3">
        <v>42593.625</v>
      </c>
      <c r="B14128" s="4">
        <v>36.394599999999997</v>
      </c>
      <c r="C14128" s="4">
        <v>35.686399999999999</v>
      </c>
      <c r="D14128" s="4">
        <v>34.991399999999999</v>
      </c>
      <c r="E14128" s="4">
        <v>34.721299999999999</v>
      </c>
      <c r="F14128" s="4">
        <v>34.746499999999997</v>
      </c>
      <c r="G14128" s="4">
        <v>34.746499999999997</v>
      </c>
      <c r="H14128" s="4">
        <v>35.9863</v>
      </c>
      <c r="I14128" s="4">
        <v>34.564300000000003</v>
      </c>
      <c r="J14128" s="4">
        <v>34.735300000000002</v>
      </c>
      <c r="K14128" s="4">
        <v>36.177599999999998</v>
      </c>
      <c r="L14128" s="4">
        <v>35.327199999999998</v>
      </c>
    </row>
    <row r="14129" spans="1:12" x14ac:dyDescent="0.25">
      <c r="A14129" s="3">
        <v>42593.666666666664</v>
      </c>
      <c r="B14129" s="4">
        <v>36.307099999999998</v>
      </c>
      <c r="C14129" s="4">
        <v>35.717399999999998</v>
      </c>
      <c r="D14129" s="4">
        <v>35.082000000000001</v>
      </c>
      <c r="E14129" s="4">
        <v>34.997300000000003</v>
      </c>
      <c r="F14129" s="4">
        <v>35.0578</v>
      </c>
      <c r="G14129" s="4">
        <v>35.0578</v>
      </c>
      <c r="H14129" s="4">
        <v>36.087299999999999</v>
      </c>
      <c r="I14129" s="4">
        <v>34.858800000000002</v>
      </c>
      <c r="J14129" s="4">
        <v>34.943800000000003</v>
      </c>
      <c r="K14129" s="4">
        <v>36.405900000000003</v>
      </c>
      <c r="L14129" s="4">
        <v>35.2395</v>
      </c>
    </row>
    <row r="14130" spans="1:12" x14ac:dyDescent="0.25">
      <c r="A14130" s="3">
        <v>42593.708333333336</v>
      </c>
      <c r="B14130" s="4">
        <v>33.972999999999999</v>
      </c>
      <c r="C14130" s="4">
        <v>33.452500000000001</v>
      </c>
      <c r="D14130" s="4">
        <v>32.928600000000003</v>
      </c>
      <c r="E14130" s="4">
        <v>32.9499</v>
      </c>
      <c r="F14130" s="4">
        <v>33.014699999999998</v>
      </c>
      <c r="G14130" s="4">
        <v>33.014699999999998</v>
      </c>
      <c r="H14130" s="4">
        <v>33.945399999999999</v>
      </c>
      <c r="I14130" s="4">
        <v>32.824599999999997</v>
      </c>
      <c r="J14130" s="4">
        <v>32.740099999999998</v>
      </c>
      <c r="K14130" s="4">
        <v>33.7804</v>
      </c>
      <c r="L14130" s="4">
        <v>33.1477</v>
      </c>
    </row>
    <row r="14131" spans="1:12" x14ac:dyDescent="0.25">
      <c r="A14131" s="3">
        <v>42593.75</v>
      </c>
      <c r="B14131" s="4">
        <v>31.1021</v>
      </c>
      <c r="C14131" s="4">
        <v>29.8413</v>
      </c>
      <c r="D14131" s="4">
        <v>29.561299999999999</v>
      </c>
      <c r="E14131" s="4">
        <v>29.6736</v>
      </c>
      <c r="F14131" s="4">
        <v>29.758900000000001</v>
      </c>
      <c r="G14131" s="4">
        <v>29.758900000000001</v>
      </c>
      <c r="H14131" s="4">
        <v>30.529499999999999</v>
      </c>
      <c r="I14131" s="4">
        <v>29.574000000000002</v>
      </c>
      <c r="J14131" s="4">
        <v>29.786899999999999</v>
      </c>
      <c r="K14131" s="4">
        <v>31.014600000000002</v>
      </c>
      <c r="L14131" s="4">
        <v>29.719799999999999</v>
      </c>
    </row>
    <row r="14132" spans="1:12" x14ac:dyDescent="0.25">
      <c r="A14132" s="3">
        <v>42593.791666666664</v>
      </c>
      <c r="B14132" s="4">
        <v>31.886900000000001</v>
      </c>
      <c r="C14132" s="4">
        <v>30.8217</v>
      </c>
      <c r="D14132" s="4">
        <v>30.462499999999999</v>
      </c>
      <c r="E14132" s="4">
        <v>30.7105</v>
      </c>
      <c r="F14132" s="4">
        <v>30.812899999999999</v>
      </c>
      <c r="G14132" s="4">
        <v>30.812899999999999</v>
      </c>
      <c r="H14132" s="4">
        <v>31.472200000000001</v>
      </c>
      <c r="I14132" s="4">
        <v>30.598500000000001</v>
      </c>
      <c r="J14132" s="4">
        <v>30.6296</v>
      </c>
      <c r="K14132" s="4">
        <v>31.706099999999999</v>
      </c>
      <c r="L14132" s="4">
        <v>30.836300000000001</v>
      </c>
    </row>
    <row r="14133" spans="1:12" x14ac:dyDescent="0.25">
      <c r="A14133" s="3">
        <v>42593.833333333336</v>
      </c>
      <c r="B14133" s="4">
        <v>33.970700000000001</v>
      </c>
      <c r="C14133" s="4">
        <v>33.349499999999999</v>
      </c>
      <c r="D14133" s="4">
        <v>32.942999999999998</v>
      </c>
      <c r="E14133" s="4">
        <v>33.3508</v>
      </c>
      <c r="F14133" s="4">
        <v>33.416899999999998</v>
      </c>
      <c r="G14133" s="4">
        <v>33.416899999999998</v>
      </c>
      <c r="H14133" s="4">
        <v>34.016500000000001</v>
      </c>
      <c r="I14133" s="4">
        <v>33.288200000000003</v>
      </c>
      <c r="J14133" s="4">
        <v>32.950099999999999</v>
      </c>
      <c r="K14133" s="4">
        <v>33.991999999999997</v>
      </c>
      <c r="L14133" s="4">
        <v>33.249200000000002</v>
      </c>
    </row>
    <row r="14134" spans="1:12" x14ac:dyDescent="0.25">
      <c r="A14134" s="3">
        <v>42593.875</v>
      </c>
      <c r="B14134" s="4">
        <v>34.477400000000003</v>
      </c>
      <c r="C14134" s="4">
        <v>33.8947</v>
      </c>
      <c r="D14134" s="4">
        <v>33.5899</v>
      </c>
      <c r="E14134" s="4">
        <v>33.971299999999999</v>
      </c>
      <c r="F14134" s="4">
        <v>34.034399999999998</v>
      </c>
      <c r="G14134" s="4">
        <v>34.034399999999998</v>
      </c>
      <c r="H14134" s="4">
        <v>34.652900000000002</v>
      </c>
      <c r="I14134" s="4">
        <v>34.009700000000002</v>
      </c>
      <c r="J14134" s="4">
        <v>33.512099999999997</v>
      </c>
      <c r="K14134" s="4">
        <v>34.6021</v>
      </c>
      <c r="L14134" s="4">
        <v>33.614699999999999</v>
      </c>
    </row>
    <row r="14135" spans="1:12" x14ac:dyDescent="0.25">
      <c r="A14135" s="3">
        <v>42593.916666666664</v>
      </c>
      <c r="B14135" s="4">
        <v>25.5487</v>
      </c>
      <c r="C14135" s="4">
        <v>24.738099999999999</v>
      </c>
      <c r="D14135" s="4">
        <v>24.436599999999999</v>
      </c>
      <c r="E14135" s="4">
        <v>24.456</v>
      </c>
      <c r="F14135" s="4">
        <v>24.454699999999999</v>
      </c>
      <c r="G14135" s="4">
        <v>24.454699999999999</v>
      </c>
      <c r="H14135" s="4">
        <v>25.204999999999998</v>
      </c>
      <c r="I14135" s="4">
        <v>24.3828</v>
      </c>
      <c r="J14135" s="4">
        <v>24.536999999999999</v>
      </c>
      <c r="K14135" s="4">
        <v>25.428599999999999</v>
      </c>
      <c r="L14135" s="4">
        <v>24.896599999999999</v>
      </c>
    </row>
    <row r="14136" spans="1:12" x14ac:dyDescent="0.25">
      <c r="A14136" s="3">
        <v>42593.958333333336</v>
      </c>
      <c r="B14136" s="4">
        <v>23.969200000000001</v>
      </c>
      <c r="C14136" s="4">
        <v>23.3904</v>
      </c>
      <c r="D14136" s="4">
        <v>23.082599999999999</v>
      </c>
      <c r="E14136" s="4">
        <v>22.9696</v>
      </c>
      <c r="F14136" s="4">
        <v>22.995200000000001</v>
      </c>
      <c r="G14136" s="4">
        <v>22.995200000000001</v>
      </c>
      <c r="H14136" s="4">
        <v>23.649699999999999</v>
      </c>
      <c r="I14136" s="4">
        <v>22.945399999999999</v>
      </c>
      <c r="J14136" s="4">
        <v>23.122900000000001</v>
      </c>
      <c r="K14136" s="4">
        <v>23.467500000000001</v>
      </c>
      <c r="L14136" s="4">
        <v>23.426300000000001</v>
      </c>
    </row>
    <row r="14137" spans="1:12" x14ac:dyDescent="0.25">
      <c r="A14137" s="3">
        <v>42594</v>
      </c>
      <c r="B14137" s="4">
        <v>23.438400000000001</v>
      </c>
      <c r="C14137" s="4">
        <v>23.150600000000001</v>
      </c>
      <c r="D14137" s="4">
        <v>22.882200000000001</v>
      </c>
      <c r="E14137" s="4">
        <v>22.741099999999999</v>
      </c>
      <c r="F14137" s="4">
        <v>22.743300000000001</v>
      </c>
      <c r="G14137" s="4">
        <v>22.743300000000001</v>
      </c>
      <c r="H14137" s="4">
        <v>23.3583</v>
      </c>
      <c r="I14137" s="4">
        <v>22.695799999999998</v>
      </c>
      <c r="J14137" s="4">
        <v>22.828800000000001</v>
      </c>
      <c r="K14137" s="4">
        <v>22.560400000000001</v>
      </c>
      <c r="L14137" s="4">
        <v>23.008299999999998</v>
      </c>
    </row>
    <row r="14138" spans="1:12" x14ac:dyDescent="0.25">
      <c r="A14138" s="3">
        <v>42594.041666666664</v>
      </c>
      <c r="B14138" s="4">
        <v>21.295500000000001</v>
      </c>
      <c r="C14138" s="4">
        <v>20.950700000000001</v>
      </c>
      <c r="D14138" s="4">
        <v>20.7361</v>
      </c>
      <c r="E14138" s="4">
        <v>20.619</v>
      </c>
      <c r="F14138" s="4">
        <v>20.625699999999998</v>
      </c>
      <c r="G14138" s="4">
        <v>20.625699999999998</v>
      </c>
      <c r="H14138" s="4">
        <v>21.114799999999999</v>
      </c>
      <c r="I14138" s="4">
        <v>20.616700000000002</v>
      </c>
      <c r="J14138" s="4">
        <v>20.716100000000001</v>
      </c>
      <c r="K14138" s="4">
        <v>20.312200000000001</v>
      </c>
      <c r="L14138" s="4">
        <v>20.877099999999999</v>
      </c>
    </row>
    <row r="14139" spans="1:12" x14ac:dyDescent="0.25">
      <c r="A14139" s="3">
        <v>42594.083333333336</v>
      </c>
      <c r="B14139" s="4">
        <v>20.669499999999999</v>
      </c>
      <c r="C14139" s="4">
        <v>20.128499999999999</v>
      </c>
      <c r="D14139" s="4">
        <v>19.847999999999999</v>
      </c>
      <c r="E14139" s="4">
        <v>19.705100000000002</v>
      </c>
      <c r="F14139" s="4">
        <v>19.708300000000001</v>
      </c>
      <c r="G14139" s="4">
        <v>19.708300000000001</v>
      </c>
      <c r="H14139" s="4">
        <v>20.172000000000001</v>
      </c>
      <c r="I14139" s="4">
        <v>19.547999999999998</v>
      </c>
      <c r="J14139" s="4">
        <v>19.966200000000001</v>
      </c>
      <c r="K14139" s="4">
        <v>19.7898</v>
      </c>
      <c r="L14139" s="4">
        <v>20.206199999999999</v>
      </c>
    </row>
    <row r="14140" spans="1:12" x14ac:dyDescent="0.25">
      <c r="A14140" s="3">
        <v>42594.125</v>
      </c>
      <c r="B14140" s="4">
        <v>20.1434</v>
      </c>
      <c r="C14140" s="4">
        <v>19.656500000000001</v>
      </c>
      <c r="D14140" s="4">
        <v>19.445</v>
      </c>
      <c r="E14140" s="4">
        <v>19.307300000000001</v>
      </c>
      <c r="F14140" s="4">
        <v>19.331399999999999</v>
      </c>
      <c r="G14140" s="4">
        <v>19.331399999999999</v>
      </c>
      <c r="H14140" s="4">
        <v>19.711600000000001</v>
      </c>
      <c r="I14140" s="4">
        <v>19.268599999999999</v>
      </c>
      <c r="J14140" s="4">
        <v>19.517199999999999</v>
      </c>
      <c r="K14140" s="4">
        <v>19.2271</v>
      </c>
      <c r="L14140" s="4">
        <v>19.457999999999998</v>
      </c>
    </row>
    <row r="14141" spans="1:12" x14ac:dyDescent="0.25">
      <c r="A14141" s="3">
        <v>42594.166666666664</v>
      </c>
      <c r="B14141" s="4">
        <v>20.126200000000001</v>
      </c>
      <c r="C14141" s="4">
        <v>19.5488</v>
      </c>
      <c r="D14141" s="4">
        <v>19.2881</v>
      </c>
      <c r="E14141" s="4">
        <v>19.165099999999999</v>
      </c>
      <c r="F14141" s="4">
        <v>19.169</v>
      </c>
      <c r="G14141" s="4">
        <v>19.169</v>
      </c>
      <c r="H14141" s="4">
        <v>19.575199999999999</v>
      </c>
      <c r="I14141" s="4">
        <v>19.085100000000001</v>
      </c>
      <c r="J14141" s="4">
        <v>19.3992</v>
      </c>
      <c r="K14141" s="4">
        <v>19.137899999999998</v>
      </c>
      <c r="L14141" s="4">
        <v>19.523299999999999</v>
      </c>
    </row>
    <row r="14142" spans="1:12" x14ac:dyDescent="0.25">
      <c r="A14142" s="3">
        <v>42594.208333333336</v>
      </c>
      <c r="B14142" s="4">
        <v>19.720700000000001</v>
      </c>
      <c r="C14142" s="4">
        <v>19.244700000000002</v>
      </c>
      <c r="D14142" s="4">
        <v>18.909500000000001</v>
      </c>
      <c r="E14142" s="4">
        <v>18.744599999999998</v>
      </c>
      <c r="F14142" s="4">
        <v>18.737400000000001</v>
      </c>
      <c r="G14142" s="4">
        <v>18.737400000000001</v>
      </c>
      <c r="H14142" s="4">
        <v>19.173100000000002</v>
      </c>
      <c r="I14142" s="4">
        <v>18.716999999999999</v>
      </c>
      <c r="J14142" s="4">
        <v>18.969799999999999</v>
      </c>
      <c r="K14142" s="4">
        <v>18.7349</v>
      </c>
      <c r="L14142" s="4">
        <v>19.249099999999999</v>
      </c>
    </row>
    <row r="14143" spans="1:12" x14ac:dyDescent="0.25">
      <c r="A14143" s="3">
        <v>42594.25</v>
      </c>
      <c r="B14143" s="4">
        <v>21.6633</v>
      </c>
      <c r="C14143" s="4">
        <v>29.6066</v>
      </c>
      <c r="D14143" s="4">
        <v>18.424700000000001</v>
      </c>
      <c r="E14143" s="4">
        <v>11.7377</v>
      </c>
      <c r="F14143" s="4">
        <v>13.5892</v>
      </c>
      <c r="G14143" s="4">
        <v>13.5892</v>
      </c>
      <c r="H14143" s="4">
        <v>33.436999999999998</v>
      </c>
      <c r="I14143" s="4">
        <v>13.4842</v>
      </c>
      <c r="J14143" s="4">
        <v>17.304600000000001</v>
      </c>
      <c r="K14143" s="4">
        <v>18.641100000000002</v>
      </c>
      <c r="L14143" s="4">
        <v>35.452500000000001</v>
      </c>
    </row>
    <row r="14144" spans="1:12" x14ac:dyDescent="0.25">
      <c r="A14144" s="3">
        <v>42594.291666666664</v>
      </c>
      <c r="B14144" s="4">
        <v>19.9968</v>
      </c>
      <c r="C14144" s="4">
        <v>19.142399999999999</v>
      </c>
      <c r="D14144" s="4">
        <v>18.857700000000001</v>
      </c>
      <c r="E14144" s="4">
        <v>18.6675</v>
      </c>
      <c r="F14144" s="4">
        <v>18.7043</v>
      </c>
      <c r="G14144" s="4">
        <v>18.7043</v>
      </c>
      <c r="H14144" s="4">
        <v>19.095600000000001</v>
      </c>
      <c r="I14144" s="4">
        <v>18.682300000000001</v>
      </c>
      <c r="J14144" s="4">
        <v>19.1022</v>
      </c>
      <c r="K14144" s="4">
        <v>19.3184</v>
      </c>
      <c r="L14144" s="4">
        <v>19.1265</v>
      </c>
    </row>
    <row r="14145" spans="1:12" x14ac:dyDescent="0.25">
      <c r="A14145" s="3">
        <v>42594.333333333336</v>
      </c>
      <c r="B14145" s="4">
        <v>19.270600000000002</v>
      </c>
      <c r="C14145" s="4">
        <v>18.3476</v>
      </c>
      <c r="D14145" s="4">
        <v>18.138300000000001</v>
      </c>
      <c r="E14145" s="4">
        <v>18.04</v>
      </c>
      <c r="F14145" s="4">
        <v>18.072099999999999</v>
      </c>
      <c r="G14145" s="4">
        <v>18.072099999999999</v>
      </c>
      <c r="H14145" s="4">
        <v>18.4466</v>
      </c>
      <c r="I14145" s="4">
        <v>17.946000000000002</v>
      </c>
      <c r="J14145" s="4">
        <v>18.428899999999999</v>
      </c>
      <c r="K14145" s="4">
        <v>19.011500000000002</v>
      </c>
      <c r="L14145" s="4">
        <v>18.412700000000001</v>
      </c>
    </row>
    <row r="14146" spans="1:12" x14ac:dyDescent="0.25">
      <c r="A14146" s="3">
        <v>42594.375</v>
      </c>
      <c r="B14146" s="4">
        <v>22.8171</v>
      </c>
      <c r="C14146" s="4">
        <v>21.8353</v>
      </c>
      <c r="D14146" s="4">
        <v>21.5991</v>
      </c>
      <c r="E14146" s="4">
        <v>21.497699999999998</v>
      </c>
      <c r="F14146" s="4">
        <v>21.532399999999999</v>
      </c>
      <c r="G14146" s="4">
        <v>21.532399999999999</v>
      </c>
      <c r="H14146" s="4">
        <v>21.977599999999999</v>
      </c>
      <c r="I14146" s="4">
        <v>21.341200000000001</v>
      </c>
      <c r="J14146" s="4">
        <v>21.913699999999999</v>
      </c>
      <c r="K14146" s="4">
        <v>22.199200000000001</v>
      </c>
      <c r="L14146" s="4">
        <v>21.8447</v>
      </c>
    </row>
    <row r="14147" spans="1:12" x14ac:dyDescent="0.25">
      <c r="A14147" s="3">
        <v>42594.416666666664</v>
      </c>
      <c r="B14147" s="4">
        <v>26.252800000000001</v>
      </c>
      <c r="C14147" s="4">
        <v>25.0839</v>
      </c>
      <c r="D14147" s="4">
        <v>24.813099999999999</v>
      </c>
      <c r="E14147" s="4">
        <v>24.773499999999999</v>
      </c>
      <c r="F14147" s="4">
        <v>24.785499999999999</v>
      </c>
      <c r="G14147" s="4">
        <v>24.785499999999999</v>
      </c>
      <c r="H14147" s="4">
        <v>25.366399999999999</v>
      </c>
      <c r="I14147" s="4">
        <v>24.735199999999999</v>
      </c>
      <c r="J14147" s="4">
        <v>25.169799999999999</v>
      </c>
      <c r="K14147" s="4">
        <v>25.9541</v>
      </c>
      <c r="L14147" s="4">
        <v>25.238</v>
      </c>
    </row>
    <row r="14148" spans="1:12" x14ac:dyDescent="0.25">
      <c r="A14148" s="3">
        <v>42594.458333333336</v>
      </c>
      <c r="B14148" s="4">
        <v>32.977800000000002</v>
      </c>
      <c r="C14148" s="4">
        <v>31.461400000000001</v>
      </c>
      <c r="D14148" s="4">
        <v>31.089500000000001</v>
      </c>
      <c r="E14148" s="4">
        <v>31.0182</v>
      </c>
      <c r="F14148" s="4">
        <v>31.040800000000001</v>
      </c>
      <c r="G14148" s="4">
        <v>31.040800000000001</v>
      </c>
      <c r="H14148" s="4">
        <v>31.783999999999999</v>
      </c>
      <c r="I14148" s="4">
        <v>31.023</v>
      </c>
      <c r="J14148" s="4">
        <v>31.643899999999999</v>
      </c>
      <c r="K14148" s="4">
        <v>32.913600000000002</v>
      </c>
      <c r="L14148" s="4">
        <v>31.567299999999999</v>
      </c>
    </row>
    <row r="14149" spans="1:12" x14ac:dyDescent="0.25">
      <c r="A14149" s="3">
        <v>42594.5</v>
      </c>
      <c r="B14149" s="4">
        <v>28.219100000000001</v>
      </c>
      <c r="C14149" s="4">
        <v>27.108699999999999</v>
      </c>
      <c r="D14149" s="4">
        <v>26.711099999999998</v>
      </c>
      <c r="E14149" s="4">
        <v>26.623899999999999</v>
      </c>
      <c r="F14149" s="4">
        <v>26.618099999999998</v>
      </c>
      <c r="G14149" s="4">
        <v>26.618099999999998</v>
      </c>
      <c r="H14149" s="4">
        <v>27.351900000000001</v>
      </c>
      <c r="I14149" s="4">
        <v>26.6157</v>
      </c>
      <c r="J14149" s="4">
        <v>27.067699999999999</v>
      </c>
      <c r="K14149" s="4">
        <v>27.859300000000001</v>
      </c>
      <c r="L14149" s="4">
        <v>27.209299999999999</v>
      </c>
    </row>
    <row r="14150" spans="1:12" x14ac:dyDescent="0.25">
      <c r="A14150" s="3">
        <v>42594.541666666664</v>
      </c>
      <c r="B14150" s="4">
        <v>32.7226</v>
      </c>
      <c r="C14150" s="4">
        <v>31.597100000000001</v>
      </c>
      <c r="D14150" s="4">
        <v>31.042899999999999</v>
      </c>
      <c r="E14150" s="4">
        <v>30.831399999999999</v>
      </c>
      <c r="F14150" s="4">
        <v>30.825800000000001</v>
      </c>
      <c r="G14150" s="4">
        <v>30.825800000000001</v>
      </c>
      <c r="H14150" s="4">
        <v>31.743099999999998</v>
      </c>
      <c r="I14150" s="4">
        <v>30.769100000000002</v>
      </c>
      <c r="J14150" s="4">
        <v>31.4038</v>
      </c>
      <c r="K14150" s="4">
        <v>33.488700000000001</v>
      </c>
      <c r="L14150" s="4">
        <v>31.633099999999999</v>
      </c>
    </row>
    <row r="14151" spans="1:12" x14ac:dyDescent="0.25">
      <c r="A14151" s="3">
        <v>42594.583333333336</v>
      </c>
      <c r="B14151" s="4">
        <v>32.229199999999999</v>
      </c>
      <c r="C14151" s="4">
        <v>31.546299999999999</v>
      </c>
      <c r="D14151" s="4">
        <v>30.8904</v>
      </c>
      <c r="E14151" s="4">
        <v>30.718499999999999</v>
      </c>
      <c r="F14151" s="4">
        <v>30.702500000000001</v>
      </c>
      <c r="G14151" s="4">
        <v>30.702500000000001</v>
      </c>
      <c r="H14151" s="4">
        <v>31.620999999999999</v>
      </c>
      <c r="I14151" s="4">
        <v>30.6906</v>
      </c>
      <c r="J14151" s="4">
        <v>31.0289</v>
      </c>
      <c r="K14151" s="4">
        <v>31.997900000000001</v>
      </c>
      <c r="L14151" s="4">
        <v>31.483899999999998</v>
      </c>
    </row>
    <row r="14152" spans="1:12" x14ac:dyDescent="0.25">
      <c r="A14152" s="3">
        <v>42594.625</v>
      </c>
      <c r="B14152" s="4">
        <v>30.967500000000001</v>
      </c>
      <c r="C14152" s="4">
        <v>30.409700000000001</v>
      </c>
      <c r="D14152" s="4">
        <v>29.738900000000001</v>
      </c>
      <c r="E14152" s="4">
        <v>29.511900000000001</v>
      </c>
      <c r="F14152" s="4">
        <v>29.494299999999999</v>
      </c>
      <c r="G14152" s="4">
        <v>29.494299999999999</v>
      </c>
      <c r="H14152" s="4">
        <v>30.464500000000001</v>
      </c>
      <c r="I14152" s="4">
        <v>29.459700000000002</v>
      </c>
      <c r="J14152" s="4">
        <v>29.796600000000002</v>
      </c>
      <c r="K14152" s="4">
        <v>32.354599999999998</v>
      </c>
      <c r="L14152" s="4">
        <v>30.357199999999999</v>
      </c>
    </row>
    <row r="14153" spans="1:12" x14ac:dyDescent="0.25">
      <c r="A14153" s="3">
        <v>42594.666666666664</v>
      </c>
      <c r="B14153" s="4">
        <v>30.805199999999999</v>
      </c>
      <c r="C14153" s="4">
        <v>30.4009</v>
      </c>
      <c r="D14153" s="4">
        <v>29.742899999999999</v>
      </c>
      <c r="E14153" s="4">
        <v>29.548100000000002</v>
      </c>
      <c r="F14153" s="4">
        <v>29.534400000000002</v>
      </c>
      <c r="G14153" s="4">
        <v>29.534400000000002</v>
      </c>
      <c r="H14153" s="4">
        <v>30.520299999999999</v>
      </c>
      <c r="I14153" s="4">
        <v>29.443200000000001</v>
      </c>
      <c r="J14153" s="4">
        <v>29.7041</v>
      </c>
      <c r="K14153" s="4">
        <v>30.485499999999998</v>
      </c>
      <c r="L14153" s="4">
        <v>30.319299999999998</v>
      </c>
    </row>
    <row r="14154" spans="1:12" x14ac:dyDescent="0.25">
      <c r="A14154" s="3">
        <v>42594.708333333336</v>
      </c>
      <c r="B14154" s="4">
        <v>29.371700000000001</v>
      </c>
      <c r="C14154" s="4">
        <v>28.8963</v>
      </c>
      <c r="D14154" s="4">
        <v>28.315300000000001</v>
      </c>
      <c r="E14154" s="4">
        <v>28.1174</v>
      </c>
      <c r="F14154" s="4">
        <v>28.110800000000001</v>
      </c>
      <c r="G14154" s="4">
        <v>28.110800000000001</v>
      </c>
      <c r="H14154" s="4">
        <v>29.050699999999999</v>
      </c>
      <c r="I14154" s="4">
        <v>28.032399999999999</v>
      </c>
      <c r="J14154" s="4">
        <v>28.261399999999998</v>
      </c>
      <c r="K14154" s="4">
        <v>29.170999999999999</v>
      </c>
      <c r="L14154" s="4">
        <v>28.802700000000002</v>
      </c>
    </row>
    <row r="14155" spans="1:12" x14ac:dyDescent="0.25">
      <c r="A14155" s="3">
        <v>42594.75</v>
      </c>
      <c r="B14155" s="4">
        <v>28.1782</v>
      </c>
      <c r="C14155" s="4">
        <v>27.513300000000001</v>
      </c>
      <c r="D14155" s="4">
        <v>26.964200000000002</v>
      </c>
      <c r="E14155" s="4">
        <v>26.777200000000001</v>
      </c>
      <c r="F14155" s="4">
        <v>26.767700000000001</v>
      </c>
      <c r="G14155" s="4">
        <v>26.767700000000001</v>
      </c>
      <c r="H14155" s="4">
        <v>27.666599999999999</v>
      </c>
      <c r="I14155" s="4">
        <v>26.695599999999999</v>
      </c>
      <c r="J14155" s="4">
        <v>26.972300000000001</v>
      </c>
      <c r="K14155" s="4">
        <v>27.726800000000001</v>
      </c>
      <c r="L14155" s="4">
        <v>27.465299999999999</v>
      </c>
    </row>
    <row r="14156" spans="1:12" x14ac:dyDescent="0.25">
      <c r="A14156" s="3">
        <v>42594.791666666664</v>
      </c>
      <c r="B14156" s="4">
        <v>26.8004</v>
      </c>
      <c r="C14156" s="4">
        <v>26.124400000000001</v>
      </c>
      <c r="D14156" s="4">
        <v>25.6739</v>
      </c>
      <c r="E14156" s="4">
        <v>25.5352</v>
      </c>
      <c r="F14156" s="4">
        <v>25.540099999999999</v>
      </c>
      <c r="G14156" s="4">
        <v>25.540099999999999</v>
      </c>
      <c r="H14156" s="4">
        <v>26.329599999999999</v>
      </c>
      <c r="I14156" s="4">
        <v>25.463899999999999</v>
      </c>
      <c r="J14156" s="4">
        <v>25.6875</v>
      </c>
      <c r="K14156" s="4">
        <v>26.673400000000001</v>
      </c>
      <c r="L14156" s="4">
        <v>26.058299999999999</v>
      </c>
    </row>
    <row r="14157" spans="1:12" x14ac:dyDescent="0.25">
      <c r="A14157" s="3">
        <v>42594.833333333336</v>
      </c>
      <c r="B14157" s="4">
        <v>25.5716</v>
      </c>
      <c r="C14157" s="4">
        <v>25.0443</v>
      </c>
      <c r="D14157" s="4">
        <v>24.588100000000001</v>
      </c>
      <c r="E14157" s="4">
        <v>24.4255</v>
      </c>
      <c r="F14157" s="4">
        <v>24.421900000000001</v>
      </c>
      <c r="G14157" s="4">
        <v>24.421900000000001</v>
      </c>
      <c r="H14157" s="4">
        <v>25.176600000000001</v>
      </c>
      <c r="I14157" s="4">
        <v>24.341699999999999</v>
      </c>
      <c r="J14157" s="4">
        <v>24.511299999999999</v>
      </c>
      <c r="K14157" s="4">
        <v>24.680900000000001</v>
      </c>
      <c r="L14157" s="4">
        <v>24.957799999999999</v>
      </c>
    </row>
    <row r="14158" spans="1:12" x14ac:dyDescent="0.25">
      <c r="A14158" s="3">
        <v>42594.875</v>
      </c>
      <c r="B14158" s="4">
        <v>25.574999999999999</v>
      </c>
      <c r="C14158" s="4">
        <v>24.877300000000002</v>
      </c>
      <c r="D14158" s="4">
        <v>24.5289</v>
      </c>
      <c r="E14158" s="4">
        <v>24.439399999999999</v>
      </c>
      <c r="F14158" s="4">
        <v>24.440999999999999</v>
      </c>
      <c r="G14158" s="4">
        <v>24.440999999999999</v>
      </c>
      <c r="H14158" s="4">
        <v>25.141400000000001</v>
      </c>
      <c r="I14158" s="4">
        <v>24.389600000000002</v>
      </c>
      <c r="J14158" s="4">
        <v>24.524799999999999</v>
      </c>
      <c r="K14158" s="4">
        <v>24.697800000000001</v>
      </c>
      <c r="L14158" s="4">
        <v>24.900600000000001</v>
      </c>
    </row>
    <row r="14159" spans="1:12" x14ac:dyDescent="0.25">
      <c r="A14159" s="3">
        <v>42594.916666666664</v>
      </c>
      <c r="B14159" s="4">
        <v>21.4816</v>
      </c>
      <c r="C14159" s="4">
        <v>20.7896</v>
      </c>
      <c r="D14159" s="4">
        <v>20.533200000000001</v>
      </c>
      <c r="E14159" s="4">
        <v>20.494599999999998</v>
      </c>
      <c r="F14159" s="4">
        <v>20.493300000000001</v>
      </c>
      <c r="G14159" s="4">
        <v>20.493300000000001</v>
      </c>
      <c r="H14159" s="4">
        <v>21.051100000000002</v>
      </c>
      <c r="I14159" s="4">
        <v>20.445699999999999</v>
      </c>
      <c r="J14159" s="4">
        <v>20.585699999999999</v>
      </c>
      <c r="K14159" s="4">
        <v>20.7987</v>
      </c>
      <c r="L14159" s="4">
        <v>20.803599999999999</v>
      </c>
    </row>
    <row r="14160" spans="1:12" x14ac:dyDescent="0.25">
      <c r="A14160" s="3">
        <v>42594.958333333336</v>
      </c>
      <c r="B14160" s="4">
        <v>19.148900000000001</v>
      </c>
      <c r="C14160" s="4">
        <v>18.375800000000002</v>
      </c>
      <c r="D14160" s="4">
        <v>18.1676</v>
      </c>
      <c r="E14160" s="4">
        <v>18.1233</v>
      </c>
      <c r="F14160" s="4">
        <v>18.1309</v>
      </c>
      <c r="G14160" s="4">
        <v>18.1309</v>
      </c>
      <c r="H14160" s="4">
        <v>18.574400000000001</v>
      </c>
      <c r="I14160" s="4">
        <v>18.082000000000001</v>
      </c>
      <c r="J14160" s="4">
        <v>18.337399999999999</v>
      </c>
      <c r="K14160" s="4">
        <v>18.746200000000002</v>
      </c>
      <c r="L14160" s="4">
        <v>18.427800000000001</v>
      </c>
    </row>
    <row r="14161" spans="1:12" x14ac:dyDescent="0.25">
      <c r="A14161" s="3">
        <v>42595</v>
      </c>
      <c r="B14161" s="4">
        <v>18.7988</v>
      </c>
      <c r="C14161" s="4">
        <v>18.148599999999998</v>
      </c>
      <c r="D14161" s="4">
        <v>17.9725</v>
      </c>
      <c r="E14161" s="4">
        <v>17.903700000000001</v>
      </c>
      <c r="F14161" s="4">
        <v>17.915500000000002</v>
      </c>
      <c r="G14161" s="4">
        <v>17.915500000000002</v>
      </c>
      <c r="H14161" s="4">
        <v>18.3246</v>
      </c>
      <c r="I14161" s="4">
        <v>17.879799999999999</v>
      </c>
      <c r="J14161" s="4">
        <v>18.057400000000001</v>
      </c>
      <c r="K14161" s="4">
        <v>18.416799999999999</v>
      </c>
      <c r="L14161" s="4">
        <v>18.152799999999999</v>
      </c>
    </row>
    <row r="14162" spans="1:12" x14ac:dyDescent="0.25">
      <c r="A14162" s="3">
        <v>42595.041666666664</v>
      </c>
      <c r="B14162" s="4">
        <v>19.248699999999999</v>
      </c>
      <c r="C14162" s="4">
        <v>18.595500000000001</v>
      </c>
      <c r="D14162" s="4">
        <v>18.370200000000001</v>
      </c>
      <c r="E14162" s="4">
        <v>18.295200000000001</v>
      </c>
      <c r="F14162" s="4">
        <v>18.293900000000001</v>
      </c>
      <c r="G14162" s="4">
        <v>18.293900000000001</v>
      </c>
      <c r="H14162" s="4">
        <v>18.6922</v>
      </c>
      <c r="I14162" s="4">
        <v>18.257200000000001</v>
      </c>
      <c r="J14162" s="4">
        <v>18.430499999999999</v>
      </c>
      <c r="K14162" s="4">
        <v>18.8278</v>
      </c>
      <c r="L14162" s="4">
        <v>18.647099999999998</v>
      </c>
    </row>
    <row r="14163" spans="1:12" x14ac:dyDescent="0.25">
      <c r="A14163" s="3">
        <v>42595.083333333336</v>
      </c>
      <c r="B14163" s="4">
        <v>19.061499999999999</v>
      </c>
      <c r="C14163" s="4">
        <v>18.387</v>
      </c>
      <c r="D14163" s="4">
        <v>18.187999999999999</v>
      </c>
      <c r="E14163" s="4">
        <v>18.1402</v>
      </c>
      <c r="F14163" s="4">
        <v>18.138300000000001</v>
      </c>
      <c r="G14163" s="4">
        <v>18.138300000000001</v>
      </c>
      <c r="H14163" s="4">
        <v>18.5044</v>
      </c>
      <c r="I14163" s="4">
        <v>18.0899</v>
      </c>
      <c r="J14163" s="4">
        <v>18.285499999999999</v>
      </c>
      <c r="K14163" s="4">
        <v>18.5715</v>
      </c>
      <c r="L14163" s="4">
        <v>18.488800000000001</v>
      </c>
    </row>
    <row r="14164" spans="1:12" x14ac:dyDescent="0.25">
      <c r="A14164" s="3">
        <v>42595.125</v>
      </c>
      <c r="B14164" s="4">
        <v>18.968900000000001</v>
      </c>
      <c r="C14164" s="4">
        <v>18.4297</v>
      </c>
      <c r="D14164" s="4">
        <v>18.2103</v>
      </c>
      <c r="E14164" s="4">
        <v>18.131799999999998</v>
      </c>
      <c r="F14164" s="4">
        <v>18.126799999999999</v>
      </c>
      <c r="G14164" s="4">
        <v>18.126799999999999</v>
      </c>
      <c r="H14164" s="4">
        <v>18.4894</v>
      </c>
      <c r="I14164" s="4">
        <v>18.100899999999999</v>
      </c>
      <c r="J14164" s="4">
        <v>18.264099999999999</v>
      </c>
      <c r="K14164" s="4">
        <v>18.464500000000001</v>
      </c>
      <c r="L14164" s="4">
        <v>18.483899999999998</v>
      </c>
    </row>
    <row r="14165" spans="1:12" x14ac:dyDescent="0.25">
      <c r="A14165" s="3">
        <v>42595.166666666664</v>
      </c>
      <c r="B14165" s="4">
        <v>18.194900000000001</v>
      </c>
      <c r="C14165" s="4">
        <v>17.7623</v>
      </c>
      <c r="D14165" s="4">
        <v>17.549800000000001</v>
      </c>
      <c r="E14165" s="4">
        <v>17.480499999999999</v>
      </c>
      <c r="F14165" s="4">
        <v>17.475300000000001</v>
      </c>
      <c r="G14165" s="4">
        <v>17.475300000000001</v>
      </c>
      <c r="H14165" s="4">
        <v>17.8156</v>
      </c>
      <c r="I14165" s="4">
        <v>17.458500000000001</v>
      </c>
      <c r="J14165" s="4">
        <v>17.5322</v>
      </c>
      <c r="K14165" s="4">
        <v>17.716699999999999</v>
      </c>
      <c r="L14165" s="4">
        <v>17.800899999999999</v>
      </c>
    </row>
    <row r="14166" spans="1:12" x14ac:dyDescent="0.25">
      <c r="A14166" s="3">
        <v>42595.208333333336</v>
      </c>
      <c r="B14166" s="4">
        <v>17.7286</v>
      </c>
      <c r="C14166" s="4">
        <v>17.2972</v>
      </c>
      <c r="D14166" s="4">
        <v>17.125299999999999</v>
      </c>
      <c r="E14166" s="4">
        <v>17.091200000000001</v>
      </c>
      <c r="F14166" s="4">
        <v>17.090699999999998</v>
      </c>
      <c r="G14166" s="4">
        <v>17.090699999999998</v>
      </c>
      <c r="H14166" s="4">
        <v>17.399999999999999</v>
      </c>
      <c r="I14166" s="4">
        <v>17.067599999999999</v>
      </c>
      <c r="J14166" s="4">
        <v>17.142700000000001</v>
      </c>
      <c r="K14166" s="4">
        <v>17.319199999999999</v>
      </c>
      <c r="L14166" s="4">
        <v>17.357600000000001</v>
      </c>
    </row>
    <row r="14167" spans="1:12" x14ac:dyDescent="0.25">
      <c r="A14167" s="3">
        <v>42595.25</v>
      </c>
      <c r="B14167" s="4">
        <v>17.728000000000002</v>
      </c>
      <c r="C14167" s="4">
        <v>17.299099999999999</v>
      </c>
      <c r="D14167" s="4">
        <v>17.165900000000001</v>
      </c>
      <c r="E14167" s="4">
        <v>17.1572</v>
      </c>
      <c r="F14167" s="4">
        <v>17.156300000000002</v>
      </c>
      <c r="G14167" s="4">
        <v>17.156300000000002</v>
      </c>
      <c r="H14167" s="4">
        <v>17.459599999999998</v>
      </c>
      <c r="I14167" s="4">
        <v>17.142900000000001</v>
      </c>
      <c r="J14167" s="4">
        <v>17.198699999999999</v>
      </c>
      <c r="K14167" s="4">
        <v>17.3142</v>
      </c>
      <c r="L14167" s="4">
        <v>17.341799999999999</v>
      </c>
    </row>
    <row r="14168" spans="1:12" x14ac:dyDescent="0.25">
      <c r="A14168" s="3">
        <v>42595.291666666664</v>
      </c>
      <c r="B14168" s="4">
        <v>17.5565</v>
      </c>
      <c r="C14168" s="4">
        <v>17.253699999999998</v>
      </c>
      <c r="D14168" s="4">
        <v>17.111499999999999</v>
      </c>
      <c r="E14168" s="4">
        <v>17.088899999999999</v>
      </c>
      <c r="F14168" s="4">
        <v>17.082999999999998</v>
      </c>
      <c r="G14168" s="4">
        <v>17.082999999999998</v>
      </c>
      <c r="H14168" s="4">
        <v>17.394600000000001</v>
      </c>
      <c r="I14168" s="4">
        <v>17.077500000000001</v>
      </c>
      <c r="J14168" s="4">
        <v>17.0868</v>
      </c>
      <c r="K14168" s="4">
        <v>17.0806</v>
      </c>
      <c r="L14168" s="4">
        <v>17.251200000000001</v>
      </c>
    </row>
    <row r="14169" spans="1:12" x14ac:dyDescent="0.25">
      <c r="A14169" s="3">
        <v>42595.333333333336</v>
      </c>
      <c r="B14169" s="4">
        <v>18.279299999999999</v>
      </c>
      <c r="C14169" s="4">
        <v>17.9375</v>
      </c>
      <c r="D14169" s="4">
        <v>17.782</v>
      </c>
      <c r="E14169" s="4">
        <v>17.755600000000001</v>
      </c>
      <c r="F14169" s="4">
        <v>17.748899999999999</v>
      </c>
      <c r="G14169" s="4">
        <v>17.748899999999999</v>
      </c>
      <c r="H14169" s="4">
        <v>18.0715</v>
      </c>
      <c r="I14169" s="4">
        <v>17.746300000000002</v>
      </c>
      <c r="J14169" s="4">
        <v>17.781500000000001</v>
      </c>
      <c r="K14169" s="4">
        <v>17.8888</v>
      </c>
      <c r="L14169" s="4">
        <v>17.936599999999999</v>
      </c>
    </row>
    <row r="14170" spans="1:12" x14ac:dyDescent="0.25">
      <c r="A14170" s="3">
        <v>42595.375</v>
      </c>
      <c r="B14170" s="4">
        <v>21.1693</v>
      </c>
      <c r="C14170" s="4">
        <v>21.026499999999999</v>
      </c>
      <c r="D14170" s="4">
        <v>20.7087</v>
      </c>
      <c r="E14170" s="4">
        <v>20.6023</v>
      </c>
      <c r="F14170" s="4">
        <v>20.579899999999999</v>
      </c>
      <c r="G14170" s="4">
        <v>20.579899999999999</v>
      </c>
      <c r="H14170" s="4">
        <v>21.033899999999999</v>
      </c>
      <c r="I14170" s="4">
        <v>20.579599999999999</v>
      </c>
      <c r="J14170" s="4">
        <v>20.588899999999999</v>
      </c>
      <c r="K14170" s="4">
        <v>20.370799999999999</v>
      </c>
      <c r="L14170" s="4">
        <v>20.937100000000001</v>
      </c>
    </row>
    <row r="14171" spans="1:12" x14ac:dyDescent="0.25">
      <c r="A14171" s="3">
        <v>42595.416666666664</v>
      </c>
      <c r="B14171" s="4">
        <v>24.0976</v>
      </c>
      <c r="C14171" s="4">
        <v>24.171700000000001</v>
      </c>
      <c r="D14171" s="4">
        <v>23.808</v>
      </c>
      <c r="E14171" s="4">
        <v>23.899100000000001</v>
      </c>
      <c r="F14171" s="4">
        <v>23.897600000000001</v>
      </c>
      <c r="G14171" s="4">
        <v>23.897600000000001</v>
      </c>
      <c r="H14171" s="4">
        <v>24.263200000000001</v>
      </c>
      <c r="I14171" s="4">
        <v>23.8994</v>
      </c>
      <c r="J14171" s="4">
        <v>23.588200000000001</v>
      </c>
      <c r="K14171" s="4">
        <v>23.259899999999998</v>
      </c>
      <c r="L14171" s="4">
        <v>24.065300000000001</v>
      </c>
    </row>
    <row r="14172" spans="1:12" x14ac:dyDescent="0.25">
      <c r="A14172" s="3">
        <v>42595.458333333336</v>
      </c>
      <c r="B14172" s="4">
        <v>25.079699999999999</v>
      </c>
      <c r="C14172" s="4">
        <v>25.045500000000001</v>
      </c>
      <c r="D14172" s="4">
        <v>24.673300000000001</v>
      </c>
      <c r="E14172" s="4">
        <v>24.7148</v>
      </c>
      <c r="F14172" s="4">
        <v>24.710599999999999</v>
      </c>
      <c r="G14172" s="4">
        <v>24.710599999999999</v>
      </c>
      <c r="H14172" s="4">
        <v>25.173500000000001</v>
      </c>
      <c r="I14172" s="4">
        <v>24.6905</v>
      </c>
      <c r="J14172" s="4">
        <v>24.443000000000001</v>
      </c>
      <c r="K14172" s="4">
        <v>24.444299999999998</v>
      </c>
      <c r="L14172" s="4">
        <v>24.9145</v>
      </c>
    </row>
    <row r="14173" spans="1:12" x14ac:dyDescent="0.25">
      <c r="A14173" s="3">
        <v>42595.5</v>
      </c>
      <c r="B14173" s="4">
        <v>25.149699999999999</v>
      </c>
      <c r="C14173" s="4">
        <v>24.8626</v>
      </c>
      <c r="D14173" s="4">
        <v>24.5336</v>
      </c>
      <c r="E14173" s="4">
        <v>24.625699999999998</v>
      </c>
      <c r="F14173" s="4">
        <v>24.628</v>
      </c>
      <c r="G14173" s="4">
        <v>24.628</v>
      </c>
      <c r="H14173" s="4">
        <v>25.1206</v>
      </c>
      <c r="I14173" s="4">
        <v>24.5733</v>
      </c>
      <c r="J14173" s="4">
        <v>24.331900000000001</v>
      </c>
      <c r="K14173" s="4">
        <v>24.63</v>
      </c>
      <c r="L14173" s="4">
        <v>24.805</v>
      </c>
    </row>
    <row r="14174" spans="1:12" x14ac:dyDescent="0.25">
      <c r="A14174" s="3">
        <v>42595.541666666664</v>
      </c>
      <c r="B14174" s="4">
        <v>25.845600000000001</v>
      </c>
      <c r="C14174" s="4">
        <v>25.5244</v>
      </c>
      <c r="D14174" s="4">
        <v>25.231200000000001</v>
      </c>
      <c r="E14174" s="4">
        <v>25.4847</v>
      </c>
      <c r="F14174" s="4">
        <v>25.5151</v>
      </c>
      <c r="G14174" s="4">
        <v>25.5151</v>
      </c>
      <c r="H14174" s="4">
        <v>25.892199999999999</v>
      </c>
      <c r="I14174" s="4">
        <v>25.4664</v>
      </c>
      <c r="J14174" s="4">
        <v>25.04</v>
      </c>
      <c r="K14174" s="4">
        <v>25.5837</v>
      </c>
      <c r="L14174" s="4">
        <v>25.470500000000001</v>
      </c>
    </row>
    <row r="14175" spans="1:12" x14ac:dyDescent="0.25">
      <c r="A14175" s="3">
        <v>42595.583333333336</v>
      </c>
      <c r="B14175" s="4">
        <v>28.902000000000001</v>
      </c>
      <c r="C14175" s="4">
        <v>28.434999999999999</v>
      </c>
      <c r="D14175" s="4">
        <v>28.1402</v>
      </c>
      <c r="E14175" s="4">
        <v>28.3947</v>
      </c>
      <c r="F14175" s="4">
        <v>28.423500000000001</v>
      </c>
      <c r="G14175" s="4">
        <v>28.423500000000001</v>
      </c>
      <c r="H14175" s="4">
        <v>28.937999999999999</v>
      </c>
      <c r="I14175" s="4">
        <v>28.352900000000002</v>
      </c>
      <c r="J14175" s="4">
        <v>27.9892</v>
      </c>
      <c r="K14175" s="4">
        <v>28.724699999999999</v>
      </c>
      <c r="L14175" s="4">
        <v>28.392299999999999</v>
      </c>
    </row>
    <row r="14176" spans="1:12" x14ac:dyDescent="0.25">
      <c r="A14176" s="3">
        <v>42595.625</v>
      </c>
      <c r="B14176" s="4">
        <v>28.1389</v>
      </c>
      <c r="C14176" s="4">
        <v>27.788499999999999</v>
      </c>
      <c r="D14176" s="4">
        <v>27.452000000000002</v>
      </c>
      <c r="E14176" s="4">
        <v>27.739599999999999</v>
      </c>
      <c r="F14176" s="4">
        <v>27.7821</v>
      </c>
      <c r="G14176" s="4">
        <v>27.7821</v>
      </c>
      <c r="H14176" s="4">
        <v>28.2041</v>
      </c>
      <c r="I14176" s="4">
        <v>27.6983</v>
      </c>
      <c r="J14176" s="4">
        <v>27.2226</v>
      </c>
      <c r="K14176" s="4">
        <v>28.082699999999999</v>
      </c>
      <c r="L14176" s="4">
        <v>27.676300000000001</v>
      </c>
    </row>
    <row r="14177" spans="1:12" x14ac:dyDescent="0.25">
      <c r="A14177" s="3">
        <v>42595.666666666664</v>
      </c>
      <c r="B14177" s="4">
        <v>27.8062</v>
      </c>
      <c r="C14177" s="4">
        <v>27.3278</v>
      </c>
      <c r="D14177" s="4">
        <v>27.007899999999999</v>
      </c>
      <c r="E14177" s="4">
        <v>27.213200000000001</v>
      </c>
      <c r="F14177" s="4">
        <v>27.245200000000001</v>
      </c>
      <c r="G14177" s="4">
        <v>27.245200000000001</v>
      </c>
      <c r="H14177" s="4">
        <v>27.779</v>
      </c>
      <c r="I14177" s="4">
        <v>27.181699999999999</v>
      </c>
      <c r="J14177" s="4">
        <v>26.825199999999999</v>
      </c>
      <c r="K14177" s="4">
        <v>27.720099999999999</v>
      </c>
      <c r="L14177" s="4">
        <v>27.2424</v>
      </c>
    </row>
    <row r="14178" spans="1:12" x14ac:dyDescent="0.25">
      <c r="A14178" s="3">
        <v>42595.708333333336</v>
      </c>
      <c r="B14178" s="4">
        <v>30.046500000000002</v>
      </c>
      <c r="C14178" s="4">
        <v>29.476400000000002</v>
      </c>
      <c r="D14178" s="4">
        <v>29.157599999999999</v>
      </c>
      <c r="E14178" s="4">
        <v>29.438300000000002</v>
      </c>
      <c r="F14178" s="4">
        <v>29.469000000000001</v>
      </c>
      <c r="G14178" s="4">
        <v>29.469000000000001</v>
      </c>
      <c r="H14178" s="4">
        <v>30.0641</v>
      </c>
      <c r="I14178" s="4">
        <v>29.380700000000001</v>
      </c>
      <c r="J14178" s="4">
        <v>28.9971</v>
      </c>
      <c r="K14178" s="4">
        <v>29.802299999999999</v>
      </c>
      <c r="L14178" s="4">
        <v>29.433499999999999</v>
      </c>
    </row>
    <row r="14179" spans="1:12" x14ac:dyDescent="0.25">
      <c r="A14179" s="3">
        <v>42595.75</v>
      </c>
      <c r="B14179" s="4">
        <v>26.9207</v>
      </c>
      <c r="C14179" s="4">
        <v>26.668600000000001</v>
      </c>
      <c r="D14179" s="4">
        <v>26.369599999999998</v>
      </c>
      <c r="E14179" s="4">
        <v>26.617000000000001</v>
      </c>
      <c r="F14179" s="4">
        <v>26.637899999999998</v>
      </c>
      <c r="G14179" s="4">
        <v>26.637899999999998</v>
      </c>
      <c r="H14179" s="4">
        <v>27.176200000000001</v>
      </c>
      <c r="I14179" s="4">
        <v>26.5731</v>
      </c>
      <c r="J14179" s="4">
        <v>26.134</v>
      </c>
      <c r="K14179" s="4">
        <v>26.6951</v>
      </c>
      <c r="L14179" s="4">
        <v>26.577500000000001</v>
      </c>
    </row>
    <row r="14180" spans="1:12" x14ac:dyDescent="0.25">
      <c r="A14180" s="3">
        <v>42595.791666666664</v>
      </c>
      <c r="B14180" s="4">
        <v>26.168500000000002</v>
      </c>
      <c r="C14180" s="4">
        <v>25.9742</v>
      </c>
      <c r="D14180" s="4">
        <v>25.675999999999998</v>
      </c>
      <c r="E14180" s="4">
        <v>25.8748</v>
      </c>
      <c r="F14180" s="4">
        <v>25.8918</v>
      </c>
      <c r="G14180" s="4">
        <v>25.8918</v>
      </c>
      <c r="H14180" s="4">
        <v>26.4148</v>
      </c>
      <c r="I14180" s="4">
        <v>25.843499999999999</v>
      </c>
      <c r="J14180" s="4">
        <v>25.428699999999999</v>
      </c>
      <c r="K14180" s="4">
        <v>25.717500000000001</v>
      </c>
      <c r="L14180" s="4">
        <v>25.863900000000001</v>
      </c>
    </row>
    <row r="14181" spans="1:12" x14ac:dyDescent="0.25">
      <c r="A14181" s="3">
        <v>42595.833333333336</v>
      </c>
      <c r="B14181" s="4">
        <v>25.793199999999999</v>
      </c>
      <c r="C14181" s="4">
        <v>25.6599</v>
      </c>
      <c r="D14181" s="4">
        <v>25.318300000000001</v>
      </c>
      <c r="E14181" s="4">
        <v>25.388200000000001</v>
      </c>
      <c r="F14181" s="4">
        <v>25.385899999999999</v>
      </c>
      <c r="G14181" s="4">
        <v>25.385899999999999</v>
      </c>
      <c r="H14181" s="4">
        <v>25.9756</v>
      </c>
      <c r="I14181" s="4">
        <v>25.3217</v>
      </c>
      <c r="J14181" s="4">
        <v>25.062799999999999</v>
      </c>
      <c r="K14181" s="4">
        <v>25.040099999999999</v>
      </c>
      <c r="L14181" s="4">
        <v>25.581800000000001</v>
      </c>
    </row>
    <row r="14182" spans="1:12" x14ac:dyDescent="0.25">
      <c r="A14182" s="3">
        <v>42595.875</v>
      </c>
      <c r="B14182" s="4">
        <v>24.9254</v>
      </c>
      <c r="C14182" s="4">
        <v>24.6312</v>
      </c>
      <c r="D14182" s="4">
        <v>24.2912</v>
      </c>
      <c r="E14182" s="4">
        <v>24.369499999999999</v>
      </c>
      <c r="F14182" s="4">
        <v>24.3706</v>
      </c>
      <c r="G14182" s="4">
        <v>24.3706</v>
      </c>
      <c r="H14182" s="4">
        <v>24.896100000000001</v>
      </c>
      <c r="I14182" s="4">
        <v>24.331499999999998</v>
      </c>
      <c r="J14182" s="4">
        <v>24.168600000000001</v>
      </c>
      <c r="K14182" s="4">
        <v>24.058499999999999</v>
      </c>
      <c r="L14182" s="4">
        <v>24.608000000000001</v>
      </c>
    </row>
    <row r="14183" spans="1:12" x14ac:dyDescent="0.25">
      <c r="A14183" s="3">
        <v>42595.916666666664</v>
      </c>
      <c r="B14183" s="4">
        <v>19.912500000000001</v>
      </c>
      <c r="C14183" s="4">
        <v>19.2879</v>
      </c>
      <c r="D14183" s="4">
        <v>19.066700000000001</v>
      </c>
      <c r="E14183" s="4">
        <v>19.055199999999999</v>
      </c>
      <c r="F14183" s="4">
        <v>19.053699999999999</v>
      </c>
      <c r="G14183" s="4">
        <v>19.053699999999999</v>
      </c>
      <c r="H14183" s="4">
        <v>19.5318</v>
      </c>
      <c r="I14183" s="4">
        <v>19.0063</v>
      </c>
      <c r="J14183" s="4">
        <v>19.171600000000002</v>
      </c>
      <c r="K14183" s="4">
        <v>19.495699999999999</v>
      </c>
      <c r="L14183" s="4">
        <v>19.363900000000001</v>
      </c>
    </row>
    <row r="14184" spans="1:12" x14ac:dyDescent="0.25">
      <c r="A14184" s="3">
        <v>42595.958333333336</v>
      </c>
      <c r="B14184" s="4">
        <v>19.180900000000001</v>
      </c>
      <c r="C14184" s="4">
        <v>18.4023</v>
      </c>
      <c r="D14184" s="4">
        <v>18.194500000000001</v>
      </c>
      <c r="E14184" s="4">
        <v>18.1615</v>
      </c>
      <c r="F14184" s="4">
        <v>18.164899999999999</v>
      </c>
      <c r="G14184" s="4">
        <v>18.164899999999999</v>
      </c>
      <c r="H14184" s="4">
        <v>18.573599999999999</v>
      </c>
      <c r="I14184" s="4">
        <v>18.145800000000001</v>
      </c>
      <c r="J14184" s="4">
        <v>18.376899999999999</v>
      </c>
      <c r="K14184" s="4">
        <v>19.018799999999999</v>
      </c>
      <c r="L14184" s="4">
        <v>18.499099999999999</v>
      </c>
    </row>
    <row r="14185" spans="1:12" x14ac:dyDescent="0.25">
      <c r="A14185" s="3">
        <v>42596</v>
      </c>
      <c r="B14185" s="4">
        <v>18.119700000000002</v>
      </c>
      <c r="C14185" s="4">
        <v>17.488399999999999</v>
      </c>
      <c r="D14185" s="4">
        <v>17.2986</v>
      </c>
      <c r="E14185" s="4">
        <v>17.242100000000001</v>
      </c>
      <c r="F14185" s="4">
        <v>17.247299999999999</v>
      </c>
      <c r="G14185" s="4">
        <v>17.247299999999999</v>
      </c>
      <c r="H14185" s="4">
        <v>17.599699999999999</v>
      </c>
      <c r="I14185" s="4">
        <v>17.234000000000002</v>
      </c>
      <c r="J14185" s="4">
        <v>17.461600000000001</v>
      </c>
      <c r="K14185" s="4">
        <v>17.838899999999999</v>
      </c>
      <c r="L14185" s="4">
        <v>17.543700000000001</v>
      </c>
    </row>
    <row r="14186" spans="1:12" x14ac:dyDescent="0.25">
      <c r="A14186" s="3">
        <v>42596.041666666664</v>
      </c>
      <c r="B14186" s="4">
        <v>18.807700000000001</v>
      </c>
      <c r="C14186" s="4">
        <v>18.345300000000002</v>
      </c>
      <c r="D14186" s="4">
        <v>18.1648</v>
      </c>
      <c r="E14186" s="4">
        <v>18.101600000000001</v>
      </c>
      <c r="F14186" s="4">
        <v>18.1082</v>
      </c>
      <c r="G14186" s="4">
        <v>18.1082</v>
      </c>
      <c r="H14186" s="4">
        <v>18.453099999999999</v>
      </c>
      <c r="I14186" s="4">
        <v>18.087700000000002</v>
      </c>
      <c r="J14186" s="4">
        <v>18.241599999999998</v>
      </c>
      <c r="K14186" s="4">
        <v>18.341799999999999</v>
      </c>
      <c r="L14186" s="4">
        <v>18.361599999999999</v>
      </c>
    </row>
    <row r="14187" spans="1:12" x14ac:dyDescent="0.25">
      <c r="A14187" s="3">
        <v>42596.083333333336</v>
      </c>
      <c r="B14187" s="4">
        <v>18.499199999999998</v>
      </c>
      <c r="C14187" s="4">
        <v>18.165900000000001</v>
      </c>
      <c r="D14187" s="4">
        <v>17.941299999999998</v>
      </c>
      <c r="E14187" s="4">
        <v>17.851400000000002</v>
      </c>
      <c r="F14187" s="4">
        <v>17.8475</v>
      </c>
      <c r="G14187" s="4">
        <v>17.8475</v>
      </c>
      <c r="H14187" s="4">
        <v>18.191199999999998</v>
      </c>
      <c r="I14187" s="4">
        <v>17.842500000000001</v>
      </c>
      <c r="J14187" s="4">
        <v>17.985399999999998</v>
      </c>
      <c r="K14187" s="4">
        <v>17.948399999999999</v>
      </c>
      <c r="L14187" s="4">
        <v>18.167400000000001</v>
      </c>
    </row>
    <row r="14188" spans="1:12" x14ac:dyDescent="0.25">
      <c r="A14188" s="3">
        <v>42596.125</v>
      </c>
      <c r="B14188" s="4">
        <v>18.487300000000001</v>
      </c>
      <c r="C14188" s="4">
        <v>18.21</v>
      </c>
      <c r="D14188" s="4">
        <v>17.956700000000001</v>
      </c>
      <c r="E14188" s="4">
        <v>17.853999999999999</v>
      </c>
      <c r="F14188" s="4">
        <v>17.8444</v>
      </c>
      <c r="G14188" s="4">
        <v>17.8444</v>
      </c>
      <c r="H14188" s="4">
        <v>18.191199999999998</v>
      </c>
      <c r="I14188" s="4">
        <v>17.839400000000001</v>
      </c>
      <c r="J14188" s="4">
        <v>17.965800000000002</v>
      </c>
      <c r="K14188" s="4">
        <v>17.9451</v>
      </c>
      <c r="L14188" s="4">
        <v>18.226299999999998</v>
      </c>
    </row>
    <row r="14189" spans="1:12" x14ac:dyDescent="0.25">
      <c r="A14189" s="3">
        <v>42596.166666666664</v>
      </c>
      <c r="B14189" s="4">
        <v>18.098400000000002</v>
      </c>
      <c r="C14189" s="4">
        <v>17.8935</v>
      </c>
      <c r="D14189" s="4">
        <v>17.644300000000001</v>
      </c>
      <c r="E14189" s="4">
        <v>17.5444</v>
      </c>
      <c r="F14189" s="4">
        <v>17.5303</v>
      </c>
      <c r="G14189" s="4">
        <v>17.5303</v>
      </c>
      <c r="H14189" s="4">
        <v>17.8706</v>
      </c>
      <c r="I14189" s="4">
        <v>17.5303</v>
      </c>
      <c r="J14189" s="4">
        <v>17.6036</v>
      </c>
      <c r="K14189" s="4">
        <v>17.526599999999998</v>
      </c>
      <c r="L14189" s="4">
        <v>17.907599999999999</v>
      </c>
    </row>
    <row r="14190" spans="1:12" x14ac:dyDescent="0.25">
      <c r="A14190" s="3">
        <v>42596.208333333336</v>
      </c>
      <c r="B14190" s="4">
        <v>17.7745</v>
      </c>
      <c r="C14190" s="4">
        <v>17.590299999999999</v>
      </c>
      <c r="D14190" s="4">
        <v>17.372399999999999</v>
      </c>
      <c r="E14190" s="4">
        <v>17.302099999999999</v>
      </c>
      <c r="F14190" s="4">
        <v>17.289200000000001</v>
      </c>
      <c r="G14190" s="4">
        <v>17.289200000000001</v>
      </c>
      <c r="H14190" s="4">
        <v>17.618200000000002</v>
      </c>
      <c r="I14190" s="4">
        <v>17.291599999999999</v>
      </c>
      <c r="J14190" s="4">
        <v>17.3218</v>
      </c>
      <c r="K14190" s="4">
        <v>17.247399999999999</v>
      </c>
      <c r="L14190" s="4">
        <v>17.611499999999999</v>
      </c>
    </row>
    <row r="14191" spans="1:12" x14ac:dyDescent="0.25">
      <c r="A14191" s="3">
        <v>42596.25</v>
      </c>
      <c r="B14191" s="4">
        <v>17.261399999999998</v>
      </c>
      <c r="C14191" s="4">
        <v>17.0929</v>
      </c>
      <c r="D14191" s="4">
        <v>16.9238</v>
      </c>
      <c r="E14191" s="4">
        <v>16.886099999999999</v>
      </c>
      <c r="F14191" s="4">
        <v>16.876999999999999</v>
      </c>
      <c r="G14191" s="4">
        <v>16.876999999999999</v>
      </c>
      <c r="H14191" s="4">
        <v>17.181000000000001</v>
      </c>
      <c r="I14191" s="4">
        <v>16.877099999999999</v>
      </c>
      <c r="J14191" s="4">
        <v>16.875800000000002</v>
      </c>
      <c r="K14191" s="4">
        <v>16.854600000000001</v>
      </c>
      <c r="L14191" s="4">
        <v>17.0991</v>
      </c>
    </row>
    <row r="14192" spans="1:12" x14ac:dyDescent="0.25">
      <c r="A14192" s="3">
        <v>42596.291666666664</v>
      </c>
      <c r="B14192" s="4">
        <v>17.0641</v>
      </c>
      <c r="C14192" s="4">
        <v>16.8369</v>
      </c>
      <c r="D14192" s="4">
        <v>16.66</v>
      </c>
      <c r="E14192" s="4">
        <v>16.6173</v>
      </c>
      <c r="F14192" s="4">
        <v>16.6084</v>
      </c>
      <c r="G14192" s="4">
        <v>16.6084</v>
      </c>
      <c r="H14192" s="4">
        <v>16.905999999999999</v>
      </c>
      <c r="I14192" s="4">
        <v>16.6098</v>
      </c>
      <c r="J14192" s="4">
        <v>16.610600000000002</v>
      </c>
      <c r="K14192" s="4">
        <v>16.827500000000001</v>
      </c>
      <c r="L14192" s="4">
        <v>16.848099999999999</v>
      </c>
    </row>
    <row r="14193" spans="1:12" x14ac:dyDescent="0.25">
      <c r="A14193" s="3">
        <v>42596.333333333336</v>
      </c>
      <c r="B14193" s="4">
        <v>17.712700000000002</v>
      </c>
      <c r="C14193" s="4">
        <v>17.484200000000001</v>
      </c>
      <c r="D14193" s="4">
        <v>17.2837</v>
      </c>
      <c r="E14193" s="4">
        <v>17.2224</v>
      </c>
      <c r="F14193" s="4">
        <v>17.213100000000001</v>
      </c>
      <c r="G14193" s="4">
        <v>17.213100000000001</v>
      </c>
      <c r="H14193" s="4">
        <v>17.521999999999998</v>
      </c>
      <c r="I14193" s="4">
        <v>17.210999999999999</v>
      </c>
      <c r="J14193" s="4">
        <v>17.2394</v>
      </c>
      <c r="K14193" s="4">
        <v>17.339400000000001</v>
      </c>
      <c r="L14193" s="4">
        <v>17.475999999999999</v>
      </c>
    </row>
    <row r="14194" spans="1:12" x14ac:dyDescent="0.25">
      <c r="A14194" s="3">
        <v>42596.375</v>
      </c>
      <c r="B14194" s="4">
        <v>20.379200000000001</v>
      </c>
      <c r="C14194" s="4">
        <v>20.161300000000001</v>
      </c>
      <c r="D14194" s="4">
        <v>19.875499999999999</v>
      </c>
      <c r="E14194" s="4">
        <v>19.778300000000002</v>
      </c>
      <c r="F14194" s="4">
        <v>19.7621</v>
      </c>
      <c r="G14194" s="4">
        <v>19.7621</v>
      </c>
      <c r="H14194" s="4">
        <v>20.157499999999999</v>
      </c>
      <c r="I14194" s="4">
        <v>19.7577</v>
      </c>
      <c r="J14194" s="4">
        <v>19.822700000000001</v>
      </c>
      <c r="K14194" s="4">
        <v>19.686599999999999</v>
      </c>
      <c r="L14194" s="4">
        <v>20.1248</v>
      </c>
    </row>
    <row r="14195" spans="1:12" x14ac:dyDescent="0.25">
      <c r="A14195" s="3">
        <v>42596.416666666664</v>
      </c>
      <c r="B14195" s="4">
        <v>21.3017</v>
      </c>
      <c r="C14195" s="4">
        <v>21.290800000000001</v>
      </c>
      <c r="D14195" s="4">
        <v>20.9818</v>
      </c>
      <c r="E14195" s="4">
        <v>20.878799999999998</v>
      </c>
      <c r="F14195" s="4">
        <v>20.8538</v>
      </c>
      <c r="G14195" s="4">
        <v>20.8538</v>
      </c>
      <c r="H14195" s="4">
        <v>21.3278</v>
      </c>
      <c r="I14195" s="4">
        <v>20.855699999999999</v>
      </c>
      <c r="J14195" s="4">
        <v>20.8291</v>
      </c>
      <c r="K14195" s="4">
        <v>20.650500000000001</v>
      </c>
      <c r="L14195" s="4">
        <v>21.221800000000002</v>
      </c>
    </row>
    <row r="14196" spans="1:12" x14ac:dyDescent="0.25">
      <c r="A14196" s="3">
        <v>42596.458333333336</v>
      </c>
      <c r="B14196" s="4">
        <v>20.8719</v>
      </c>
      <c r="C14196" s="4">
        <v>20.894600000000001</v>
      </c>
      <c r="D14196" s="4">
        <v>20.622</v>
      </c>
      <c r="E14196" s="4">
        <v>20.558499999999999</v>
      </c>
      <c r="F14196" s="4">
        <v>20.532599999999999</v>
      </c>
      <c r="G14196" s="4">
        <v>20.532599999999999</v>
      </c>
      <c r="H14196" s="4">
        <v>21.0273</v>
      </c>
      <c r="I14196" s="4">
        <v>20.525099999999998</v>
      </c>
      <c r="J14196" s="4">
        <v>20.420200000000001</v>
      </c>
      <c r="K14196" s="4">
        <v>20.228899999999999</v>
      </c>
      <c r="L14196" s="4">
        <v>20.837299999999999</v>
      </c>
    </row>
    <row r="14197" spans="1:12" x14ac:dyDescent="0.25">
      <c r="A14197" s="3">
        <v>42596.5</v>
      </c>
      <c r="B14197" s="4">
        <v>22.0427</v>
      </c>
      <c r="C14197" s="4">
        <v>22.2392</v>
      </c>
      <c r="D14197" s="4">
        <v>21.949400000000001</v>
      </c>
      <c r="E14197" s="4">
        <v>21.9115</v>
      </c>
      <c r="F14197" s="4">
        <v>21.879200000000001</v>
      </c>
      <c r="G14197" s="4">
        <v>21.879200000000001</v>
      </c>
      <c r="H14197" s="4">
        <v>22.439499999999999</v>
      </c>
      <c r="I14197" s="4">
        <v>21.867000000000001</v>
      </c>
      <c r="J14197" s="4">
        <v>21.638100000000001</v>
      </c>
      <c r="K14197" s="4">
        <v>21.280999999999999</v>
      </c>
      <c r="L14197" s="4">
        <v>22.130099999999999</v>
      </c>
    </row>
    <row r="14198" spans="1:12" x14ac:dyDescent="0.25">
      <c r="A14198" s="3">
        <v>42596.541666666664</v>
      </c>
      <c r="B14198" s="4">
        <v>24.667899999999999</v>
      </c>
      <c r="C14198" s="4">
        <v>24.821200000000001</v>
      </c>
      <c r="D14198" s="4">
        <v>24.527699999999999</v>
      </c>
      <c r="E14198" s="4">
        <v>24.515699999999999</v>
      </c>
      <c r="F14198" s="4">
        <v>24.476299999999998</v>
      </c>
      <c r="G14198" s="4">
        <v>24.476299999999998</v>
      </c>
      <c r="H14198" s="4">
        <v>25.151199999999999</v>
      </c>
      <c r="I14198" s="4">
        <v>24.465299999999999</v>
      </c>
      <c r="J14198" s="4">
        <v>24.202000000000002</v>
      </c>
      <c r="K14198" s="4">
        <v>23.636600000000001</v>
      </c>
      <c r="L14198" s="4">
        <v>24.731100000000001</v>
      </c>
    </row>
    <row r="14199" spans="1:12" x14ac:dyDescent="0.25">
      <c r="A14199" s="3">
        <v>42596.583333333336</v>
      </c>
      <c r="B14199" s="4">
        <v>26.4116</v>
      </c>
      <c r="C14199" s="4">
        <v>26.771100000000001</v>
      </c>
      <c r="D14199" s="4">
        <v>26.3995</v>
      </c>
      <c r="E14199" s="4">
        <v>26.431999999999999</v>
      </c>
      <c r="F14199" s="4">
        <v>26.398599999999998</v>
      </c>
      <c r="G14199" s="4">
        <v>26.398599999999998</v>
      </c>
      <c r="H14199" s="4">
        <v>27.060600000000001</v>
      </c>
      <c r="I14199" s="4">
        <v>26.388400000000001</v>
      </c>
      <c r="J14199" s="4">
        <v>25.978200000000001</v>
      </c>
      <c r="K14199" s="4">
        <v>25.279900000000001</v>
      </c>
      <c r="L14199" s="4">
        <v>26.6203</v>
      </c>
    </row>
    <row r="14200" spans="1:12" x14ac:dyDescent="0.25">
      <c r="A14200" s="3">
        <v>42596.625</v>
      </c>
      <c r="B14200" s="4">
        <v>25.879000000000001</v>
      </c>
      <c r="C14200" s="4">
        <v>26.154</v>
      </c>
      <c r="D14200" s="4">
        <v>25.751999999999999</v>
      </c>
      <c r="E14200" s="4">
        <v>25.665900000000001</v>
      </c>
      <c r="F14200" s="4">
        <v>25.616499999999998</v>
      </c>
      <c r="G14200" s="4">
        <v>25.616499999999998</v>
      </c>
      <c r="H14200" s="4">
        <v>26.384399999999999</v>
      </c>
      <c r="I14200" s="4">
        <v>25.613900000000001</v>
      </c>
      <c r="J14200" s="4">
        <v>25.355</v>
      </c>
      <c r="K14200" s="4">
        <v>24.5426</v>
      </c>
      <c r="L14200" s="4">
        <v>25.9984</v>
      </c>
    </row>
    <row r="14201" spans="1:12" x14ac:dyDescent="0.25">
      <c r="A14201" s="3">
        <v>42596.666666666664</v>
      </c>
      <c r="B14201" s="4">
        <v>27.007000000000001</v>
      </c>
      <c r="C14201" s="4">
        <v>27.4742</v>
      </c>
      <c r="D14201" s="4">
        <v>27.042200000000001</v>
      </c>
      <c r="E14201" s="4">
        <v>27.063500000000001</v>
      </c>
      <c r="F14201" s="4">
        <v>27.0258</v>
      </c>
      <c r="G14201" s="4">
        <v>27.0258</v>
      </c>
      <c r="H14201" s="4">
        <v>27.730399999999999</v>
      </c>
      <c r="I14201" s="4">
        <v>27.020600000000002</v>
      </c>
      <c r="J14201" s="4">
        <v>26.595300000000002</v>
      </c>
      <c r="K14201" s="4">
        <v>25.542200000000001</v>
      </c>
      <c r="L14201" s="4">
        <v>27.296900000000001</v>
      </c>
    </row>
    <row r="14202" spans="1:12" x14ac:dyDescent="0.25">
      <c r="A14202" s="3">
        <v>42596.708333333336</v>
      </c>
      <c r="B14202" s="4">
        <v>28.356200000000001</v>
      </c>
      <c r="C14202" s="4">
        <v>28.92</v>
      </c>
      <c r="D14202" s="4">
        <v>28.393999999999998</v>
      </c>
      <c r="E14202" s="4">
        <v>28.378699999999998</v>
      </c>
      <c r="F14202" s="4">
        <v>28.3355</v>
      </c>
      <c r="G14202" s="4">
        <v>28.3355</v>
      </c>
      <c r="H14202" s="4">
        <v>29.082899999999999</v>
      </c>
      <c r="I14202" s="4">
        <v>28.3354</v>
      </c>
      <c r="J14202" s="4">
        <v>27.901499999999999</v>
      </c>
      <c r="K14202" s="4">
        <v>26.898800000000001</v>
      </c>
      <c r="L14202" s="4">
        <v>28.700700000000001</v>
      </c>
    </row>
    <row r="14203" spans="1:12" x14ac:dyDescent="0.25">
      <c r="A14203" s="3">
        <v>42596.75</v>
      </c>
      <c r="B14203" s="4">
        <v>28.291799999999999</v>
      </c>
      <c r="C14203" s="4">
        <v>28.8538</v>
      </c>
      <c r="D14203" s="4">
        <v>28.270199999999999</v>
      </c>
      <c r="E14203" s="4">
        <v>28.1662</v>
      </c>
      <c r="F14203" s="4">
        <v>28.11</v>
      </c>
      <c r="G14203" s="4">
        <v>28.11</v>
      </c>
      <c r="H14203" s="4">
        <v>28.927099999999999</v>
      </c>
      <c r="I14203" s="4">
        <v>28.110900000000001</v>
      </c>
      <c r="J14203" s="4">
        <v>27.766300000000001</v>
      </c>
      <c r="K14203" s="4">
        <v>26.706299999999999</v>
      </c>
      <c r="L14203" s="4">
        <v>28.6114</v>
      </c>
    </row>
    <row r="14204" spans="1:12" x14ac:dyDescent="0.25">
      <c r="A14204" s="3">
        <v>42596.791666666664</v>
      </c>
      <c r="B14204" s="4">
        <v>26.511700000000001</v>
      </c>
      <c r="C14204" s="4">
        <v>26.946200000000001</v>
      </c>
      <c r="D14204" s="4">
        <v>26.4114</v>
      </c>
      <c r="E14204" s="4">
        <v>26.238199999999999</v>
      </c>
      <c r="F14204" s="4">
        <v>26.1737</v>
      </c>
      <c r="G14204" s="4">
        <v>26.1737</v>
      </c>
      <c r="H14204" s="4">
        <v>27.01</v>
      </c>
      <c r="I14204" s="4">
        <v>26.1736</v>
      </c>
      <c r="J14204" s="4">
        <v>25.9664</v>
      </c>
      <c r="K14204" s="4">
        <v>24.717700000000001</v>
      </c>
      <c r="L14204" s="4">
        <v>26.7332</v>
      </c>
    </row>
    <row r="14205" spans="1:12" x14ac:dyDescent="0.25">
      <c r="A14205" s="3">
        <v>42596.833333333336</v>
      </c>
      <c r="B14205" s="4">
        <v>24.9376</v>
      </c>
      <c r="C14205" s="4">
        <v>25.114999999999998</v>
      </c>
      <c r="D14205" s="4">
        <v>24.644100000000002</v>
      </c>
      <c r="E14205" s="4">
        <v>24.482099999999999</v>
      </c>
      <c r="F14205" s="4">
        <v>24.4284</v>
      </c>
      <c r="G14205" s="4">
        <v>24.4284</v>
      </c>
      <c r="H14205" s="4">
        <v>25.172999999999998</v>
      </c>
      <c r="I14205" s="4">
        <v>24.423500000000001</v>
      </c>
      <c r="J14205" s="4">
        <v>24.314800000000002</v>
      </c>
      <c r="K14205" s="4">
        <v>23.1646</v>
      </c>
      <c r="L14205" s="4">
        <v>25.005700000000001</v>
      </c>
    </row>
    <row r="14206" spans="1:12" x14ac:dyDescent="0.25">
      <c r="A14206" s="3">
        <v>42596.875</v>
      </c>
      <c r="B14206" s="4">
        <v>23.4892</v>
      </c>
      <c r="C14206" s="4">
        <v>23.325399999999998</v>
      </c>
      <c r="D14206" s="4">
        <v>22.8642</v>
      </c>
      <c r="E14206" s="4">
        <v>22.6858</v>
      </c>
      <c r="F14206" s="4">
        <v>22.646100000000001</v>
      </c>
      <c r="G14206" s="4">
        <v>22.646100000000001</v>
      </c>
      <c r="H14206" s="4">
        <v>23.3306</v>
      </c>
      <c r="I14206" s="4">
        <v>22.6464</v>
      </c>
      <c r="J14206" s="4">
        <v>22.706600000000002</v>
      </c>
      <c r="K14206" s="4">
        <v>21.910900000000002</v>
      </c>
      <c r="L14206" s="4">
        <v>23.307400000000001</v>
      </c>
    </row>
    <row r="14207" spans="1:12" x14ac:dyDescent="0.25">
      <c r="A14207" s="3">
        <v>42596.916666666664</v>
      </c>
      <c r="B14207" s="4">
        <v>20.2807</v>
      </c>
      <c r="C14207" s="4">
        <v>19.839099999999998</v>
      </c>
      <c r="D14207" s="4">
        <v>19.4191</v>
      </c>
      <c r="E14207" s="4">
        <v>19.246200000000002</v>
      </c>
      <c r="F14207" s="4">
        <v>19.222899999999999</v>
      </c>
      <c r="G14207" s="4">
        <v>19.222899999999999</v>
      </c>
      <c r="H14207" s="4">
        <v>19.7775</v>
      </c>
      <c r="I14207" s="4">
        <v>19.2256</v>
      </c>
      <c r="J14207" s="4">
        <v>19.439</v>
      </c>
      <c r="K14207" s="4">
        <v>19.132200000000001</v>
      </c>
      <c r="L14207" s="4">
        <v>19.895700000000001</v>
      </c>
    </row>
    <row r="14208" spans="1:12" x14ac:dyDescent="0.25">
      <c r="A14208" s="3">
        <v>42596.958333333336</v>
      </c>
      <c r="B14208" s="4">
        <v>21.641400000000001</v>
      </c>
      <c r="C14208" s="4">
        <v>29.338100000000001</v>
      </c>
      <c r="D14208" s="4">
        <v>18.770700000000001</v>
      </c>
      <c r="E14208" s="4">
        <v>12.449</v>
      </c>
      <c r="F14208" s="4">
        <v>14.157500000000001</v>
      </c>
      <c r="G14208" s="4">
        <v>14.157500000000001</v>
      </c>
      <c r="H14208" s="4">
        <v>32.845399999999998</v>
      </c>
      <c r="I14208" s="4">
        <v>14.16</v>
      </c>
      <c r="J14208" s="4">
        <v>17.584199999999999</v>
      </c>
      <c r="K14208" s="4">
        <v>18.633900000000001</v>
      </c>
      <c r="L14208" s="4">
        <v>34.8125</v>
      </c>
    </row>
    <row r="14209" spans="1:12" x14ac:dyDescent="0.25">
      <c r="A14209" s="3">
        <v>42597</v>
      </c>
      <c r="B14209" s="4">
        <v>18.334599999999998</v>
      </c>
      <c r="C14209" s="4">
        <v>17.6328</v>
      </c>
      <c r="D14209" s="4">
        <v>17.316600000000001</v>
      </c>
      <c r="E14209" s="4">
        <v>17.160499999999999</v>
      </c>
      <c r="F14209" s="4">
        <v>17.154699999999998</v>
      </c>
      <c r="G14209" s="4">
        <v>17.154699999999998</v>
      </c>
      <c r="H14209" s="4">
        <v>17.546199999999999</v>
      </c>
      <c r="I14209" s="4">
        <v>17.1569</v>
      </c>
      <c r="J14209" s="4">
        <v>17.495699999999999</v>
      </c>
      <c r="K14209" s="4">
        <v>17.8294</v>
      </c>
      <c r="L14209" s="4">
        <v>17.670000000000002</v>
      </c>
    </row>
    <row r="14210" spans="1:12" x14ac:dyDescent="0.25">
      <c r="A14210" s="3">
        <v>42597.041666666664</v>
      </c>
      <c r="B14210" s="4">
        <v>20.2729</v>
      </c>
      <c r="C14210" s="4">
        <v>29.552800000000001</v>
      </c>
      <c r="D14210" s="4">
        <v>16.86</v>
      </c>
      <c r="E14210" s="4">
        <v>9.2093000000000007</v>
      </c>
      <c r="F14210" s="4">
        <v>11.3188</v>
      </c>
      <c r="G14210" s="4">
        <v>11.3188</v>
      </c>
      <c r="H14210" s="4">
        <v>33.894100000000002</v>
      </c>
      <c r="I14210" s="4">
        <v>11.299300000000001</v>
      </c>
      <c r="J14210" s="4">
        <v>15.5204</v>
      </c>
      <c r="K14210" s="4">
        <v>19.163699999999999</v>
      </c>
      <c r="L14210" s="4">
        <v>36.152500000000003</v>
      </c>
    </row>
    <row r="14211" spans="1:12" x14ac:dyDescent="0.25">
      <c r="A14211" s="3">
        <v>42597.083333333336</v>
      </c>
      <c r="B14211" s="4">
        <v>19.721699999999998</v>
      </c>
      <c r="C14211" s="4">
        <v>28.608599999999999</v>
      </c>
      <c r="D14211" s="4">
        <v>16.3523</v>
      </c>
      <c r="E14211" s="4">
        <v>8.9651999999999994</v>
      </c>
      <c r="F14211" s="4">
        <v>11.0001</v>
      </c>
      <c r="G14211" s="4">
        <v>11.0001</v>
      </c>
      <c r="H14211" s="4">
        <v>32.790100000000002</v>
      </c>
      <c r="I14211" s="4">
        <v>10.9809</v>
      </c>
      <c r="J14211" s="4">
        <v>15.0228</v>
      </c>
      <c r="K14211" s="4">
        <v>18.293399999999998</v>
      </c>
      <c r="L14211" s="4">
        <v>35.002499999999998</v>
      </c>
    </row>
    <row r="14212" spans="1:12" x14ac:dyDescent="0.25">
      <c r="A14212" s="3">
        <v>42597.125</v>
      </c>
      <c r="B14212" s="4">
        <v>17.049800000000001</v>
      </c>
      <c r="C14212" s="4">
        <v>16.351800000000001</v>
      </c>
      <c r="D14212" s="4">
        <v>16.070499999999999</v>
      </c>
      <c r="E14212" s="4">
        <v>15.9269</v>
      </c>
      <c r="F14212" s="4">
        <v>15.924899999999999</v>
      </c>
      <c r="G14212" s="4">
        <v>15.924899999999999</v>
      </c>
      <c r="H14212" s="4">
        <v>16.262699999999999</v>
      </c>
      <c r="I14212" s="4">
        <v>15.912599999999999</v>
      </c>
      <c r="J14212" s="4">
        <v>16.234400000000001</v>
      </c>
      <c r="K14212" s="4">
        <v>17.9649</v>
      </c>
      <c r="L14212" s="4">
        <v>16.433399999999999</v>
      </c>
    </row>
    <row r="14213" spans="1:12" x14ac:dyDescent="0.25">
      <c r="A14213" s="3">
        <v>42597.166666666664</v>
      </c>
      <c r="B14213" s="4">
        <v>18.712599999999998</v>
      </c>
      <c r="C14213" s="4">
        <v>19.714099999999998</v>
      </c>
      <c r="D14213" s="4">
        <v>15.7027</v>
      </c>
      <c r="E14213" s="4">
        <v>11.5266</v>
      </c>
      <c r="F14213" s="4">
        <v>12.627700000000001</v>
      </c>
      <c r="G14213" s="4">
        <v>12.627700000000001</v>
      </c>
      <c r="H14213" s="4">
        <v>15.734299999999999</v>
      </c>
      <c r="I14213" s="4">
        <v>12.621499999999999</v>
      </c>
      <c r="J14213" s="4">
        <v>14.097300000000001</v>
      </c>
      <c r="K14213" s="4">
        <v>17.0212</v>
      </c>
      <c r="L14213" s="4">
        <v>27.092300000000002</v>
      </c>
    </row>
    <row r="14214" spans="1:12" x14ac:dyDescent="0.25">
      <c r="A14214" s="3">
        <v>42597.208333333336</v>
      </c>
      <c r="B14214" s="4">
        <v>17.8765</v>
      </c>
      <c r="C14214" s="4">
        <v>18.526700000000002</v>
      </c>
      <c r="D14214" s="4">
        <v>16.373699999999999</v>
      </c>
      <c r="E14214" s="4">
        <v>14.197800000000001</v>
      </c>
      <c r="F14214" s="4">
        <v>14.7568</v>
      </c>
      <c r="G14214" s="4">
        <v>16.8368</v>
      </c>
      <c r="H14214" s="4">
        <v>16.480599999999999</v>
      </c>
      <c r="I14214" s="4">
        <v>16.825900000000001</v>
      </c>
      <c r="J14214" s="4">
        <v>17.151700000000002</v>
      </c>
      <c r="K14214" s="4">
        <v>17.1082</v>
      </c>
      <c r="L14214" s="4">
        <v>17.345600000000001</v>
      </c>
    </row>
    <row r="14215" spans="1:12" x14ac:dyDescent="0.25">
      <c r="A14215" s="3">
        <v>42597.25</v>
      </c>
      <c r="B14215" s="4">
        <v>18.870100000000001</v>
      </c>
      <c r="C14215" s="4">
        <v>18.208500000000001</v>
      </c>
      <c r="D14215" s="4">
        <v>17.886199999999999</v>
      </c>
      <c r="E14215" s="4">
        <v>17.7286</v>
      </c>
      <c r="F14215" s="4">
        <v>17.7209</v>
      </c>
      <c r="G14215" s="4">
        <v>17.7209</v>
      </c>
      <c r="H14215" s="4">
        <v>18.1067</v>
      </c>
      <c r="I14215" s="4">
        <v>17.716799999999999</v>
      </c>
      <c r="J14215" s="4">
        <v>18.0549</v>
      </c>
      <c r="K14215" s="4">
        <v>18.262</v>
      </c>
      <c r="L14215" s="4">
        <v>18.2897</v>
      </c>
    </row>
    <row r="14216" spans="1:12" x14ac:dyDescent="0.25">
      <c r="A14216" s="3">
        <v>42597.291666666664</v>
      </c>
      <c r="B14216" s="4">
        <v>21.979900000000001</v>
      </c>
      <c r="C14216" s="4">
        <v>30.238600000000002</v>
      </c>
      <c r="D14216" s="4">
        <v>18.9101</v>
      </c>
      <c r="E14216" s="4">
        <v>12.1105</v>
      </c>
      <c r="F14216" s="4">
        <v>13.963900000000001</v>
      </c>
      <c r="G14216" s="4">
        <v>13.963900000000001</v>
      </c>
      <c r="H14216" s="4">
        <v>34.013500000000001</v>
      </c>
      <c r="I14216" s="4">
        <v>13.9567</v>
      </c>
      <c r="J14216" s="4">
        <v>17.7089</v>
      </c>
      <c r="K14216" s="4">
        <v>19.199100000000001</v>
      </c>
      <c r="L14216" s="4">
        <v>36.104999999999997</v>
      </c>
    </row>
    <row r="14217" spans="1:12" x14ac:dyDescent="0.25">
      <c r="A14217" s="3">
        <v>42597.333333333336</v>
      </c>
      <c r="B14217" s="4">
        <v>22.452500000000001</v>
      </c>
      <c r="C14217" s="4">
        <v>29.9071</v>
      </c>
      <c r="D14217" s="4">
        <v>19.662199999999999</v>
      </c>
      <c r="E14217" s="4">
        <v>13.5326</v>
      </c>
      <c r="F14217" s="4">
        <v>15.188599999999999</v>
      </c>
      <c r="G14217" s="4">
        <v>15.188599999999999</v>
      </c>
      <c r="H14217" s="4">
        <v>33.302100000000003</v>
      </c>
      <c r="I14217" s="4">
        <v>15.186500000000001</v>
      </c>
      <c r="J14217" s="4">
        <v>18.540800000000001</v>
      </c>
      <c r="K14217" s="4">
        <v>19.5121</v>
      </c>
      <c r="L14217" s="4">
        <v>35.192500000000003</v>
      </c>
    </row>
    <row r="14218" spans="1:12" x14ac:dyDescent="0.25">
      <c r="A14218" s="3">
        <v>42597.375</v>
      </c>
      <c r="B14218" s="4">
        <v>20.1173</v>
      </c>
      <c r="C14218" s="4">
        <v>19.8215</v>
      </c>
      <c r="D14218" s="4">
        <v>19.4102</v>
      </c>
      <c r="E14218" s="4">
        <v>19.235800000000001</v>
      </c>
      <c r="F14218" s="4">
        <v>19.204499999999999</v>
      </c>
      <c r="G14218" s="4">
        <v>19.204499999999999</v>
      </c>
      <c r="H14218" s="4">
        <v>19.732700000000001</v>
      </c>
      <c r="I14218" s="4">
        <v>19.204599999999999</v>
      </c>
      <c r="J14218" s="4">
        <v>19.3779</v>
      </c>
      <c r="K14218" s="4">
        <v>18.8398</v>
      </c>
      <c r="L14218" s="4">
        <v>19.8874</v>
      </c>
    </row>
    <row r="14219" spans="1:12" x14ac:dyDescent="0.25">
      <c r="A14219" s="3">
        <v>42597.416666666664</v>
      </c>
      <c r="B14219" s="4">
        <v>21.9725</v>
      </c>
      <c r="C14219" s="4">
        <v>21.906099999999999</v>
      </c>
      <c r="D14219" s="4">
        <v>21.450199999999999</v>
      </c>
      <c r="E14219" s="4">
        <v>21.265499999999999</v>
      </c>
      <c r="F14219" s="4">
        <v>21.222799999999999</v>
      </c>
      <c r="G14219" s="4">
        <v>21.222799999999999</v>
      </c>
      <c r="H14219" s="4">
        <v>21.860800000000001</v>
      </c>
      <c r="I14219" s="4">
        <v>21.223099999999999</v>
      </c>
      <c r="J14219" s="4">
        <v>21.281600000000001</v>
      </c>
      <c r="K14219" s="4">
        <v>20.461500000000001</v>
      </c>
      <c r="L14219" s="4">
        <v>21.9315</v>
      </c>
    </row>
    <row r="14220" spans="1:12" x14ac:dyDescent="0.25">
      <c r="A14220" s="3">
        <v>42597.458333333336</v>
      </c>
      <c r="B14220" s="4">
        <v>22.727499999999999</v>
      </c>
      <c r="C14220" s="4">
        <v>22.7164</v>
      </c>
      <c r="D14220" s="4">
        <v>22.2317</v>
      </c>
      <c r="E14220" s="4">
        <v>22.036000000000001</v>
      </c>
      <c r="F14220" s="4">
        <v>21.988299999999999</v>
      </c>
      <c r="G14220" s="4">
        <v>21.988299999999999</v>
      </c>
      <c r="H14220" s="4">
        <v>22.6953</v>
      </c>
      <c r="I14220" s="4">
        <v>21.984400000000001</v>
      </c>
      <c r="J14220" s="4">
        <v>22.024799999999999</v>
      </c>
      <c r="K14220" s="4">
        <v>21.1633</v>
      </c>
      <c r="L14220" s="4">
        <v>22.713999999999999</v>
      </c>
    </row>
    <row r="14221" spans="1:12" x14ac:dyDescent="0.25">
      <c r="A14221" s="3">
        <v>42597.5</v>
      </c>
      <c r="B14221" s="4">
        <v>25.086099999999998</v>
      </c>
      <c r="C14221" s="4">
        <v>25.072299999999998</v>
      </c>
      <c r="D14221" s="4">
        <v>24.4922</v>
      </c>
      <c r="E14221" s="4">
        <v>24.257300000000001</v>
      </c>
      <c r="F14221" s="4">
        <v>24.200800000000001</v>
      </c>
      <c r="G14221" s="4">
        <v>24.200800000000001</v>
      </c>
      <c r="H14221" s="4">
        <v>25.051600000000001</v>
      </c>
      <c r="I14221" s="4">
        <v>24.1919</v>
      </c>
      <c r="J14221" s="4">
        <v>24.241099999999999</v>
      </c>
      <c r="K14221" s="4">
        <v>23.0304</v>
      </c>
      <c r="L14221" s="4">
        <v>25.0732</v>
      </c>
    </row>
    <row r="14222" spans="1:12" x14ac:dyDescent="0.25">
      <c r="A14222" s="3">
        <v>42597.541666666664</v>
      </c>
      <c r="B14222" s="4">
        <v>25.265499999999999</v>
      </c>
      <c r="C14222" s="4">
        <v>25.209099999999999</v>
      </c>
      <c r="D14222" s="4">
        <v>24.5806</v>
      </c>
      <c r="E14222" s="4">
        <v>24.3338</v>
      </c>
      <c r="F14222" s="4">
        <v>24.276399999999999</v>
      </c>
      <c r="G14222" s="4">
        <v>24.276399999999999</v>
      </c>
      <c r="H14222" s="4">
        <v>25.175999999999998</v>
      </c>
      <c r="I14222" s="4">
        <v>24.272099999999998</v>
      </c>
      <c r="J14222" s="4">
        <v>24.3522</v>
      </c>
      <c r="K14222" s="4">
        <v>23.038699999999999</v>
      </c>
      <c r="L14222" s="4">
        <v>25.206700000000001</v>
      </c>
    </row>
    <row r="14223" spans="1:12" x14ac:dyDescent="0.25">
      <c r="A14223" s="3">
        <v>42597.583333333336</v>
      </c>
      <c r="B14223" s="4">
        <v>27.362300000000001</v>
      </c>
      <c r="C14223" s="4">
        <v>27.236999999999998</v>
      </c>
      <c r="D14223" s="4">
        <v>26.5136</v>
      </c>
      <c r="E14223" s="4">
        <v>26.239899999999999</v>
      </c>
      <c r="F14223" s="4">
        <v>26.174499999999998</v>
      </c>
      <c r="G14223" s="4">
        <v>26.174499999999998</v>
      </c>
      <c r="H14223" s="4">
        <v>27.167400000000001</v>
      </c>
      <c r="I14223" s="4">
        <v>26.17</v>
      </c>
      <c r="J14223" s="4">
        <v>26.309699999999999</v>
      </c>
      <c r="K14223" s="4">
        <v>24.7272</v>
      </c>
      <c r="L14223" s="4">
        <v>27.218900000000001</v>
      </c>
    </row>
    <row r="14224" spans="1:12" x14ac:dyDescent="0.25">
      <c r="A14224" s="3">
        <v>42597.625</v>
      </c>
      <c r="B14224" s="4">
        <v>27.023900000000001</v>
      </c>
      <c r="C14224" s="4">
        <v>26.9634</v>
      </c>
      <c r="D14224" s="4">
        <v>26.246300000000002</v>
      </c>
      <c r="E14224" s="4">
        <v>25.9803</v>
      </c>
      <c r="F14224" s="4">
        <v>25.910699999999999</v>
      </c>
      <c r="G14224" s="4">
        <v>25.910699999999999</v>
      </c>
      <c r="H14224" s="4">
        <v>26.936800000000002</v>
      </c>
      <c r="I14224" s="4">
        <v>25.898700000000002</v>
      </c>
      <c r="J14224" s="4">
        <v>25.988499999999998</v>
      </c>
      <c r="K14224" s="4">
        <v>24.4665</v>
      </c>
      <c r="L14224" s="4">
        <v>26.9453</v>
      </c>
    </row>
    <row r="14225" spans="1:12" x14ac:dyDescent="0.25">
      <c r="A14225" s="3">
        <v>42597.666666666664</v>
      </c>
      <c r="B14225" s="4">
        <v>27.8523</v>
      </c>
      <c r="C14225" s="4">
        <v>27.344899999999999</v>
      </c>
      <c r="D14225" s="4">
        <v>26.619399999999999</v>
      </c>
      <c r="E14225" s="4">
        <v>26.343299999999999</v>
      </c>
      <c r="F14225" s="4">
        <v>26.279599999999999</v>
      </c>
      <c r="G14225" s="4">
        <v>26.279599999999999</v>
      </c>
      <c r="H14225" s="4">
        <v>27.328199999999999</v>
      </c>
      <c r="I14225" s="4">
        <v>26.276499999999999</v>
      </c>
      <c r="J14225" s="4">
        <v>26.310099999999998</v>
      </c>
      <c r="K14225" s="4">
        <v>24.638000000000002</v>
      </c>
      <c r="L14225" s="4">
        <v>27.282299999999999</v>
      </c>
    </row>
    <row r="14226" spans="1:12" x14ac:dyDescent="0.25">
      <c r="A14226" s="3">
        <v>42597.708333333336</v>
      </c>
      <c r="B14226" s="4">
        <v>28.23</v>
      </c>
      <c r="C14226" s="4">
        <v>27.62</v>
      </c>
      <c r="D14226" s="4">
        <v>26.972100000000001</v>
      </c>
      <c r="E14226" s="4">
        <v>26.714400000000001</v>
      </c>
      <c r="F14226" s="4">
        <v>26.6677</v>
      </c>
      <c r="G14226" s="4">
        <v>26.6677</v>
      </c>
      <c r="H14226" s="4">
        <v>27.6525</v>
      </c>
      <c r="I14226" s="4">
        <v>26.645700000000001</v>
      </c>
      <c r="J14226" s="4">
        <v>26.729900000000001</v>
      </c>
      <c r="K14226" s="4">
        <v>25.222300000000001</v>
      </c>
      <c r="L14226" s="4">
        <v>27.504200000000001</v>
      </c>
    </row>
    <row r="14227" spans="1:12" x14ac:dyDescent="0.25">
      <c r="A14227" s="3">
        <v>42597.75</v>
      </c>
      <c r="B14227" s="4">
        <v>26.247800000000002</v>
      </c>
      <c r="C14227" s="4">
        <v>25.872699999999998</v>
      </c>
      <c r="D14227" s="4">
        <v>25.3338</v>
      </c>
      <c r="E14227" s="4">
        <v>25.113099999999999</v>
      </c>
      <c r="F14227" s="4">
        <v>25.0944</v>
      </c>
      <c r="G14227" s="4">
        <v>25.0944</v>
      </c>
      <c r="H14227" s="4">
        <v>25.973099999999999</v>
      </c>
      <c r="I14227" s="4">
        <v>25.0382</v>
      </c>
      <c r="J14227" s="4">
        <v>25.0962</v>
      </c>
      <c r="K14227" s="4">
        <v>23.839099999999998</v>
      </c>
      <c r="L14227" s="4">
        <v>25.859300000000001</v>
      </c>
    </row>
    <row r="14228" spans="1:12" x14ac:dyDescent="0.25">
      <c r="A14228" s="3">
        <v>42597.791666666664</v>
      </c>
      <c r="B14228" s="4">
        <v>26.904399999999999</v>
      </c>
      <c r="C14228" s="4">
        <v>26.516300000000001</v>
      </c>
      <c r="D14228" s="4">
        <v>26.090900000000001</v>
      </c>
      <c r="E14228" s="4">
        <v>25.9635</v>
      </c>
      <c r="F14228" s="4">
        <v>25.957799999999999</v>
      </c>
      <c r="G14228" s="4">
        <v>25.957799999999999</v>
      </c>
      <c r="H14228" s="4">
        <v>26.778199999999998</v>
      </c>
      <c r="I14228" s="4">
        <v>25.869599999999998</v>
      </c>
      <c r="J14228" s="4">
        <v>26.021999999999998</v>
      </c>
      <c r="K14228" s="4">
        <v>24.722200000000001</v>
      </c>
      <c r="L14228" s="4">
        <v>26.439800000000002</v>
      </c>
    </row>
    <row r="14229" spans="1:12" x14ac:dyDescent="0.25">
      <c r="A14229" s="3">
        <v>42597.833333333336</v>
      </c>
      <c r="B14229" s="4">
        <v>22.792100000000001</v>
      </c>
      <c r="C14229" s="4">
        <v>22.097300000000001</v>
      </c>
      <c r="D14229" s="4">
        <v>21.7987</v>
      </c>
      <c r="E14229" s="4">
        <v>21.7224</v>
      </c>
      <c r="F14229" s="4">
        <v>21.732800000000001</v>
      </c>
      <c r="G14229" s="4">
        <v>21.732800000000001</v>
      </c>
      <c r="H14229" s="4">
        <v>22.360299999999999</v>
      </c>
      <c r="I14229" s="4">
        <v>21.665099999999999</v>
      </c>
      <c r="J14229" s="4">
        <v>21.897300000000001</v>
      </c>
      <c r="K14229" s="4">
        <v>21.147600000000001</v>
      </c>
      <c r="L14229" s="4">
        <v>22.147200000000002</v>
      </c>
    </row>
    <row r="14230" spans="1:12" x14ac:dyDescent="0.25">
      <c r="A14230" s="3">
        <v>42597.875</v>
      </c>
      <c r="B14230" s="4">
        <v>22.177299999999999</v>
      </c>
      <c r="C14230" s="4">
        <v>23.753499999999999</v>
      </c>
      <c r="D14230" s="4">
        <v>17.429400000000001</v>
      </c>
      <c r="E14230" s="4">
        <v>10.8086</v>
      </c>
      <c r="F14230" s="4">
        <v>12.612299999999999</v>
      </c>
      <c r="G14230" s="4">
        <v>12.612299999999999</v>
      </c>
      <c r="H14230" s="4">
        <v>17.5779</v>
      </c>
      <c r="I14230" s="4">
        <v>12.5489</v>
      </c>
      <c r="J14230" s="4">
        <v>14.811299999999999</v>
      </c>
      <c r="K14230" s="4">
        <v>18.954000000000001</v>
      </c>
      <c r="L14230" s="4">
        <v>35.58</v>
      </c>
    </row>
    <row r="14231" spans="1:12" x14ac:dyDescent="0.25">
      <c r="A14231" s="3">
        <v>42597.916666666664</v>
      </c>
      <c r="B14231" s="4">
        <v>121.4991</v>
      </c>
      <c r="C14231" s="4">
        <v>40.9358</v>
      </c>
      <c r="D14231" s="4">
        <v>-7.5437000000000003</v>
      </c>
      <c r="E14231" s="4">
        <v>-40.4724</v>
      </c>
      <c r="F14231" s="4">
        <v>-34.691899999999997</v>
      </c>
      <c r="G14231" s="4">
        <v>-34.691899999999997</v>
      </c>
      <c r="H14231" s="4">
        <v>12.7197</v>
      </c>
      <c r="I14231" s="4">
        <v>-34.8095</v>
      </c>
      <c r="J14231" s="4">
        <v>-53.339599999999997</v>
      </c>
      <c r="K14231" s="4">
        <v>19.693100000000001</v>
      </c>
      <c r="L14231" s="4">
        <v>94.195999999999998</v>
      </c>
    </row>
    <row r="14232" spans="1:12" x14ac:dyDescent="0.25">
      <c r="A14232" s="3">
        <v>42597.958333333336</v>
      </c>
      <c r="B14232" s="4">
        <v>20.662099999999999</v>
      </c>
      <c r="C14232" s="4">
        <v>21.716999999999999</v>
      </c>
      <c r="D14232" s="4">
        <v>13.9803</v>
      </c>
      <c r="E14232" s="4">
        <v>5.8723000000000001</v>
      </c>
      <c r="F14232" s="4">
        <v>8.0884999999999998</v>
      </c>
      <c r="G14232" s="4">
        <v>8.0884999999999998</v>
      </c>
      <c r="H14232" s="4">
        <v>14.179</v>
      </c>
      <c r="I14232" s="4">
        <v>7.9852999999999996</v>
      </c>
      <c r="J14232" s="4">
        <v>10.432</v>
      </c>
      <c r="K14232" s="4">
        <v>16.738</v>
      </c>
      <c r="L14232" s="4">
        <v>36.200000000000003</v>
      </c>
    </row>
    <row r="14233" spans="1:12" x14ac:dyDescent="0.25">
      <c r="A14233" s="3">
        <v>42598</v>
      </c>
      <c r="B14233" s="4">
        <v>15.2601</v>
      </c>
      <c r="C14233" s="4">
        <v>18.404199999999999</v>
      </c>
      <c r="D14233" s="4">
        <v>9.2978000000000005</v>
      </c>
      <c r="E14233" s="4">
        <v>-0.53310000000000002</v>
      </c>
      <c r="F14233" s="4">
        <v>2.1875</v>
      </c>
      <c r="G14233" s="4">
        <v>2.1875</v>
      </c>
      <c r="H14233" s="4">
        <v>9.0881000000000007</v>
      </c>
      <c r="I14233" s="4">
        <v>2.1240000000000001</v>
      </c>
      <c r="J14233" s="4">
        <v>5.2397999999999998</v>
      </c>
      <c r="K14233" s="4">
        <v>12.0458</v>
      </c>
      <c r="L14233" s="4">
        <v>36.152500000000003</v>
      </c>
    </row>
    <row r="14234" spans="1:12" x14ac:dyDescent="0.25">
      <c r="A14234" s="3">
        <v>42598.041666666664</v>
      </c>
      <c r="B14234" s="4">
        <v>16.190999999999999</v>
      </c>
      <c r="C14234" s="4">
        <v>21.421600000000002</v>
      </c>
      <c r="D14234" s="4">
        <v>7.6386000000000003</v>
      </c>
      <c r="E14234" s="4">
        <v>-7.2693000000000003</v>
      </c>
      <c r="F14234" s="4">
        <v>-3.1514000000000002</v>
      </c>
      <c r="G14234" s="4">
        <v>-3.1514000000000002</v>
      </c>
      <c r="H14234" s="4">
        <v>7.2138999999999998</v>
      </c>
      <c r="I14234" s="4">
        <v>-3.2048999999999999</v>
      </c>
      <c r="J14234" s="4">
        <v>1.3142</v>
      </c>
      <c r="K14234" s="4">
        <v>11.4778</v>
      </c>
      <c r="L14234" s="4">
        <v>48.422400000000003</v>
      </c>
    </row>
    <row r="14235" spans="1:12" x14ac:dyDescent="0.25">
      <c r="A14235" s="3">
        <v>42598.083333333336</v>
      </c>
      <c r="B14235" s="4">
        <v>15.7783</v>
      </c>
      <c r="C14235" s="4">
        <v>18.425999999999998</v>
      </c>
      <c r="D14235" s="4">
        <v>10.1168</v>
      </c>
      <c r="E14235" s="4">
        <v>1.143</v>
      </c>
      <c r="F14235" s="4">
        <v>3.6629</v>
      </c>
      <c r="G14235" s="4">
        <v>3.6629</v>
      </c>
      <c r="H14235" s="4">
        <v>9.9999000000000002</v>
      </c>
      <c r="I14235" s="4">
        <v>3.5996999999999999</v>
      </c>
      <c r="J14235" s="4">
        <v>6.4396000000000004</v>
      </c>
      <c r="K14235" s="4">
        <v>13.1074</v>
      </c>
      <c r="L14235" s="4">
        <v>34.907499999999999</v>
      </c>
    </row>
    <row r="14236" spans="1:12" x14ac:dyDescent="0.25">
      <c r="A14236" s="3">
        <v>42598.125</v>
      </c>
      <c r="B14236" s="4">
        <v>14.2346</v>
      </c>
      <c r="C14236" s="4">
        <v>17.582899999999999</v>
      </c>
      <c r="D14236" s="4">
        <v>8.1426999999999996</v>
      </c>
      <c r="E14236" s="4">
        <v>-2.0626000000000002</v>
      </c>
      <c r="F14236" s="4">
        <v>0.77990000000000004</v>
      </c>
      <c r="G14236" s="4">
        <v>0.77990000000000004</v>
      </c>
      <c r="H14236" s="4">
        <v>7.9278000000000004</v>
      </c>
      <c r="I14236" s="4">
        <v>0.69610000000000005</v>
      </c>
      <c r="J14236" s="4">
        <v>3.8344999999999998</v>
      </c>
      <c r="K14236" s="4">
        <v>11.083299999999999</v>
      </c>
      <c r="L14236" s="4">
        <v>36.200000000000003</v>
      </c>
    </row>
    <row r="14237" spans="1:12" x14ac:dyDescent="0.25">
      <c r="A14237" s="3">
        <v>42598.166666666664</v>
      </c>
      <c r="B14237" s="4">
        <v>24.625599999999999</v>
      </c>
      <c r="C14237" s="4">
        <v>42.008699999999997</v>
      </c>
      <c r="D14237" s="4">
        <v>0.71199999999999997</v>
      </c>
      <c r="E14237" s="4">
        <v>-43.981900000000003</v>
      </c>
      <c r="F14237" s="4">
        <v>-31.716000000000001</v>
      </c>
      <c r="G14237" s="4">
        <v>-31.716000000000001</v>
      </c>
      <c r="H14237" s="4">
        <v>-0.91049999999999998</v>
      </c>
      <c r="I14237" s="4">
        <v>-31.777899999999999</v>
      </c>
      <c r="J14237" s="4">
        <v>-18.918299999999999</v>
      </c>
      <c r="K14237" s="4">
        <v>10.289</v>
      </c>
      <c r="L14237" s="4">
        <v>122.9611</v>
      </c>
    </row>
    <row r="14238" spans="1:12" x14ac:dyDescent="0.25">
      <c r="A14238" s="3">
        <v>42598.208333333336</v>
      </c>
      <c r="B14238" s="4">
        <v>17.370999999999999</v>
      </c>
      <c r="C14238" s="4">
        <v>19.8506</v>
      </c>
      <c r="D14238" s="4">
        <v>12.172599999999999</v>
      </c>
      <c r="E14238" s="4">
        <v>3.9333999999999998</v>
      </c>
      <c r="F14238" s="4">
        <v>6.2134</v>
      </c>
      <c r="G14238" s="4">
        <v>6.2134</v>
      </c>
      <c r="H14238" s="4">
        <v>12.0459</v>
      </c>
      <c r="I14238" s="4">
        <v>6.1486000000000001</v>
      </c>
      <c r="J14238" s="4">
        <v>8.7821999999999996</v>
      </c>
      <c r="K14238" s="4">
        <v>14.823499999999999</v>
      </c>
      <c r="L14238" s="4">
        <v>34.8125</v>
      </c>
    </row>
    <row r="14239" spans="1:12" x14ac:dyDescent="0.25">
      <c r="A14239" s="3">
        <v>42598.25</v>
      </c>
      <c r="B14239" s="4">
        <v>18.974</v>
      </c>
      <c r="C14239" s="4">
        <v>19.811399999999999</v>
      </c>
      <c r="D14239" s="4">
        <v>15.5608</v>
      </c>
      <c r="E14239" s="4">
        <v>11.071099999999999</v>
      </c>
      <c r="F14239" s="4">
        <v>12.322800000000001</v>
      </c>
      <c r="G14239" s="4">
        <v>12.322800000000001</v>
      </c>
      <c r="H14239" s="4">
        <v>15.615</v>
      </c>
      <c r="I14239" s="4">
        <v>12.2186</v>
      </c>
      <c r="J14239" s="4">
        <v>13.892300000000001</v>
      </c>
      <c r="K14239" s="4">
        <v>17.552099999999999</v>
      </c>
      <c r="L14239" s="4">
        <v>27.928699999999999</v>
      </c>
    </row>
    <row r="14240" spans="1:12" x14ac:dyDescent="0.25">
      <c r="A14240" s="3">
        <v>42598.291666666664</v>
      </c>
      <c r="B14240" s="4">
        <v>19.282900000000001</v>
      </c>
      <c r="C14240" s="4">
        <v>21.3918</v>
      </c>
      <c r="D14240" s="4">
        <v>14.195499999999999</v>
      </c>
      <c r="E14240" s="4">
        <v>6.5266000000000002</v>
      </c>
      <c r="F14240" s="4">
        <v>8.6441999999999997</v>
      </c>
      <c r="G14240" s="4">
        <v>8.6441999999999997</v>
      </c>
      <c r="H14240" s="4">
        <v>14.1241</v>
      </c>
      <c r="I14240" s="4">
        <v>8.5550999999999995</v>
      </c>
      <c r="J14240" s="4">
        <v>11.1319</v>
      </c>
      <c r="K14240" s="4">
        <v>16.694099999999999</v>
      </c>
      <c r="L14240" s="4">
        <v>35.287500000000001</v>
      </c>
    </row>
    <row r="14241" spans="1:12" x14ac:dyDescent="0.25">
      <c r="A14241" s="3">
        <v>42598.333333333336</v>
      </c>
      <c r="B14241" s="4">
        <v>20.793299999999999</v>
      </c>
      <c r="C14241" s="4">
        <v>22.6465</v>
      </c>
      <c r="D14241" s="4">
        <v>15.9129</v>
      </c>
      <c r="E14241" s="4">
        <v>8.7241</v>
      </c>
      <c r="F14241" s="4">
        <v>10.7064</v>
      </c>
      <c r="G14241" s="4">
        <v>10.7064</v>
      </c>
      <c r="H14241" s="4">
        <v>15.9232</v>
      </c>
      <c r="I14241" s="4">
        <v>10.626099999999999</v>
      </c>
      <c r="J14241" s="4">
        <v>13.011200000000001</v>
      </c>
      <c r="K14241" s="4">
        <v>17.978400000000001</v>
      </c>
      <c r="L14241" s="4">
        <v>35.725000000000001</v>
      </c>
    </row>
    <row r="14242" spans="1:12" x14ac:dyDescent="0.25">
      <c r="A14242" s="3">
        <v>42598.375</v>
      </c>
      <c r="B14242" s="4">
        <v>20.940899999999999</v>
      </c>
      <c r="C14242" s="4">
        <v>20.340599999999998</v>
      </c>
      <c r="D14242" s="4">
        <v>20.100100000000001</v>
      </c>
      <c r="E14242" s="4">
        <v>19.976800000000001</v>
      </c>
      <c r="F14242" s="4">
        <v>19.9712</v>
      </c>
      <c r="G14242" s="4">
        <v>19.9712</v>
      </c>
      <c r="H14242" s="4">
        <v>20.453099999999999</v>
      </c>
      <c r="I14242" s="4">
        <v>19.9346</v>
      </c>
      <c r="J14242" s="4">
        <v>20.1449</v>
      </c>
      <c r="K14242" s="4">
        <v>19.7178</v>
      </c>
      <c r="L14242" s="4">
        <v>20.469100000000001</v>
      </c>
    </row>
    <row r="14243" spans="1:12" x14ac:dyDescent="0.25">
      <c r="A14243" s="3">
        <v>42598.416666666664</v>
      </c>
      <c r="B14243" s="4">
        <v>20.5411</v>
      </c>
      <c r="C14243" s="4">
        <v>20.579899999999999</v>
      </c>
      <c r="D14243" s="4">
        <v>19.773599999999998</v>
      </c>
      <c r="E14243" s="4">
        <v>19.799499999999998</v>
      </c>
      <c r="F14243" s="4">
        <v>19.772300000000001</v>
      </c>
      <c r="G14243" s="4">
        <v>19.772300000000001</v>
      </c>
      <c r="H14243" s="4">
        <v>20.362400000000001</v>
      </c>
      <c r="I14243" s="4">
        <v>19.732900000000001</v>
      </c>
      <c r="J14243" s="4">
        <v>19.8553</v>
      </c>
      <c r="K14243" s="4">
        <v>19.346499999999999</v>
      </c>
      <c r="L14243" s="4">
        <v>20.448599999999999</v>
      </c>
    </row>
    <row r="14244" spans="1:12" x14ac:dyDescent="0.25">
      <c r="A14244" s="3">
        <v>42598.458333333336</v>
      </c>
      <c r="B14244" s="4">
        <v>25.0562</v>
      </c>
      <c r="C14244" s="4">
        <v>25.178100000000001</v>
      </c>
      <c r="D14244" s="4">
        <v>24.134499999999999</v>
      </c>
      <c r="E14244" s="4">
        <v>24.176300000000001</v>
      </c>
      <c r="F14244" s="4">
        <v>24.1328</v>
      </c>
      <c r="G14244" s="4">
        <v>24.1328</v>
      </c>
      <c r="H14244" s="4">
        <v>24.9236</v>
      </c>
      <c r="I14244" s="4">
        <v>24.0943</v>
      </c>
      <c r="J14244" s="4">
        <v>24.208600000000001</v>
      </c>
      <c r="K14244" s="4">
        <v>23.3721</v>
      </c>
      <c r="L14244" s="4">
        <v>24.982900000000001</v>
      </c>
    </row>
    <row r="14245" spans="1:12" x14ac:dyDescent="0.25">
      <c r="A14245" s="3">
        <v>42598.5</v>
      </c>
      <c r="B14245" s="4">
        <v>30.866</v>
      </c>
      <c r="C14245" s="4">
        <v>31.363199999999999</v>
      </c>
      <c r="D14245" s="4">
        <v>30.044</v>
      </c>
      <c r="E14245" s="4">
        <v>30.1128</v>
      </c>
      <c r="F14245" s="4">
        <v>30.0413</v>
      </c>
      <c r="G14245" s="4">
        <v>30.0413</v>
      </c>
      <c r="H14245" s="4">
        <v>31.121099999999998</v>
      </c>
      <c r="I14245" s="4">
        <v>30.005800000000001</v>
      </c>
      <c r="J14245" s="4">
        <v>29.937999999999999</v>
      </c>
      <c r="K14245" s="4">
        <v>28.570499999999999</v>
      </c>
      <c r="L14245" s="4">
        <v>31.078299999999999</v>
      </c>
    </row>
    <row r="14246" spans="1:12" x14ac:dyDescent="0.25">
      <c r="A14246" s="3">
        <v>42598.541666666664</v>
      </c>
      <c r="B14246" s="4">
        <v>241.99520000000001</v>
      </c>
      <c r="C14246" s="4">
        <v>247.34030000000001</v>
      </c>
      <c r="D14246" s="4">
        <v>237.5043</v>
      </c>
      <c r="E14246" s="4">
        <v>238.01990000000001</v>
      </c>
      <c r="F14246" s="4">
        <v>237.47210000000001</v>
      </c>
      <c r="G14246" s="4">
        <v>237.47210000000001</v>
      </c>
      <c r="H14246" s="4">
        <v>245.96780000000001</v>
      </c>
      <c r="I14246" s="4">
        <v>237.35749999999999</v>
      </c>
      <c r="J14246" s="4">
        <v>235.76480000000001</v>
      </c>
      <c r="K14246" s="4">
        <v>223.61199999999999</v>
      </c>
      <c r="L14246" s="4">
        <v>243.4512</v>
      </c>
    </row>
    <row r="14247" spans="1:12" x14ac:dyDescent="0.25">
      <c r="A14247" s="3">
        <v>42598.583333333336</v>
      </c>
      <c r="B14247" s="4">
        <v>38.795099999999998</v>
      </c>
      <c r="C14247" s="4">
        <v>39.014400000000002</v>
      </c>
      <c r="D14247" s="4">
        <v>37.248699999999999</v>
      </c>
      <c r="E14247" s="4">
        <v>37.359699999999997</v>
      </c>
      <c r="F14247" s="4">
        <v>37.243400000000001</v>
      </c>
      <c r="G14247" s="4">
        <v>37.243400000000001</v>
      </c>
      <c r="H14247" s="4">
        <v>38.724499999999999</v>
      </c>
      <c r="I14247" s="4">
        <v>37.2363</v>
      </c>
      <c r="J14247" s="4">
        <v>37.431399999999996</v>
      </c>
      <c r="K14247" s="4">
        <v>33.346200000000003</v>
      </c>
      <c r="L14247" s="4">
        <v>38.387300000000003</v>
      </c>
    </row>
    <row r="14248" spans="1:12" x14ac:dyDescent="0.25">
      <c r="A14248" s="3">
        <v>42598.625</v>
      </c>
      <c r="B14248" s="4">
        <v>56.817399999999999</v>
      </c>
      <c r="C14248" s="4">
        <v>57.663699999999999</v>
      </c>
      <c r="D14248" s="4">
        <v>55.8245</v>
      </c>
      <c r="E14248" s="4">
        <v>55.779299999999999</v>
      </c>
      <c r="F14248" s="4">
        <v>55.7607</v>
      </c>
      <c r="G14248" s="4">
        <v>55.7607</v>
      </c>
      <c r="H14248" s="4">
        <v>56.974499999999999</v>
      </c>
      <c r="I14248" s="4">
        <v>55.741100000000003</v>
      </c>
      <c r="J14248" s="4">
        <v>54.828499999999998</v>
      </c>
      <c r="K14248" s="4">
        <v>49.214799999999997</v>
      </c>
      <c r="L14248" s="4">
        <v>56.512500000000003</v>
      </c>
    </row>
    <row r="14249" spans="1:12" x14ac:dyDescent="0.25">
      <c r="A14249" s="3">
        <v>42598.666666666664</v>
      </c>
      <c r="B14249" s="4">
        <v>320.31689999999998</v>
      </c>
      <c r="C14249" s="4">
        <v>312.71199999999999</v>
      </c>
      <c r="D14249" s="4">
        <v>304.05250000000001</v>
      </c>
      <c r="E14249" s="4">
        <v>307.31580000000002</v>
      </c>
      <c r="F14249" s="4">
        <v>307.28519999999997</v>
      </c>
      <c r="G14249" s="4">
        <v>307.28519999999997</v>
      </c>
      <c r="H14249" s="4">
        <v>311.99220000000003</v>
      </c>
      <c r="I14249" s="4">
        <v>307.024</v>
      </c>
      <c r="J14249" s="4">
        <v>305.60539999999997</v>
      </c>
      <c r="K14249" s="4">
        <v>245.11959999999999</v>
      </c>
      <c r="L14249" s="4">
        <v>308.8349</v>
      </c>
    </row>
    <row r="14250" spans="1:12" x14ac:dyDescent="0.25">
      <c r="A14250" s="3">
        <v>42598.708333333336</v>
      </c>
      <c r="B14250" s="4">
        <v>35.54</v>
      </c>
      <c r="C14250" s="4">
        <v>36.002099999999999</v>
      </c>
      <c r="D14250" s="4">
        <v>35.208599999999997</v>
      </c>
      <c r="E14250" s="4">
        <v>35.2331</v>
      </c>
      <c r="F14250" s="4">
        <v>35.184600000000003</v>
      </c>
      <c r="G14250" s="4">
        <v>35.184600000000003</v>
      </c>
      <c r="H14250" s="4">
        <v>36.266599999999997</v>
      </c>
      <c r="I14250" s="4">
        <v>35.107500000000002</v>
      </c>
      <c r="J14250" s="4">
        <v>34.778199999999998</v>
      </c>
      <c r="K14250" s="4">
        <v>68.083200000000005</v>
      </c>
      <c r="L14250" s="4">
        <v>35.547899999999998</v>
      </c>
    </row>
    <row r="14251" spans="1:12" x14ac:dyDescent="0.25">
      <c r="A14251" s="3">
        <v>42598.75</v>
      </c>
      <c r="B14251" s="4">
        <v>30.3672</v>
      </c>
      <c r="C14251" s="4">
        <v>30.787700000000001</v>
      </c>
      <c r="D14251" s="4">
        <v>30.088000000000001</v>
      </c>
      <c r="E14251" s="4">
        <v>29.969100000000001</v>
      </c>
      <c r="F14251" s="4">
        <v>29.915600000000001</v>
      </c>
      <c r="G14251" s="4">
        <v>29.915600000000001</v>
      </c>
      <c r="H14251" s="4">
        <v>30.974299999999999</v>
      </c>
      <c r="I14251" s="4">
        <v>29.863199999999999</v>
      </c>
      <c r="J14251" s="4">
        <v>29.631699999999999</v>
      </c>
      <c r="K14251" s="4">
        <v>28.3078</v>
      </c>
      <c r="L14251" s="4">
        <v>30.520199999999999</v>
      </c>
    </row>
    <row r="14252" spans="1:12" x14ac:dyDescent="0.25">
      <c r="A14252" s="3">
        <v>42598.791666666664</v>
      </c>
      <c r="B14252" s="4">
        <v>30.528700000000001</v>
      </c>
      <c r="C14252" s="4">
        <v>30.691800000000001</v>
      </c>
      <c r="D14252" s="4">
        <v>29.9847</v>
      </c>
      <c r="E14252" s="4">
        <v>29.8735</v>
      </c>
      <c r="F14252" s="4">
        <v>29.829000000000001</v>
      </c>
      <c r="G14252" s="4">
        <v>29.829000000000001</v>
      </c>
      <c r="H14252" s="4">
        <v>30.823399999999999</v>
      </c>
      <c r="I14252" s="4">
        <v>29.786999999999999</v>
      </c>
      <c r="J14252" s="4">
        <v>29.584099999999999</v>
      </c>
      <c r="K14252" s="4">
        <v>27.345300000000002</v>
      </c>
      <c r="L14252" s="4">
        <v>30.410599999999999</v>
      </c>
    </row>
    <row r="14253" spans="1:12" x14ac:dyDescent="0.25">
      <c r="A14253" s="3">
        <v>42598.833333333336</v>
      </c>
      <c r="B14253" s="4">
        <v>25.969799999999999</v>
      </c>
      <c r="C14253" s="4">
        <v>25.919799999999999</v>
      </c>
      <c r="D14253" s="4">
        <v>25.439399999999999</v>
      </c>
      <c r="E14253" s="4">
        <v>25.2653</v>
      </c>
      <c r="F14253" s="4">
        <v>25.248200000000001</v>
      </c>
      <c r="G14253" s="4">
        <v>25.248200000000001</v>
      </c>
      <c r="H14253" s="4">
        <v>26.1218</v>
      </c>
      <c r="I14253" s="4">
        <v>25.2041</v>
      </c>
      <c r="J14253" s="4">
        <v>25.162299999999998</v>
      </c>
      <c r="K14253" s="4">
        <v>24.431899999999999</v>
      </c>
      <c r="L14253" s="4">
        <v>25.758900000000001</v>
      </c>
    </row>
    <row r="14254" spans="1:12" x14ac:dyDescent="0.25">
      <c r="A14254" s="3">
        <v>42598.875</v>
      </c>
      <c r="B14254" s="4">
        <v>22.350300000000001</v>
      </c>
      <c r="C14254" s="4">
        <v>21.644500000000001</v>
      </c>
      <c r="D14254" s="4">
        <v>21.3688</v>
      </c>
      <c r="E14254" s="4">
        <v>21.292100000000001</v>
      </c>
      <c r="F14254" s="4">
        <v>21.302800000000001</v>
      </c>
      <c r="G14254" s="4">
        <v>21.302800000000001</v>
      </c>
      <c r="H14254" s="4">
        <v>21.951000000000001</v>
      </c>
      <c r="I14254" s="4">
        <v>21.243200000000002</v>
      </c>
      <c r="J14254" s="4">
        <v>21.408899999999999</v>
      </c>
      <c r="K14254" s="4">
        <v>21.4603</v>
      </c>
      <c r="L14254" s="4">
        <v>21.621600000000001</v>
      </c>
    </row>
    <row r="14255" spans="1:12" x14ac:dyDescent="0.25">
      <c r="A14255" s="3">
        <v>42598.916666666664</v>
      </c>
      <c r="B14255" s="4">
        <v>19.6188</v>
      </c>
      <c r="C14255" s="4">
        <v>18.402899999999999</v>
      </c>
      <c r="D14255" s="4">
        <v>18.244599999999998</v>
      </c>
      <c r="E14255" s="4">
        <v>18.224</v>
      </c>
      <c r="F14255" s="4">
        <v>18.261399999999998</v>
      </c>
      <c r="G14255" s="4">
        <v>18.261399999999998</v>
      </c>
      <c r="H14255" s="4">
        <v>18.7102</v>
      </c>
      <c r="I14255" s="4">
        <v>18.155999999999999</v>
      </c>
      <c r="J14255" s="4">
        <v>18.549299999999999</v>
      </c>
      <c r="K14255" s="4">
        <v>19.140699999999999</v>
      </c>
      <c r="L14255" s="4">
        <v>18.475899999999999</v>
      </c>
    </row>
    <row r="14256" spans="1:12" x14ac:dyDescent="0.25">
      <c r="A14256" s="3">
        <v>42598.958333333336</v>
      </c>
      <c r="B14256" s="4">
        <v>31.057400000000001</v>
      </c>
      <c r="C14256" s="4">
        <v>49.711300000000001</v>
      </c>
      <c r="D14256" s="4">
        <v>4.7367999999999997</v>
      </c>
      <c r="E14256" s="4">
        <v>-43.904699999999998</v>
      </c>
      <c r="F14256" s="4">
        <v>-30.550599999999999</v>
      </c>
      <c r="G14256" s="4">
        <v>-30.550599999999999</v>
      </c>
      <c r="H14256" s="4">
        <v>3.0735999999999999</v>
      </c>
      <c r="I14256" s="4">
        <v>-30.663</v>
      </c>
      <c r="J14256" s="4">
        <v>-16.462499999999999</v>
      </c>
      <c r="K14256" s="4">
        <v>15.2095</v>
      </c>
      <c r="L14256" s="4">
        <v>137.64259999999999</v>
      </c>
    </row>
    <row r="14257" spans="1:12" x14ac:dyDescent="0.25">
      <c r="A14257" s="3">
        <v>42599</v>
      </c>
      <c r="B14257" s="4">
        <v>19.440200000000001</v>
      </c>
      <c r="C14257" s="4">
        <v>21.424099999999999</v>
      </c>
      <c r="D14257" s="4">
        <v>13.91</v>
      </c>
      <c r="E14257" s="4">
        <v>5.8244999999999996</v>
      </c>
      <c r="F14257" s="4">
        <v>8.0958000000000006</v>
      </c>
      <c r="G14257" s="4">
        <v>8.0958000000000006</v>
      </c>
      <c r="H14257" s="4">
        <v>13.902699999999999</v>
      </c>
      <c r="I14257" s="4">
        <v>7.9619999999999997</v>
      </c>
      <c r="J14257" s="4">
        <v>10.713900000000001</v>
      </c>
      <c r="K14257" s="4">
        <v>16.9116</v>
      </c>
      <c r="L14257" s="4">
        <v>36.157499999999999</v>
      </c>
    </row>
    <row r="14258" spans="1:12" x14ac:dyDescent="0.25">
      <c r="A14258" s="3">
        <v>42599.041666666664</v>
      </c>
      <c r="B14258" s="4">
        <v>18.284199999999998</v>
      </c>
      <c r="C14258" s="4">
        <v>19.803100000000001</v>
      </c>
      <c r="D14258" s="4">
        <v>13.605700000000001</v>
      </c>
      <c r="E14258" s="4">
        <v>6.9283999999999999</v>
      </c>
      <c r="F14258" s="4">
        <v>8.7973999999999997</v>
      </c>
      <c r="G14258" s="4">
        <v>8.7973999999999997</v>
      </c>
      <c r="H14258" s="4">
        <v>13.583500000000001</v>
      </c>
      <c r="I14258" s="4">
        <v>8.6690000000000005</v>
      </c>
      <c r="J14258" s="4">
        <v>11.022</v>
      </c>
      <c r="K14258" s="4">
        <v>16.290400000000002</v>
      </c>
      <c r="L14258" s="4">
        <v>31.892700000000001</v>
      </c>
    </row>
    <row r="14259" spans="1:12" x14ac:dyDescent="0.25">
      <c r="A14259" s="3">
        <v>42599.083333333336</v>
      </c>
      <c r="B14259" s="4">
        <v>16.553599999999999</v>
      </c>
      <c r="C14259" s="4">
        <v>15.2674</v>
      </c>
      <c r="D14259" s="4">
        <v>15.2653</v>
      </c>
      <c r="E14259" s="4">
        <v>15.3101</v>
      </c>
      <c r="F14259" s="4">
        <v>15.357799999999999</v>
      </c>
      <c r="G14259" s="4">
        <v>15.357799999999999</v>
      </c>
      <c r="H14259" s="4">
        <v>15.5541</v>
      </c>
      <c r="I14259" s="4">
        <v>15.251799999999999</v>
      </c>
      <c r="J14259" s="4">
        <v>15.646599999999999</v>
      </c>
      <c r="K14259" s="4">
        <v>16.834499999999998</v>
      </c>
      <c r="L14259" s="4">
        <v>15.358599999999999</v>
      </c>
    </row>
    <row r="14260" spans="1:12" x14ac:dyDescent="0.25">
      <c r="A14260" s="3">
        <v>42599.125</v>
      </c>
      <c r="B14260" s="4">
        <v>15.366899999999999</v>
      </c>
      <c r="C14260" s="4">
        <v>14.186199999999999</v>
      </c>
      <c r="D14260" s="4">
        <v>14.186299999999999</v>
      </c>
      <c r="E14260" s="4">
        <v>14.252599999999999</v>
      </c>
      <c r="F14260" s="4">
        <v>14.2959</v>
      </c>
      <c r="G14260" s="4">
        <v>14.2959</v>
      </c>
      <c r="H14260" s="4">
        <v>14.476800000000001</v>
      </c>
      <c r="I14260" s="4">
        <v>14.184900000000001</v>
      </c>
      <c r="J14260" s="4">
        <v>14.5299</v>
      </c>
      <c r="K14260" s="4">
        <v>15.6004</v>
      </c>
      <c r="L14260" s="4">
        <v>14.3607</v>
      </c>
    </row>
    <row r="14261" spans="1:12" x14ac:dyDescent="0.25">
      <c r="A14261" s="3">
        <v>42599.166666666664</v>
      </c>
      <c r="B14261" s="4">
        <v>15.0367</v>
      </c>
      <c r="C14261" s="4">
        <v>13.974299999999999</v>
      </c>
      <c r="D14261" s="4">
        <v>13.9536</v>
      </c>
      <c r="E14261" s="4">
        <v>14.007</v>
      </c>
      <c r="F14261" s="4">
        <v>14.0471</v>
      </c>
      <c r="G14261" s="4">
        <v>14.0471</v>
      </c>
      <c r="H14261" s="4">
        <v>14.225</v>
      </c>
      <c r="I14261" s="4">
        <v>13.9742</v>
      </c>
      <c r="J14261" s="4">
        <v>14.2448</v>
      </c>
      <c r="K14261" s="4">
        <v>15.1812</v>
      </c>
      <c r="L14261" s="4">
        <v>14.1257</v>
      </c>
    </row>
    <row r="14262" spans="1:12" x14ac:dyDescent="0.25">
      <c r="A14262" s="3">
        <v>42599.208333333336</v>
      </c>
      <c r="B14262" s="4">
        <v>16.267700000000001</v>
      </c>
      <c r="C14262" s="4">
        <v>15.135300000000001</v>
      </c>
      <c r="D14262" s="4">
        <v>15.1058</v>
      </c>
      <c r="E14262" s="4">
        <v>15.156499999999999</v>
      </c>
      <c r="F14262" s="4">
        <v>15.197699999999999</v>
      </c>
      <c r="G14262" s="4">
        <v>15.197699999999999</v>
      </c>
      <c r="H14262" s="4">
        <v>15.3916</v>
      </c>
      <c r="I14262" s="4">
        <v>15.113799999999999</v>
      </c>
      <c r="J14262" s="4">
        <v>15.464499999999999</v>
      </c>
      <c r="K14262" s="4">
        <v>16.351800000000001</v>
      </c>
      <c r="L14262" s="4">
        <v>15.3354</v>
      </c>
    </row>
    <row r="14263" spans="1:12" x14ac:dyDescent="0.25">
      <c r="A14263" s="3">
        <v>42599.25</v>
      </c>
      <c r="B14263" s="4">
        <v>20.274899999999999</v>
      </c>
      <c r="C14263" s="4">
        <v>22.117599999999999</v>
      </c>
      <c r="D14263" s="4">
        <v>15.317500000000001</v>
      </c>
      <c r="E14263" s="4">
        <v>8.1157000000000004</v>
      </c>
      <c r="F14263" s="4">
        <v>10.113099999999999</v>
      </c>
      <c r="G14263" s="4">
        <v>10.113099999999999</v>
      </c>
      <c r="H14263" s="4">
        <v>15.332100000000001</v>
      </c>
      <c r="I14263" s="4">
        <v>10.0175</v>
      </c>
      <c r="J14263" s="4">
        <v>12.4566</v>
      </c>
      <c r="K14263" s="4">
        <v>17.889600000000002</v>
      </c>
      <c r="L14263" s="4">
        <v>35.384999999999998</v>
      </c>
    </row>
    <row r="14264" spans="1:12" x14ac:dyDescent="0.25">
      <c r="A14264" s="3">
        <v>42599.291666666664</v>
      </c>
      <c r="B14264" s="4">
        <v>18.421399999999998</v>
      </c>
      <c r="C14264" s="4">
        <v>17.393599999999999</v>
      </c>
      <c r="D14264" s="4">
        <v>17.226199999999999</v>
      </c>
      <c r="E14264" s="4">
        <v>17.180299999999999</v>
      </c>
      <c r="F14264" s="4">
        <v>17.2058</v>
      </c>
      <c r="G14264" s="4">
        <v>17.2058</v>
      </c>
      <c r="H14264" s="4">
        <v>17.492799999999999</v>
      </c>
      <c r="I14264" s="4">
        <v>17.133299999999998</v>
      </c>
      <c r="J14264" s="4">
        <v>17.4726</v>
      </c>
      <c r="K14264" s="4">
        <v>18.066299999999998</v>
      </c>
      <c r="L14264" s="4">
        <v>17.487500000000001</v>
      </c>
    </row>
    <row r="14265" spans="1:12" x14ac:dyDescent="0.25">
      <c r="A14265" s="3">
        <v>42599.333333333336</v>
      </c>
      <c r="B14265" s="4">
        <v>19.762799999999999</v>
      </c>
      <c r="C14265" s="4">
        <v>18.952000000000002</v>
      </c>
      <c r="D14265" s="4">
        <v>18.688800000000001</v>
      </c>
      <c r="E14265" s="4">
        <v>18.588699999999999</v>
      </c>
      <c r="F14265" s="4">
        <v>18.594999999999999</v>
      </c>
      <c r="G14265" s="4">
        <v>18.594999999999999</v>
      </c>
      <c r="H14265" s="4">
        <v>18.9678</v>
      </c>
      <c r="I14265" s="4">
        <v>18.516400000000001</v>
      </c>
      <c r="J14265" s="4">
        <v>18.8764</v>
      </c>
      <c r="K14265" s="4">
        <v>18.989100000000001</v>
      </c>
      <c r="L14265" s="4">
        <v>19.016300000000001</v>
      </c>
    </row>
    <row r="14266" spans="1:12" x14ac:dyDescent="0.25">
      <c r="A14266" s="3">
        <v>42599.375</v>
      </c>
      <c r="B14266" s="4">
        <v>22.352499999999999</v>
      </c>
      <c r="C14266" s="4">
        <v>21.995899999999999</v>
      </c>
      <c r="D14266" s="4">
        <v>21.614699999999999</v>
      </c>
      <c r="E14266" s="4">
        <v>21.450199999999999</v>
      </c>
      <c r="F14266" s="4">
        <v>21.432700000000001</v>
      </c>
      <c r="G14266" s="4">
        <v>21.432700000000001</v>
      </c>
      <c r="H14266" s="4">
        <v>21.968499999999999</v>
      </c>
      <c r="I14266" s="4">
        <v>21.395099999999999</v>
      </c>
      <c r="J14266" s="4">
        <v>21.538499999999999</v>
      </c>
      <c r="K14266" s="4">
        <v>21.0916</v>
      </c>
      <c r="L14266" s="4">
        <v>21.948</v>
      </c>
    </row>
    <row r="14267" spans="1:12" x14ac:dyDescent="0.25">
      <c r="A14267" s="3">
        <v>42599.416666666664</v>
      </c>
      <c r="B14267" s="4">
        <v>26.553100000000001</v>
      </c>
      <c r="C14267" s="4">
        <v>26.709900000000001</v>
      </c>
      <c r="D14267" s="4">
        <v>26.1875</v>
      </c>
      <c r="E14267" s="4">
        <v>25.997499999999999</v>
      </c>
      <c r="F14267" s="4">
        <v>25.9497</v>
      </c>
      <c r="G14267" s="4">
        <v>25.9497</v>
      </c>
      <c r="H14267" s="4">
        <v>26.703399999999998</v>
      </c>
      <c r="I14267" s="4">
        <v>25.908300000000001</v>
      </c>
      <c r="J14267" s="4">
        <v>25.837599999999998</v>
      </c>
      <c r="K14267" s="4">
        <v>24.9315</v>
      </c>
      <c r="L14267" s="4">
        <v>26.593399999999999</v>
      </c>
    </row>
    <row r="14268" spans="1:12" x14ac:dyDescent="0.25">
      <c r="A14268" s="3">
        <v>42599.458333333336</v>
      </c>
      <c r="B14268" s="4">
        <v>32.368499999999997</v>
      </c>
      <c r="C14268" s="4">
        <v>33.1066</v>
      </c>
      <c r="D14268" s="4">
        <v>32.405200000000001</v>
      </c>
      <c r="E14268" s="4">
        <v>32.394799999999996</v>
      </c>
      <c r="F14268" s="4">
        <v>32.358400000000003</v>
      </c>
      <c r="G14268" s="4">
        <v>32.358400000000003</v>
      </c>
      <c r="H14268" s="4">
        <v>33.1447</v>
      </c>
      <c r="I14268" s="4">
        <v>32.339799999999997</v>
      </c>
      <c r="J14268" s="4">
        <v>31.759399999999999</v>
      </c>
      <c r="K14268" s="4">
        <v>30.131599999999999</v>
      </c>
      <c r="L14268" s="4">
        <v>32.870600000000003</v>
      </c>
    </row>
    <row r="14269" spans="1:12" x14ac:dyDescent="0.25">
      <c r="A14269" s="3">
        <v>42599.5</v>
      </c>
      <c r="B14269" s="4">
        <v>33.740499999999997</v>
      </c>
      <c r="C14269" s="4">
        <v>34.729700000000001</v>
      </c>
      <c r="D14269" s="4">
        <v>33.941200000000002</v>
      </c>
      <c r="E14269" s="4">
        <v>34.039299999999997</v>
      </c>
      <c r="F14269" s="4">
        <v>34.009799999999998</v>
      </c>
      <c r="G14269" s="4">
        <v>34.009799999999998</v>
      </c>
      <c r="H14269" s="4">
        <v>34.794499999999999</v>
      </c>
      <c r="I14269" s="4">
        <v>34</v>
      </c>
      <c r="J14269" s="4">
        <v>33.241500000000002</v>
      </c>
      <c r="K14269" s="4">
        <v>31.744700000000002</v>
      </c>
      <c r="L14269" s="4">
        <v>34.488100000000003</v>
      </c>
    </row>
    <row r="14270" spans="1:12" x14ac:dyDescent="0.25">
      <c r="A14270" s="3">
        <v>42599.541666666664</v>
      </c>
      <c r="B14270" s="4">
        <v>36.931100000000001</v>
      </c>
      <c r="C14270" s="4">
        <v>37.870399999999997</v>
      </c>
      <c r="D14270" s="4">
        <v>37.167200000000001</v>
      </c>
      <c r="E14270" s="4">
        <v>37.439300000000003</v>
      </c>
      <c r="F14270" s="4">
        <v>37.445300000000003</v>
      </c>
      <c r="G14270" s="4">
        <v>37.445300000000003</v>
      </c>
      <c r="H14270" s="4">
        <v>38.159999999999997</v>
      </c>
      <c r="I14270" s="4">
        <v>37.437899999999999</v>
      </c>
      <c r="J14270" s="4">
        <v>36.540999999999997</v>
      </c>
      <c r="K14270" s="4">
        <v>35.349699999999999</v>
      </c>
      <c r="L14270" s="4">
        <v>37.411299999999997</v>
      </c>
    </row>
    <row r="14271" spans="1:12" x14ac:dyDescent="0.25">
      <c r="A14271" s="3">
        <v>42599.583333333336</v>
      </c>
      <c r="B14271" s="4">
        <v>33.2941</v>
      </c>
      <c r="C14271" s="4">
        <v>33.710799999999999</v>
      </c>
      <c r="D14271" s="4">
        <v>32.967100000000002</v>
      </c>
      <c r="E14271" s="4">
        <v>32.793500000000002</v>
      </c>
      <c r="F14271" s="4">
        <v>32.734900000000003</v>
      </c>
      <c r="G14271" s="4">
        <v>32.734900000000003</v>
      </c>
      <c r="H14271" s="4">
        <v>33.862900000000003</v>
      </c>
      <c r="I14271" s="4">
        <v>32.703099999999999</v>
      </c>
      <c r="J14271" s="4">
        <v>32.476199999999999</v>
      </c>
      <c r="K14271" s="4">
        <v>31.582100000000001</v>
      </c>
      <c r="L14271" s="4">
        <v>33.409700000000001</v>
      </c>
    </row>
    <row r="14272" spans="1:12" x14ac:dyDescent="0.25">
      <c r="A14272" s="3">
        <v>42599.625</v>
      </c>
      <c r="B14272" s="4">
        <v>34.031500000000001</v>
      </c>
      <c r="C14272" s="4">
        <v>34.483600000000003</v>
      </c>
      <c r="D14272" s="4">
        <v>33.700400000000002</v>
      </c>
      <c r="E14272" s="4">
        <v>33.761600000000001</v>
      </c>
      <c r="F14272" s="4">
        <v>33.758400000000002</v>
      </c>
      <c r="G14272" s="4">
        <v>33.758400000000002</v>
      </c>
      <c r="H14272" s="4">
        <v>34.608600000000003</v>
      </c>
      <c r="I14272" s="4">
        <v>33.729100000000003</v>
      </c>
      <c r="J14272" s="4">
        <v>33.286499999999997</v>
      </c>
      <c r="K14272" s="4">
        <v>32.586100000000002</v>
      </c>
      <c r="L14272" s="4">
        <v>34.165199999999999</v>
      </c>
    </row>
    <row r="14273" spans="1:12" x14ac:dyDescent="0.25">
      <c r="A14273" s="3">
        <v>42599.666666666664</v>
      </c>
      <c r="B14273" s="4">
        <v>35.244599999999998</v>
      </c>
      <c r="C14273" s="4">
        <v>35.404000000000003</v>
      </c>
      <c r="D14273" s="4">
        <v>34.774900000000002</v>
      </c>
      <c r="E14273" s="4">
        <v>34.847200000000001</v>
      </c>
      <c r="F14273" s="4">
        <v>34.8523</v>
      </c>
      <c r="G14273" s="4">
        <v>34.8523</v>
      </c>
      <c r="H14273" s="4">
        <v>35.734900000000003</v>
      </c>
      <c r="I14273" s="4">
        <v>34.802700000000002</v>
      </c>
      <c r="J14273" s="4">
        <v>34.4664</v>
      </c>
      <c r="K14273" s="4">
        <v>33.743699999999997</v>
      </c>
      <c r="L14273" s="4">
        <v>34.911099999999998</v>
      </c>
    </row>
    <row r="14274" spans="1:12" x14ac:dyDescent="0.25">
      <c r="A14274" s="3">
        <v>42599.708333333336</v>
      </c>
      <c r="B14274" s="4">
        <v>32.021099999999997</v>
      </c>
      <c r="C14274" s="4">
        <v>32.049700000000001</v>
      </c>
      <c r="D14274" s="4">
        <v>31.3414</v>
      </c>
      <c r="E14274" s="4">
        <v>31.237300000000001</v>
      </c>
      <c r="F14274" s="4">
        <v>31.216699999999999</v>
      </c>
      <c r="G14274" s="4">
        <v>31.216699999999999</v>
      </c>
      <c r="H14274" s="4">
        <v>32.225299999999997</v>
      </c>
      <c r="I14274" s="4">
        <v>31.181000000000001</v>
      </c>
      <c r="J14274" s="4">
        <v>31.0718</v>
      </c>
      <c r="K14274" s="4">
        <v>30.490500000000001</v>
      </c>
      <c r="L14274" s="4">
        <v>31.8109</v>
      </c>
    </row>
    <row r="14275" spans="1:12" x14ac:dyDescent="0.25">
      <c r="A14275" s="3">
        <v>42599.75</v>
      </c>
      <c r="B14275" s="4">
        <v>35.280299999999997</v>
      </c>
      <c r="C14275" s="4">
        <v>35.303899999999999</v>
      </c>
      <c r="D14275" s="4">
        <v>34.554299999999998</v>
      </c>
      <c r="E14275" s="4">
        <v>34.559800000000003</v>
      </c>
      <c r="F14275" s="4">
        <v>34.561199999999999</v>
      </c>
      <c r="G14275" s="4">
        <v>34.561199999999999</v>
      </c>
      <c r="H14275" s="4">
        <v>35.479399999999998</v>
      </c>
      <c r="I14275" s="4">
        <v>34.498600000000003</v>
      </c>
      <c r="J14275" s="4">
        <v>34.276800000000001</v>
      </c>
      <c r="K14275" s="4">
        <v>33.743899999999996</v>
      </c>
      <c r="L14275" s="4">
        <v>34.970599999999997</v>
      </c>
    </row>
    <row r="14276" spans="1:12" x14ac:dyDescent="0.25">
      <c r="A14276" s="3">
        <v>42599.791666666664</v>
      </c>
      <c r="B14276" s="4">
        <v>31.461200000000002</v>
      </c>
      <c r="C14276" s="4">
        <v>31.4726</v>
      </c>
      <c r="D14276" s="4">
        <v>30.783000000000001</v>
      </c>
      <c r="E14276" s="4">
        <v>30.6905</v>
      </c>
      <c r="F14276" s="4">
        <v>30.675000000000001</v>
      </c>
      <c r="G14276" s="4">
        <v>30.675000000000001</v>
      </c>
      <c r="H14276" s="4">
        <v>31.6052</v>
      </c>
      <c r="I14276" s="4">
        <v>30.6249</v>
      </c>
      <c r="J14276" s="4">
        <v>30.5397</v>
      </c>
      <c r="K14276" s="4">
        <v>30.131699999999999</v>
      </c>
      <c r="L14276" s="4">
        <v>31.277999999999999</v>
      </c>
    </row>
    <row r="14277" spans="1:12" x14ac:dyDescent="0.25">
      <c r="A14277" s="3">
        <v>42599.833333333336</v>
      </c>
      <c r="B14277" s="4">
        <v>27.4528</v>
      </c>
      <c r="C14277" s="4">
        <v>27.4222</v>
      </c>
      <c r="D14277" s="4">
        <v>26.878</v>
      </c>
      <c r="E14277" s="4">
        <v>26.731000000000002</v>
      </c>
      <c r="F14277" s="4">
        <v>26.6966</v>
      </c>
      <c r="G14277" s="4">
        <v>26.6966</v>
      </c>
      <c r="H14277" s="4">
        <v>27.594899999999999</v>
      </c>
      <c r="I14277" s="4">
        <v>26.660599999999999</v>
      </c>
      <c r="J14277" s="4">
        <v>26.7136</v>
      </c>
      <c r="K14277" s="4">
        <v>26.400400000000001</v>
      </c>
      <c r="L14277" s="4">
        <v>27.281700000000001</v>
      </c>
    </row>
    <row r="14278" spans="1:12" x14ac:dyDescent="0.25">
      <c r="A14278" s="3">
        <v>42599.875</v>
      </c>
      <c r="B14278" s="4">
        <v>22.185300000000002</v>
      </c>
      <c r="C14278" s="4">
        <v>21.664100000000001</v>
      </c>
      <c r="D14278" s="4">
        <v>21.2837</v>
      </c>
      <c r="E14278" s="4">
        <v>21.147099999999998</v>
      </c>
      <c r="F14278" s="4">
        <v>21.137599999999999</v>
      </c>
      <c r="G14278" s="4">
        <v>21.137599999999999</v>
      </c>
      <c r="H14278" s="4">
        <v>21.794899999999998</v>
      </c>
      <c r="I14278" s="4">
        <v>21.113199999999999</v>
      </c>
      <c r="J14278" s="4">
        <v>21.316600000000001</v>
      </c>
      <c r="K14278" s="4">
        <v>21.444600000000001</v>
      </c>
      <c r="L14278" s="4">
        <v>21.631399999999999</v>
      </c>
    </row>
    <row r="14279" spans="1:12" x14ac:dyDescent="0.25">
      <c r="A14279" s="3">
        <v>42599.916666666664</v>
      </c>
      <c r="B14279" s="4">
        <v>17.744800000000001</v>
      </c>
      <c r="C14279" s="4">
        <v>16.7927</v>
      </c>
      <c r="D14279" s="4">
        <v>16.593</v>
      </c>
      <c r="E14279" s="4">
        <v>16.523199999999999</v>
      </c>
      <c r="F14279" s="4">
        <v>16.540099999999999</v>
      </c>
      <c r="G14279" s="4">
        <v>16.540099999999999</v>
      </c>
      <c r="H14279" s="4">
        <v>16.964300000000001</v>
      </c>
      <c r="I14279" s="4">
        <v>16.516300000000001</v>
      </c>
      <c r="J14279" s="4">
        <v>16.875699999999998</v>
      </c>
      <c r="K14279" s="4">
        <v>17.498899999999999</v>
      </c>
      <c r="L14279" s="4">
        <v>16.8567</v>
      </c>
    </row>
    <row r="14280" spans="1:12" x14ac:dyDescent="0.25">
      <c r="A14280" s="3">
        <v>42599.958333333336</v>
      </c>
      <c r="B14280" s="4">
        <v>19.7377</v>
      </c>
      <c r="C14280" s="4">
        <v>21.524799999999999</v>
      </c>
      <c r="D14280" s="4">
        <v>14.2448</v>
      </c>
      <c r="E14280" s="4">
        <v>6.4631999999999996</v>
      </c>
      <c r="F14280" s="4">
        <v>8.6403999999999996</v>
      </c>
      <c r="G14280" s="4">
        <v>8.6403999999999996</v>
      </c>
      <c r="H14280" s="4">
        <v>14.2881</v>
      </c>
      <c r="I14280" s="4">
        <v>8.5783000000000005</v>
      </c>
      <c r="J14280" s="4">
        <v>11.278499999999999</v>
      </c>
      <c r="K14280" s="4">
        <v>17.158799999999999</v>
      </c>
      <c r="L14280" s="4">
        <v>35.7575</v>
      </c>
    </row>
    <row r="14281" spans="1:12" x14ac:dyDescent="0.25">
      <c r="A14281" s="3">
        <v>42600</v>
      </c>
      <c r="B14281" s="4">
        <v>19.093399999999999</v>
      </c>
      <c r="C14281" s="4">
        <v>24.451699999999999</v>
      </c>
      <c r="D14281" s="4">
        <v>9.6921999999999997</v>
      </c>
      <c r="E14281" s="4">
        <v>-6.2797999999999998</v>
      </c>
      <c r="F14281" s="4">
        <v>-1.8685</v>
      </c>
      <c r="G14281" s="4">
        <v>-1.8685</v>
      </c>
      <c r="H14281" s="4">
        <v>9.2657000000000007</v>
      </c>
      <c r="I14281" s="4">
        <v>-1.9346000000000001</v>
      </c>
      <c r="J14281" s="4">
        <v>2.9194</v>
      </c>
      <c r="K14281" s="4">
        <v>13.816800000000001</v>
      </c>
      <c r="L14281" s="4">
        <v>53.282899999999998</v>
      </c>
    </row>
    <row r="14282" spans="1:12" x14ac:dyDescent="0.25">
      <c r="A14282" s="3">
        <v>42600.041666666664</v>
      </c>
      <c r="B14282" s="4">
        <v>19.282699999999998</v>
      </c>
      <c r="C14282" s="4">
        <v>21.863099999999999</v>
      </c>
      <c r="D14282" s="4">
        <v>13.0786</v>
      </c>
      <c r="E14282" s="4">
        <v>3.5642</v>
      </c>
      <c r="F14282" s="4">
        <v>6.2142999999999997</v>
      </c>
      <c r="G14282" s="4">
        <v>6.2142999999999997</v>
      </c>
      <c r="H14282" s="4">
        <v>12.925800000000001</v>
      </c>
      <c r="I14282" s="4">
        <v>6.1273999999999997</v>
      </c>
      <c r="J14282" s="4">
        <v>9.2363</v>
      </c>
      <c r="K14282" s="4">
        <v>16.3017</v>
      </c>
      <c r="L14282" s="4">
        <v>39.019300000000001</v>
      </c>
    </row>
    <row r="14283" spans="1:12" x14ac:dyDescent="0.25">
      <c r="A14283" s="3">
        <v>42600.083333333336</v>
      </c>
      <c r="B14283" s="4">
        <v>18.744900000000001</v>
      </c>
      <c r="C14283" s="4">
        <v>20.811199999999999</v>
      </c>
      <c r="D14283" s="4">
        <v>13.4293</v>
      </c>
      <c r="E14283" s="4">
        <v>5.4568000000000003</v>
      </c>
      <c r="F14283" s="4">
        <v>7.6883999999999997</v>
      </c>
      <c r="G14283" s="4">
        <v>7.6883999999999997</v>
      </c>
      <c r="H14283" s="4">
        <v>13.342499999999999</v>
      </c>
      <c r="I14283" s="4">
        <v>7.6226000000000003</v>
      </c>
      <c r="J14283" s="4">
        <v>10.2599</v>
      </c>
      <c r="K14283" s="4">
        <v>16.314599999999999</v>
      </c>
      <c r="L14283" s="4">
        <v>35.24</v>
      </c>
    </row>
    <row r="14284" spans="1:12" x14ac:dyDescent="0.25">
      <c r="A14284" s="3">
        <v>42600.125</v>
      </c>
      <c r="B14284" s="4">
        <v>16.838100000000001</v>
      </c>
      <c r="C14284" s="4">
        <v>15.836</v>
      </c>
      <c r="D14284" s="4">
        <v>15.7224</v>
      </c>
      <c r="E14284" s="4">
        <v>15.678900000000001</v>
      </c>
      <c r="F14284" s="4">
        <v>15.722200000000001</v>
      </c>
      <c r="G14284" s="4">
        <v>15.722200000000001</v>
      </c>
      <c r="H14284" s="4">
        <v>15.9543</v>
      </c>
      <c r="I14284" s="4">
        <v>15.6546</v>
      </c>
      <c r="J14284" s="4">
        <v>16.026399999999999</v>
      </c>
      <c r="K14284" s="4">
        <v>17.063500000000001</v>
      </c>
      <c r="L14284" s="4">
        <v>15.896800000000001</v>
      </c>
    </row>
    <row r="14285" spans="1:12" x14ac:dyDescent="0.25">
      <c r="A14285" s="3">
        <v>42600.166666666664</v>
      </c>
      <c r="B14285" s="4">
        <v>17.055499999999999</v>
      </c>
      <c r="C14285" s="4">
        <v>16.1843</v>
      </c>
      <c r="D14285" s="4">
        <v>16.0045</v>
      </c>
      <c r="E14285" s="4">
        <v>15.926399999999999</v>
      </c>
      <c r="F14285" s="4">
        <v>15.9559</v>
      </c>
      <c r="G14285" s="4">
        <v>15.9559</v>
      </c>
      <c r="H14285" s="4">
        <v>16.2255</v>
      </c>
      <c r="I14285" s="4">
        <v>15.8994</v>
      </c>
      <c r="J14285" s="4">
        <v>16.232500000000002</v>
      </c>
      <c r="K14285" s="4">
        <v>17.807200000000002</v>
      </c>
      <c r="L14285" s="4">
        <v>16.256900000000002</v>
      </c>
    </row>
    <row r="14286" spans="1:12" x14ac:dyDescent="0.25">
      <c r="A14286" s="3">
        <v>42600.208333333336</v>
      </c>
      <c r="B14286" s="4">
        <v>19.8628</v>
      </c>
      <c r="C14286" s="4">
        <v>21.997599999999998</v>
      </c>
      <c r="D14286" s="4">
        <v>15.334899999999999</v>
      </c>
      <c r="E14286" s="4">
        <v>8.2886000000000006</v>
      </c>
      <c r="F14286" s="4">
        <v>10.2004</v>
      </c>
      <c r="G14286" s="4">
        <v>10.2004</v>
      </c>
      <c r="H14286" s="4">
        <v>15.2813</v>
      </c>
      <c r="I14286" s="4">
        <v>10.152799999999999</v>
      </c>
      <c r="J14286" s="4">
        <v>12.4046</v>
      </c>
      <c r="K14286" s="4">
        <v>17.4846</v>
      </c>
      <c r="L14286" s="4">
        <v>34.622500000000002</v>
      </c>
    </row>
    <row r="14287" spans="1:12" x14ac:dyDescent="0.25">
      <c r="A14287" s="3">
        <v>42600.25</v>
      </c>
      <c r="B14287" s="4">
        <v>20.671800000000001</v>
      </c>
      <c r="C14287" s="4">
        <v>21.7849</v>
      </c>
      <c r="D14287" s="4">
        <v>17.2925</v>
      </c>
      <c r="E14287" s="4">
        <v>12.639099999999999</v>
      </c>
      <c r="F14287" s="4">
        <v>13.8896</v>
      </c>
      <c r="G14287" s="4">
        <v>13.8896</v>
      </c>
      <c r="H14287" s="4">
        <v>17.3813</v>
      </c>
      <c r="I14287" s="4">
        <v>13.8338</v>
      </c>
      <c r="J14287" s="4">
        <v>15.4285</v>
      </c>
      <c r="K14287" s="4">
        <v>18.588000000000001</v>
      </c>
      <c r="L14287" s="4">
        <v>30.123000000000001</v>
      </c>
    </row>
    <row r="14288" spans="1:12" x14ac:dyDescent="0.25">
      <c r="A14288" s="3">
        <v>42600.291666666664</v>
      </c>
      <c r="B14288" s="4">
        <v>20.1389</v>
      </c>
      <c r="C14288" s="4">
        <v>19.487500000000001</v>
      </c>
      <c r="D14288" s="4">
        <v>19.150300000000001</v>
      </c>
      <c r="E14288" s="4">
        <v>19.006</v>
      </c>
      <c r="F14288" s="4">
        <v>19.0047</v>
      </c>
      <c r="G14288" s="4">
        <v>19.0047</v>
      </c>
      <c r="H14288" s="4">
        <v>19.429300000000001</v>
      </c>
      <c r="I14288" s="4">
        <v>18.9589</v>
      </c>
      <c r="J14288" s="4">
        <v>19.242699999999999</v>
      </c>
      <c r="K14288" s="4">
        <v>19.395600000000002</v>
      </c>
      <c r="L14288" s="4">
        <v>19.562000000000001</v>
      </c>
    </row>
    <row r="14289" spans="1:12" x14ac:dyDescent="0.25">
      <c r="A14289" s="3">
        <v>42600.333333333336</v>
      </c>
      <c r="B14289" s="4">
        <v>20.565200000000001</v>
      </c>
      <c r="C14289" s="4">
        <v>20.107700000000001</v>
      </c>
      <c r="D14289" s="4">
        <v>19.748999999999999</v>
      </c>
      <c r="E14289" s="4">
        <v>19.587199999999999</v>
      </c>
      <c r="F14289" s="4">
        <v>19.5792</v>
      </c>
      <c r="G14289" s="4">
        <v>19.5792</v>
      </c>
      <c r="H14289" s="4">
        <v>20.047999999999998</v>
      </c>
      <c r="I14289" s="4">
        <v>19.559999999999999</v>
      </c>
      <c r="J14289" s="4">
        <v>19.768000000000001</v>
      </c>
      <c r="K14289" s="4">
        <v>19.662099999999999</v>
      </c>
      <c r="L14289" s="4">
        <v>20.113900000000001</v>
      </c>
    </row>
    <row r="14290" spans="1:12" x14ac:dyDescent="0.25">
      <c r="A14290" s="3">
        <v>42600.375</v>
      </c>
      <c r="B14290" s="4">
        <v>22.957599999999999</v>
      </c>
      <c r="C14290" s="4">
        <v>22.906300000000002</v>
      </c>
      <c r="D14290" s="4">
        <v>22.453399999999998</v>
      </c>
      <c r="E14290" s="4">
        <v>22.280899999999999</v>
      </c>
      <c r="F14290" s="4">
        <v>22.247900000000001</v>
      </c>
      <c r="G14290" s="4">
        <v>22.247900000000001</v>
      </c>
      <c r="H14290" s="4">
        <v>22.855899999999998</v>
      </c>
      <c r="I14290" s="4">
        <v>22.2392</v>
      </c>
      <c r="J14290" s="4">
        <v>22.295100000000001</v>
      </c>
      <c r="K14290" s="4">
        <v>21.9055</v>
      </c>
      <c r="L14290" s="4">
        <v>22.882200000000001</v>
      </c>
    </row>
    <row r="14291" spans="1:12" x14ac:dyDescent="0.25">
      <c r="A14291" s="3">
        <v>42600.416666666664</v>
      </c>
      <c r="B14291" s="4">
        <v>26.427800000000001</v>
      </c>
      <c r="C14291" s="4">
        <v>26.7818</v>
      </c>
      <c r="D14291" s="4">
        <v>26.2317</v>
      </c>
      <c r="E14291" s="4">
        <v>26.033000000000001</v>
      </c>
      <c r="F14291" s="4">
        <v>25.9785</v>
      </c>
      <c r="G14291" s="4">
        <v>25.9785</v>
      </c>
      <c r="H14291" s="4">
        <v>26.7715</v>
      </c>
      <c r="I14291" s="4">
        <v>25.971299999999999</v>
      </c>
      <c r="J14291" s="4">
        <v>25.860499999999998</v>
      </c>
      <c r="K14291" s="4">
        <v>24.956499999999998</v>
      </c>
      <c r="L14291" s="4">
        <v>26.6677</v>
      </c>
    </row>
    <row r="14292" spans="1:12" x14ac:dyDescent="0.25">
      <c r="A14292" s="3">
        <v>42600.458333333336</v>
      </c>
      <c r="B14292" s="4">
        <v>32.967100000000002</v>
      </c>
      <c r="C14292" s="4">
        <v>33.500300000000003</v>
      </c>
      <c r="D14292" s="4">
        <v>32.792400000000001</v>
      </c>
      <c r="E14292" s="4">
        <v>32.678199999999997</v>
      </c>
      <c r="F14292" s="4">
        <v>32.634500000000003</v>
      </c>
      <c r="G14292" s="4">
        <v>32.634500000000003</v>
      </c>
      <c r="H14292" s="4">
        <v>33.531599999999997</v>
      </c>
      <c r="I14292" s="4">
        <v>32.6282</v>
      </c>
      <c r="J14292" s="4">
        <v>32.369900000000001</v>
      </c>
      <c r="K14292" s="4">
        <v>31.613900000000001</v>
      </c>
      <c r="L14292" s="4">
        <v>33.330599999999997</v>
      </c>
    </row>
    <row r="14293" spans="1:12" x14ac:dyDescent="0.25">
      <c r="A14293" s="3">
        <v>42600.5</v>
      </c>
      <c r="B14293" s="4">
        <v>32.101700000000001</v>
      </c>
      <c r="C14293" s="4">
        <v>32.586599999999997</v>
      </c>
      <c r="D14293" s="4">
        <v>31.869499999999999</v>
      </c>
      <c r="E14293" s="4">
        <v>31.633400000000002</v>
      </c>
      <c r="F14293" s="4">
        <v>31.567299999999999</v>
      </c>
      <c r="G14293" s="4">
        <v>31.567299999999999</v>
      </c>
      <c r="H14293" s="4">
        <v>32.668100000000003</v>
      </c>
      <c r="I14293" s="4">
        <v>31.546500000000002</v>
      </c>
      <c r="J14293" s="4">
        <v>31.420100000000001</v>
      </c>
      <c r="K14293" s="4">
        <v>30.5395</v>
      </c>
      <c r="L14293" s="4">
        <v>32.449800000000003</v>
      </c>
    </row>
    <row r="14294" spans="1:12" x14ac:dyDescent="0.25">
      <c r="A14294" s="3">
        <v>42600.541666666664</v>
      </c>
      <c r="B14294" s="4">
        <v>32.816200000000002</v>
      </c>
      <c r="C14294" s="4">
        <v>33.2224</v>
      </c>
      <c r="D14294" s="4">
        <v>32.477499999999999</v>
      </c>
      <c r="E14294" s="4">
        <v>32.2074</v>
      </c>
      <c r="F14294" s="4">
        <v>32.140500000000003</v>
      </c>
      <c r="G14294" s="4">
        <v>32.140500000000003</v>
      </c>
      <c r="H14294" s="4">
        <v>33.317100000000003</v>
      </c>
      <c r="I14294" s="4">
        <v>32.0884</v>
      </c>
      <c r="J14294" s="4">
        <v>32.032800000000002</v>
      </c>
      <c r="K14294" s="4">
        <v>31.127600000000001</v>
      </c>
      <c r="L14294" s="4">
        <v>33.086199999999998</v>
      </c>
    </row>
    <row r="14295" spans="1:12" x14ac:dyDescent="0.25">
      <c r="A14295" s="3">
        <v>42600.583333333336</v>
      </c>
      <c r="B14295" s="4">
        <v>30.9237</v>
      </c>
      <c r="C14295" s="4">
        <v>31.294899999999998</v>
      </c>
      <c r="D14295" s="4">
        <v>30.584199999999999</v>
      </c>
      <c r="E14295" s="4">
        <v>30.315999999999999</v>
      </c>
      <c r="F14295" s="4">
        <v>30.260400000000001</v>
      </c>
      <c r="G14295" s="4">
        <v>30.260400000000001</v>
      </c>
      <c r="H14295" s="4">
        <v>31.385000000000002</v>
      </c>
      <c r="I14295" s="4">
        <v>30.2087</v>
      </c>
      <c r="J14295" s="4">
        <v>30.186</v>
      </c>
      <c r="K14295" s="4">
        <v>29.4819</v>
      </c>
      <c r="L14295" s="4">
        <v>31.1297</v>
      </c>
    </row>
    <row r="14296" spans="1:12" x14ac:dyDescent="0.25">
      <c r="A14296" s="3">
        <v>42600.625</v>
      </c>
      <c r="B14296" s="4">
        <v>32.149799999999999</v>
      </c>
      <c r="C14296" s="4">
        <v>32.6646</v>
      </c>
      <c r="D14296" s="4">
        <v>31.952300000000001</v>
      </c>
      <c r="E14296" s="4">
        <v>31.866499999999998</v>
      </c>
      <c r="F14296" s="4">
        <v>31.838200000000001</v>
      </c>
      <c r="G14296" s="4">
        <v>31.838200000000001</v>
      </c>
      <c r="H14296" s="4">
        <v>32.814100000000003</v>
      </c>
      <c r="I14296" s="4">
        <v>31.796099999999999</v>
      </c>
      <c r="J14296" s="4">
        <v>31.5487</v>
      </c>
      <c r="K14296" s="4">
        <v>30.828399999999998</v>
      </c>
      <c r="L14296" s="4">
        <v>32.404400000000003</v>
      </c>
    </row>
    <row r="14297" spans="1:12" x14ac:dyDescent="0.25">
      <c r="A14297" s="3">
        <v>42600.666666666664</v>
      </c>
      <c r="B14297" s="4">
        <v>32.611800000000002</v>
      </c>
      <c r="C14297" s="4">
        <v>33.227600000000002</v>
      </c>
      <c r="D14297" s="4">
        <v>32.4681</v>
      </c>
      <c r="E14297" s="4">
        <v>32.377699999999997</v>
      </c>
      <c r="F14297" s="4">
        <v>32.347299999999997</v>
      </c>
      <c r="G14297" s="4">
        <v>32.347299999999997</v>
      </c>
      <c r="H14297" s="4">
        <v>33.335999999999999</v>
      </c>
      <c r="I14297" s="4">
        <v>32.304699999999997</v>
      </c>
      <c r="J14297" s="4">
        <v>32.030200000000001</v>
      </c>
      <c r="K14297" s="4">
        <v>31.389099999999999</v>
      </c>
      <c r="L14297" s="4">
        <v>32.951999999999998</v>
      </c>
    </row>
    <row r="14298" spans="1:12" x14ac:dyDescent="0.25">
      <c r="A14298" s="3">
        <v>42600.708333333336</v>
      </c>
      <c r="B14298" s="4">
        <v>32.493200000000002</v>
      </c>
      <c r="C14298" s="4">
        <v>33.214500000000001</v>
      </c>
      <c r="D14298" s="4">
        <v>32.488500000000002</v>
      </c>
      <c r="E14298" s="4">
        <v>32.404299999999999</v>
      </c>
      <c r="F14298" s="4">
        <v>32.371099999999998</v>
      </c>
      <c r="G14298" s="4">
        <v>32.371099999999998</v>
      </c>
      <c r="H14298" s="4">
        <v>33.365200000000002</v>
      </c>
      <c r="I14298" s="4">
        <v>32.340800000000002</v>
      </c>
      <c r="J14298" s="4">
        <v>32.032800000000002</v>
      </c>
      <c r="K14298" s="4">
        <v>31.115200000000002</v>
      </c>
      <c r="L14298" s="4">
        <v>32.954700000000003</v>
      </c>
    </row>
    <row r="14299" spans="1:12" x14ac:dyDescent="0.25">
      <c r="A14299" s="3">
        <v>42600.75</v>
      </c>
      <c r="B14299" s="4">
        <v>26.313099999999999</v>
      </c>
      <c r="C14299" s="4">
        <v>26.641300000000001</v>
      </c>
      <c r="D14299" s="4">
        <v>26.1189</v>
      </c>
      <c r="E14299" s="4">
        <v>25.9557</v>
      </c>
      <c r="F14299" s="4">
        <v>25.9085</v>
      </c>
      <c r="G14299" s="4">
        <v>25.9085</v>
      </c>
      <c r="H14299" s="4">
        <v>26.8398</v>
      </c>
      <c r="I14299" s="4">
        <v>25.8813</v>
      </c>
      <c r="J14299" s="4">
        <v>25.8445</v>
      </c>
      <c r="K14299" s="4">
        <v>25.177199999999999</v>
      </c>
      <c r="L14299" s="4">
        <v>26.474699999999999</v>
      </c>
    </row>
    <row r="14300" spans="1:12" x14ac:dyDescent="0.25">
      <c r="A14300" s="3">
        <v>42600.791666666664</v>
      </c>
      <c r="B14300" s="4">
        <v>22.844000000000001</v>
      </c>
      <c r="C14300" s="4">
        <v>22.660399999999999</v>
      </c>
      <c r="D14300" s="4">
        <v>22.331099999999999</v>
      </c>
      <c r="E14300" s="4">
        <v>22.2546</v>
      </c>
      <c r="F14300" s="4">
        <v>22.2363</v>
      </c>
      <c r="G14300" s="4">
        <v>22.2363</v>
      </c>
      <c r="H14300" s="4">
        <v>22.952300000000001</v>
      </c>
      <c r="I14300" s="4">
        <v>22.191800000000001</v>
      </c>
      <c r="J14300" s="4">
        <v>22.261199999999999</v>
      </c>
      <c r="K14300" s="4">
        <v>21.884499999999999</v>
      </c>
      <c r="L14300" s="4">
        <v>22.517700000000001</v>
      </c>
    </row>
    <row r="14301" spans="1:12" x14ac:dyDescent="0.25">
      <c r="A14301" s="3">
        <v>42600.833333333336</v>
      </c>
      <c r="B14301" s="4">
        <v>21.142600000000002</v>
      </c>
      <c r="C14301" s="4">
        <v>20.342600000000001</v>
      </c>
      <c r="D14301" s="4">
        <v>20.129000000000001</v>
      </c>
      <c r="E14301" s="4">
        <v>20.1404</v>
      </c>
      <c r="F14301" s="4">
        <v>20.145700000000001</v>
      </c>
      <c r="G14301" s="4">
        <v>20.145700000000001</v>
      </c>
      <c r="H14301" s="4">
        <v>20.719200000000001</v>
      </c>
      <c r="I14301" s="4">
        <v>20.116800000000001</v>
      </c>
      <c r="J14301" s="4">
        <v>20.3323</v>
      </c>
      <c r="K14301" s="4">
        <v>20.5413</v>
      </c>
      <c r="L14301" s="4">
        <v>20.400200000000002</v>
      </c>
    </row>
    <row r="14302" spans="1:12" x14ac:dyDescent="0.25">
      <c r="A14302" s="3">
        <v>42600.875</v>
      </c>
      <c r="B14302" s="4">
        <v>21.843299999999999</v>
      </c>
      <c r="C14302" s="4">
        <v>20.578299999999999</v>
      </c>
      <c r="D14302" s="4">
        <v>20.340900000000001</v>
      </c>
      <c r="E14302" s="4">
        <v>20.2864</v>
      </c>
      <c r="F14302" s="4">
        <v>20.308499999999999</v>
      </c>
      <c r="G14302" s="4">
        <v>20.308499999999999</v>
      </c>
      <c r="H14302" s="4">
        <v>20.8566</v>
      </c>
      <c r="I14302" s="4">
        <v>20.259899999999998</v>
      </c>
      <c r="J14302" s="4">
        <v>20.6464</v>
      </c>
      <c r="K14302" s="4">
        <v>21.347000000000001</v>
      </c>
      <c r="L14302" s="4">
        <v>20.6934</v>
      </c>
    </row>
    <row r="14303" spans="1:12" x14ac:dyDescent="0.25">
      <c r="A14303" s="3">
        <v>42600.916666666664</v>
      </c>
      <c r="B14303" s="4">
        <v>20.866800000000001</v>
      </c>
      <c r="C14303" s="4">
        <v>22.2439</v>
      </c>
      <c r="D14303" s="4">
        <v>15.8192</v>
      </c>
      <c r="E14303" s="4">
        <v>8.9803999999999995</v>
      </c>
      <c r="F14303" s="4">
        <v>10.883800000000001</v>
      </c>
      <c r="G14303" s="4">
        <v>10.883800000000001</v>
      </c>
      <c r="H14303" s="4">
        <v>15.9495</v>
      </c>
      <c r="I14303" s="4">
        <v>10.8231</v>
      </c>
      <c r="J14303" s="4">
        <v>13.226100000000001</v>
      </c>
      <c r="K14303" s="4">
        <v>18.531600000000001</v>
      </c>
      <c r="L14303" s="4">
        <v>34.67</v>
      </c>
    </row>
    <row r="14304" spans="1:12" x14ac:dyDescent="0.25">
      <c r="A14304" s="3">
        <v>42600.958333333336</v>
      </c>
      <c r="B14304" s="4">
        <v>20.3324</v>
      </c>
      <c r="C14304" s="4">
        <v>22.660299999999999</v>
      </c>
      <c r="D14304" s="4">
        <v>13.9407</v>
      </c>
      <c r="E14304" s="4">
        <v>4.5213000000000001</v>
      </c>
      <c r="F14304" s="4">
        <v>7.1459000000000001</v>
      </c>
      <c r="G14304" s="4">
        <v>7.1459000000000001</v>
      </c>
      <c r="H14304" s="4">
        <v>13.848800000000001</v>
      </c>
      <c r="I14304" s="4">
        <v>7.0629</v>
      </c>
      <c r="J14304" s="4">
        <v>10.1973</v>
      </c>
      <c r="K14304" s="4">
        <v>17.5655</v>
      </c>
      <c r="L14304" s="4">
        <v>39.634099999999997</v>
      </c>
    </row>
    <row r="14305" spans="1:12" x14ac:dyDescent="0.25">
      <c r="A14305" s="3">
        <v>42601</v>
      </c>
      <c r="B14305" s="4">
        <v>18.100200000000001</v>
      </c>
      <c r="C14305" s="4">
        <v>20.9285</v>
      </c>
      <c r="D14305" s="4">
        <v>11.6859</v>
      </c>
      <c r="E14305" s="4">
        <v>1.6697</v>
      </c>
      <c r="F14305" s="4">
        <v>4.4606000000000003</v>
      </c>
      <c r="G14305" s="4">
        <v>4.4606000000000003</v>
      </c>
      <c r="H14305" s="4">
        <v>11.5219</v>
      </c>
      <c r="I14305" s="4">
        <v>4.3928000000000003</v>
      </c>
      <c r="J14305" s="4">
        <v>7.5984999999999996</v>
      </c>
      <c r="K14305" s="4">
        <v>15.184100000000001</v>
      </c>
      <c r="L14305" s="4">
        <v>39.047800000000002</v>
      </c>
    </row>
    <row r="14306" spans="1:12" x14ac:dyDescent="0.25">
      <c r="A14306" s="3">
        <v>42601.041666666664</v>
      </c>
      <c r="B14306" s="4">
        <v>18.009799999999998</v>
      </c>
      <c r="C14306" s="4">
        <v>18.968299999999999</v>
      </c>
      <c r="D14306" s="4">
        <v>14.114100000000001</v>
      </c>
      <c r="E14306" s="4">
        <v>8.8836999999999993</v>
      </c>
      <c r="F14306" s="4">
        <v>10.364000000000001</v>
      </c>
      <c r="G14306" s="4">
        <v>10.364000000000001</v>
      </c>
      <c r="H14306" s="4">
        <v>14.182600000000001</v>
      </c>
      <c r="I14306" s="4">
        <v>10.2859</v>
      </c>
      <c r="J14306" s="4">
        <v>12.0876</v>
      </c>
      <c r="K14306" s="4">
        <v>16.594899999999999</v>
      </c>
      <c r="L14306" s="4">
        <v>28.526900000000001</v>
      </c>
    </row>
    <row r="14307" spans="1:12" x14ac:dyDescent="0.25">
      <c r="A14307" s="3">
        <v>42601.083333333336</v>
      </c>
      <c r="B14307" s="4">
        <v>16.931899999999999</v>
      </c>
      <c r="C14307" s="4">
        <v>15.759</v>
      </c>
      <c r="D14307" s="4">
        <v>15.7316</v>
      </c>
      <c r="E14307" s="4">
        <v>15.7622</v>
      </c>
      <c r="F14307" s="4">
        <v>15.802199999999999</v>
      </c>
      <c r="G14307" s="4">
        <v>15.802199999999999</v>
      </c>
      <c r="H14307" s="4">
        <v>16.0138</v>
      </c>
      <c r="I14307" s="4">
        <v>15.7028</v>
      </c>
      <c r="J14307" s="4">
        <v>16.028700000000001</v>
      </c>
      <c r="K14307" s="4">
        <v>17.093900000000001</v>
      </c>
      <c r="L14307" s="4">
        <v>15.8795</v>
      </c>
    </row>
    <row r="14308" spans="1:12" x14ac:dyDescent="0.25">
      <c r="A14308" s="3">
        <v>42601.125</v>
      </c>
      <c r="B14308" s="4">
        <v>16.488800000000001</v>
      </c>
      <c r="C14308" s="4">
        <v>15.376300000000001</v>
      </c>
      <c r="D14308" s="4">
        <v>15.389900000000001</v>
      </c>
      <c r="E14308" s="4">
        <v>15.436999999999999</v>
      </c>
      <c r="F14308" s="4">
        <v>15.478899999999999</v>
      </c>
      <c r="G14308" s="4">
        <v>15.478899999999999</v>
      </c>
      <c r="H14308" s="4">
        <v>15.6663</v>
      </c>
      <c r="I14308" s="4">
        <v>15.3621</v>
      </c>
      <c r="J14308" s="4">
        <v>15.638</v>
      </c>
      <c r="K14308" s="4">
        <v>16.633600000000001</v>
      </c>
      <c r="L14308" s="4">
        <v>15.482900000000001</v>
      </c>
    </row>
    <row r="14309" spans="1:12" x14ac:dyDescent="0.25">
      <c r="A14309" s="3">
        <v>42601.166666666664</v>
      </c>
      <c r="B14309" s="4">
        <v>16.600999999999999</v>
      </c>
      <c r="C14309" s="4">
        <v>15.6119</v>
      </c>
      <c r="D14309" s="4">
        <v>15.6248</v>
      </c>
      <c r="E14309" s="4">
        <v>15.6715</v>
      </c>
      <c r="F14309" s="4">
        <v>15.715</v>
      </c>
      <c r="G14309" s="4">
        <v>15.715</v>
      </c>
      <c r="H14309" s="4">
        <v>15.8939</v>
      </c>
      <c r="I14309" s="4">
        <v>15.5756</v>
      </c>
      <c r="J14309" s="4">
        <v>15.861599999999999</v>
      </c>
      <c r="K14309" s="4">
        <v>16.6264</v>
      </c>
      <c r="L14309" s="4">
        <v>15.661300000000001</v>
      </c>
    </row>
    <row r="14310" spans="1:12" x14ac:dyDescent="0.25">
      <c r="A14310" s="3">
        <v>42601.208333333336</v>
      </c>
      <c r="B14310" s="4">
        <v>16.802099999999999</v>
      </c>
      <c r="C14310" s="4">
        <v>15.931800000000001</v>
      </c>
      <c r="D14310" s="4">
        <v>15.9002</v>
      </c>
      <c r="E14310" s="4">
        <v>15.883800000000001</v>
      </c>
      <c r="F14310" s="4">
        <v>15.935499999999999</v>
      </c>
      <c r="G14310" s="4">
        <v>15.935499999999999</v>
      </c>
      <c r="H14310" s="4">
        <v>16.1233</v>
      </c>
      <c r="I14310" s="4">
        <v>15.7942</v>
      </c>
      <c r="J14310" s="4">
        <v>16.0411</v>
      </c>
      <c r="K14310" s="4">
        <v>16.6035</v>
      </c>
      <c r="L14310" s="4">
        <v>15.9458</v>
      </c>
    </row>
    <row r="14311" spans="1:12" x14ac:dyDescent="0.25">
      <c r="A14311" s="3">
        <v>42601.25</v>
      </c>
      <c r="B14311" s="4">
        <v>18.842099999999999</v>
      </c>
      <c r="C14311" s="4">
        <v>17.8324</v>
      </c>
      <c r="D14311" s="4">
        <v>17.769100000000002</v>
      </c>
      <c r="E14311" s="4">
        <v>17.759799999999998</v>
      </c>
      <c r="F14311" s="4">
        <v>17.805099999999999</v>
      </c>
      <c r="G14311" s="4">
        <v>17.805099999999999</v>
      </c>
      <c r="H14311" s="4">
        <v>18.043399999999998</v>
      </c>
      <c r="I14311" s="4">
        <v>17.6386</v>
      </c>
      <c r="J14311" s="4">
        <v>17.972000000000001</v>
      </c>
      <c r="K14311" s="4">
        <v>18.636800000000001</v>
      </c>
      <c r="L14311" s="4">
        <v>17.8797</v>
      </c>
    </row>
    <row r="14312" spans="1:12" x14ac:dyDescent="0.25">
      <c r="A14312" s="3">
        <v>42601.291666666664</v>
      </c>
      <c r="B14312" s="4">
        <v>19.339099999999998</v>
      </c>
      <c r="C14312" s="4">
        <v>18.2593</v>
      </c>
      <c r="D14312" s="4">
        <v>18.235600000000002</v>
      </c>
      <c r="E14312" s="4">
        <v>18.281700000000001</v>
      </c>
      <c r="F14312" s="4">
        <v>18.319299999999998</v>
      </c>
      <c r="G14312" s="4">
        <v>18.319299999999998</v>
      </c>
      <c r="H14312" s="4">
        <v>18.585599999999999</v>
      </c>
      <c r="I14312" s="4">
        <v>18.1952</v>
      </c>
      <c r="J14312" s="4">
        <v>18.445599999999999</v>
      </c>
      <c r="K14312" s="4">
        <v>19.159500000000001</v>
      </c>
      <c r="L14312" s="4">
        <v>18.331199999999999</v>
      </c>
    </row>
    <row r="14313" spans="1:12" x14ac:dyDescent="0.25">
      <c r="A14313" s="3">
        <v>42601.333333333336</v>
      </c>
      <c r="B14313" s="4">
        <v>20.292100000000001</v>
      </c>
      <c r="C14313" s="4">
        <v>19.54</v>
      </c>
      <c r="D14313" s="4">
        <v>19.4864</v>
      </c>
      <c r="E14313" s="4">
        <v>19.518799999999999</v>
      </c>
      <c r="F14313" s="4">
        <v>19.538599999999999</v>
      </c>
      <c r="G14313" s="4">
        <v>19.538599999999999</v>
      </c>
      <c r="H14313" s="4">
        <v>19.863600000000002</v>
      </c>
      <c r="I14313" s="4">
        <v>19.441700000000001</v>
      </c>
      <c r="J14313" s="4">
        <v>19.478400000000001</v>
      </c>
      <c r="K14313" s="4">
        <v>19.841899999999999</v>
      </c>
      <c r="L14313" s="4">
        <v>19.492000000000001</v>
      </c>
    </row>
    <row r="14314" spans="1:12" x14ac:dyDescent="0.25">
      <c r="A14314" s="3">
        <v>42601.375</v>
      </c>
      <c r="B14314" s="4">
        <v>22.321400000000001</v>
      </c>
      <c r="C14314" s="4">
        <v>21.710899999999999</v>
      </c>
      <c r="D14314" s="4">
        <v>21.584</v>
      </c>
      <c r="E14314" s="4">
        <v>21.577200000000001</v>
      </c>
      <c r="F14314" s="4">
        <v>21.5855</v>
      </c>
      <c r="G14314" s="4">
        <v>21.5855</v>
      </c>
      <c r="H14314" s="4">
        <v>22.030899999999999</v>
      </c>
      <c r="I14314" s="4">
        <v>21.509499999999999</v>
      </c>
      <c r="J14314" s="4">
        <v>21.471299999999999</v>
      </c>
      <c r="K14314" s="4">
        <v>21.665800000000001</v>
      </c>
      <c r="L14314" s="4">
        <v>21.639099999999999</v>
      </c>
    </row>
    <row r="14315" spans="1:12" x14ac:dyDescent="0.25">
      <c r="A14315" s="3">
        <v>42601.416666666664</v>
      </c>
      <c r="B14315" s="4">
        <v>21.393599999999999</v>
      </c>
      <c r="C14315" s="4">
        <v>21.033999999999999</v>
      </c>
      <c r="D14315" s="4">
        <v>20.8569</v>
      </c>
      <c r="E14315" s="4">
        <v>20.842400000000001</v>
      </c>
      <c r="F14315" s="4">
        <v>20.836600000000001</v>
      </c>
      <c r="G14315" s="4">
        <v>20.836600000000001</v>
      </c>
      <c r="H14315" s="4">
        <v>21.346499999999999</v>
      </c>
      <c r="I14315" s="4">
        <v>20.787400000000002</v>
      </c>
      <c r="J14315" s="4">
        <v>20.626899999999999</v>
      </c>
      <c r="K14315" s="4">
        <v>20.848299999999998</v>
      </c>
      <c r="L14315" s="4">
        <v>21.027899999999999</v>
      </c>
    </row>
    <row r="14316" spans="1:12" x14ac:dyDescent="0.25">
      <c r="A14316" s="3">
        <v>42601.458333333336</v>
      </c>
      <c r="B14316" s="4">
        <v>22.596299999999999</v>
      </c>
      <c r="C14316" s="4">
        <v>21.970700000000001</v>
      </c>
      <c r="D14316" s="4">
        <v>21.8369</v>
      </c>
      <c r="E14316" s="4">
        <v>21.873799999999999</v>
      </c>
      <c r="F14316" s="4">
        <v>21.8781</v>
      </c>
      <c r="G14316" s="4">
        <v>21.8781</v>
      </c>
      <c r="H14316" s="4">
        <v>22.415199999999999</v>
      </c>
      <c r="I14316" s="4">
        <v>21.828900000000001</v>
      </c>
      <c r="J14316" s="4">
        <v>21.674900000000001</v>
      </c>
      <c r="K14316" s="4">
        <v>22.114899999999999</v>
      </c>
      <c r="L14316" s="4">
        <v>21.9373</v>
      </c>
    </row>
    <row r="14317" spans="1:12" x14ac:dyDescent="0.25">
      <c r="A14317" s="3">
        <v>42601.5</v>
      </c>
      <c r="B14317" s="4">
        <v>27.0837</v>
      </c>
      <c r="C14317" s="4">
        <v>26.458400000000001</v>
      </c>
      <c r="D14317" s="4">
        <v>26.195799999999998</v>
      </c>
      <c r="E14317" s="4">
        <v>26.222300000000001</v>
      </c>
      <c r="F14317" s="4">
        <v>26.2105</v>
      </c>
      <c r="G14317" s="4">
        <v>26.2105</v>
      </c>
      <c r="H14317" s="4">
        <v>26.952000000000002</v>
      </c>
      <c r="I14317" s="4">
        <v>26.163499999999999</v>
      </c>
      <c r="J14317" s="4">
        <v>25.9908</v>
      </c>
      <c r="K14317" s="4">
        <v>26.590900000000001</v>
      </c>
      <c r="L14317" s="4">
        <v>26.5015</v>
      </c>
    </row>
    <row r="14318" spans="1:12" x14ac:dyDescent="0.25">
      <c r="A14318" s="3">
        <v>42601.541666666664</v>
      </c>
      <c r="B14318" s="4">
        <v>27.119</v>
      </c>
      <c r="C14318" s="4">
        <v>26.584</v>
      </c>
      <c r="D14318" s="4">
        <v>26.342600000000001</v>
      </c>
      <c r="E14318" s="4">
        <v>26.378</v>
      </c>
      <c r="F14318" s="4">
        <v>26.3703</v>
      </c>
      <c r="G14318" s="4">
        <v>26.3703</v>
      </c>
      <c r="H14318" s="4">
        <v>27.145099999999999</v>
      </c>
      <c r="I14318" s="4">
        <v>26.300899999999999</v>
      </c>
      <c r="J14318" s="4">
        <v>26.088100000000001</v>
      </c>
      <c r="K14318" s="4">
        <v>26.6126</v>
      </c>
      <c r="L14318" s="4">
        <v>26.579899999999999</v>
      </c>
    </row>
    <row r="14319" spans="1:12" x14ac:dyDescent="0.25">
      <c r="A14319" s="3">
        <v>42601.583333333336</v>
      </c>
      <c r="B14319" s="4">
        <v>26.166</v>
      </c>
      <c r="C14319" s="4">
        <v>25.569500000000001</v>
      </c>
      <c r="D14319" s="4">
        <v>25.3386</v>
      </c>
      <c r="E14319" s="4">
        <v>25.3642</v>
      </c>
      <c r="F14319" s="4">
        <v>25.359100000000002</v>
      </c>
      <c r="G14319" s="4">
        <v>25.359100000000002</v>
      </c>
      <c r="H14319" s="4">
        <v>26.14</v>
      </c>
      <c r="I14319" s="4">
        <v>25.284800000000001</v>
      </c>
      <c r="J14319" s="4">
        <v>25.145399999999999</v>
      </c>
      <c r="K14319" s="4">
        <v>25.846499999999999</v>
      </c>
      <c r="L14319" s="4">
        <v>25.558900000000001</v>
      </c>
    </row>
    <row r="14320" spans="1:12" x14ac:dyDescent="0.25">
      <c r="A14320" s="3">
        <v>42601.625</v>
      </c>
      <c r="B14320" s="4">
        <v>26.8735</v>
      </c>
      <c r="C14320" s="4">
        <v>26.5199</v>
      </c>
      <c r="D14320" s="4">
        <v>26.238</v>
      </c>
      <c r="E14320" s="4">
        <v>26.260400000000001</v>
      </c>
      <c r="F14320" s="4">
        <v>26.235199999999999</v>
      </c>
      <c r="G14320" s="4">
        <v>26.235199999999999</v>
      </c>
      <c r="H14320" s="4">
        <v>27.0639</v>
      </c>
      <c r="I14320" s="4">
        <v>26.188600000000001</v>
      </c>
      <c r="J14320" s="4">
        <v>25.898499999999999</v>
      </c>
      <c r="K14320" s="4">
        <v>26.523</v>
      </c>
      <c r="L14320" s="4">
        <v>26.5276</v>
      </c>
    </row>
    <row r="14321" spans="1:12" x14ac:dyDescent="0.25">
      <c r="A14321" s="3">
        <v>42601.666666666664</v>
      </c>
      <c r="B14321" s="4">
        <v>26.164200000000001</v>
      </c>
      <c r="C14321" s="4">
        <v>25.751999999999999</v>
      </c>
      <c r="D14321" s="4">
        <v>25.503699999999998</v>
      </c>
      <c r="E14321" s="4">
        <v>25.5215</v>
      </c>
      <c r="F14321" s="4">
        <v>25.498699999999999</v>
      </c>
      <c r="G14321" s="4">
        <v>25.498699999999999</v>
      </c>
      <c r="H14321" s="4">
        <v>26.307700000000001</v>
      </c>
      <c r="I14321" s="4">
        <v>25.460699999999999</v>
      </c>
      <c r="J14321" s="4">
        <v>25.225200000000001</v>
      </c>
      <c r="K14321" s="4">
        <v>25.9893</v>
      </c>
      <c r="L14321" s="4">
        <v>25.693200000000001</v>
      </c>
    </row>
    <row r="14322" spans="1:12" x14ac:dyDescent="0.25">
      <c r="A14322" s="3">
        <v>42601.708333333336</v>
      </c>
      <c r="B14322" s="4">
        <v>28.933299999999999</v>
      </c>
      <c r="C14322" s="4">
        <v>20.924700000000001</v>
      </c>
      <c r="D14322" s="4">
        <v>19.155100000000001</v>
      </c>
      <c r="E14322" s="4">
        <v>19.066800000000001</v>
      </c>
      <c r="F14322" s="4">
        <v>18.886500000000002</v>
      </c>
      <c r="G14322" s="4">
        <v>18.886500000000002</v>
      </c>
      <c r="H14322" s="4">
        <v>20.0502</v>
      </c>
      <c r="I14322" s="4">
        <v>18.8596</v>
      </c>
      <c r="J14322" s="4">
        <v>16.581800000000001</v>
      </c>
      <c r="K14322" s="4">
        <v>21.500699999999998</v>
      </c>
      <c r="L14322" s="4">
        <v>21.081099999999999</v>
      </c>
    </row>
    <row r="14323" spans="1:12" x14ac:dyDescent="0.25">
      <c r="A14323" s="3">
        <v>42601.75</v>
      </c>
      <c r="B14323" s="4">
        <v>28.312899999999999</v>
      </c>
      <c r="C14323" s="4">
        <v>19.040400000000002</v>
      </c>
      <c r="D14323" s="4">
        <v>16.898099999999999</v>
      </c>
      <c r="E14323" s="4">
        <v>16.709599999999998</v>
      </c>
      <c r="F14323" s="4">
        <v>16.4938</v>
      </c>
      <c r="G14323" s="4">
        <v>16.4938</v>
      </c>
      <c r="H14323" s="4">
        <v>17.6938</v>
      </c>
      <c r="I14323" s="4">
        <v>16.328800000000001</v>
      </c>
      <c r="J14323" s="4">
        <v>13.8744</v>
      </c>
      <c r="K14323" s="4">
        <v>19.7683</v>
      </c>
      <c r="L14323" s="4">
        <v>19.3261</v>
      </c>
    </row>
    <row r="14324" spans="1:12" x14ac:dyDescent="0.25">
      <c r="A14324" s="3">
        <v>42601.791666666664</v>
      </c>
      <c r="B14324" s="4">
        <v>18.598400000000002</v>
      </c>
      <c r="C14324" s="4">
        <v>17.543600000000001</v>
      </c>
      <c r="D14324" s="4">
        <v>17.488399999999999</v>
      </c>
      <c r="E14324" s="4">
        <v>17.612200000000001</v>
      </c>
      <c r="F14324" s="4">
        <v>17.630800000000001</v>
      </c>
      <c r="G14324" s="4">
        <v>17.630800000000001</v>
      </c>
      <c r="H14324" s="4">
        <v>18.0242</v>
      </c>
      <c r="I14324" s="4">
        <v>17.485700000000001</v>
      </c>
      <c r="J14324" s="4">
        <v>17.6295</v>
      </c>
      <c r="K14324" s="4">
        <v>18.496400000000001</v>
      </c>
      <c r="L14324" s="4">
        <v>17.638400000000001</v>
      </c>
    </row>
    <row r="14325" spans="1:12" x14ac:dyDescent="0.25">
      <c r="A14325" s="3">
        <v>42601.833333333336</v>
      </c>
      <c r="B14325" s="4">
        <v>18.4635</v>
      </c>
      <c r="C14325" s="4">
        <v>17.2746</v>
      </c>
      <c r="D14325" s="4">
        <v>17.196999999999999</v>
      </c>
      <c r="E14325" s="4">
        <v>17.267600000000002</v>
      </c>
      <c r="F14325" s="4">
        <v>17.305099999999999</v>
      </c>
      <c r="G14325" s="4">
        <v>17.305099999999999</v>
      </c>
      <c r="H14325" s="4">
        <v>17.652699999999999</v>
      </c>
      <c r="I14325" s="4">
        <v>17.212599999999998</v>
      </c>
      <c r="J14325" s="4">
        <v>17.394400000000001</v>
      </c>
      <c r="K14325" s="4">
        <v>18.539899999999999</v>
      </c>
      <c r="L14325" s="4">
        <v>17.4587</v>
      </c>
    </row>
    <row r="14326" spans="1:12" x14ac:dyDescent="0.25">
      <c r="A14326" s="3">
        <v>42601.875</v>
      </c>
      <c r="B14326" s="4">
        <v>44.426299999999998</v>
      </c>
      <c r="C14326" s="4">
        <v>82.831699999999998</v>
      </c>
      <c r="D14326" s="4">
        <v>-3.5724999999999998</v>
      </c>
      <c r="E14326" s="4">
        <v>-96.763800000000003</v>
      </c>
      <c r="F14326" s="4">
        <v>-71.448400000000007</v>
      </c>
      <c r="G14326" s="4">
        <v>-71.448400000000007</v>
      </c>
      <c r="H14326" s="4">
        <v>-6.71</v>
      </c>
      <c r="I14326" s="4">
        <v>-71.562899999999999</v>
      </c>
      <c r="J14326" s="4">
        <v>-45.247799999999998</v>
      </c>
      <c r="K14326" s="4">
        <v>14.5419</v>
      </c>
      <c r="L14326" s="4">
        <v>252.47040000000001</v>
      </c>
    </row>
    <row r="14327" spans="1:12" x14ac:dyDescent="0.25">
      <c r="A14327" s="3">
        <v>42601.916666666664</v>
      </c>
      <c r="B14327" s="4">
        <v>19.004300000000001</v>
      </c>
      <c r="C14327" s="4">
        <v>18.162400000000002</v>
      </c>
      <c r="D14327" s="4">
        <v>17.979800000000001</v>
      </c>
      <c r="E14327" s="4">
        <v>18.0046</v>
      </c>
      <c r="F14327" s="4">
        <v>18.0001</v>
      </c>
      <c r="G14327" s="4">
        <v>18.0001</v>
      </c>
      <c r="H14327" s="4">
        <v>18.435199999999998</v>
      </c>
      <c r="I14327" s="4">
        <v>17.9436</v>
      </c>
      <c r="J14327" s="4">
        <v>18.093499999999999</v>
      </c>
      <c r="K14327" s="4">
        <v>18.823799999999999</v>
      </c>
      <c r="L14327" s="4">
        <v>18.404</v>
      </c>
    </row>
    <row r="14328" spans="1:12" x14ac:dyDescent="0.25">
      <c r="A14328" s="3">
        <v>42601.958333333336</v>
      </c>
      <c r="B14328" s="4">
        <v>18.7897</v>
      </c>
      <c r="C14328" s="4">
        <v>17.891200000000001</v>
      </c>
      <c r="D14328" s="4">
        <v>17.829799999999999</v>
      </c>
      <c r="E14328" s="4">
        <v>17.828700000000001</v>
      </c>
      <c r="F14328" s="4">
        <v>17.878599999999999</v>
      </c>
      <c r="G14328" s="4">
        <v>17.878599999999999</v>
      </c>
      <c r="H14328" s="4">
        <v>18.194700000000001</v>
      </c>
      <c r="I14328" s="4">
        <v>17.850899999999999</v>
      </c>
      <c r="J14328" s="4">
        <v>18.049499999999998</v>
      </c>
      <c r="K14328" s="4">
        <v>18.406400000000001</v>
      </c>
      <c r="L14328" s="4">
        <v>17.941400000000002</v>
      </c>
    </row>
    <row r="14329" spans="1:12" x14ac:dyDescent="0.25">
      <c r="A14329" s="3">
        <v>42602</v>
      </c>
      <c r="B14329" s="4">
        <v>15.093299999999999</v>
      </c>
      <c r="C14329" s="4">
        <v>14.2607</v>
      </c>
      <c r="D14329" s="4">
        <v>14.1503</v>
      </c>
      <c r="E14329" s="4">
        <v>14.1654</v>
      </c>
      <c r="F14329" s="4">
        <v>14.1828</v>
      </c>
      <c r="G14329" s="4">
        <v>14.1828</v>
      </c>
      <c r="H14329" s="4">
        <v>14.4422</v>
      </c>
      <c r="I14329" s="4">
        <v>14.1357</v>
      </c>
      <c r="J14329" s="4">
        <v>14.45</v>
      </c>
      <c r="K14329" s="4">
        <v>14.869</v>
      </c>
      <c r="L14329" s="4">
        <v>14.435600000000001</v>
      </c>
    </row>
    <row r="14330" spans="1:12" x14ac:dyDescent="0.25">
      <c r="A14330" s="3">
        <v>42602.041666666664</v>
      </c>
      <c r="B14330" s="4">
        <v>19.7942</v>
      </c>
      <c r="C14330" s="4">
        <v>18.963000000000001</v>
      </c>
      <c r="D14330" s="4">
        <v>18.790900000000001</v>
      </c>
      <c r="E14330" s="4">
        <v>18.707899999999999</v>
      </c>
      <c r="F14330" s="4">
        <v>18.726099999999999</v>
      </c>
      <c r="G14330" s="4">
        <v>18.726099999999999</v>
      </c>
      <c r="H14330" s="4">
        <v>19.055099999999999</v>
      </c>
      <c r="I14330" s="4">
        <v>18.691299999999998</v>
      </c>
      <c r="J14330" s="4">
        <v>19.061699999999998</v>
      </c>
      <c r="K14330" s="4">
        <v>19.314599999999999</v>
      </c>
      <c r="L14330" s="4">
        <v>19.037199999999999</v>
      </c>
    </row>
    <row r="14331" spans="1:12" x14ac:dyDescent="0.25">
      <c r="A14331" s="3">
        <v>42602.083333333336</v>
      </c>
      <c r="B14331" s="4">
        <v>18.9681</v>
      </c>
      <c r="C14331" s="4">
        <v>18.355699999999999</v>
      </c>
      <c r="D14331" s="4">
        <v>18.222999999999999</v>
      </c>
      <c r="E14331" s="4">
        <v>18.1907</v>
      </c>
      <c r="F14331" s="4">
        <v>18.194800000000001</v>
      </c>
      <c r="G14331" s="4">
        <v>18.194800000000001</v>
      </c>
      <c r="H14331" s="4">
        <v>18.515699999999999</v>
      </c>
      <c r="I14331" s="4">
        <v>18.176200000000001</v>
      </c>
      <c r="J14331" s="4">
        <v>18.4193</v>
      </c>
      <c r="K14331" s="4">
        <v>18.597999999999999</v>
      </c>
      <c r="L14331" s="4">
        <v>18.4343</v>
      </c>
    </row>
    <row r="14332" spans="1:12" x14ac:dyDescent="0.25">
      <c r="A14332" s="3">
        <v>42602.125</v>
      </c>
      <c r="B14332" s="4">
        <v>18.6067</v>
      </c>
      <c r="C14332" s="4">
        <v>17.828399999999998</v>
      </c>
      <c r="D14332" s="4">
        <v>17.6755</v>
      </c>
      <c r="E14332" s="4">
        <v>17.6233</v>
      </c>
      <c r="F14332" s="4">
        <v>17.638200000000001</v>
      </c>
      <c r="G14332" s="4">
        <v>17.638200000000001</v>
      </c>
      <c r="H14332" s="4">
        <v>17.933199999999999</v>
      </c>
      <c r="I14332" s="4">
        <v>17.6251</v>
      </c>
      <c r="J14332" s="4">
        <v>17.9544</v>
      </c>
      <c r="K14332" s="4">
        <v>18.414000000000001</v>
      </c>
      <c r="L14332" s="4">
        <v>17.988499999999998</v>
      </c>
    </row>
    <row r="14333" spans="1:12" x14ac:dyDescent="0.25">
      <c r="A14333" s="3">
        <v>42602.166666666664</v>
      </c>
      <c r="B14333" s="4">
        <v>26.602799999999998</v>
      </c>
      <c r="C14333" s="4">
        <v>45.066200000000002</v>
      </c>
      <c r="D14333" s="4">
        <v>3.1507999999999998</v>
      </c>
      <c r="E14333" s="4">
        <v>-41.976300000000002</v>
      </c>
      <c r="F14333" s="4">
        <v>-29.7258</v>
      </c>
      <c r="G14333" s="4">
        <v>-29.7258</v>
      </c>
      <c r="H14333" s="4">
        <v>1.6520999999999999</v>
      </c>
      <c r="I14333" s="4">
        <v>-29.737200000000001</v>
      </c>
      <c r="J14333" s="4">
        <v>-16.950600000000001</v>
      </c>
      <c r="K14333" s="4">
        <v>11.7972</v>
      </c>
      <c r="L14333" s="4">
        <v>127.2235</v>
      </c>
    </row>
    <row r="14334" spans="1:12" x14ac:dyDescent="0.25">
      <c r="A14334" s="3">
        <v>42602.208333333336</v>
      </c>
      <c r="B14334" s="4">
        <v>36.8245</v>
      </c>
      <c r="C14334" s="4">
        <v>72.515600000000006</v>
      </c>
      <c r="D14334" s="4">
        <v>-7.1036999999999999</v>
      </c>
      <c r="E14334" s="4">
        <v>-93.040599999999998</v>
      </c>
      <c r="F14334" s="4">
        <v>-69.694199999999995</v>
      </c>
      <c r="G14334" s="4">
        <v>-69.694199999999995</v>
      </c>
      <c r="H14334" s="4">
        <v>-10.192</v>
      </c>
      <c r="I14334" s="4">
        <v>-69.720100000000002</v>
      </c>
      <c r="J14334" s="4">
        <v>-45.53</v>
      </c>
      <c r="K14334" s="4">
        <v>8.8298000000000005</v>
      </c>
      <c r="L14334" s="4">
        <v>228.8081</v>
      </c>
    </row>
    <row r="14335" spans="1:12" x14ac:dyDescent="0.25">
      <c r="A14335" s="3">
        <v>42602.25</v>
      </c>
      <c r="B14335" s="4">
        <v>29.1937</v>
      </c>
      <c r="C14335" s="4">
        <v>49.629399999999997</v>
      </c>
      <c r="D14335" s="4">
        <v>2.8843999999999999</v>
      </c>
      <c r="E14335" s="4">
        <v>-47.567300000000003</v>
      </c>
      <c r="F14335" s="4">
        <v>-33.8307</v>
      </c>
      <c r="G14335" s="4">
        <v>-33.8307</v>
      </c>
      <c r="H14335" s="4">
        <v>1.1782999999999999</v>
      </c>
      <c r="I14335" s="4">
        <v>-33.881799999999998</v>
      </c>
      <c r="J14335" s="4">
        <v>-19.599499999999999</v>
      </c>
      <c r="K14335" s="4">
        <v>12.9472</v>
      </c>
      <c r="L14335" s="4">
        <v>141.41800000000001</v>
      </c>
    </row>
    <row r="14336" spans="1:12" x14ac:dyDescent="0.25">
      <c r="A14336" s="3">
        <v>42602.291666666664</v>
      </c>
      <c r="B14336" s="4">
        <v>16.040400000000002</v>
      </c>
      <c r="C14336" s="4">
        <v>18.8767</v>
      </c>
      <c r="D14336" s="4">
        <v>10.843400000000001</v>
      </c>
      <c r="E14336" s="4">
        <v>2.2246999999999999</v>
      </c>
      <c r="F14336" s="4">
        <v>4.5956000000000001</v>
      </c>
      <c r="G14336" s="4">
        <v>4.5956000000000001</v>
      </c>
      <c r="H14336" s="4">
        <v>10.705299999999999</v>
      </c>
      <c r="I14336" s="4">
        <v>4.5265000000000004</v>
      </c>
      <c r="J14336" s="4">
        <v>7.1550000000000002</v>
      </c>
      <c r="K14336" s="4">
        <v>13.501300000000001</v>
      </c>
      <c r="L14336" s="4">
        <v>34.6693</v>
      </c>
    </row>
    <row r="14337" spans="1:12" x14ac:dyDescent="0.25">
      <c r="A14337" s="3">
        <v>42602.333333333336</v>
      </c>
      <c r="B14337" s="4">
        <v>15.3223</v>
      </c>
      <c r="C14337" s="4">
        <v>14.148300000000001</v>
      </c>
      <c r="D14337" s="4">
        <v>14.190799999999999</v>
      </c>
      <c r="E14337" s="4">
        <v>14.3017</v>
      </c>
      <c r="F14337" s="4">
        <v>14.3398</v>
      </c>
      <c r="G14337" s="4">
        <v>14.3398</v>
      </c>
      <c r="H14337" s="4">
        <v>14.4809</v>
      </c>
      <c r="I14337" s="4">
        <v>14.2996</v>
      </c>
      <c r="J14337" s="4">
        <v>14.5169</v>
      </c>
      <c r="K14337" s="4">
        <v>15.8454</v>
      </c>
      <c r="L14337" s="4">
        <v>14.327500000000001</v>
      </c>
    </row>
    <row r="14338" spans="1:12" x14ac:dyDescent="0.25">
      <c r="A14338" s="3">
        <v>42602.375</v>
      </c>
      <c r="B14338" s="4">
        <v>17.327100000000002</v>
      </c>
      <c r="C14338" s="4">
        <v>16.018899999999999</v>
      </c>
      <c r="D14338" s="4">
        <v>16.043800000000001</v>
      </c>
      <c r="E14338" s="4">
        <v>16.117899999999999</v>
      </c>
      <c r="F14338" s="4">
        <v>16.159700000000001</v>
      </c>
      <c r="G14338" s="4">
        <v>16.159700000000001</v>
      </c>
      <c r="H14338" s="4">
        <v>16.345400000000001</v>
      </c>
      <c r="I14338" s="4">
        <v>16.1143</v>
      </c>
      <c r="J14338" s="4">
        <v>16.372299999999999</v>
      </c>
      <c r="K14338" s="4">
        <v>18.256799999999998</v>
      </c>
      <c r="L14338" s="4">
        <v>16.153600000000001</v>
      </c>
    </row>
    <row r="14339" spans="1:12" x14ac:dyDescent="0.25">
      <c r="A14339" s="3">
        <v>42602.416666666664</v>
      </c>
      <c r="B14339" s="4">
        <v>17.113199999999999</v>
      </c>
      <c r="C14339" s="4">
        <v>15.8443</v>
      </c>
      <c r="D14339" s="4">
        <v>15.869</v>
      </c>
      <c r="E14339" s="4">
        <v>15.9704</v>
      </c>
      <c r="F14339" s="4">
        <v>16.009699999999999</v>
      </c>
      <c r="G14339" s="4">
        <v>16.009699999999999</v>
      </c>
      <c r="H14339" s="4">
        <v>16.2057</v>
      </c>
      <c r="I14339" s="4">
        <v>15.9633</v>
      </c>
      <c r="J14339" s="4">
        <v>16.2013</v>
      </c>
      <c r="K14339" s="4">
        <v>19.3675</v>
      </c>
      <c r="L14339" s="4">
        <v>16.0169</v>
      </c>
    </row>
    <row r="14340" spans="1:12" x14ac:dyDescent="0.25">
      <c r="A14340" s="3">
        <v>42602.458333333336</v>
      </c>
      <c r="B14340" s="4">
        <v>17.6586</v>
      </c>
      <c r="C14340" s="4">
        <v>16.581399999999999</v>
      </c>
      <c r="D14340" s="4">
        <v>16.555099999999999</v>
      </c>
      <c r="E14340" s="4">
        <v>16.646000000000001</v>
      </c>
      <c r="F14340" s="4">
        <v>16.681799999999999</v>
      </c>
      <c r="G14340" s="4">
        <v>16.681799999999999</v>
      </c>
      <c r="H14340" s="4">
        <v>16.930599999999998</v>
      </c>
      <c r="I14340" s="4">
        <v>16.595400000000001</v>
      </c>
      <c r="J14340" s="4">
        <v>16.805499999999999</v>
      </c>
      <c r="K14340" s="4">
        <v>18.376000000000001</v>
      </c>
      <c r="L14340" s="4">
        <v>16.795999999999999</v>
      </c>
    </row>
    <row r="14341" spans="1:12" x14ac:dyDescent="0.25">
      <c r="A14341" s="3">
        <v>42602.5</v>
      </c>
      <c r="B14341" s="4">
        <v>18.5794</v>
      </c>
      <c r="C14341" s="4">
        <v>17.792999999999999</v>
      </c>
      <c r="D14341" s="4">
        <v>17.640699999999999</v>
      </c>
      <c r="E14341" s="4">
        <v>17.616299999999999</v>
      </c>
      <c r="F14341" s="4">
        <v>17.637599999999999</v>
      </c>
      <c r="G14341" s="4">
        <v>17.637599999999999</v>
      </c>
      <c r="H14341" s="4">
        <v>17.973700000000001</v>
      </c>
      <c r="I14341" s="4">
        <v>17.573599999999999</v>
      </c>
      <c r="J14341" s="4">
        <v>17.734200000000001</v>
      </c>
      <c r="K14341" s="4">
        <v>18.7226</v>
      </c>
      <c r="L14341" s="4">
        <v>17.936499999999999</v>
      </c>
    </row>
    <row r="14342" spans="1:12" x14ac:dyDescent="0.25">
      <c r="A14342" s="3">
        <v>42602.541666666664</v>
      </c>
      <c r="B14342" s="4">
        <v>19.535</v>
      </c>
      <c r="C14342" s="4">
        <v>18.9864</v>
      </c>
      <c r="D14342" s="4">
        <v>18.7393</v>
      </c>
      <c r="E14342" s="4">
        <v>18.680700000000002</v>
      </c>
      <c r="F14342" s="4">
        <v>18.6799</v>
      </c>
      <c r="G14342" s="4">
        <v>18.6799</v>
      </c>
      <c r="H14342" s="4">
        <v>19.093299999999999</v>
      </c>
      <c r="I14342" s="4">
        <v>18.6584</v>
      </c>
      <c r="J14342" s="4">
        <v>18.7486</v>
      </c>
      <c r="K14342" s="4">
        <v>19.383099999999999</v>
      </c>
      <c r="L14342" s="4">
        <v>19.093599999999999</v>
      </c>
    </row>
    <row r="14343" spans="1:12" x14ac:dyDescent="0.25">
      <c r="A14343" s="3">
        <v>42602.583333333336</v>
      </c>
      <c r="B14343" s="4">
        <v>21.9541</v>
      </c>
      <c r="C14343" s="4">
        <v>21.993500000000001</v>
      </c>
      <c r="D14343" s="4">
        <v>21.741</v>
      </c>
      <c r="E14343" s="4">
        <v>21.642399999999999</v>
      </c>
      <c r="F14343" s="4">
        <v>21.6373</v>
      </c>
      <c r="G14343" s="4">
        <v>21.6373</v>
      </c>
      <c r="H14343" s="4">
        <v>22.103300000000001</v>
      </c>
      <c r="I14343" s="4">
        <v>21.621500000000001</v>
      </c>
      <c r="J14343" s="4">
        <v>21.429400000000001</v>
      </c>
      <c r="K14343" s="4">
        <v>20.6694</v>
      </c>
      <c r="L14343" s="4">
        <v>22.052299999999999</v>
      </c>
    </row>
    <row r="14344" spans="1:12" x14ac:dyDescent="0.25">
      <c r="A14344" s="3">
        <v>42602.625</v>
      </c>
      <c r="B14344" s="4">
        <v>32.520600000000002</v>
      </c>
      <c r="C14344" s="4">
        <v>34.229799999999997</v>
      </c>
      <c r="D14344" s="4">
        <v>34.252800000000001</v>
      </c>
      <c r="E14344" s="4">
        <v>34.189500000000002</v>
      </c>
      <c r="F14344" s="4">
        <v>34.267200000000003</v>
      </c>
      <c r="G14344" s="4">
        <v>34.267200000000003</v>
      </c>
      <c r="H14344" s="4">
        <v>34.669699999999999</v>
      </c>
      <c r="I14344" s="4">
        <v>34.264699999999998</v>
      </c>
      <c r="J14344" s="4">
        <v>33.052900000000001</v>
      </c>
      <c r="K14344" s="4">
        <v>27.847999999999999</v>
      </c>
      <c r="L14344" s="4">
        <v>34.195</v>
      </c>
    </row>
    <row r="14345" spans="1:12" x14ac:dyDescent="0.25">
      <c r="A14345" s="3">
        <v>42602.666666666664</v>
      </c>
      <c r="B14345" s="4">
        <v>27.2439</v>
      </c>
      <c r="C14345" s="4">
        <v>27.913499999999999</v>
      </c>
      <c r="D14345" s="4">
        <v>27.5916</v>
      </c>
      <c r="E14345" s="4">
        <v>27.436900000000001</v>
      </c>
      <c r="F14345" s="4">
        <v>27.434200000000001</v>
      </c>
      <c r="G14345" s="4">
        <v>27.434200000000001</v>
      </c>
      <c r="H14345" s="4">
        <v>28.016100000000002</v>
      </c>
      <c r="I14345" s="4">
        <v>27.4345</v>
      </c>
      <c r="J14345" s="4">
        <v>26.946000000000002</v>
      </c>
      <c r="K14345" s="4">
        <v>24.721599999999999</v>
      </c>
      <c r="L14345" s="4">
        <v>27.838699999999999</v>
      </c>
    </row>
    <row r="14346" spans="1:12" x14ac:dyDescent="0.25">
      <c r="A14346" s="3">
        <v>42602.708333333336</v>
      </c>
      <c r="B14346" s="4">
        <v>27.7806</v>
      </c>
      <c r="C14346" s="4">
        <v>28.317399999999999</v>
      </c>
      <c r="D14346" s="4">
        <v>27.948899999999998</v>
      </c>
      <c r="E14346" s="4">
        <v>27.779299999999999</v>
      </c>
      <c r="F14346" s="4">
        <v>27.771999999999998</v>
      </c>
      <c r="G14346" s="4">
        <v>27.771999999999998</v>
      </c>
      <c r="H14346" s="4">
        <v>28.404199999999999</v>
      </c>
      <c r="I14346" s="4">
        <v>27.7713</v>
      </c>
      <c r="J14346" s="4">
        <v>27.3687</v>
      </c>
      <c r="K14346" s="4">
        <v>25.071999999999999</v>
      </c>
      <c r="L14346" s="4">
        <v>28.279699999999998</v>
      </c>
    </row>
    <row r="14347" spans="1:12" x14ac:dyDescent="0.25">
      <c r="A14347" s="3">
        <v>42602.75</v>
      </c>
      <c r="B14347" s="4">
        <v>27.113199999999999</v>
      </c>
      <c r="C14347" s="4">
        <v>27.6098</v>
      </c>
      <c r="D14347" s="4">
        <v>27.1983</v>
      </c>
      <c r="E14347" s="4">
        <v>27.017099999999999</v>
      </c>
      <c r="F14347" s="4">
        <v>26.9984</v>
      </c>
      <c r="G14347" s="4">
        <v>26.9984</v>
      </c>
      <c r="H14347" s="4">
        <v>27.664899999999999</v>
      </c>
      <c r="I14347" s="4">
        <v>26.9986</v>
      </c>
      <c r="J14347" s="4">
        <v>26.657599999999999</v>
      </c>
      <c r="K14347" s="4">
        <v>24.717300000000002</v>
      </c>
      <c r="L14347" s="4">
        <v>27.5397</v>
      </c>
    </row>
    <row r="14348" spans="1:12" x14ac:dyDescent="0.25">
      <c r="A14348" s="3">
        <v>42602.791666666664</v>
      </c>
      <c r="B14348" s="4">
        <v>26.8371</v>
      </c>
      <c r="C14348" s="4">
        <v>27.036899999999999</v>
      </c>
      <c r="D14348" s="4">
        <v>26.506699999999999</v>
      </c>
      <c r="E14348" s="4">
        <v>26.292000000000002</v>
      </c>
      <c r="F14348" s="4">
        <v>26.247399999999999</v>
      </c>
      <c r="G14348" s="4">
        <v>26.247399999999999</v>
      </c>
      <c r="H14348" s="4">
        <v>26.9909</v>
      </c>
      <c r="I14348" s="4">
        <v>26.2468</v>
      </c>
      <c r="J14348" s="4">
        <v>26.104500000000002</v>
      </c>
      <c r="K14348" s="4">
        <v>25.119399999999999</v>
      </c>
      <c r="L14348" s="4">
        <v>26.988199999999999</v>
      </c>
    </row>
    <row r="14349" spans="1:12" x14ac:dyDescent="0.25">
      <c r="A14349" s="3">
        <v>42602.833333333336</v>
      </c>
      <c r="B14349" s="4">
        <v>23.185099999999998</v>
      </c>
      <c r="C14349" s="4">
        <v>23.549499999999998</v>
      </c>
      <c r="D14349" s="4">
        <v>23.1981</v>
      </c>
      <c r="E14349" s="4">
        <v>23.040600000000001</v>
      </c>
      <c r="F14349" s="4">
        <v>23.0215</v>
      </c>
      <c r="G14349" s="4">
        <v>23.0215</v>
      </c>
      <c r="H14349" s="4">
        <v>23.572700000000001</v>
      </c>
      <c r="I14349" s="4">
        <v>23.0167</v>
      </c>
      <c r="J14349" s="4">
        <v>22.747599999999998</v>
      </c>
      <c r="K14349" s="4">
        <v>21.154800000000002</v>
      </c>
      <c r="L14349" s="4">
        <v>23.517600000000002</v>
      </c>
    </row>
    <row r="14350" spans="1:12" x14ac:dyDescent="0.25">
      <c r="A14350" s="3">
        <v>42602.875</v>
      </c>
      <c r="B14350" s="4">
        <v>23.283100000000001</v>
      </c>
      <c r="C14350" s="4">
        <v>23.201599999999999</v>
      </c>
      <c r="D14350" s="4">
        <v>22.742000000000001</v>
      </c>
      <c r="E14350" s="4">
        <v>22.556100000000001</v>
      </c>
      <c r="F14350" s="4">
        <v>22.5152</v>
      </c>
      <c r="G14350" s="4">
        <v>22.5152</v>
      </c>
      <c r="H14350" s="4">
        <v>23.142900000000001</v>
      </c>
      <c r="I14350" s="4">
        <v>22.505400000000002</v>
      </c>
      <c r="J14350" s="4">
        <v>22.499500000000001</v>
      </c>
      <c r="K14350" s="4">
        <v>22.297000000000001</v>
      </c>
      <c r="L14350" s="4">
        <v>23.204499999999999</v>
      </c>
    </row>
    <row r="14351" spans="1:12" x14ac:dyDescent="0.25">
      <c r="A14351" s="3">
        <v>42602.916666666664</v>
      </c>
      <c r="B14351" s="4">
        <v>19.927399999999999</v>
      </c>
      <c r="C14351" s="4">
        <v>19.904299999999999</v>
      </c>
      <c r="D14351" s="4">
        <v>19.625299999999999</v>
      </c>
      <c r="E14351" s="4">
        <v>19.494499999999999</v>
      </c>
      <c r="F14351" s="4">
        <v>19.485700000000001</v>
      </c>
      <c r="G14351" s="4">
        <v>19.485700000000001</v>
      </c>
      <c r="H14351" s="4">
        <v>19.918800000000001</v>
      </c>
      <c r="I14351" s="4">
        <v>19.475999999999999</v>
      </c>
      <c r="J14351" s="4">
        <v>19.369</v>
      </c>
      <c r="K14351" s="4">
        <v>18.945499999999999</v>
      </c>
      <c r="L14351" s="4">
        <v>19.907299999999999</v>
      </c>
    </row>
    <row r="14352" spans="1:12" x14ac:dyDescent="0.25">
      <c r="A14352" s="3">
        <v>42602.958333333336</v>
      </c>
      <c r="B14352" s="4">
        <v>19.544699999999999</v>
      </c>
      <c r="C14352" s="4">
        <v>19.113900000000001</v>
      </c>
      <c r="D14352" s="4">
        <v>18.828499999999998</v>
      </c>
      <c r="E14352" s="4">
        <v>18.711600000000001</v>
      </c>
      <c r="F14352" s="4">
        <v>18.701799999999999</v>
      </c>
      <c r="G14352" s="4">
        <v>18.701799999999999</v>
      </c>
      <c r="H14352" s="4">
        <v>19.114899999999999</v>
      </c>
      <c r="I14352" s="4">
        <v>18.690300000000001</v>
      </c>
      <c r="J14352" s="4">
        <v>18.795100000000001</v>
      </c>
      <c r="K14352" s="4">
        <v>19.1128</v>
      </c>
      <c r="L14352" s="4">
        <v>19.1858</v>
      </c>
    </row>
    <row r="14353" spans="1:12" x14ac:dyDescent="0.25">
      <c r="A14353" s="3">
        <v>42603</v>
      </c>
      <c r="B14353" s="4">
        <v>18.443300000000001</v>
      </c>
      <c r="C14353" s="4">
        <v>18.130600000000001</v>
      </c>
      <c r="D14353" s="4">
        <v>17.8843</v>
      </c>
      <c r="E14353" s="4">
        <v>17.7911</v>
      </c>
      <c r="F14353" s="4">
        <v>17.782399999999999</v>
      </c>
      <c r="G14353" s="4">
        <v>17.782399999999999</v>
      </c>
      <c r="H14353" s="4">
        <v>18.132899999999999</v>
      </c>
      <c r="I14353" s="4">
        <v>17.7729</v>
      </c>
      <c r="J14353" s="4">
        <v>17.807099999999998</v>
      </c>
      <c r="K14353" s="4">
        <v>18.000399999999999</v>
      </c>
      <c r="L14353" s="4">
        <v>18.206800000000001</v>
      </c>
    </row>
    <row r="14354" spans="1:12" x14ac:dyDescent="0.25">
      <c r="A14354" s="3">
        <v>42603.041666666664</v>
      </c>
      <c r="B14354" s="4">
        <v>17.804600000000001</v>
      </c>
      <c r="C14354" s="4">
        <v>17.5352</v>
      </c>
      <c r="D14354" s="4">
        <v>17.343699999999998</v>
      </c>
      <c r="E14354" s="4">
        <v>17.2776</v>
      </c>
      <c r="F14354" s="4">
        <v>17.274899999999999</v>
      </c>
      <c r="G14354" s="4">
        <v>17.274899999999999</v>
      </c>
      <c r="H14354" s="4">
        <v>17.573699999999999</v>
      </c>
      <c r="I14354" s="4">
        <v>17.2667</v>
      </c>
      <c r="J14354" s="4">
        <v>17.282</v>
      </c>
      <c r="K14354" s="4">
        <v>17.4239</v>
      </c>
      <c r="L14354" s="4">
        <v>17.619900000000001</v>
      </c>
    </row>
    <row r="14355" spans="1:12" x14ac:dyDescent="0.25">
      <c r="A14355" s="3">
        <v>42603.083333333336</v>
      </c>
      <c r="B14355" s="4">
        <v>17.524699999999999</v>
      </c>
      <c r="C14355" s="4">
        <v>17.258500000000002</v>
      </c>
      <c r="D14355" s="4">
        <v>17.069299999999998</v>
      </c>
      <c r="E14355" s="4">
        <v>17.000900000000001</v>
      </c>
      <c r="F14355" s="4">
        <v>17.003599999999999</v>
      </c>
      <c r="G14355" s="4">
        <v>17.003599999999999</v>
      </c>
      <c r="H14355" s="4">
        <v>17.279199999999999</v>
      </c>
      <c r="I14355" s="4">
        <v>16.987500000000001</v>
      </c>
      <c r="J14355" s="4">
        <v>17.016100000000002</v>
      </c>
      <c r="K14355" s="4">
        <v>17.154599999999999</v>
      </c>
      <c r="L14355" s="4">
        <v>17.3277</v>
      </c>
    </row>
    <row r="14356" spans="1:12" x14ac:dyDescent="0.25">
      <c r="A14356" s="3">
        <v>42603.125</v>
      </c>
      <c r="B14356" s="4">
        <v>16.7605</v>
      </c>
      <c r="C14356" s="4">
        <v>16.452400000000001</v>
      </c>
      <c r="D14356" s="4">
        <v>16.245000000000001</v>
      </c>
      <c r="E14356" s="4">
        <v>16.1571</v>
      </c>
      <c r="F14356" s="4">
        <v>16.160699999999999</v>
      </c>
      <c r="G14356" s="4">
        <v>16.160699999999999</v>
      </c>
      <c r="H14356" s="4">
        <v>16.429400000000001</v>
      </c>
      <c r="I14356" s="4">
        <v>16.1187</v>
      </c>
      <c r="J14356" s="4">
        <v>16.234400000000001</v>
      </c>
      <c r="K14356" s="4">
        <v>16.4498</v>
      </c>
      <c r="L14356" s="4">
        <v>16.5151</v>
      </c>
    </row>
    <row r="14357" spans="1:12" x14ac:dyDescent="0.25">
      <c r="A14357" s="3">
        <v>42603.166666666664</v>
      </c>
      <c r="B14357" s="4">
        <v>15.7904</v>
      </c>
      <c r="C14357" s="4">
        <v>15.454599999999999</v>
      </c>
      <c r="D14357" s="4">
        <v>15.2812</v>
      </c>
      <c r="E14357" s="4">
        <v>15.2178</v>
      </c>
      <c r="F14357" s="4">
        <v>15.2257</v>
      </c>
      <c r="G14357" s="4">
        <v>15.2257</v>
      </c>
      <c r="H14357" s="4">
        <v>15.4642</v>
      </c>
      <c r="I14357" s="4">
        <v>15.1907</v>
      </c>
      <c r="J14357" s="4">
        <v>15.3225</v>
      </c>
      <c r="K14357" s="4">
        <v>15.4735</v>
      </c>
      <c r="L14357" s="4">
        <v>15.518599999999999</v>
      </c>
    </row>
    <row r="14358" spans="1:12" x14ac:dyDescent="0.25">
      <c r="A14358" s="3">
        <v>42603.208333333336</v>
      </c>
      <c r="B14358" s="4">
        <v>15.9528</v>
      </c>
      <c r="C14358" s="4">
        <v>15.682</v>
      </c>
      <c r="D14358" s="4">
        <v>15.5227</v>
      </c>
      <c r="E14358" s="4">
        <v>15.470800000000001</v>
      </c>
      <c r="F14358" s="4">
        <v>15.475300000000001</v>
      </c>
      <c r="G14358" s="4">
        <v>15.475300000000001</v>
      </c>
      <c r="H14358" s="4">
        <v>15.7157</v>
      </c>
      <c r="I14358" s="4">
        <v>15.4442</v>
      </c>
      <c r="J14358" s="4">
        <v>15.5314</v>
      </c>
      <c r="K14358" s="4">
        <v>15.5991</v>
      </c>
      <c r="L14358" s="4">
        <v>15.729100000000001</v>
      </c>
    </row>
    <row r="14359" spans="1:12" x14ac:dyDescent="0.25">
      <c r="A14359" s="3">
        <v>42603.25</v>
      </c>
      <c r="B14359" s="4">
        <v>16.225300000000001</v>
      </c>
      <c r="C14359" s="4">
        <v>15.9552</v>
      </c>
      <c r="D14359" s="4">
        <v>15.766</v>
      </c>
      <c r="E14359" s="4">
        <v>15.688599999999999</v>
      </c>
      <c r="F14359" s="4">
        <v>15.6914</v>
      </c>
      <c r="G14359" s="4">
        <v>15.6914</v>
      </c>
      <c r="H14359" s="4">
        <v>15.937799999999999</v>
      </c>
      <c r="I14359" s="4">
        <v>15.6685</v>
      </c>
      <c r="J14359" s="4">
        <v>15.771599999999999</v>
      </c>
      <c r="K14359" s="4">
        <v>15.837</v>
      </c>
      <c r="L14359" s="4">
        <v>15.9854</v>
      </c>
    </row>
    <row r="14360" spans="1:12" x14ac:dyDescent="0.25">
      <c r="A14360" s="3">
        <v>42603.291666666664</v>
      </c>
      <c r="B14360" s="4">
        <v>14.910399999999999</v>
      </c>
      <c r="C14360" s="4">
        <v>14.6547</v>
      </c>
      <c r="D14360" s="4">
        <v>14.4565</v>
      </c>
      <c r="E14360" s="4">
        <v>14.376099999999999</v>
      </c>
      <c r="F14360" s="4">
        <v>14.3771</v>
      </c>
      <c r="G14360" s="4">
        <v>14.3771</v>
      </c>
      <c r="H14360" s="4">
        <v>14.613799999999999</v>
      </c>
      <c r="I14360" s="4">
        <v>14.348100000000001</v>
      </c>
      <c r="J14360" s="4">
        <v>14.4787</v>
      </c>
      <c r="K14360" s="4">
        <v>14.543100000000001</v>
      </c>
      <c r="L14360" s="4">
        <v>14.708399999999999</v>
      </c>
    </row>
    <row r="14361" spans="1:12" x14ac:dyDescent="0.25">
      <c r="A14361" s="3">
        <v>42603.333333333336</v>
      </c>
      <c r="B14361" s="4">
        <v>16.513500000000001</v>
      </c>
      <c r="C14361" s="4">
        <v>16.189499999999999</v>
      </c>
      <c r="D14361" s="4">
        <v>15.947800000000001</v>
      </c>
      <c r="E14361" s="4">
        <v>15.844799999999999</v>
      </c>
      <c r="F14361" s="4">
        <v>15.844799999999999</v>
      </c>
      <c r="G14361" s="4">
        <v>15.844799999999999</v>
      </c>
      <c r="H14361" s="4">
        <v>16.1126</v>
      </c>
      <c r="I14361" s="4">
        <v>15.8147</v>
      </c>
      <c r="J14361" s="4">
        <v>16.005400000000002</v>
      </c>
      <c r="K14361" s="4">
        <v>16.018899999999999</v>
      </c>
      <c r="L14361" s="4">
        <v>16.263400000000001</v>
      </c>
    </row>
    <row r="14362" spans="1:12" x14ac:dyDescent="0.25">
      <c r="A14362" s="3">
        <v>42603.375</v>
      </c>
      <c r="B14362" s="4">
        <v>20.437799999999999</v>
      </c>
      <c r="C14362" s="4">
        <v>20.148700000000002</v>
      </c>
      <c r="D14362" s="4">
        <v>19.803000000000001</v>
      </c>
      <c r="E14362" s="4">
        <v>19.6539</v>
      </c>
      <c r="F14362" s="4">
        <v>19.639099999999999</v>
      </c>
      <c r="G14362" s="4">
        <v>19.639099999999999</v>
      </c>
      <c r="H14362" s="4">
        <v>20.018599999999999</v>
      </c>
      <c r="I14362" s="4">
        <v>19.618200000000002</v>
      </c>
      <c r="J14362" s="4">
        <v>19.8</v>
      </c>
      <c r="K14362" s="4">
        <v>19.627199999999998</v>
      </c>
      <c r="L14362" s="4">
        <v>20.217199999999998</v>
      </c>
    </row>
    <row r="14363" spans="1:12" x14ac:dyDescent="0.25">
      <c r="A14363" s="3">
        <v>42603.416666666664</v>
      </c>
      <c r="B14363" s="4">
        <v>19.815999999999999</v>
      </c>
      <c r="C14363" s="4">
        <v>19.562999999999999</v>
      </c>
      <c r="D14363" s="4">
        <v>19.212299999999999</v>
      </c>
      <c r="E14363" s="4">
        <v>19.053699999999999</v>
      </c>
      <c r="F14363" s="4">
        <v>19.038599999999999</v>
      </c>
      <c r="G14363" s="4">
        <v>19.038599999999999</v>
      </c>
      <c r="H14363" s="4">
        <v>19.431799999999999</v>
      </c>
      <c r="I14363" s="4">
        <v>19.0168</v>
      </c>
      <c r="J14363" s="4">
        <v>19.166499999999999</v>
      </c>
      <c r="K14363" s="4">
        <v>19.056799999999999</v>
      </c>
      <c r="L14363" s="4">
        <v>19.605699999999999</v>
      </c>
    </row>
    <row r="14364" spans="1:12" x14ac:dyDescent="0.25">
      <c r="A14364" s="3">
        <v>42603.458333333336</v>
      </c>
      <c r="B14364" s="4">
        <v>19.784199999999998</v>
      </c>
      <c r="C14364" s="4">
        <v>19.453800000000001</v>
      </c>
      <c r="D14364" s="4">
        <v>19.092199999999998</v>
      </c>
      <c r="E14364" s="4">
        <v>18.9312</v>
      </c>
      <c r="F14364" s="4">
        <v>18.9161</v>
      </c>
      <c r="G14364" s="4">
        <v>18.9161</v>
      </c>
      <c r="H14364" s="4">
        <v>19.3261</v>
      </c>
      <c r="I14364" s="4">
        <v>18.890599999999999</v>
      </c>
      <c r="J14364" s="4">
        <v>19.062799999999999</v>
      </c>
      <c r="K14364" s="4">
        <v>19.2698</v>
      </c>
      <c r="L14364" s="4">
        <v>19.525700000000001</v>
      </c>
    </row>
    <row r="14365" spans="1:12" x14ac:dyDescent="0.25">
      <c r="A14365" s="3">
        <v>42603.5</v>
      </c>
      <c r="B14365" s="4">
        <v>20.111000000000001</v>
      </c>
      <c r="C14365" s="4">
        <v>19.716799999999999</v>
      </c>
      <c r="D14365" s="4">
        <v>19.332799999999999</v>
      </c>
      <c r="E14365" s="4">
        <v>19.1632</v>
      </c>
      <c r="F14365" s="4">
        <v>19.1478</v>
      </c>
      <c r="G14365" s="4">
        <v>19.1478</v>
      </c>
      <c r="H14365" s="4">
        <v>19.594100000000001</v>
      </c>
      <c r="I14365" s="4">
        <v>19.133299999999998</v>
      </c>
      <c r="J14365" s="4">
        <v>19.344200000000001</v>
      </c>
      <c r="K14365" s="4">
        <v>19.690999999999999</v>
      </c>
      <c r="L14365" s="4">
        <v>19.807300000000001</v>
      </c>
    </row>
    <row r="14366" spans="1:12" x14ac:dyDescent="0.25">
      <c r="A14366" s="3">
        <v>42603.541666666664</v>
      </c>
      <c r="B14366" s="4">
        <v>22.4358</v>
      </c>
      <c r="C14366" s="4">
        <v>22.048300000000001</v>
      </c>
      <c r="D14366" s="4">
        <v>21.582100000000001</v>
      </c>
      <c r="E14366" s="4">
        <v>21.375399999999999</v>
      </c>
      <c r="F14366" s="4">
        <v>21.3523</v>
      </c>
      <c r="G14366" s="4">
        <v>21.3523</v>
      </c>
      <c r="H14366" s="4">
        <v>21.897200000000002</v>
      </c>
      <c r="I14366" s="4">
        <v>21.340399999999999</v>
      </c>
      <c r="J14366" s="4">
        <v>21.553899999999999</v>
      </c>
      <c r="K14366" s="4">
        <v>21.7713</v>
      </c>
      <c r="L14366" s="4">
        <v>22.134399999999999</v>
      </c>
    </row>
    <row r="14367" spans="1:12" x14ac:dyDescent="0.25">
      <c r="A14367" s="3">
        <v>42603.583333333336</v>
      </c>
      <c r="B14367" s="4">
        <v>26.5809</v>
      </c>
      <c r="C14367" s="4">
        <v>31.041499999999999</v>
      </c>
      <c r="D14367" s="4">
        <v>24.457100000000001</v>
      </c>
      <c r="E14367" s="4">
        <v>20.546900000000001</v>
      </c>
      <c r="F14367" s="4">
        <v>21.5457</v>
      </c>
      <c r="G14367" s="4">
        <v>21.5457</v>
      </c>
      <c r="H14367" s="4">
        <v>33.021099999999997</v>
      </c>
      <c r="I14367" s="4">
        <v>21.530799999999999</v>
      </c>
      <c r="J14367" s="4">
        <v>23.667999999999999</v>
      </c>
      <c r="K14367" s="4">
        <v>24.6433</v>
      </c>
      <c r="L14367" s="4">
        <v>34.325000000000003</v>
      </c>
    </row>
    <row r="14368" spans="1:12" x14ac:dyDescent="0.25">
      <c r="A14368" s="3">
        <v>42603.625</v>
      </c>
      <c r="B14368" s="4">
        <v>31.2471</v>
      </c>
      <c r="C14368" s="4">
        <v>32.914700000000003</v>
      </c>
      <c r="D14368" s="4">
        <v>29.523599999999998</v>
      </c>
      <c r="E14368" s="4">
        <v>27.574999999999999</v>
      </c>
      <c r="F14368" s="4">
        <v>27.998799999999999</v>
      </c>
      <c r="G14368" s="4">
        <v>27.998799999999999</v>
      </c>
      <c r="H14368" s="4">
        <v>33.685699999999997</v>
      </c>
      <c r="I14368" s="4">
        <v>27.9894</v>
      </c>
      <c r="J14368" s="4">
        <v>29.1418</v>
      </c>
      <c r="K14368" s="4">
        <v>29.598800000000001</v>
      </c>
      <c r="L14368" s="4">
        <v>34.42</v>
      </c>
    </row>
    <row r="14369" spans="1:12" x14ac:dyDescent="0.25">
      <c r="A14369" s="3">
        <v>42603.666666666664</v>
      </c>
      <c r="B14369" s="4">
        <v>27.666399999999999</v>
      </c>
      <c r="C14369" s="4">
        <v>27.100100000000001</v>
      </c>
      <c r="D14369" s="4">
        <v>26.51</v>
      </c>
      <c r="E14369" s="4">
        <v>26.244499999999999</v>
      </c>
      <c r="F14369" s="4">
        <v>26.218599999999999</v>
      </c>
      <c r="G14369" s="4">
        <v>26.218599999999999</v>
      </c>
      <c r="H14369" s="4">
        <v>26.965699999999998</v>
      </c>
      <c r="I14369" s="4">
        <v>26.209800000000001</v>
      </c>
      <c r="J14369" s="4">
        <v>26.517499999999998</v>
      </c>
      <c r="K14369" s="4">
        <v>26.517099999999999</v>
      </c>
      <c r="L14369" s="4">
        <v>27.1023</v>
      </c>
    </row>
    <row r="14370" spans="1:12" x14ac:dyDescent="0.25">
      <c r="A14370" s="3">
        <v>42603.708333333336</v>
      </c>
      <c r="B14370" s="4">
        <v>30.672599999999999</v>
      </c>
      <c r="C14370" s="4">
        <v>30.083300000000001</v>
      </c>
      <c r="D14370" s="4">
        <v>29.386399999999998</v>
      </c>
      <c r="E14370" s="4">
        <v>29.0853</v>
      </c>
      <c r="F14370" s="4">
        <v>29.047699999999999</v>
      </c>
      <c r="G14370" s="4">
        <v>29.047699999999999</v>
      </c>
      <c r="H14370" s="4">
        <v>29.9224</v>
      </c>
      <c r="I14370" s="4">
        <v>29.0352</v>
      </c>
      <c r="J14370" s="4">
        <v>29.379300000000001</v>
      </c>
      <c r="K14370" s="4">
        <v>29.418800000000001</v>
      </c>
      <c r="L14370" s="4">
        <v>30.098700000000001</v>
      </c>
    </row>
    <row r="14371" spans="1:12" x14ac:dyDescent="0.25">
      <c r="A14371" s="3">
        <v>42603.75</v>
      </c>
      <c r="B14371" s="4">
        <v>25.265799999999999</v>
      </c>
      <c r="C14371" s="4">
        <v>30.7943</v>
      </c>
      <c r="D14371" s="4">
        <v>22.706299999999999</v>
      </c>
      <c r="E14371" s="4">
        <v>17.869399999999999</v>
      </c>
      <c r="F14371" s="4">
        <v>19.140499999999999</v>
      </c>
      <c r="G14371" s="4">
        <v>19.140499999999999</v>
      </c>
      <c r="H14371" s="4">
        <v>33.365099999999998</v>
      </c>
      <c r="I14371" s="4">
        <v>19.124199999999998</v>
      </c>
      <c r="J14371" s="4">
        <v>21.839200000000002</v>
      </c>
      <c r="K14371" s="4">
        <v>23.0593</v>
      </c>
      <c r="L14371" s="4">
        <v>34.79</v>
      </c>
    </row>
    <row r="14372" spans="1:12" x14ac:dyDescent="0.25">
      <c r="A14372" s="3">
        <v>42603.791666666664</v>
      </c>
      <c r="B14372" s="4">
        <v>25.163</v>
      </c>
      <c r="C14372" s="4">
        <v>30.185400000000001</v>
      </c>
      <c r="D14372" s="4">
        <v>22.586200000000002</v>
      </c>
      <c r="E14372" s="4">
        <v>18.043600000000001</v>
      </c>
      <c r="F14372" s="4">
        <v>19.2425</v>
      </c>
      <c r="G14372" s="4">
        <v>19.2425</v>
      </c>
      <c r="H14372" s="4">
        <v>32.572899999999997</v>
      </c>
      <c r="I14372" s="4">
        <v>19.2179</v>
      </c>
      <c r="J14372" s="4">
        <v>21.8307</v>
      </c>
      <c r="K14372" s="4">
        <v>22.941299999999998</v>
      </c>
      <c r="L14372" s="4">
        <v>33.954999999999998</v>
      </c>
    </row>
    <row r="14373" spans="1:12" x14ac:dyDescent="0.25">
      <c r="A14373" s="3">
        <v>42603.833333333336</v>
      </c>
      <c r="B14373" s="4">
        <v>21.495000000000001</v>
      </c>
      <c r="C14373" s="4">
        <v>23.234999999999999</v>
      </c>
      <c r="D14373" s="4">
        <v>16.942900000000002</v>
      </c>
      <c r="E14373" s="4">
        <v>10.3362</v>
      </c>
      <c r="F14373" s="4">
        <v>12.110799999999999</v>
      </c>
      <c r="G14373" s="4">
        <v>12.110799999999999</v>
      </c>
      <c r="H14373" s="4">
        <v>16.9831</v>
      </c>
      <c r="I14373" s="4">
        <v>12.0854</v>
      </c>
      <c r="J14373" s="4">
        <v>14.3058</v>
      </c>
      <c r="K14373" s="4">
        <v>18.920200000000001</v>
      </c>
      <c r="L14373" s="4">
        <v>34.924999999999997</v>
      </c>
    </row>
    <row r="14374" spans="1:12" x14ac:dyDescent="0.25">
      <c r="A14374" s="3">
        <v>42603.875</v>
      </c>
      <c r="B14374" s="4">
        <v>21.2652</v>
      </c>
      <c r="C14374" s="4">
        <v>23.401</v>
      </c>
      <c r="D14374" s="4">
        <v>15.6264</v>
      </c>
      <c r="E14374" s="4">
        <v>7.3262999999999998</v>
      </c>
      <c r="F14374" s="4">
        <v>9.5980000000000008</v>
      </c>
      <c r="G14374" s="4">
        <v>9.5980000000000008</v>
      </c>
      <c r="H14374" s="4">
        <v>15.5768</v>
      </c>
      <c r="I14374" s="4">
        <v>9.5557999999999996</v>
      </c>
      <c r="J14374" s="4">
        <v>12.3353</v>
      </c>
      <c r="K14374" s="4">
        <v>18.521999999999998</v>
      </c>
      <c r="L14374" s="4">
        <v>38.202300000000001</v>
      </c>
    </row>
    <row r="14375" spans="1:12" x14ac:dyDescent="0.25">
      <c r="A14375" s="3">
        <v>42603.916666666664</v>
      </c>
      <c r="B14375" s="4">
        <v>23.0944</v>
      </c>
      <c r="C14375" s="4">
        <v>32.703200000000002</v>
      </c>
      <c r="D14375" s="4">
        <v>7.6783999999999999</v>
      </c>
      <c r="E14375" s="4">
        <v>-19.4221</v>
      </c>
      <c r="F14375" s="4">
        <v>-11.968</v>
      </c>
      <c r="G14375" s="4">
        <v>-11.968</v>
      </c>
      <c r="H14375" s="4">
        <v>6.7927</v>
      </c>
      <c r="I14375" s="4">
        <v>-11.9947</v>
      </c>
      <c r="J14375" s="4">
        <v>-3.9022999999999999</v>
      </c>
      <c r="K14375" s="4">
        <v>16.202300000000001</v>
      </c>
      <c r="L14375" s="4">
        <v>81.640199999999993</v>
      </c>
    </row>
    <row r="14376" spans="1:12" x14ac:dyDescent="0.25">
      <c r="A14376" s="3">
        <v>42603.958333333336</v>
      </c>
      <c r="B14376" s="4">
        <v>14.840199999999999</v>
      </c>
      <c r="C14376" s="4">
        <v>19.755400000000002</v>
      </c>
      <c r="D14376" s="4">
        <v>6.3190999999999997</v>
      </c>
      <c r="E14376" s="4">
        <v>-8.2238000000000007</v>
      </c>
      <c r="F14376" s="4">
        <v>-4.2028999999999996</v>
      </c>
      <c r="G14376" s="4">
        <v>-4.2028999999999996</v>
      </c>
      <c r="H14376" s="4">
        <v>5.8818999999999999</v>
      </c>
      <c r="I14376" s="4">
        <v>-4.2317</v>
      </c>
      <c r="J14376" s="4">
        <v>0.20449999999999999</v>
      </c>
      <c r="K14376" s="4">
        <v>10.2438</v>
      </c>
      <c r="L14376" s="4">
        <v>46.101100000000002</v>
      </c>
    </row>
    <row r="14377" spans="1:12" x14ac:dyDescent="0.25">
      <c r="A14377" s="3">
        <v>42604</v>
      </c>
      <c r="B14377" s="4">
        <v>15.108599999999999</v>
      </c>
      <c r="C14377" s="4">
        <v>20.674199999999999</v>
      </c>
      <c r="D14377" s="4">
        <v>5.8247</v>
      </c>
      <c r="E14377" s="4">
        <v>-10.275</v>
      </c>
      <c r="F14377" s="4">
        <v>-5.8304999999999998</v>
      </c>
      <c r="G14377" s="4">
        <v>-5.8304999999999998</v>
      </c>
      <c r="H14377" s="4">
        <v>5.2876000000000003</v>
      </c>
      <c r="I14377" s="4">
        <v>-5.8543000000000003</v>
      </c>
      <c r="J14377" s="4">
        <v>-0.99619999999999997</v>
      </c>
      <c r="K14377" s="4">
        <v>10.098699999999999</v>
      </c>
      <c r="L14377" s="4">
        <v>49.767499999999998</v>
      </c>
    </row>
    <row r="14378" spans="1:12" x14ac:dyDescent="0.25">
      <c r="A14378" s="3">
        <v>42604.041666666664</v>
      </c>
      <c r="B14378" s="4">
        <v>17.181899999999999</v>
      </c>
      <c r="C14378" s="4">
        <v>20.013999999999999</v>
      </c>
      <c r="D14378" s="4">
        <v>10.3703</v>
      </c>
      <c r="E14378" s="4">
        <v>-0.12470000000000001</v>
      </c>
      <c r="F14378" s="4">
        <v>2.8216999999999999</v>
      </c>
      <c r="G14378" s="4">
        <v>2.8216999999999999</v>
      </c>
      <c r="H14378" s="4">
        <v>10.0953</v>
      </c>
      <c r="I14378" s="4">
        <v>2.7681</v>
      </c>
      <c r="J14378" s="4">
        <v>6.2328999999999999</v>
      </c>
      <c r="K14378" s="4">
        <v>14.241199999999999</v>
      </c>
      <c r="L14378" s="4">
        <v>39.012900000000002</v>
      </c>
    </row>
    <row r="14379" spans="1:12" x14ac:dyDescent="0.25">
      <c r="A14379" s="3">
        <v>42604.083333333336</v>
      </c>
      <c r="B14379" s="4">
        <v>2.8767999999999998</v>
      </c>
      <c r="C14379" s="4">
        <v>9.5841999999999992</v>
      </c>
      <c r="D14379" s="4">
        <v>-5.2946999999999997</v>
      </c>
      <c r="E14379" s="4">
        <v>-21.3978</v>
      </c>
      <c r="F14379" s="4">
        <v>-17.000800000000002</v>
      </c>
      <c r="G14379" s="4">
        <v>-17.000800000000002</v>
      </c>
      <c r="H14379" s="4">
        <v>-5.9618000000000002</v>
      </c>
      <c r="I14379" s="4">
        <v>-16.9909</v>
      </c>
      <c r="J14379" s="4">
        <v>-12.513199999999999</v>
      </c>
      <c r="K14379" s="4">
        <v>-2.5897999999999999</v>
      </c>
      <c r="L14379" s="4">
        <v>38.707700000000003</v>
      </c>
    </row>
    <row r="14380" spans="1:12" x14ac:dyDescent="0.25">
      <c r="A14380" s="3">
        <v>42604.125</v>
      </c>
      <c r="B14380" s="4">
        <v>-2.3483999999999998</v>
      </c>
      <c r="C14380" s="4">
        <v>5.8394000000000004</v>
      </c>
      <c r="D14380" s="4">
        <v>-11.111700000000001</v>
      </c>
      <c r="E14380" s="4">
        <v>-29.441099999999999</v>
      </c>
      <c r="F14380" s="4">
        <v>-24.4682</v>
      </c>
      <c r="G14380" s="4">
        <v>-24.4682</v>
      </c>
      <c r="H14380" s="4">
        <v>-11.940099999999999</v>
      </c>
      <c r="I14380" s="4">
        <v>-24.427299999999999</v>
      </c>
      <c r="J14380" s="4">
        <v>-19.527100000000001</v>
      </c>
      <c r="K14380" s="4">
        <v>-8.7904</v>
      </c>
      <c r="L14380" s="4">
        <v>38.925699999999999</v>
      </c>
    </row>
    <row r="14381" spans="1:12" x14ac:dyDescent="0.25">
      <c r="A14381" s="3">
        <v>42604.166666666664</v>
      </c>
      <c r="B14381" s="4">
        <v>-6.6706000000000003</v>
      </c>
      <c r="C14381" s="4">
        <v>2.7507999999999999</v>
      </c>
      <c r="D14381" s="4">
        <v>-15.8628</v>
      </c>
      <c r="E14381" s="4">
        <v>-35.971400000000003</v>
      </c>
      <c r="F14381" s="4">
        <v>-30.549800000000001</v>
      </c>
      <c r="G14381" s="4">
        <v>-30.549800000000001</v>
      </c>
      <c r="H14381" s="4">
        <v>-16.848199999999999</v>
      </c>
      <c r="I14381" s="4">
        <v>-30.491</v>
      </c>
      <c r="J14381" s="4">
        <v>-25.206399999999999</v>
      </c>
      <c r="K14381" s="4">
        <v>-13.9054</v>
      </c>
      <c r="L14381" s="4">
        <v>38.913699999999999</v>
      </c>
    </row>
    <row r="14382" spans="1:12" x14ac:dyDescent="0.25">
      <c r="A14382" s="3">
        <v>42604.208333333336</v>
      </c>
      <c r="B14382" s="4">
        <v>14.3962</v>
      </c>
      <c r="C14382" s="4">
        <v>17.938600000000001</v>
      </c>
      <c r="D14382" s="4">
        <v>7.5762</v>
      </c>
      <c r="E14382" s="4">
        <v>-3.6692999999999998</v>
      </c>
      <c r="F14382" s="4">
        <v>-0.53680000000000005</v>
      </c>
      <c r="G14382" s="4">
        <v>-0.53680000000000005</v>
      </c>
      <c r="H14382" s="4">
        <v>7.2503000000000002</v>
      </c>
      <c r="I14382" s="4">
        <v>-0.57579999999999998</v>
      </c>
      <c r="J14382" s="4">
        <v>2.9157999999999999</v>
      </c>
      <c r="K14382" s="4">
        <v>11.019399999999999</v>
      </c>
      <c r="L14382" s="4">
        <v>38.345799999999997</v>
      </c>
    </row>
    <row r="14383" spans="1:12" x14ac:dyDescent="0.25">
      <c r="A14383" s="3">
        <v>42604.25</v>
      </c>
      <c r="B14383" s="4">
        <v>17.819099999999999</v>
      </c>
      <c r="C14383" s="4">
        <v>20.4604</v>
      </c>
      <c r="D14383" s="4">
        <v>11.209</v>
      </c>
      <c r="E14383" s="4">
        <v>1.133</v>
      </c>
      <c r="F14383" s="4">
        <v>3.9729999999999999</v>
      </c>
      <c r="G14383" s="4">
        <v>3.9729999999999999</v>
      </c>
      <c r="H14383" s="4">
        <v>10.950799999999999</v>
      </c>
      <c r="I14383" s="4">
        <v>3.9047999999999998</v>
      </c>
      <c r="J14383" s="4">
        <v>7.2202000000000002</v>
      </c>
      <c r="K14383" s="4">
        <v>14.9579</v>
      </c>
      <c r="L14383" s="4">
        <v>38.713200000000001</v>
      </c>
    </row>
    <row r="14384" spans="1:12" x14ac:dyDescent="0.25">
      <c r="A14384" s="3">
        <v>42604.291666666664</v>
      </c>
      <c r="B14384" s="4">
        <v>19.654800000000002</v>
      </c>
      <c r="C14384" s="4">
        <v>22.2392</v>
      </c>
      <c r="D14384" s="4">
        <v>12.6958</v>
      </c>
      <c r="E14384" s="4">
        <v>2.3431999999999999</v>
      </c>
      <c r="F14384" s="4">
        <v>5.266</v>
      </c>
      <c r="G14384" s="4">
        <v>5.266</v>
      </c>
      <c r="H14384" s="4">
        <v>12.4824</v>
      </c>
      <c r="I14384" s="4">
        <v>5.1813000000000002</v>
      </c>
      <c r="J14384" s="4">
        <v>8.6324000000000005</v>
      </c>
      <c r="K14384" s="4">
        <v>16.7559</v>
      </c>
      <c r="L14384" s="4">
        <v>41.062800000000003</v>
      </c>
    </row>
    <row r="14385" spans="1:12" x14ac:dyDescent="0.25">
      <c r="A14385" s="3">
        <v>42604.333333333336</v>
      </c>
      <c r="B14385" s="4">
        <v>18.697600000000001</v>
      </c>
      <c r="C14385" s="4">
        <v>17.863600000000002</v>
      </c>
      <c r="D14385" s="4">
        <v>15.9497</v>
      </c>
      <c r="E14385" s="4">
        <v>13.851000000000001</v>
      </c>
      <c r="F14385" s="4">
        <v>14.507899999999999</v>
      </c>
      <c r="G14385" s="4">
        <v>14.507899999999999</v>
      </c>
      <c r="H14385" s="4">
        <v>16.073399999999999</v>
      </c>
      <c r="I14385" s="4">
        <v>14.400499999999999</v>
      </c>
      <c r="J14385" s="4">
        <v>15.5534</v>
      </c>
      <c r="K14385" s="4">
        <v>18.394300000000001</v>
      </c>
      <c r="L14385" s="4">
        <v>21.650700000000001</v>
      </c>
    </row>
    <row r="14386" spans="1:12" x14ac:dyDescent="0.25">
      <c r="A14386" s="3">
        <v>42604.375</v>
      </c>
      <c r="B14386" s="4">
        <v>22.285399999999999</v>
      </c>
      <c r="C14386" s="4">
        <v>20.795200000000001</v>
      </c>
      <c r="D14386" s="4">
        <v>20.662199999999999</v>
      </c>
      <c r="E14386" s="4">
        <v>20.5213</v>
      </c>
      <c r="F14386" s="4">
        <v>20.636399999999998</v>
      </c>
      <c r="G14386" s="4">
        <v>20.636399999999998</v>
      </c>
      <c r="H14386" s="4">
        <v>20.880099999999999</v>
      </c>
      <c r="I14386" s="4">
        <v>20.5395</v>
      </c>
      <c r="J14386" s="4">
        <v>21.103300000000001</v>
      </c>
      <c r="K14386" s="4">
        <v>22.231000000000002</v>
      </c>
      <c r="L14386" s="4">
        <v>20.801600000000001</v>
      </c>
    </row>
    <row r="14387" spans="1:12" x14ac:dyDescent="0.25">
      <c r="A14387" s="3">
        <v>42604.416666666664</v>
      </c>
      <c r="B14387" s="4">
        <v>21.962599999999998</v>
      </c>
      <c r="C14387" s="4">
        <v>22.5624</v>
      </c>
      <c r="D14387" s="4">
        <v>16.747499999999999</v>
      </c>
      <c r="E14387" s="4">
        <v>5.3823999999999996</v>
      </c>
      <c r="F14387" s="4">
        <v>11.4824</v>
      </c>
      <c r="G14387" s="4">
        <v>11.4824</v>
      </c>
      <c r="H14387" s="4">
        <v>13.771100000000001</v>
      </c>
      <c r="I14387" s="4">
        <v>11.413600000000001</v>
      </c>
      <c r="J14387" s="4">
        <v>14.0181</v>
      </c>
      <c r="K14387" s="4">
        <v>19.671199999999999</v>
      </c>
      <c r="L14387" s="4">
        <v>36.6</v>
      </c>
    </row>
    <row r="14388" spans="1:12" x14ac:dyDescent="0.25">
      <c r="A14388" s="3">
        <v>42604.458333333336</v>
      </c>
      <c r="B14388" s="4">
        <v>44.405000000000001</v>
      </c>
      <c r="C14388" s="4">
        <v>63.701599999999999</v>
      </c>
      <c r="D14388" s="4">
        <v>3.6198999999999999</v>
      </c>
      <c r="E14388" s="4">
        <v>-115.3579</v>
      </c>
      <c r="F14388" s="4">
        <v>-51.534500000000001</v>
      </c>
      <c r="G14388" s="4">
        <v>-51.534500000000001</v>
      </c>
      <c r="H14388" s="4">
        <v>-29.529499999999999</v>
      </c>
      <c r="I14388" s="4">
        <v>-51.621600000000001</v>
      </c>
      <c r="J14388" s="4">
        <v>-29.350899999999999</v>
      </c>
      <c r="K14388" s="4">
        <v>20.4404</v>
      </c>
      <c r="L14388" s="4">
        <v>213.38059999999999</v>
      </c>
    </row>
    <row r="14389" spans="1:12" x14ac:dyDescent="0.25">
      <c r="A14389" s="3">
        <v>42604.5</v>
      </c>
      <c r="B14389" s="4">
        <v>24.493099999999998</v>
      </c>
      <c r="C14389" s="4">
        <v>24.704999999999998</v>
      </c>
      <c r="D14389" s="4">
        <v>19.128799999999998</v>
      </c>
      <c r="E14389" s="4">
        <v>8.1572999999999993</v>
      </c>
      <c r="F14389" s="4">
        <v>14.069599999999999</v>
      </c>
      <c r="G14389" s="4">
        <v>14.069599999999999</v>
      </c>
      <c r="H14389" s="4">
        <v>16.322099999999999</v>
      </c>
      <c r="I14389" s="4">
        <v>13.9739</v>
      </c>
      <c r="J14389" s="4">
        <v>16.620899999999999</v>
      </c>
      <c r="K14389" s="4">
        <v>22.319099999999999</v>
      </c>
      <c r="L14389" s="4">
        <v>38.108899999999998</v>
      </c>
    </row>
    <row r="14390" spans="1:12" x14ac:dyDescent="0.25">
      <c r="A14390" s="3">
        <v>42604.541666666664</v>
      </c>
      <c r="B14390" s="4">
        <v>153.49799999999999</v>
      </c>
      <c r="C14390" s="4">
        <v>264.9853</v>
      </c>
      <c r="D14390" s="4">
        <v>33.5122</v>
      </c>
      <c r="E14390" s="4">
        <v>-348.43090000000001</v>
      </c>
      <c r="F14390" s="4">
        <v>-143.41980000000001</v>
      </c>
      <c r="G14390" s="4">
        <v>-143.41980000000001</v>
      </c>
      <c r="H14390" s="4">
        <v>45.628799999999998</v>
      </c>
      <c r="I14390" s="4">
        <v>-143.69139999999999</v>
      </c>
      <c r="J14390" s="4">
        <v>-61.948099999999997</v>
      </c>
      <c r="K14390" s="4">
        <v>78.1905</v>
      </c>
      <c r="L14390" s="4">
        <v>697.52009999999996</v>
      </c>
    </row>
    <row r="14391" spans="1:12" x14ac:dyDescent="0.25">
      <c r="A14391" s="3">
        <v>42604.583333333336</v>
      </c>
      <c r="B14391" s="4">
        <v>35.041600000000003</v>
      </c>
      <c r="C14391" s="4">
        <v>44.292499999999997</v>
      </c>
      <c r="D14391" s="4">
        <v>13.768000000000001</v>
      </c>
      <c r="E14391" s="4">
        <v>-46.3277</v>
      </c>
      <c r="F14391" s="4">
        <v>-14.125299999999999</v>
      </c>
      <c r="G14391" s="4">
        <v>-14.125299999999999</v>
      </c>
      <c r="H14391" s="4">
        <v>-2.6522999999999999</v>
      </c>
      <c r="I14391" s="4">
        <v>-14.2189</v>
      </c>
      <c r="J14391" s="4">
        <v>-2.6768000000000001</v>
      </c>
      <c r="K14391" s="4">
        <v>23.0276</v>
      </c>
      <c r="L14391" s="4">
        <v>119.8826</v>
      </c>
    </row>
    <row r="14392" spans="1:12" x14ac:dyDescent="0.25">
      <c r="A14392" s="3">
        <v>42604.625</v>
      </c>
      <c r="B14392" s="4">
        <v>30.851700000000001</v>
      </c>
      <c r="C14392" s="4">
        <v>39.023299999999999</v>
      </c>
      <c r="D14392" s="4">
        <v>16.339099999999998</v>
      </c>
      <c r="E14392" s="4">
        <v>-8.1448</v>
      </c>
      <c r="F14392" s="4">
        <v>-1.4273</v>
      </c>
      <c r="G14392" s="4">
        <v>-1.4273</v>
      </c>
      <c r="H14392" s="4">
        <v>15.7371</v>
      </c>
      <c r="I14392" s="4">
        <v>-1.5181</v>
      </c>
      <c r="J14392" s="4">
        <v>6.0411000000000001</v>
      </c>
      <c r="K14392" s="4">
        <v>23.0748</v>
      </c>
      <c r="L14392" s="4">
        <v>82.9405</v>
      </c>
    </row>
    <row r="14393" spans="1:12" x14ac:dyDescent="0.25">
      <c r="A14393" s="3">
        <v>42604.666666666664</v>
      </c>
      <c r="B14393" s="4">
        <v>33.3352</v>
      </c>
      <c r="C14393" s="4">
        <v>42.805</v>
      </c>
      <c r="D14393" s="4">
        <v>16.731200000000001</v>
      </c>
      <c r="E14393" s="4">
        <v>-11.422599999999999</v>
      </c>
      <c r="F14393" s="4">
        <v>-3.6907000000000001</v>
      </c>
      <c r="G14393" s="4">
        <v>-3.6907000000000001</v>
      </c>
      <c r="H14393" s="4">
        <v>16.037800000000001</v>
      </c>
      <c r="I14393" s="4">
        <v>-3.8161999999999998</v>
      </c>
      <c r="J14393" s="4">
        <v>4.8883000000000001</v>
      </c>
      <c r="K14393" s="4">
        <v>24.3383</v>
      </c>
      <c r="L14393" s="4">
        <v>93.389399999999995</v>
      </c>
    </row>
    <row r="14394" spans="1:12" x14ac:dyDescent="0.25">
      <c r="A14394" s="3">
        <v>42604.708333333336</v>
      </c>
      <c r="B14394" s="4">
        <v>54.243499999999997</v>
      </c>
      <c r="C14394" s="4">
        <v>91.800299999999993</v>
      </c>
      <c r="D14394" s="4">
        <v>1.5412999999999999</v>
      </c>
      <c r="E14394" s="4">
        <v>-96.128299999999996</v>
      </c>
      <c r="F14394" s="4">
        <v>-69.347399999999993</v>
      </c>
      <c r="G14394" s="4">
        <v>-69.347399999999993</v>
      </c>
      <c r="H14394" s="4">
        <v>-1.9251</v>
      </c>
      <c r="I14394" s="4">
        <v>-69.452299999999994</v>
      </c>
      <c r="J14394" s="4">
        <v>-41.152000000000001</v>
      </c>
      <c r="K14394" s="4">
        <v>22.817499999999999</v>
      </c>
      <c r="L14394" s="4">
        <v>268.22179999999997</v>
      </c>
    </row>
    <row r="14395" spans="1:12" x14ac:dyDescent="0.25">
      <c r="A14395" s="3">
        <v>42604.75</v>
      </c>
      <c r="B14395" s="4">
        <v>26.648399999999999</v>
      </c>
      <c r="C14395" s="4">
        <v>31.162800000000001</v>
      </c>
      <c r="D14395" s="4">
        <v>16.839200000000002</v>
      </c>
      <c r="E14395" s="4">
        <v>1.3586</v>
      </c>
      <c r="F14395" s="4">
        <v>5.6443000000000003</v>
      </c>
      <c r="G14395" s="4">
        <v>5.6443000000000003</v>
      </c>
      <c r="H14395" s="4">
        <v>16.625800000000002</v>
      </c>
      <c r="I14395" s="4">
        <v>5.5858999999999996</v>
      </c>
      <c r="J14395" s="4">
        <v>10.5146</v>
      </c>
      <c r="K14395" s="4">
        <v>22.235399999999998</v>
      </c>
      <c r="L14395" s="4">
        <v>58.951700000000002</v>
      </c>
    </row>
    <row r="14396" spans="1:12" x14ac:dyDescent="0.25">
      <c r="A14396" s="3">
        <v>42604.791666666664</v>
      </c>
      <c r="B14396" s="4">
        <v>42.8262</v>
      </c>
      <c r="C14396" s="4">
        <v>36.2898</v>
      </c>
      <c r="D14396" s="4">
        <v>7.8173000000000004</v>
      </c>
      <c r="E14396" s="4">
        <v>-19.709099999999999</v>
      </c>
      <c r="F14396" s="4">
        <v>-12.6493</v>
      </c>
      <c r="G14396" s="4">
        <v>-12.6493</v>
      </c>
      <c r="H14396" s="4">
        <v>10.7166</v>
      </c>
      <c r="I14396" s="4">
        <v>-12.698700000000001</v>
      </c>
      <c r="J14396" s="4">
        <v>-9.2591999999999999</v>
      </c>
      <c r="K14396" s="4">
        <v>19.062799999999999</v>
      </c>
      <c r="L14396" s="4">
        <v>85.131799999999998</v>
      </c>
    </row>
    <row r="14397" spans="1:12" x14ac:dyDescent="0.25">
      <c r="A14397" s="3">
        <v>42604.833333333336</v>
      </c>
      <c r="B14397" s="4">
        <v>40.2928</v>
      </c>
      <c r="C14397" s="4">
        <v>68.683899999999994</v>
      </c>
      <c r="D14397" s="4">
        <v>-0.15359999999999999</v>
      </c>
      <c r="E14397" s="4">
        <v>-74.692700000000002</v>
      </c>
      <c r="F14397" s="4">
        <v>-54.194000000000003</v>
      </c>
      <c r="G14397" s="4">
        <v>-54.194000000000003</v>
      </c>
      <c r="H14397" s="4">
        <v>-2.7711999999999999</v>
      </c>
      <c r="I14397" s="4">
        <v>-54.236699999999999</v>
      </c>
      <c r="J14397" s="4">
        <v>-32.703299999999999</v>
      </c>
      <c r="K14397" s="4">
        <v>16.605499999999999</v>
      </c>
      <c r="L14397" s="4">
        <v>203.68809999999999</v>
      </c>
    </row>
    <row r="14398" spans="1:12" x14ac:dyDescent="0.25">
      <c r="A14398" s="3">
        <v>42604.875</v>
      </c>
      <c r="B14398" s="4">
        <v>75.568299999999994</v>
      </c>
      <c r="C14398" s="4">
        <v>68.861999999999995</v>
      </c>
      <c r="D14398" s="4">
        <v>-3.1720000000000002</v>
      </c>
      <c r="E14398" s="4">
        <v>-74.049700000000001</v>
      </c>
      <c r="F14398" s="4">
        <v>-55.744700000000002</v>
      </c>
      <c r="G14398" s="4">
        <v>-55.744700000000002</v>
      </c>
      <c r="H14398" s="4">
        <v>2.1762999999999999</v>
      </c>
      <c r="I14398" s="4">
        <v>-55.798400000000001</v>
      </c>
      <c r="J14398" s="4">
        <v>-45.53</v>
      </c>
      <c r="K14398" s="4">
        <v>20.827400000000001</v>
      </c>
      <c r="L14398" s="4">
        <v>194.9007</v>
      </c>
    </row>
    <row r="14399" spans="1:12" x14ac:dyDescent="0.25">
      <c r="A14399" s="3">
        <v>42604.916666666664</v>
      </c>
      <c r="B14399" s="4">
        <v>10.764200000000001</v>
      </c>
      <c r="C14399" s="4">
        <v>6.2770999999999999</v>
      </c>
      <c r="D14399" s="4">
        <v>6.1527000000000003</v>
      </c>
      <c r="E14399" s="4">
        <v>6.1539000000000001</v>
      </c>
      <c r="F14399" s="4">
        <v>6.1566999999999998</v>
      </c>
      <c r="G14399" s="4">
        <v>6.1566999999999998</v>
      </c>
      <c r="H14399" s="4">
        <v>6.4066999999999998</v>
      </c>
      <c r="I14399" s="4">
        <v>6.125</v>
      </c>
      <c r="J14399" s="4">
        <v>4.4638999999999998</v>
      </c>
      <c r="K14399" s="4">
        <v>16.852</v>
      </c>
      <c r="L14399" s="4">
        <v>6.2218999999999998</v>
      </c>
    </row>
    <row r="14400" spans="1:12" x14ac:dyDescent="0.25">
      <c r="A14400" s="3">
        <v>42604.958333333336</v>
      </c>
      <c r="B14400" s="4">
        <v>29.2361</v>
      </c>
      <c r="C14400" s="4">
        <v>49.811300000000003</v>
      </c>
      <c r="D14400" s="4">
        <v>-1.786</v>
      </c>
      <c r="E14400" s="4">
        <v>-57.637799999999999</v>
      </c>
      <c r="F14400" s="4">
        <v>-42.299300000000002</v>
      </c>
      <c r="G14400" s="4">
        <v>-42.299300000000002</v>
      </c>
      <c r="H14400" s="4">
        <v>-3.8005</v>
      </c>
      <c r="I14400" s="4">
        <v>-42.329300000000003</v>
      </c>
      <c r="J14400" s="4">
        <v>-26.5792</v>
      </c>
      <c r="K14400" s="4">
        <v>12.578200000000001</v>
      </c>
      <c r="L14400" s="4">
        <v>150.92429999999999</v>
      </c>
    </row>
    <row r="14401" spans="1:12" x14ac:dyDescent="0.25">
      <c r="A14401" s="3">
        <v>42605</v>
      </c>
      <c r="B14401" s="4">
        <v>16.601299999999998</v>
      </c>
      <c r="C14401" s="4">
        <v>17.459299999999999</v>
      </c>
      <c r="D14401" s="4">
        <v>8.1309000000000005</v>
      </c>
      <c r="E14401" s="4">
        <v>-1.9275</v>
      </c>
      <c r="F14401" s="4">
        <v>0.89629999999999999</v>
      </c>
      <c r="G14401" s="4">
        <v>0.89629999999999999</v>
      </c>
      <c r="H14401" s="4">
        <v>8.0059000000000005</v>
      </c>
      <c r="I14401" s="4">
        <v>0.88849999999999996</v>
      </c>
      <c r="J14401" s="4">
        <v>3.1836000000000002</v>
      </c>
      <c r="K14401" s="4">
        <v>16.5764</v>
      </c>
      <c r="L14401" s="4">
        <v>35.8688</v>
      </c>
    </row>
    <row r="14402" spans="1:12" x14ac:dyDescent="0.25">
      <c r="A14402" s="3">
        <v>42605.041666666664</v>
      </c>
      <c r="B14402" s="4">
        <v>31.2059</v>
      </c>
      <c r="C14402" s="4">
        <v>42.080399999999997</v>
      </c>
      <c r="D14402" s="4">
        <v>-9.9130000000000003</v>
      </c>
      <c r="E14402" s="4">
        <v>-65.929599999999994</v>
      </c>
      <c r="F14402" s="4">
        <v>-50.451000000000001</v>
      </c>
      <c r="G14402" s="4">
        <v>-50.451000000000001</v>
      </c>
      <c r="H14402" s="4">
        <v>-12.1442</v>
      </c>
      <c r="I14402" s="4">
        <v>-50.456299999999999</v>
      </c>
      <c r="J14402" s="4">
        <v>-37.6755</v>
      </c>
      <c r="K14402" s="4">
        <v>14.800800000000001</v>
      </c>
      <c r="L14402" s="4">
        <v>142.23869999999999</v>
      </c>
    </row>
    <row r="14403" spans="1:12" x14ac:dyDescent="0.25">
      <c r="A14403" s="3">
        <v>42605.083333333336</v>
      </c>
      <c r="B14403" s="4">
        <v>16.016100000000002</v>
      </c>
      <c r="C14403" s="4">
        <v>16.395099999999999</v>
      </c>
      <c r="D14403" s="4">
        <v>5.1227999999999998</v>
      </c>
      <c r="E14403" s="4">
        <v>-7.2325999999999997</v>
      </c>
      <c r="F14403" s="4">
        <v>-3.6595</v>
      </c>
      <c r="G14403" s="4">
        <v>-3.6595</v>
      </c>
      <c r="H14403" s="4">
        <v>4.6619999999999999</v>
      </c>
      <c r="I14403" s="4">
        <v>-3.6650999999999998</v>
      </c>
      <c r="J14403" s="4">
        <v>0.35499999999999998</v>
      </c>
      <c r="K14403" s="4">
        <v>11.0463</v>
      </c>
      <c r="L14403" s="4">
        <v>38.312899999999999</v>
      </c>
    </row>
    <row r="14404" spans="1:12" x14ac:dyDescent="0.25">
      <c r="A14404" s="3">
        <v>42605.125</v>
      </c>
      <c r="B14404" s="4">
        <v>17.276299999999999</v>
      </c>
      <c r="C14404" s="4">
        <v>19.854800000000001</v>
      </c>
      <c r="D14404" s="4">
        <v>10.564399999999999</v>
      </c>
      <c r="E14404" s="4">
        <v>0.46410000000000001</v>
      </c>
      <c r="F14404" s="4">
        <v>3.3113000000000001</v>
      </c>
      <c r="G14404" s="4">
        <v>3.3113000000000001</v>
      </c>
      <c r="H14404" s="4">
        <v>10.372999999999999</v>
      </c>
      <c r="I14404" s="4">
        <v>3.3050000000000002</v>
      </c>
      <c r="J14404" s="4">
        <v>6.5540000000000003</v>
      </c>
      <c r="K14404" s="4">
        <v>14.4381</v>
      </c>
      <c r="L14404" s="4">
        <v>38.242699999999999</v>
      </c>
    </row>
    <row r="14405" spans="1:12" x14ac:dyDescent="0.25">
      <c r="A14405" s="3">
        <v>42605.166666666664</v>
      </c>
      <c r="B14405" s="4">
        <v>16.340299999999999</v>
      </c>
      <c r="C14405" s="4">
        <v>19.039899999999999</v>
      </c>
      <c r="D14405" s="4">
        <v>9.7467000000000006</v>
      </c>
      <c r="E14405" s="4">
        <v>-0.35659999999999997</v>
      </c>
      <c r="F14405" s="4">
        <v>2.4851000000000001</v>
      </c>
      <c r="G14405" s="4">
        <v>2.4851000000000001</v>
      </c>
      <c r="H14405" s="4">
        <v>9.5389999999999997</v>
      </c>
      <c r="I14405" s="4">
        <v>2.4790000000000001</v>
      </c>
      <c r="J14405" s="4">
        <v>5.6783999999999999</v>
      </c>
      <c r="K14405" s="4">
        <v>13.45</v>
      </c>
      <c r="L14405" s="4">
        <v>37.401299999999999</v>
      </c>
    </row>
    <row r="14406" spans="1:12" x14ac:dyDescent="0.25">
      <c r="A14406" s="3">
        <v>42605.208333333336</v>
      </c>
      <c r="B14406" s="4">
        <v>19.139900000000001</v>
      </c>
      <c r="C14406" s="4">
        <v>17.863499999999998</v>
      </c>
      <c r="D14406" s="4">
        <v>7.3952999999999998</v>
      </c>
      <c r="E14406" s="4">
        <v>-4.0644999999999998</v>
      </c>
      <c r="F14406" s="4">
        <v>-0.72389999999999999</v>
      </c>
      <c r="G14406" s="4">
        <v>-0.72389999999999999</v>
      </c>
      <c r="H14406" s="4">
        <v>7.0162000000000004</v>
      </c>
      <c r="I14406" s="4">
        <v>-0.7319</v>
      </c>
      <c r="J14406" s="4">
        <v>2.6493000000000002</v>
      </c>
      <c r="K14406" s="4">
        <v>15.948499999999999</v>
      </c>
      <c r="L14406" s="4">
        <v>38.1098</v>
      </c>
    </row>
    <row r="14407" spans="1:12" x14ac:dyDescent="0.25">
      <c r="A14407" s="3">
        <v>42605.25</v>
      </c>
      <c r="B14407" s="4">
        <v>21.4558</v>
      </c>
      <c r="C14407" s="4">
        <v>17.4316</v>
      </c>
      <c r="D14407" s="4">
        <v>6.8250999999999999</v>
      </c>
      <c r="E14407" s="4">
        <v>-4.6794000000000002</v>
      </c>
      <c r="F14407" s="4">
        <v>-1.2957000000000001</v>
      </c>
      <c r="G14407" s="4">
        <v>-1.2957000000000001</v>
      </c>
      <c r="H14407" s="4">
        <v>6.4451000000000001</v>
      </c>
      <c r="I14407" s="4">
        <v>-1.3039000000000001</v>
      </c>
      <c r="J14407" s="4">
        <v>1.2250000000000001</v>
      </c>
      <c r="K14407" s="4">
        <v>18.229099999999999</v>
      </c>
      <c r="L14407" s="4">
        <v>37.450000000000003</v>
      </c>
    </row>
    <row r="14408" spans="1:12" x14ac:dyDescent="0.25">
      <c r="A14408" s="3">
        <v>42605.291666666664</v>
      </c>
      <c r="B14408" s="4">
        <v>20.662600000000001</v>
      </c>
      <c r="C14408" s="4">
        <v>23.279800000000002</v>
      </c>
      <c r="D14408" s="4">
        <v>12.8786</v>
      </c>
      <c r="E14408" s="4">
        <v>1.6082000000000001</v>
      </c>
      <c r="F14408" s="4">
        <v>4.7809999999999997</v>
      </c>
      <c r="G14408" s="4">
        <v>4.7809999999999997</v>
      </c>
      <c r="H14408" s="4">
        <v>12.7296</v>
      </c>
      <c r="I14408" s="4">
        <v>4.7746000000000004</v>
      </c>
      <c r="J14408" s="4">
        <v>8.2494999999999994</v>
      </c>
      <c r="K14408" s="4">
        <v>18.166599999999999</v>
      </c>
      <c r="L14408" s="4">
        <v>43.831000000000003</v>
      </c>
    </row>
    <row r="14409" spans="1:12" x14ac:dyDescent="0.25">
      <c r="A14409" s="3">
        <v>42605.333333333336</v>
      </c>
      <c r="B14409" s="4">
        <v>19.4618</v>
      </c>
      <c r="C14409" s="4">
        <v>20.110299999999999</v>
      </c>
      <c r="D14409" s="4">
        <v>14.5564</v>
      </c>
      <c r="E14409" s="4">
        <v>8.4512</v>
      </c>
      <c r="F14409" s="4">
        <v>10.2334</v>
      </c>
      <c r="G14409" s="4">
        <v>10.2334</v>
      </c>
      <c r="H14409" s="4">
        <v>14.5831</v>
      </c>
      <c r="I14409" s="4">
        <v>10.155900000000001</v>
      </c>
      <c r="J14409" s="4">
        <v>12.392099999999999</v>
      </c>
      <c r="K14409" s="4">
        <v>18.323499999999999</v>
      </c>
      <c r="L14409" s="4">
        <v>31.216799999999999</v>
      </c>
    </row>
    <row r="14410" spans="1:12" x14ac:dyDescent="0.25">
      <c r="A14410" s="3">
        <v>42605.375</v>
      </c>
      <c r="B14410" s="4">
        <v>20.4038</v>
      </c>
      <c r="C14410" s="4">
        <v>21.905100000000001</v>
      </c>
      <c r="D14410" s="4">
        <v>14.186400000000001</v>
      </c>
      <c r="E14410" s="4">
        <v>5.7590000000000003</v>
      </c>
      <c r="F14410" s="4">
        <v>8.1827000000000005</v>
      </c>
      <c r="G14410" s="4">
        <v>8.1827000000000005</v>
      </c>
      <c r="H14410" s="4">
        <v>14.1701</v>
      </c>
      <c r="I14410" s="4">
        <v>8.0372000000000003</v>
      </c>
      <c r="J14410" s="4">
        <v>11.004200000000001</v>
      </c>
      <c r="K14410" s="4">
        <v>18.381799999999998</v>
      </c>
      <c r="L14410" s="4">
        <v>37.303699999999999</v>
      </c>
    </row>
    <row r="14411" spans="1:12" x14ac:dyDescent="0.25">
      <c r="A14411" s="3">
        <v>42605.416666666664</v>
      </c>
      <c r="B14411" s="4">
        <v>19.916399999999999</v>
      </c>
      <c r="C14411" s="4">
        <v>20.998899999999999</v>
      </c>
      <c r="D14411" s="4">
        <v>12.3255</v>
      </c>
      <c r="E14411" s="4">
        <v>2.8965999999999998</v>
      </c>
      <c r="F14411" s="4">
        <v>5.5831</v>
      </c>
      <c r="G14411" s="4">
        <v>5.5831</v>
      </c>
      <c r="H14411" s="4">
        <v>12.2874</v>
      </c>
      <c r="I14411" s="4">
        <v>5.4408000000000003</v>
      </c>
      <c r="J14411" s="4">
        <v>8.1420999999999992</v>
      </c>
      <c r="K14411" s="4">
        <v>19.021000000000001</v>
      </c>
      <c r="L14411" s="4">
        <v>38.1372</v>
      </c>
    </row>
    <row r="14412" spans="1:12" x14ac:dyDescent="0.25">
      <c r="A14412" s="3">
        <v>42605.458333333336</v>
      </c>
      <c r="B14412" s="4">
        <v>22.1907</v>
      </c>
      <c r="C14412" s="4">
        <v>23.149100000000001</v>
      </c>
      <c r="D14412" s="4">
        <v>16.037199999999999</v>
      </c>
      <c r="E14412" s="4">
        <v>8.2751000000000001</v>
      </c>
      <c r="F14412" s="4">
        <v>10.5305</v>
      </c>
      <c r="G14412" s="4">
        <v>10.5305</v>
      </c>
      <c r="H14412" s="4">
        <v>16.151900000000001</v>
      </c>
      <c r="I14412" s="4">
        <v>10.3758</v>
      </c>
      <c r="J14412" s="4">
        <v>13.086399999999999</v>
      </c>
      <c r="K14412" s="4">
        <v>20.842400000000001</v>
      </c>
      <c r="L14412" s="4">
        <v>37.33</v>
      </c>
    </row>
    <row r="14413" spans="1:12" x14ac:dyDescent="0.25">
      <c r="A14413" s="3">
        <v>42605.5</v>
      </c>
      <c r="B14413" s="4">
        <v>17.812999999999999</v>
      </c>
      <c r="C14413" s="4">
        <v>26.588699999999999</v>
      </c>
      <c r="D14413" s="4">
        <v>25.9802</v>
      </c>
      <c r="E14413" s="4">
        <v>25.261099999999999</v>
      </c>
      <c r="F14413" s="4">
        <v>25.635200000000001</v>
      </c>
      <c r="G14413" s="4">
        <v>25.635200000000001</v>
      </c>
      <c r="H14413" s="4">
        <v>26.605699999999999</v>
      </c>
      <c r="I14413" s="4">
        <v>25.4009</v>
      </c>
      <c r="J14413" s="4">
        <v>26.4192</v>
      </c>
      <c r="K14413" s="4">
        <v>79.511600000000001</v>
      </c>
      <c r="L14413" s="4">
        <v>28.092300000000002</v>
      </c>
    </row>
    <row r="14414" spans="1:12" x14ac:dyDescent="0.25">
      <c r="A14414" s="3">
        <v>42605.541666666664</v>
      </c>
      <c r="B14414" s="4">
        <v>21.082000000000001</v>
      </c>
      <c r="C14414" s="4">
        <v>19.418399999999998</v>
      </c>
      <c r="D14414" s="4">
        <v>19.454499999999999</v>
      </c>
      <c r="E14414" s="4">
        <v>19.5304</v>
      </c>
      <c r="F14414" s="4">
        <v>19.613499999999998</v>
      </c>
      <c r="G14414" s="4">
        <v>19.613499999999998</v>
      </c>
      <c r="H14414" s="4">
        <v>20.0046</v>
      </c>
      <c r="I14414" s="4">
        <v>19.441800000000001</v>
      </c>
      <c r="J14414" s="4">
        <v>19.8748</v>
      </c>
      <c r="K14414" s="4">
        <v>22.339600000000001</v>
      </c>
      <c r="L14414" s="4">
        <v>19.511900000000001</v>
      </c>
    </row>
    <row r="14415" spans="1:12" x14ac:dyDescent="0.25">
      <c r="A14415" s="3">
        <v>42605.583333333336</v>
      </c>
      <c r="B14415" s="4">
        <v>25.210699999999999</v>
      </c>
      <c r="C14415" s="4">
        <v>20.728000000000002</v>
      </c>
      <c r="D14415" s="4">
        <v>13.8917</v>
      </c>
      <c r="E14415" s="4">
        <v>9.1006</v>
      </c>
      <c r="F14415" s="4">
        <v>9.5641999999999996</v>
      </c>
      <c r="G14415" s="4">
        <v>9.5641999999999996</v>
      </c>
      <c r="H14415" s="4">
        <v>15.212300000000001</v>
      </c>
      <c r="I14415" s="4">
        <v>9.3346999999999998</v>
      </c>
      <c r="J14415" s="4">
        <v>16.435099999999998</v>
      </c>
      <c r="K14415" s="4">
        <v>30.606100000000001</v>
      </c>
      <c r="L14415" s="4">
        <v>36.531300000000002</v>
      </c>
    </row>
    <row r="14416" spans="1:12" x14ac:dyDescent="0.25">
      <c r="A14416" s="3">
        <v>42605.625</v>
      </c>
      <c r="B14416" s="4">
        <v>20.2849</v>
      </c>
      <c r="C14416" s="4">
        <v>17.354900000000001</v>
      </c>
      <c r="D14416" s="4">
        <v>17.3367</v>
      </c>
      <c r="E14416" s="4">
        <v>17.4129</v>
      </c>
      <c r="F14416" s="4">
        <v>17.488299999999999</v>
      </c>
      <c r="G14416" s="4">
        <v>17.488299999999999</v>
      </c>
      <c r="H14416" s="4">
        <v>17.9374</v>
      </c>
      <c r="I14416" s="4">
        <v>17.316600000000001</v>
      </c>
      <c r="J14416" s="4">
        <v>17.154</v>
      </c>
      <c r="K14416" s="4">
        <v>23.537099999999999</v>
      </c>
      <c r="L14416" s="4">
        <v>17.4438</v>
      </c>
    </row>
    <row r="14417" spans="1:12" x14ac:dyDescent="0.25">
      <c r="A14417" s="3">
        <v>42605.666666666664</v>
      </c>
      <c r="B14417" s="4">
        <v>238.9221</v>
      </c>
      <c r="C14417" s="4">
        <v>206.01910000000001</v>
      </c>
      <c r="D14417" s="4">
        <v>203.96780000000001</v>
      </c>
      <c r="E14417" s="4">
        <v>204.66149999999999</v>
      </c>
      <c r="F14417" s="4">
        <v>205.29499999999999</v>
      </c>
      <c r="G14417" s="4">
        <v>205.29499999999999</v>
      </c>
      <c r="H14417" s="4">
        <v>213.55869999999999</v>
      </c>
      <c r="I14417" s="4">
        <v>203.41990000000001</v>
      </c>
      <c r="J14417" s="4">
        <v>203.98939999999999</v>
      </c>
      <c r="K14417" s="4">
        <v>239.5446</v>
      </c>
      <c r="L14417" s="4">
        <v>205.95920000000001</v>
      </c>
    </row>
    <row r="14418" spans="1:12" x14ac:dyDescent="0.25">
      <c r="A14418" s="3">
        <v>42605.708333333336</v>
      </c>
      <c r="B14418" s="4">
        <v>64.930700000000002</v>
      </c>
      <c r="C14418" s="4">
        <v>52.957599999999999</v>
      </c>
      <c r="D14418" s="4">
        <v>51.559699999999999</v>
      </c>
      <c r="E14418" s="4">
        <v>51.595599999999997</v>
      </c>
      <c r="F14418" s="4">
        <v>51.658299999999997</v>
      </c>
      <c r="G14418" s="4">
        <v>51.658299999999997</v>
      </c>
      <c r="H14418" s="4">
        <v>54.884700000000002</v>
      </c>
      <c r="I14418" s="4">
        <v>51.181600000000003</v>
      </c>
      <c r="J14418" s="4">
        <v>50.119900000000001</v>
      </c>
      <c r="K14418" s="4">
        <v>61.136699999999998</v>
      </c>
      <c r="L14418" s="4">
        <v>52.897199999999998</v>
      </c>
    </row>
    <row r="14419" spans="1:12" x14ac:dyDescent="0.25">
      <c r="A14419" s="3">
        <v>42605.75</v>
      </c>
      <c r="B14419" s="4">
        <v>39.3675</v>
      </c>
      <c r="C14419" s="4">
        <v>25.302800000000001</v>
      </c>
      <c r="D14419" s="4">
        <v>22.601800000000001</v>
      </c>
      <c r="E14419" s="4">
        <v>22.290400000000002</v>
      </c>
      <c r="F14419" s="4">
        <v>22.084</v>
      </c>
      <c r="G14419" s="4">
        <v>22.084</v>
      </c>
      <c r="H14419" s="4">
        <v>25.9392</v>
      </c>
      <c r="I14419" s="4">
        <v>21.855699999999999</v>
      </c>
      <c r="J14419" s="4">
        <v>18.630299999999998</v>
      </c>
      <c r="K14419" s="4">
        <v>28.4376</v>
      </c>
      <c r="L14419" s="4">
        <v>25.414200000000001</v>
      </c>
    </row>
    <row r="14420" spans="1:12" x14ac:dyDescent="0.25">
      <c r="A14420" s="3">
        <v>42605.791666666664</v>
      </c>
      <c r="B14420" s="4">
        <v>22.991800000000001</v>
      </c>
      <c r="C14420" s="4">
        <v>21.335000000000001</v>
      </c>
      <c r="D14420" s="4">
        <v>21.357099999999999</v>
      </c>
      <c r="E14420" s="4">
        <v>21.479399999999998</v>
      </c>
      <c r="F14420" s="4">
        <v>21.564399999999999</v>
      </c>
      <c r="G14420" s="4">
        <v>21.564399999999999</v>
      </c>
      <c r="H14420" s="4">
        <v>22.008600000000001</v>
      </c>
      <c r="I14420" s="4">
        <v>21.379799999999999</v>
      </c>
      <c r="J14420" s="4">
        <v>21.743500000000001</v>
      </c>
      <c r="K14420" s="4">
        <v>24.1266</v>
      </c>
      <c r="L14420" s="4">
        <v>21.4666</v>
      </c>
    </row>
    <row r="14421" spans="1:12" x14ac:dyDescent="0.25">
      <c r="A14421" s="3">
        <v>42605.833333333336</v>
      </c>
      <c r="B14421" s="4">
        <v>24.296900000000001</v>
      </c>
      <c r="C14421" s="4">
        <v>22.326599999999999</v>
      </c>
      <c r="D14421" s="4">
        <v>22.342199999999998</v>
      </c>
      <c r="E14421" s="4">
        <v>22.472200000000001</v>
      </c>
      <c r="F14421" s="4">
        <v>22.569400000000002</v>
      </c>
      <c r="G14421" s="4">
        <v>22.569400000000002</v>
      </c>
      <c r="H14421" s="4">
        <v>22.979299999999999</v>
      </c>
      <c r="I14421" s="4">
        <v>22.3673</v>
      </c>
      <c r="J14421" s="4">
        <v>22.8718</v>
      </c>
      <c r="K14421" s="4">
        <v>25.850100000000001</v>
      </c>
      <c r="L14421" s="4">
        <v>22.514199999999999</v>
      </c>
    </row>
    <row r="14422" spans="1:12" x14ac:dyDescent="0.25">
      <c r="A14422" s="3">
        <v>42605.875</v>
      </c>
      <c r="B14422" s="4">
        <v>51.5535</v>
      </c>
      <c r="C14422" s="4">
        <v>24.364000000000001</v>
      </c>
      <c r="D14422" s="4">
        <v>11.1751</v>
      </c>
      <c r="E14422" s="4">
        <v>2.6674000000000002</v>
      </c>
      <c r="F14422" s="4">
        <v>4.1832000000000003</v>
      </c>
      <c r="G14422" s="4">
        <v>4.1832000000000003</v>
      </c>
      <c r="H14422" s="4">
        <v>17.590800000000002</v>
      </c>
      <c r="I14422" s="4">
        <v>4.0022000000000002</v>
      </c>
      <c r="J14422" s="4">
        <v>-1.4539</v>
      </c>
      <c r="K14422" s="4">
        <v>25.369299999999999</v>
      </c>
      <c r="L14422" s="4">
        <v>38.137799999999999</v>
      </c>
    </row>
    <row r="14423" spans="1:12" x14ac:dyDescent="0.25">
      <c r="A14423" s="3">
        <v>42605.916666666664</v>
      </c>
      <c r="B14423" s="4">
        <v>84.004900000000006</v>
      </c>
      <c r="C14423" s="4">
        <v>54.232700000000001</v>
      </c>
      <c r="D14423" s="4">
        <v>-5.1002999999999998</v>
      </c>
      <c r="E14423" s="4">
        <v>-58.936</v>
      </c>
      <c r="F14423" s="4">
        <v>-45.8553</v>
      </c>
      <c r="G14423" s="4">
        <v>-45.8553</v>
      </c>
      <c r="H14423" s="4">
        <v>4.4036</v>
      </c>
      <c r="I14423" s="4">
        <v>-46.007399999999997</v>
      </c>
      <c r="J14423" s="4">
        <v>-45.53</v>
      </c>
      <c r="K14423" s="4">
        <v>18.879200000000001</v>
      </c>
      <c r="L14423" s="4">
        <v>148.58340000000001</v>
      </c>
    </row>
    <row r="14424" spans="1:12" x14ac:dyDescent="0.25">
      <c r="A14424" s="3">
        <v>42605.958333333336</v>
      </c>
      <c r="B14424" s="4">
        <v>19.438300000000002</v>
      </c>
      <c r="C14424" s="4">
        <v>21.409500000000001</v>
      </c>
      <c r="D14424" s="4">
        <v>12.9619</v>
      </c>
      <c r="E14424" s="4">
        <v>3.8121999999999998</v>
      </c>
      <c r="F14424" s="4">
        <v>6.4302000000000001</v>
      </c>
      <c r="G14424" s="4">
        <v>6.4302000000000001</v>
      </c>
      <c r="H14424" s="4">
        <v>12.900399999999999</v>
      </c>
      <c r="I14424" s="4">
        <v>6.2915000000000001</v>
      </c>
      <c r="J14424" s="4">
        <v>9.4136000000000006</v>
      </c>
      <c r="K14424" s="4">
        <v>17.3338</v>
      </c>
      <c r="L14424" s="4">
        <v>38.141300000000001</v>
      </c>
    </row>
    <row r="14425" spans="1:12" x14ac:dyDescent="0.25">
      <c r="A14425" s="3">
        <v>42606</v>
      </c>
      <c r="B14425" s="4">
        <v>18.513200000000001</v>
      </c>
      <c r="C14425" s="4">
        <v>19.442</v>
      </c>
      <c r="D14425" s="4">
        <v>10.0039</v>
      </c>
      <c r="E14425" s="4">
        <v>-0.23400000000000001</v>
      </c>
      <c r="F14425" s="4">
        <v>2.6772999999999998</v>
      </c>
      <c r="G14425" s="4">
        <v>2.6772999999999998</v>
      </c>
      <c r="H14425" s="4">
        <v>9.8877000000000006</v>
      </c>
      <c r="I14425" s="4">
        <v>2.5438999999999998</v>
      </c>
      <c r="J14425" s="4">
        <v>5.1654999999999998</v>
      </c>
      <c r="K14425" s="4">
        <v>18.299800000000001</v>
      </c>
      <c r="L14425" s="4">
        <v>38.1462</v>
      </c>
    </row>
    <row r="14426" spans="1:12" x14ac:dyDescent="0.25">
      <c r="A14426" s="3">
        <v>42606.041666666664</v>
      </c>
      <c r="B14426" s="4">
        <v>19.294899999999998</v>
      </c>
      <c r="C14426" s="4">
        <v>20.686499999999999</v>
      </c>
      <c r="D14426" s="4">
        <v>12.778</v>
      </c>
      <c r="E14426" s="4">
        <v>4.1608999999999998</v>
      </c>
      <c r="F14426" s="4">
        <v>6.6459000000000001</v>
      </c>
      <c r="G14426" s="4">
        <v>6.6459000000000001</v>
      </c>
      <c r="H14426" s="4">
        <v>12.7258</v>
      </c>
      <c r="I14426" s="4">
        <v>6.5060000000000002</v>
      </c>
      <c r="J14426" s="4">
        <v>9.3635000000000002</v>
      </c>
      <c r="K14426" s="4">
        <v>17.6694</v>
      </c>
      <c r="L14426" s="4">
        <v>36.531300000000002</v>
      </c>
    </row>
    <row r="14427" spans="1:12" x14ac:dyDescent="0.25">
      <c r="A14427" s="3">
        <v>42606.083333333336</v>
      </c>
      <c r="B14427" s="4">
        <v>19.3657</v>
      </c>
      <c r="C14427" s="4">
        <v>20.6251</v>
      </c>
      <c r="D14427" s="4">
        <v>12.868</v>
      </c>
      <c r="E14427" s="4">
        <v>4.4343000000000004</v>
      </c>
      <c r="F14427" s="4">
        <v>6.8667999999999996</v>
      </c>
      <c r="G14427" s="4">
        <v>6.8667999999999996</v>
      </c>
      <c r="H14427" s="4">
        <v>12.825900000000001</v>
      </c>
      <c r="I14427" s="4">
        <v>6.7253999999999996</v>
      </c>
      <c r="J14427" s="4">
        <v>9.4733000000000001</v>
      </c>
      <c r="K14427" s="4">
        <v>18.053100000000001</v>
      </c>
      <c r="L14427" s="4">
        <v>36.19</v>
      </c>
    </row>
    <row r="14428" spans="1:12" x14ac:dyDescent="0.25">
      <c r="A14428" s="3">
        <v>42606.125</v>
      </c>
      <c r="B14428" s="4">
        <v>22.372599999999998</v>
      </c>
      <c r="C14428" s="4">
        <v>27.703800000000001</v>
      </c>
      <c r="D14428" s="4">
        <v>10.360099999999999</v>
      </c>
      <c r="E14428" s="4">
        <v>-8.4335000000000004</v>
      </c>
      <c r="F14428" s="4">
        <v>-3.1751999999999998</v>
      </c>
      <c r="G14428" s="4">
        <v>-3.1751999999999998</v>
      </c>
      <c r="H14428" s="4">
        <v>9.8587000000000007</v>
      </c>
      <c r="I14428" s="4">
        <v>-3.3138000000000001</v>
      </c>
      <c r="J14428" s="4">
        <v>2.2559999999999998</v>
      </c>
      <c r="K14428" s="4">
        <v>17.706600000000002</v>
      </c>
      <c r="L14428" s="4">
        <v>61.843299999999999</v>
      </c>
    </row>
    <row r="14429" spans="1:12" x14ac:dyDescent="0.25">
      <c r="A14429" s="3">
        <v>42606.166666666664</v>
      </c>
      <c r="B14429" s="4">
        <v>19.096699999999998</v>
      </c>
      <c r="C14429" s="4">
        <v>21.310700000000001</v>
      </c>
      <c r="D14429" s="4">
        <v>12.7887</v>
      </c>
      <c r="E14429" s="4">
        <v>3.4851999999999999</v>
      </c>
      <c r="F14429" s="4">
        <v>6.1311999999999998</v>
      </c>
      <c r="G14429" s="4">
        <v>6.1311999999999998</v>
      </c>
      <c r="H14429" s="4">
        <v>12.623100000000001</v>
      </c>
      <c r="I14429" s="4">
        <v>5.9966999999999997</v>
      </c>
      <c r="J14429" s="4">
        <v>9.1471999999999998</v>
      </c>
      <c r="K14429" s="4">
        <v>16.696899999999999</v>
      </c>
      <c r="L14429" s="4">
        <v>38.2136</v>
      </c>
    </row>
    <row r="14430" spans="1:12" x14ac:dyDescent="0.25">
      <c r="A14430" s="3">
        <v>42606.208333333336</v>
      </c>
      <c r="B14430" s="4">
        <v>17.330500000000001</v>
      </c>
      <c r="C14430" s="4">
        <v>15.738</v>
      </c>
      <c r="D14430" s="4">
        <v>15.866199999999999</v>
      </c>
      <c r="E14430" s="4">
        <v>15.967599999999999</v>
      </c>
      <c r="F14430" s="4">
        <v>16.0581</v>
      </c>
      <c r="G14430" s="4">
        <v>16.0581</v>
      </c>
      <c r="H14430" s="4">
        <v>16.160799999999998</v>
      </c>
      <c r="I14430" s="4">
        <v>15.91</v>
      </c>
      <c r="J14430" s="4">
        <v>16.394500000000001</v>
      </c>
      <c r="K14430" s="4">
        <v>17.84</v>
      </c>
      <c r="L14430" s="4">
        <v>15.866099999999999</v>
      </c>
    </row>
    <row r="14431" spans="1:12" x14ac:dyDescent="0.25">
      <c r="A14431" s="3">
        <v>42606.25</v>
      </c>
      <c r="B14431" s="4">
        <v>18.1601</v>
      </c>
      <c r="C14431" s="4">
        <v>16.503599999999999</v>
      </c>
      <c r="D14431" s="4">
        <v>16.640599999999999</v>
      </c>
      <c r="E14431" s="4">
        <v>16.762599999999999</v>
      </c>
      <c r="F14431" s="4">
        <v>16.854600000000001</v>
      </c>
      <c r="G14431" s="4">
        <v>16.854600000000001</v>
      </c>
      <c r="H14431" s="4">
        <v>16.975999999999999</v>
      </c>
      <c r="I14431" s="4">
        <v>16.699000000000002</v>
      </c>
      <c r="J14431" s="4">
        <v>17.177099999999999</v>
      </c>
      <c r="K14431" s="4">
        <v>18.666899999999998</v>
      </c>
      <c r="L14431" s="4">
        <v>16.640699999999999</v>
      </c>
    </row>
    <row r="14432" spans="1:12" x14ac:dyDescent="0.25">
      <c r="A14432" s="3">
        <v>42606.291666666664</v>
      </c>
      <c r="B14432" s="4">
        <v>19.079999999999998</v>
      </c>
      <c r="C14432" s="4">
        <v>17.622299999999999</v>
      </c>
      <c r="D14432" s="4">
        <v>17.709900000000001</v>
      </c>
      <c r="E14432" s="4">
        <v>17.805199999999999</v>
      </c>
      <c r="F14432" s="4">
        <v>17.883700000000001</v>
      </c>
      <c r="G14432" s="4">
        <v>17.883700000000001</v>
      </c>
      <c r="H14432" s="4">
        <v>18.0913</v>
      </c>
      <c r="I14432" s="4">
        <v>17.805900000000001</v>
      </c>
      <c r="J14432" s="4">
        <v>18.170500000000001</v>
      </c>
      <c r="K14432" s="4">
        <v>19.680499999999999</v>
      </c>
      <c r="L14432" s="4">
        <v>17.7011</v>
      </c>
    </row>
    <row r="14433" spans="1:12" x14ac:dyDescent="0.25">
      <c r="A14433" s="3">
        <v>42606.333333333336</v>
      </c>
      <c r="B14433" s="4">
        <v>20.329000000000001</v>
      </c>
      <c r="C14433" s="4">
        <v>19.288</v>
      </c>
      <c r="D14433" s="4">
        <v>19.243600000000001</v>
      </c>
      <c r="E14433" s="4">
        <v>19.2972</v>
      </c>
      <c r="F14433" s="4">
        <v>19.344000000000001</v>
      </c>
      <c r="G14433" s="4">
        <v>19.344000000000001</v>
      </c>
      <c r="H14433" s="4">
        <v>19.681699999999999</v>
      </c>
      <c r="I14433" s="4">
        <v>19.270399999999999</v>
      </c>
      <c r="J14433" s="4">
        <v>19.508199999999999</v>
      </c>
      <c r="K14433" s="4">
        <v>20.628599999999999</v>
      </c>
      <c r="L14433" s="4">
        <v>19.434899999999999</v>
      </c>
    </row>
    <row r="14434" spans="1:12" x14ac:dyDescent="0.25">
      <c r="A14434" s="3">
        <v>42606.375</v>
      </c>
      <c r="B14434" s="4">
        <v>28.3446</v>
      </c>
      <c r="C14434" s="4">
        <v>27.220600000000001</v>
      </c>
      <c r="D14434" s="4">
        <v>27.151800000000001</v>
      </c>
      <c r="E14434" s="4">
        <v>27.177299999999999</v>
      </c>
      <c r="F14434" s="4">
        <v>27.2209</v>
      </c>
      <c r="G14434" s="4">
        <v>27.2209</v>
      </c>
      <c r="H14434" s="4">
        <v>27.725300000000001</v>
      </c>
      <c r="I14434" s="4">
        <v>27.164300000000001</v>
      </c>
      <c r="J14434" s="4">
        <v>27.301400000000001</v>
      </c>
      <c r="K14434" s="4">
        <v>28.565200000000001</v>
      </c>
      <c r="L14434" s="4">
        <v>27.100899999999999</v>
      </c>
    </row>
    <row r="14435" spans="1:12" x14ac:dyDescent="0.25">
      <c r="A14435" s="3">
        <v>42606.416666666664</v>
      </c>
      <c r="B14435" s="4">
        <v>22.964300000000001</v>
      </c>
      <c r="C14435" s="4">
        <v>22.285399999999999</v>
      </c>
      <c r="D14435" s="4">
        <v>22.183499999999999</v>
      </c>
      <c r="E14435" s="4">
        <v>22.430599999999998</v>
      </c>
      <c r="F14435" s="4">
        <v>22.471499999999999</v>
      </c>
      <c r="G14435" s="4">
        <v>22.471499999999999</v>
      </c>
      <c r="H14435" s="4">
        <v>22.756</v>
      </c>
      <c r="I14435" s="4">
        <v>22.395399999999999</v>
      </c>
      <c r="J14435" s="4">
        <v>22.172799999999999</v>
      </c>
      <c r="K14435" s="4">
        <v>23.340499999999999</v>
      </c>
      <c r="L14435" s="4">
        <v>22.328900000000001</v>
      </c>
    </row>
    <row r="14436" spans="1:12" x14ac:dyDescent="0.25">
      <c r="A14436" s="3">
        <v>42606.458333333336</v>
      </c>
      <c r="B14436" s="4">
        <v>21.872299999999999</v>
      </c>
      <c r="C14436" s="4">
        <v>22.528700000000001</v>
      </c>
      <c r="D14436" s="4">
        <v>22.367599999999999</v>
      </c>
      <c r="E14436" s="4">
        <v>24.496200000000002</v>
      </c>
      <c r="F14436" s="4">
        <v>24.861000000000001</v>
      </c>
      <c r="G14436" s="4">
        <v>24.861000000000001</v>
      </c>
      <c r="H14436" s="4">
        <v>22.9649</v>
      </c>
      <c r="I14436" s="4">
        <v>24.792999999999999</v>
      </c>
      <c r="J14436" s="4">
        <v>22.3827</v>
      </c>
      <c r="K14436" s="4">
        <v>23.6037</v>
      </c>
      <c r="L14436" s="4">
        <v>22.644200000000001</v>
      </c>
    </row>
    <row r="14437" spans="1:12" x14ac:dyDescent="0.25">
      <c r="A14437" s="3">
        <v>42606.5</v>
      </c>
      <c r="B14437" s="4">
        <v>25.268899999999999</v>
      </c>
      <c r="C14437" s="4">
        <v>24.471800000000002</v>
      </c>
      <c r="D14437" s="4">
        <v>24.254899999999999</v>
      </c>
      <c r="E14437" s="4">
        <v>24.3886</v>
      </c>
      <c r="F14437" s="4">
        <v>24.4209</v>
      </c>
      <c r="G14437" s="4">
        <v>24.4209</v>
      </c>
      <c r="H14437" s="4">
        <v>24.850100000000001</v>
      </c>
      <c r="I14437" s="4">
        <v>24.363299999999999</v>
      </c>
      <c r="J14437" s="4">
        <v>24.286300000000001</v>
      </c>
      <c r="K14437" s="4">
        <v>26.154699999999998</v>
      </c>
      <c r="L14437" s="4">
        <v>24.5444</v>
      </c>
    </row>
    <row r="14438" spans="1:12" x14ac:dyDescent="0.25">
      <c r="A14438" s="3">
        <v>42606.541666666664</v>
      </c>
      <c r="B14438" s="4">
        <v>67.432299999999998</v>
      </c>
      <c r="C14438" s="4">
        <v>32.813899999999997</v>
      </c>
      <c r="D14438" s="4">
        <v>24.133600000000001</v>
      </c>
      <c r="E14438" s="4">
        <v>22.769500000000001</v>
      </c>
      <c r="F14438" s="4">
        <v>21.907</v>
      </c>
      <c r="G14438" s="4">
        <v>21.907</v>
      </c>
      <c r="H14438" s="4">
        <v>25.379799999999999</v>
      </c>
      <c r="I14438" s="4">
        <v>21.8109</v>
      </c>
      <c r="J14438" s="4">
        <v>11.778600000000001</v>
      </c>
      <c r="K14438" s="4">
        <v>33.675800000000002</v>
      </c>
      <c r="L14438" s="4">
        <v>32.915500000000002</v>
      </c>
    </row>
    <row r="14439" spans="1:12" x14ac:dyDescent="0.25">
      <c r="A14439" s="3">
        <v>42606.583333333336</v>
      </c>
      <c r="B14439" s="4">
        <v>80.990700000000004</v>
      </c>
      <c r="C14439" s="4">
        <v>39.495399999999997</v>
      </c>
      <c r="D14439" s="4">
        <v>26.582899999999999</v>
      </c>
      <c r="E14439" s="4">
        <v>37.755800000000001</v>
      </c>
      <c r="F14439" s="4">
        <v>38.738799999999998</v>
      </c>
      <c r="G14439" s="4">
        <v>38.738799999999998</v>
      </c>
      <c r="H14439" s="4">
        <v>28.156500000000001</v>
      </c>
      <c r="I14439" s="4">
        <v>38.615900000000003</v>
      </c>
      <c r="J14439" s="4">
        <v>8.2106999999999992</v>
      </c>
      <c r="K14439" s="4">
        <v>37.452399999999997</v>
      </c>
      <c r="L14439" s="4">
        <v>39.314599999999999</v>
      </c>
    </row>
    <row r="14440" spans="1:12" x14ac:dyDescent="0.25">
      <c r="A14440" s="3">
        <v>42606.625</v>
      </c>
      <c r="B14440" s="4">
        <v>64.265600000000006</v>
      </c>
      <c r="C14440" s="4">
        <v>31.234100000000002</v>
      </c>
      <c r="D14440" s="4">
        <v>22.621700000000001</v>
      </c>
      <c r="E14440" s="4">
        <v>21.7807</v>
      </c>
      <c r="F14440" s="4">
        <v>21</v>
      </c>
      <c r="G14440" s="4">
        <v>21</v>
      </c>
      <c r="H14440" s="4">
        <v>23.818200000000001</v>
      </c>
      <c r="I14440" s="4">
        <v>20.979600000000001</v>
      </c>
      <c r="J14440" s="4">
        <v>10.275</v>
      </c>
      <c r="K14440" s="4">
        <v>30.372</v>
      </c>
      <c r="L14440" s="4">
        <v>31.1736</v>
      </c>
    </row>
    <row r="14441" spans="1:12" x14ac:dyDescent="0.25">
      <c r="A14441" s="3">
        <v>42606.666666666664</v>
      </c>
      <c r="B14441" s="4">
        <v>88.075800000000001</v>
      </c>
      <c r="C14441" s="4">
        <v>39.8827</v>
      </c>
      <c r="D14441" s="4">
        <v>26.845400000000001</v>
      </c>
      <c r="E14441" s="4">
        <v>25.526</v>
      </c>
      <c r="F14441" s="4">
        <v>24.345700000000001</v>
      </c>
      <c r="G14441" s="4">
        <v>24.345700000000001</v>
      </c>
      <c r="H14441" s="4">
        <v>28.502300000000002</v>
      </c>
      <c r="I14441" s="4">
        <v>24.296900000000001</v>
      </c>
      <c r="J14441" s="4">
        <v>8.2167999999999992</v>
      </c>
      <c r="K14441" s="4">
        <v>38.126100000000001</v>
      </c>
      <c r="L14441" s="4">
        <v>39.969200000000001</v>
      </c>
    </row>
    <row r="14442" spans="1:12" x14ac:dyDescent="0.25">
      <c r="A14442" s="3">
        <v>42606.708333333336</v>
      </c>
      <c r="B14442" s="4">
        <v>86.971599999999995</v>
      </c>
      <c r="C14442" s="4">
        <v>33.940899999999999</v>
      </c>
      <c r="D14442" s="4">
        <v>20.064</v>
      </c>
      <c r="E14442" s="4">
        <v>18.412400000000002</v>
      </c>
      <c r="F14442" s="4">
        <v>17.0929</v>
      </c>
      <c r="G14442" s="4">
        <v>17.0929</v>
      </c>
      <c r="H14442" s="4">
        <v>21.6114</v>
      </c>
      <c r="I14442" s="4">
        <v>17.0763</v>
      </c>
      <c r="J14442" s="4">
        <v>0.15340000000000001</v>
      </c>
      <c r="K14442" s="4">
        <v>32.765000000000001</v>
      </c>
      <c r="L14442" s="4">
        <v>33.792900000000003</v>
      </c>
    </row>
    <row r="14443" spans="1:12" x14ac:dyDescent="0.25">
      <c r="A14443" s="3">
        <v>42606.75</v>
      </c>
      <c r="B14443" s="4">
        <v>57.953099999999999</v>
      </c>
      <c r="C14443" s="4">
        <v>27.641500000000001</v>
      </c>
      <c r="D14443" s="4">
        <v>18.364999999999998</v>
      </c>
      <c r="E14443" s="4">
        <v>18.171800000000001</v>
      </c>
      <c r="F14443" s="4">
        <v>17.583500000000001</v>
      </c>
      <c r="G14443" s="4">
        <v>17.583500000000001</v>
      </c>
      <c r="H14443" s="4">
        <v>19.537299999999998</v>
      </c>
      <c r="I14443" s="4">
        <v>17.555099999999999</v>
      </c>
      <c r="J14443" s="4">
        <v>8.2293000000000003</v>
      </c>
      <c r="K14443" s="4">
        <v>28.770499999999998</v>
      </c>
      <c r="L14443" s="4">
        <v>27.619399999999999</v>
      </c>
    </row>
    <row r="14444" spans="1:12" x14ac:dyDescent="0.25">
      <c r="A14444" s="3">
        <v>42606.791666666664</v>
      </c>
      <c r="B14444" s="4">
        <v>22.8995</v>
      </c>
      <c r="C14444" s="4">
        <v>22.487200000000001</v>
      </c>
      <c r="D14444" s="4">
        <v>22.094999999999999</v>
      </c>
      <c r="E14444" s="4">
        <v>21.990600000000001</v>
      </c>
      <c r="F14444" s="4">
        <v>21.974499999999999</v>
      </c>
      <c r="G14444" s="4">
        <v>21.974499999999999</v>
      </c>
      <c r="H14444" s="4">
        <v>22.6144</v>
      </c>
      <c r="I14444" s="4">
        <v>21.940100000000001</v>
      </c>
      <c r="J14444" s="4">
        <v>22.029599999999999</v>
      </c>
      <c r="K14444" s="4">
        <v>23.366800000000001</v>
      </c>
      <c r="L14444" s="4">
        <v>22.489000000000001</v>
      </c>
    </row>
    <row r="14445" spans="1:12" x14ac:dyDescent="0.25">
      <c r="A14445" s="3">
        <v>42606.833333333336</v>
      </c>
      <c r="B14445" s="4">
        <v>27.688600000000001</v>
      </c>
      <c r="C14445" s="4">
        <v>26.822099999999999</v>
      </c>
      <c r="D14445" s="4">
        <v>26.242599999999999</v>
      </c>
      <c r="E14445" s="4">
        <v>26.018000000000001</v>
      </c>
      <c r="F14445" s="4">
        <v>25.988299999999999</v>
      </c>
      <c r="G14445" s="4">
        <v>25.988299999999999</v>
      </c>
      <c r="H14445" s="4">
        <v>26.7715</v>
      </c>
      <c r="I14445" s="4">
        <v>25.973099999999999</v>
      </c>
      <c r="J14445" s="4">
        <v>26.309899999999999</v>
      </c>
      <c r="K14445" s="4">
        <v>28.912800000000001</v>
      </c>
      <c r="L14445" s="4">
        <v>26.8414</v>
      </c>
    </row>
    <row r="14446" spans="1:12" x14ac:dyDescent="0.25">
      <c r="A14446" s="3">
        <v>42606.875</v>
      </c>
      <c r="B14446" s="4">
        <v>29.110600000000002</v>
      </c>
      <c r="C14446" s="4">
        <v>28.5947</v>
      </c>
      <c r="D14446" s="4">
        <v>28.0563</v>
      </c>
      <c r="E14446" s="4">
        <v>27.86</v>
      </c>
      <c r="F14446" s="4">
        <v>27.827200000000001</v>
      </c>
      <c r="G14446" s="4">
        <v>27.827200000000001</v>
      </c>
      <c r="H14446" s="4">
        <v>28.639900000000001</v>
      </c>
      <c r="I14446" s="4">
        <v>27.7973</v>
      </c>
      <c r="J14446" s="4">
        <v>28.102900000000002</v>
      </c>
      <c r="K14446" s="4">
        <v>29.440799999999999</v>
      </c>
      <c r="L14446" s="4">
        <v>28.6098</v>
      </c>
    </row>
    <row r="14447" spans="1:12" x14ac:dyDescent="0.25">
      <c r="A14447" s="3">
        <v>42606.916666666664</v>
      </c>
      <c r="B14447" s="4">
        <v>21.911799999999999</v>
      </c>
      <c r="C14447" s="4">
        <v>21.6266</v>
      </c>
      <c r="D14447" s="4">
        <v>21.270700000000001</v>
      </c>
      <c r="E14447" s="4">
        <v>21.150500000000001</v>
      </c>
      <c r="F14447" s="4">
        <v>21.128299999999999</v>
      </c>
      <c r="G14447" s="4">
        <v>21.128299999999999</v>
      </c>
      <c r="H14447" s="4">
        <v>21.703499999999998</v>
      </c>
      <c r="I14447" s="4">
        <v>21.087399999999999</v>
      </c>
      <c r="J14447" s="4">
        <v>21.248100000000001</v>
      </c>
      <c r="K14447" s="4">
        <v>21.593900000000001</v>
      </c>
      <c r="L14447" s="4">
        <v>21.596</v>
      </c>
    </row>
    <row r="14448" spans="1:12" x14ac:dyDescent="0.25">
      <c r="A14448" s="3">
        <v>42606.958333333336</v>
      </c>
      <c r="B14448" s="4">
        <v>19.750900000000001</v>
      </c>
      <c r="C14448" s="4">
        <v>18.609100000000002</v>
      </c>
      <c r="D14448" s="4">
        <v>18.511399999999998</v>
      </c>
      <c r="E14448" s="4">
        <v>18.650400000000001</v>
      </c>
      <c r="F14448" s="4">
        <v>18.662500000000001</v>
      </c>
      <c r="G14448" s="4">
        <v>18.662500000000001</v>
      </c>
      <c r="H14448" s="4">
        <v>19.040700000000001</v>
      </c>
      <c r="I14448" s="4">
        <v>18.626200000000001</v>
      </c>
      <c r="J14448" s="4">
        <v>18.874099999999999</v>
      </c>
      <c r="K14448" s="4">
        <v>19.576799999999999</v>
      </c>
      <c r="L14448" s="4">
        <v>18.891400000000001</v>
      </c>
    </row>
    <row r="14449" spans="1:12" x14ac:dyDescent="0.25">
      <c r="A14449" s="3">
        <v>42607</v>
      </c>
      <c r="B14449" s="4">
        <v>47.530500000000004</v>
      </c>
      <c r="C14449" s="4">
        <v>85.367500000000007</v>
      </c>
      <c r="D14449" s="4">
        <v>-3.3281000000000001</v>
      </c>
      <c r="E14449" s="4">
        <v>-99.243200000000002</v>
      </c>
      <c r="F14449" s="4">
        <v>-72.943200000000004</v>
      </c>
      <c r="G14449" s="4">
        <v>-72.943200000000004</v>
      </c>
      <c r="H14449" s="4">
        <v>-6.8276000000000003</v>
      </c>
      <c r="I14449" s="4">
        <v>-73.042599999999993</v>
      </c>
      <c r="J14449" s="4">
        <v>-45.567500000000003</v>
      </c>
      <c r="K14449" s="4">
        <v>17.341000000000001</v>
      </c>
      <c r="L14449" s="4">
        <v>259.09780000000001</v>
      </c>
    </row>
    <row r="14450" spans="1:12" x14ac:dyDescent="0.25">
      <c r="A14450" s="3">
        <v>42607.041666666664</v>
      </c>
      <c r="B14450" s="4">
        <v>19.323499999999999</v>
      </c>
      <c r="C14450" s="4">
        <v>18.030799999999999</v>
      </c>
      <c r="D14450" s="4">
        <v>18.064</v>
      </c>
      <c r="E14450" s="4">
        <v>18.214300000000001</v>
      </c>
      <c r="F14450" s="4">
        <v>18.244900000000001</v>
      </c>
      <c r="G14450" s="4">
        <v>18.244900000000001</v>
      </c>
      <c r="H14450" s="4">
        <v>18.504899999999999</v>
      </c>
      <c r="I14450" s="4">
        <v>18.116499999999998</v>
      </c>
      <c r="J14450" s="4">
        <v>18.381799999999998</v>
      </c>
      <c r="K14450" s="4">
        <v>19.167000000000002</v>
      </c>
      <c r="L14450" s="4">
        <v>18.275600000000001</v>
      </c>
    </row>
    <row r="14451" spans="1:12" x14ac:dyDescent="0.25">
      <c r="A14451" s="3">
        <v>42607.083333333336</v>
      </c>
      <c r="B14451" s="4">
        <v>18.347100000000001</v>
      </c>
      <c r="C14451" s="4">
        <v>17.482600000000001</v>
      </c>
      <c r="D14451" s="4">
        <v>17.421500000000002</v>
      </c>
      <c r="E14451" s="4">
        <v>17.511600000000001</v>
      </c>
      <c r="F14451" s="4">
        <v>17.5383</v>
      </c>
      <c r="G14451" s="4">
        <v>17.5383</v>
      </c>
      <c r="H14451" s="4">
        <v>17.824400000000001</v>
      </c>
      <c r="I14451" s="4">
        <v>17.461300000000001</v>
      </c>
      <c r="J14451" s="4">
        <v>17.6006</v>
      </c>
      <c r="K14451" s="4">
        <v>18.167300000000001</v>
      </c>
      <c r="L14451" s="4">
        <v>17.752199999999998</v>
      </c>
    </row>
    <row r="14452" spans="1:12" x14ac:dyDescent="0.25">
      <c r="A14452" s="3">
        <v>42607.125</v>
      </c>
      <c r="B14452" s="4">
        <v>17.9758</v>
      </c>
      <c r="C14452" s="4">
        <v>17.417999999999999</v>
      </c>
      <c r="D14452" s="4">
        <v>17.290800000000001</v>
      </c>
      <c r="E14452" s="4">
        <v>17.342500000000001</v>
      </c>
      <c r="F14452" s="4">
        <v>17.347999999999999</v>
      </c>
      <c r="G14452" s="4">
        <v>17.347999999999999</v>
      </c>
      <c r="H14452" s="4">
        <v>17.656400000000001</v>
      </c>
      <c r="I14452" s="4">
        <v>17.277200000000001</v>
      </c>
      <c r="J14452" s="4">
        <v>17.3401</v>
      </c>
      <c r="K14452" s="4">
        <v>18.087199999999999</v>
      </c>
      <c r="L14452" s="4">
        <v>17.6373</v>
      </c>
    </row>
    <row r="14453" spans="1:12" x14ac:dyDescent="0.25">
      <c r="A14453" s="3">
        <v>42607.166666666664</v>
      </c>
      <c r="B14453" s="4">
        <v>17.166699999999999</v>
      </c>
      <c r="C14453" s="4">
        <v>16.5913</v>
      </c>
      <c r="D14453" s="4">
        <v>16.417300000000001</v>
      </c>
      <c r="E14453" s="4">
        <v>16.484400000000001</v>
      </c>
      <c r="F14453" s="4">
        <v>16.477900000000002</v>
      </c>
      <c r="G14453" s="4">
        <v>16.477900000000002</v>
      </c>
      <c r="H14453" s="4">
        <v>16.799199999999999</v>
      </c>
      <c r="I14453" s="4">
        <v>16.4771</v>
      </c>
      <c r="J14453" s="4">
        <v>16.4482</v>
      </c>
      <c r="K14453" s="4">
        <v>16.940899999999999</v>
      </c>
      <c r="L14453" s="4">
        <v>16.900700000000001</v>
      </c>
    </row>
    <row r="14454" spans="1:12" x14ac:dyDescent="0.25">
      <c r="A14454" s="3">
        <v>42607.208333333336</v>
      </c>
      <c r="B14454" s="4">
        <v>18.320799999999998</v>
      </c>
      <c r="C14454" s="4">
        <v>17.9453</v>
      </c>
      <c r="D14454" s="4">
        <v>17.679300000000001</v>
      </c>
      <c r="E14454" s="4">
        <v>17.6372</v>
      </c>
      <c r="F14454" s="4">
        <v>17.620999999999999</v>
      </c>
      <c r="G14454" s="4">
        <v>17.620999999999999</v>
      </c>
      <c r="H14454" s="4">
        <v>17.9923</v>
      </c>
      <c r="I14454" s="4">
        <v>17.623200000000001</v>
      </c>
      <c r="J14454" s="4">
        <v>17.700800000000001</v>
      </c>
      <c r="K14454" s="4">
        <v>18.305900000000001</v>
      </c>
      <c r="L14454" s="4">
        <v>18.149899999999999</v>
      </c>
    </row>
    <row r="14455" spans="1:12" x14ac:dyDescent="0.25">
      <c r="A14455" s="3">
        <v>42607.25</v>
      </c>
      <c r="B14455" s="4">
        <v>19.656500000000001</v>
      </c>
      <c r="C14455" s="4">
        <v>19.2348</v>
      </c>
      <c r="D14455" s="4">
        <v>18.895399999999999</v>
      </c>
      <c r="E14455" s="4">
        <v>18.798300000000001</v>
      </c>
      <c r="F14455" s="4">
        <v>18.780100000000001</v>
      </c>
      <c r="G14455" s="4">
        <v>18.780100000000001</v>
      </c>
      <c r="H14455" s="4">
        <v>19.200700000000001</v>
      </c>
      <c r="I14455" s="4">
        <v>18.756599999999999</v>
      </c>
      <c r="J14455" s="4">
        <v>18.827999999999999</v>
      </c>
      <c r="K14455" s="4">
        <v>19.28</v>
      </c>
      <c r="L14455" s="4">
        <v>19.4346</v>
      </c>
    </row>
    <row r="14456" spans="1:12" x14ac:dyDescent="0.25">
      <c r="A14456" s="3">
        <v>42607.291666666664</v>
      </c>
      <c r="B14456" s="4">
        <v>21.341799999999999</v>
      </c>
      <c r="C14456" s="4">
        <v>21.152999999999999</v>
      </c>
      <c r="D14456" s="4">
        <v>20.723700000000001</v>
      </c>
      <c r="E14456" s="4">
        <v>20.556100000000001</v>
      </c>
      <c r="F14456" s="4">
        <v>20.526</v>
      </c>
      <c r="G14456" s="4">
        <v>20.526</v>
      </c>
      <c r="H14456" s="4">
        <v>21.040299999999998</v>
      </c>
      <c r="I14456" s="4">
        <v>20.469200000000001</v>
      </c>
      <c r="J14456" s="4">
        <v>20.483799999999999</v>
      </c>
      <c r="K14456" s="4">
        <v>20.413900000000002</v>
      </c>
      <c r="L14456" s="4">
        <v>21.2636</v>
      </c>
    </row>
    <row r="14457" spans="1:12" x14ac:dyDescent="0.25">
      <c r="A14457" s="3">
        <v>42607.333333333336</v>
      </c>
      <c r="B14457" s="4">
        <v>20.675699999999999</v>
      </c>
      <c r="C14457" s="4">
        <v>20.504799999999999</v>
      </c>
      <c r="D14457" s="4">
        <v>20.132400000000001</v>
      </c>
      <c r="E14457" s="4">
        <v>20.0032</v>
      </c>
      <c r="F14457" s="4">
        <v>19.978899999999999</v>
      </c>
      <c r="G14457" s="4">
        <v>19.978899999999999</v>
      </c>
      <c r="H14457" s="4">
        <v>20.4727</v>
      </c>
      <c r="I14457" s="4">
        <v>19.934699999999999</v>
      </c>
      <c r="J14457" s="4">
        <v>19.932500000000001</v>
      </c>
      <c r="K14457" s="4">
        <v>19.7822</v>
      </c>
      <c r="L14457" s="4">
        <v>20.575600000000001</v>
      </c>
    </row>
    <row r="14458" spans="1:12" x14ac:dyDescent="0.25">
      <c r="A14458" s="3">
        <v>42607.375</v>
      </c>
      <c r="B14458" s="4">
        <v>22.575900000000001</v>
      </c>
      <c r="C14458" s="4">
        <v>22.356000000000002</v>
      </c>
      <c r="D14458" s="4">
        <v>21.954799999999999</v>
      </c>
      <c r="E14458" s="4">
        <v>21.882000000000001</v>
      </c>
      <c r="F14458" s="4">
        <v>21.846499999999999</v>
      </c>
      <c r="G14458" s="4">
        <v>21.846499999999999</v>
      </c>
      <c r="H14458" s="4">
        <v>22.414899999999999</v>
      </c>
      <c r="I14458" s="4">
        <v>21.842500000000001</v>
      </c>
      <c r="J14458" s="4">
        <v>21.732700000000001</v>
      </c>
      <c r="K14458" s="4">
        <v>21.65</v>
      </c>
      <c r="L14458" s="4">
        <v>22.535299999999999</v>
      </c>
    </row>
    <row r="14459" spans="1:12" x14ac:dyDescent="0.25">
      <c r="A14459" s="3">
        <v>42607.416666666664</v>
      </c>
      <c r="B14459" s="4">
        <v>26.3508</v>
      </c>
      <c r="C14459" s="4">
        <v>26.326499999999999</v>
      </c>
      <c r="D14459" s="4">
        <v>25.77</v>
      </c>
      <c r="E14459" s="4">
        <v>25.556699999999999</v>
      </c>
      <c r="F14459" s="4">
        <v>25.5121</v>
      </c>
      <c r="G14459" s="4">
        <v>25.5121</v>
      </c>
      <c r="H14459" s="4">
        <v>26.212800000000001</v>
      </c>
      <c r="I14459" s="4">
        <v>25.504799999999999</v>
      </c>
      <c r="J14459" s="4">
        <v>25.487100000000002</v>
      </c>
      <c r="K14459" s="4">
        <v>25.6508</v>
      </c>
      <c r="L14459" s="4">
        <v>26.386199999999999</v>
      </c>
    </row>
    <row r="14460" spans="1:12" x14ac:dyDescent="0.25">
      <c r="A14460" s="3">
        <v>42607.458333333336</v>
      </c>
      <c r="B14460" s="4">
        <v>29.375800000000002</v>
      </c>
      <c r="C14460" s="4">
        <v>29.194900000000001</v>
      </c>
      <c r="D14460" s="4">
        <v>28.544</v>
      </c>
      <c r="E14460" s="4">
        <v>28.375699999999998</v>
      </c>
      <c r="F14460" s="4">
        <v>28.3447</v>
      </c>
      <c r="G14460" s="4">
        <v>28.3447</v>
      </c>
      <c r="H14460" s="4">
        <v>29.0367</v>
      </c>
      <c r="I14460" s="4">
        <v>28.3443</v>
      </c>
      <c r="J14460" s="4">
        <v>28.366299999999999</v>
      </c>
      <c r="K14460" s="4">
        <v>27.942399999999999</v>
      </c>
      <c r="L14460" s="4">
        <v>29.2242</v>
      </c>
    </row>
    <row r="14461" spans="1:12" x14ac:dyDescent="0.25">
      <c r="A14461" s="3">
        <v>42607.5</v>
      </c>
      <c r="B14461" s="4">
        <v>239.93719999999999</v>
      </c>
      <c r="C14461" s="4">
        <v>240.71260000000001</v>
      </c>
      <c r="D14461" s="4">
        <v>235.57310000000001</v>
      </c>
      <c r="E14461" s="4">
        <v>240.8451</v>
      </c>
      <c r="F14461" s="4">
        <v>241.87020000000001</v>
      </c>
      <c r="G14461" s="4">
        <v>241.87020000000001</v>
      </c>
      <c r="H14461" s="4">
        <v>239.4228</v>
      </c>
      <c r="I14461" s="4">
        <v>241.73159999999999</v>
      </c>
      <c r="J14461" s="4">
        <v>235.8407</v>
      </c>
      <c r="K14461" s="4">
        <v>232.5146</v>
      </c>
      <c r="L14461" s="4">
        <v>240.32820000000001</v>
      </c>
    </row>
    <row r="14462" spans="1:12" x14ac:dyDescent="0.25">
      <c r="A14462" s="3">
        <v>42607.541666666664</v>
      </c>
      <c r="B14462" s="4">
        <v>35.914999999999999</v>
      </c>
      <c r="C14462" s="4">
        <v>35.5488</v>
      </c>
      <c r="D14462" s="4">
        <v>34.893099999999997</v>
      </c>
      <c r="E14462" s="4">
        <v>35.167099999999998</v>
      </c>
      <c r="F14462" s="4">
        <v>35.222200000000001</v>
      </c>
      <c r="G14462" s="4">
        <v>35.222200000000001</v>
      </c>
      <c r="H14462" s="4">
        <v>35.554299999999998</v>
      </c>
      <c r="I14462" s="4">
        <v>35.225999999999999</v>
      </c>
      <c r="J14462" s="4">
        <v>34.965200000000003</v>
      </c>
      <c r="K14462" s="4">
        <v>34.516500000000001</v>
      </c>
      <c r="L14462" s="4">
        <v>35.566000000000003</v>
      </c>
    </row>
    <row r="14463" spans="1:12" x14ac:dyDescent="0.25">
      <c r="A14463" s="3">
        <v>42607.583333333336</v>
      </c>
      <c r="B14463" s="4">
        <v>44.225700000000003</v>
      </c>
      <c r="C14463" s="4">
        <v>43.248800000000003</v>
      </c>
      <c r="D14463" s="4">
        <v>42.260899999999999</v>
      </c>
      <c r="E14463" s="4">
        <v>42.533200000000001</v>
      </c>
      <c r="F14463" s="4">
        <v>42.573099999999997</v>
      </c>
      <c r="G14463" s="4">
        <v>42.573099999999997</v>
      </c>
      <c r="H14463" s="4">
        <v>43.008000000000003</v>
      </c>
      <c r="I14463" s="4">
        <v>42.576700000000002</v>
      </c>
      <c r="J14463" s="4">
        <v>42.566600000000001</v>
      </c>
      <c r="K14463" s="4">
        <v>62.963099999999997</v>
      </c>
      <c r="L14463" s="4">
        <v>43.124600000000001</v>
      </c>
    </row>
    <row r="14464" spans="1:12" x14ac:dyDescent="0.25">
      <c r="A14464" s="3">
        <v>42607.625</v>
      </c>
      <c r="B14464" s="4">
        <v>37.7194</v>
      </c>
      <c r="C14464" s="4">
        <v>37.011699999999998</v>
      </c>
      <c r="D14464" s="4">
        <v>36.311399999999999</v>
      </c>
      <c r="E14464" s="4">
        <v>36.320799999999998</v>
      </c>
      <c r="F14464" s="4">
        <v>36.333799999999997</v>
      </c>
      <c r="G14464" s="4">
        <v>36.333799999999997</v>
      </c>
      <c r="H14464" s="4">
        <v>37.044199999999996</v>
      </c>
      <c r="I14464" s="4">
        <v>36.341299999999997</v>
      </c>
      <c r="J14464" s="4">
        <v>36.405299999999997</v>
      </c>
      <c r="K14464" s="4">
        <v>35.1325</v>
      </c>
      <c r="L14464" s="4">
        <v>36.851399999999998</v>
      </c>
    </row>
    <row r="14465" spans="1:12" x14ac:dyDescent="0.25">
      <c r="A14465" s="3">
        <v>42607.666666666664</v>
      </c>
      <c r="B14465" s="4">
        <v>32.709499999999998</v>
      </c>
      <c r="C14465" s="4">
        <v>32.302</v>
      </c>
      <c r="D14465" s="4">
        <v>31.544799999999999</v>
      </c>
      <c r="E14465" s="4">
        <v>31.207699999999999</v>
      </c>
      <c r="F14465" s="4">
        <v>31.154499999999999</v>
      </c>
      <c r="G14465" s="4">
        <v>31.154499999999999</v>
      </c>
      <c r="H14465" s="4">
        <v>32.189599999999999</v>
      </c>
      <c r="I14465" s="4">
        <v>31.157399999999999</v>
      </c>
      <c r="J14465" s="4">
        <v>31.452999999999999</v>
      </c>
      <c r="K14465" s="4">
        <v>31.0868</v>
      </c>
      <c r="L14465" s="4">
        <v>32.231499999999997</v>
      </c>
    </row>
    <row r="14466" spans="1:12" x14ac:dyDescent="0.25">
      <c r="A14466" s="3">
        <v>42607.708333333336</v>
      </c>
      <c r="B14466" s="4">
        <v>32.503599999999999</v>
      </c>
      <c r="C14466" s="4">
        <v>32.007199999999997</v>
      </c>
      <c r="D14466" s="4">
        <v>31.267600000000002</v>
      </c>
      <c r="E14466" s="4">
        <v>31.066800000000001</v>
      </c>
      <c r="F14466" s="4">
        <v>31.043600000000001</v>
      </c>
      <c r="G14466" s="4">
        <v>31.043600000000001</v>
      </c>
      <c r="H14466" s="4">
        <v>31.880800000000001</v>
      </c>
      <c r="I14466" s="4">
        <v>31.052299999999999</v>
      </c>
      <c r="J14466" s="4">
        <v>31.2593</v>
      </c>
      <c r="K14466" s="4">
        <v>30.507200000000001</v>
      </c>
      <c r="L14466" s="4">
        <v>31.909400000000002</v>
      </c>
    </row>
    <row r="14467" spans="1:12" x14ac:dyDescent="0.25">
      <c r="A14467" s="3">
        <v>42607.75</v>
      </c>
      <c r="B14467" s="4">
        <v>34.254600000000003</v>
      </c>
      <c r="C14467" s="4">
        <v>33.204500000000003</v>
      </c>
      <c r="D14467" s="4">
        <v>32.378799999999998</v>
      </c>
      <c r="E14467" s="4">
        <v>32.255000000000003</v>
      </c>
      <c r="F14467" s="4">
        <v>32.2256</v>
      </c>
      <c r="G14467" s="4">
        <v>32.2256</v>
      </c>
      <c r="H14467" s="4">
        <v>32.9893</v>
      </c>
      <c r="I14467" s="4">
        <v>32.223100000000002</v>
      </c>
      <c r="J14467" s="4">
        <v>32.642800000000001</v>
      </c>
      <c r="K14467" s="4">
        <v>49.419699999999999</v>
      </c>
      <c r="L14467" s="4">
        <v>33.105400000000003</v>
      </c>
    </row>
    <row r="14468" spans="1:12" x14ac:dyDescent="0.25">
      <c r="A14468" s="3">
        <v>42607.791666666664</v>
      </c>
      <c r="B14468" s="4">
        <v>27.238900000000001</v>
      </c>
      <c r="C14468" s="4">
        <v>26.726900000000001</v>
      </c>
      <c r="D14468" s="4">
        <v>26.180299999999999</v>
      </c>
      <c r="E14468" s="4">
        <v>25.933299999999999</v>
      </c>
      <c r="F14468" s="4">
        <v>25.903500000000001</v>
      </c>
      <c r="G14468" s="4">
        <v>25.903500000000001</v>
      </c>
      <c r="H14468" s="4">
        <v>26.685700000000001</v>
      </c>
      <c r="I14468" s="4">
        <v>25.905100000000001</v>
      </c>
      <c r="J14468" s="4">
        <v>26.104900000000001</v>
      </c>
      <c r="K14468" s="4">
        <v>25.902799999999999</v>
      </c>
      <c r="L14468" s="4">
        <v>26.724599999999999</v>
      </c>
    </row>
    <row r="14469" spans="1:12" x14ac:dyDescent="0.25">
      <c r="A14469" s="3">
        <v>42607.833333333336</v>
      </c>
      <c r="B14469" s="4">
        <v>26.273</v>
      </c>
      <c r="C14469" s="4">
        <v>25.758099999999999</v>
      </c>
      <c r="D14469" s="4">
        <v>25.283300000000001</v>
      </c>
      <c r="E14469" s="4">
        <v>25.117899999999999</v>
      </c>
      <c r="F14469" s="4">
        <v>25.091699999999999</v>
      </c>
      <c r="G14469" s="4">
        <v>25.091699999999999</v>
      </c>
      <c r="H14469" s="4">
        <v>25.835999999999999</v>
      </c>
      <c r="I14469" s="4">
        <v>25.069400000000002</v>
      </c>
      <c r="J14469" s="4">
        <v>25.282399999999999</v>
      </c>
      <c r="K14469" s="4">
        <v>25.067799999999998</v>
      </c>
      <c r="L14469" s="4">
        <v>25.911100000000001</v>
      </c>
    </row>
    <row r="14470" spans="1:12" x14ac:dyDescent="0.25">
      <c r="A14470" s="3">
        <v>42607.875</v>
      </c>
      <c r="B14470" s="4">
        <v>28.035399999999999</v>
      </c>
      <c r="C14470" s="4">
        <v>27.633700000000001</v>
      </c>
      <c r="D14470" s="4">
        <v>26.9527</v>
      </c>
      <c r="E14470" s="4">
        <v>26.687799999999999</v>
      </c>
      <c r="F14470" s="4">
        <v>26.6267</v>
      </c>
      <c r="G14470" s="4">
        <v>26.6267</v>
      </c>
      <c r="H14470" s="4">
        <v>27.480799999999999</v>
      </c>
      <c r="I14470" s="4">
        <v>26.594200000000001</v>
      </c>
      <c r="J14470" s="4">
        <v>26.897500000000001</v>
      </c>
      <c r="K14470" s="4">
        <v>35.726599999999998</v>
      </c>
      <c r="L14470" s="4">
        <v>27.6448</v>
      </c>
    </row>
    <row r="14471" spans="1:12" x14ac:dyDescent="0.25">
      <c r="A14471" s="3">
        <v>42607.916666666664</v>
      </c>
      <c r="B14471" s="4">
        <v>22.397400000000001</v>
      </c>
      <c r="C14471" s="4">
        <v>22.155999999999999</v>
      </c>
      <c r="D14471" s="4">
        <v>21.684699999999999</v>
      </c>
      <c r="E14471" s="4">
        <v>21.484400000000001</v>
      </c>
      <c r="F14471" s="4">
        <v>21.454000000000001</v>
      </c>
      <c r="G14471" s="4">
        <v>21.454000000000001</v>
      </c>
      <c r="H14471" s="4">
        <v>22.078299999999999</v>
      </c>
      <c r="I14471" s="4">
        <v>21.428999999999998</v>
      </c>
      <c r="J14471" s="4">
        <v>21.5595</v>
      </c>
      <c r="K14471" s="4">
        <v>21.337299999999999</v>
      </c>
      <c r="L14471" s="4">
        <v>22.186499999999999</v>
      </c>
    </row>
    <row r="14472" spans="1:12" x14ac:dyDescent="0.25">
      <c r="A14472" s="3">
        <v>42607.958333333336</v>
      </c>
      <c r="B14472" s="4">
        <v>19.342300000000002</v>
      </c>
      <c r="C14472" s="4">
        <v>18.8995</v>
      </c>
      <c r="D14472" s="4">
        <v>18.5961</v>
      </c>
      <c r="E14472" s="4">
        <v>18.460899999999999</v>
      </c>
      <c r="F14472" s="4">
        <v>18.444900000000001</v>
      </c>
      <c r="G14472" s="4">
        <v>18.444900000000001</v>
      </c>
      <c r="H14472" s="4">
        <v>18.915400000000002</v>
      </c>
      <c r="I14472" s="4">
        <v>18.4237</v>
      </c>
      <c r="J14472" s="4">
        <v>18.629300000000001</v>
      </c>
      <c r="K14472" s="4">
        <v>18.622599999999998</v>
      </c>
      <c r="L14472" s="4">
        <v>18.9907</v>
      </c>
    </row>
    <row r="14473" spans="1:12" x14ac:dyDescent="0.25">
      <c r="A14473" s="3">
        <v>42608</v>
      </c>
      <c r="B14473" s="4">
        <v>14.188800000000001</v>
      </c>
      <c r="C14473" s="4">
        <v>13.9754</v>
      </c>
      <c r="D14473" s="4">
        <v>13.7089</v>
      </c>
      <c r="E14473" s="4">
        <v>13.591100000000001</v>
      </c>
      <c r="F14473" s="4">
        <v>13.571400000000001</v>
      </c>
      <c r="G14473" s="4">
        <v>13.571400000000001</v>
      </c>
      <c r="H14473" s="4">
        <v>13.911300000000001</v>
      </c>
      <c r="I14473" s="4">
        <v>13.568199999999999</v>
      </c>
      <c r="J14473" s="4">
        <v>13.6584</v>
      </c>
      <c r="K14473" s="4">
        <v>13.763</v>
      </c>
      <c r="L14473" s="4">
        <v>14.0556</v>
      </c>
    </row>
    <row r="14474" spans="1:12" x14ac:dyDescent="0.25">
      <c r="A14474" s="3">
        <v>42608.041666666664</v>
      </c>
      <c r="B14474" s="4">
        <v>18.298400000000001</v>
      </c>
      <c r="C14474" s="4">
        <v>17.985299999999999</v>
      </c>
      <c r="D14474" s="4">
        <v>17.6938</v>
      </c>
      <c r="E14474" s="4">
        <v>17.5611</v>
      </c>
      <c r="F14474" s="4">
        <v>17.5425</v>
      </c>
      <c r="G14474" s="4">
        <v>17.5425</v>
      </c>
      <c r="H14474" s="4">
        <v>17.947500000000002</v>
      </c>
      <c r="I14474" s="4">
        <v>17.510899999999999</v>
      </c>
      <c r="J14474" s="4">
        <v>17.713699999999999</v>
      </c>
      <c r="K14474" s="4">
        <v>17.870200000000001</v>
      </c>
      <c r="L14474" s="4">
        <v>18.1328</v>
      </c>
    </row>
    <row r="14475" spans="1:12" x14ac:dyDescent="0.25">
      <c r="A14475" s="3">
        <v>42608.083333333336</v>
      </c>
      <c r="B14475" s="4">
        <v>17.961500000000001</v>
      </c>
      <c r="C14475" s="4">
        <v>17.7181</v>
      </c>
      <c r="D14475" s="4">
        <v>17.454699999999999</v>
      </c>
      <c r="E14475" s="4">
        <v>17.354600000000001</v>
      </c>
      <c r="F14475" s="4">
        <v>17.334499999999998</v>
      </c>
      <c r="G14475" s="4">
        <v>17.334499999999998</v>
      </c>
      <c r="H14475" s="4">
        <v>17.7149</v>
      </c>
      <c r="I14475" s="4">
        <v>17.339400000000001</v>
      </c>
      <c r="J14475" s="4">
        <v>17.381699999999999</v>
      </c>
      <c r="K14475" s="4">
        <v>17.5306</v>
      </c>
      <c r="L14475" s="4">
        <v>17.820499999999999</v>
      </c>
    </row>
    <row r="14476" spans="1:12" x14ac:dyDescent="0.25">
      <c r="A14476" s="3">
        <v>42608.125</v>
      </c>
      <c r="B14476" s="4">
        <v>17.232299999999999</v>
      </c>
      <c r="C14476" s="4">
        <v>16.963000000000001</v>
      </c>
      <c r="D14476" s="4">
        <v>16.701899999999998</v>
      </c>
      <c r="E14476" s="4">
        <v>16.603400000000001</v>
      </c>
      <c r="F14476" s="4">
        <v>16.586200000000002</v>
      </c>
      <c r="G14476" s="4">
        <v>16.586200000000002</v>
      </c>
      <c r="H14476" s="4">
        <v>16.946899999999999</v>
      </c>
      <c r="I14476" s="4">
        <v>16.578399999999998</v>
      </c>
      <c r="J14476" s="4">
        <v>16.6097</v>
      </c>
      <c r="K14476" s="4">
        <v>16.808700000000002</v>
      </c>
      <c r="L14476" s="4">
        <v>17.097799999999999</v>
      </c>
    </row>
    <row r="14477" spans="1:12" x14ac:dyDescent="0.25">
      <c r="A14477" s="3">
        <v>42608.166666666664</v>
      </c>
      <c r="B14477" s="4">
        <v>17.614100000000001</v>
      </c>
      <c r="C14477" s="4">
        <v>17.340499999999999</v>
      </c>
      <c r="D14477" s="4">
        <v>17.0702</v>
      </c>
      <c r="E14477" s="4">
        <v>16.968699999999998</v>
      </c>
      <c r="F14477" s="4">
        <v>16.9497</v>
      </c>
      <c r="G14477" s="4">
        <v>16.9497</v>
      </c>
      <c r="H14477" s="4">
        <v>17.3109</v>
      </c>
      <c r="I14477" s="4">
        <v>16.9239</v>
      </c>
      <c r="J14477" s="4">
        <v>17.032299999999999</v>
      </c>
      <c r="K14477" s="4">
        <v>17.048500000000001</v>
      </c>
      <c r="L14477" s="4">
        <v>17.4466</v>
      </c>
    </row>
    <row r="14478" spans="1:12" x14ac:dyDescent="0.25">
      <c r="A14478" s="3">
        <v>42608.208333333336</v>
      </c>
      <c r="B14478" s="4">
        <v>18.443899999999999</v>
      </c>
      <c r="C14478" s="4">
        <v>18.211600000000001</v>
      </c>
      <c r="D14478" s="4">
        <v>17.8751</v>
      </c>
      <c r="E14478" s="4">
        <v>17.725100000000001</v>
      </c>
      <c r="F14478" s="4">
        <v>17.704499999999999</v>
      </c>
      <c r="G14478" s="4">
        <v>17.704499999999999</v>
      </c>
      <c r="H14478" s="4">
        <v>18.093800000000002</v>
      </c>
      <c r="I14478" s="4">
        <v>17.6999</v>
      </c>
      <c r="J14478" s="4">
        <v>17.836500000000001</v>
      </c>
      <c r="K14478" s="4">
        <v>17.754100000000001</v>
      </c>
      <c r="L14478" s="4">
        <v>18.3309</v>
      </c>
    </row>
    <row r="14479" spans="1:12" x14ac:dyDescent="0.25">
      <c r="A14479" s="3">
        <v>42608.25</v>
      </c>
      <c r="B14479" s="4">
        <v>19.430299999999999</v>
      </c>
      <c r="C14479" s="4">
        <v>19.205100000000002</v>
      </c>
      <c r="D14479" s="4">
        <v>18.845800000000001</v>
      </c>
      <c r="E14479" s="4">
        <v>18.692299999999999</v>
      </c>
      <c r="F14479" s="4">
        <v>18.665700000000001</v>
      </c>
      <c r="G14479" s="4">
        <v>18.665700000000001</v>
      </c>
      <c r="H14479" s="4">
        <v>19.0883</v>
      </c>
      <c r="I14479" s="4">
        <v>18.6707</v>
      </c>
      <c r="J14479" s="4">
        <v>18.810600000000001</v>
      </c>
      <c r="K14479" s="4">
        <v>18.669599999999999</v>
      </c>
      <c r="L14479" s="4">
        <v>19.298100000000002</v>
      </c>
    </row>
    <row r="14480" spans="1:12" x14ac:dyDescent="0.25">
      <c r="A14480" s="3">
        <v>42608.291666666664</v>
      </c>
      <c r="B14480" s="4">
        <v>21.8062</v>
      </c>
      <c r="C14480" s="4">
        <v>21.6981</v>
      </c>
      <c r="D14480" s="4">
        <v>21.286200000000001</v>
      </c>
      <c r="E14480" s="4">
        <v>21.113900000000001</v>
      </c>
      <c r="F14480" s="4">
        <v>21.076699999999999</v>
      </c>
      <c r="G14480" s="4">
        <v>21.076699999999999</v>
      </c>
      <c r="H14480" s="4">
        <v>21.5932</v>
      </c>
      <c r="I14480" s="4">
        <v>21.082599999999999</v>
      </c>
      <c r="J14480" s="4">
        <v>21.1511</v>
      </c>
      <c r="K14480" s="4">
        <v>20.7102</v>
      </c>
      <c r="L14480" s="4">
        <v>21.771699999999999</v>
      </c>
    </row>
    <row r="14481" spans="1:12" x14ac:dyDescent="0.25">
      <c r="A14481" s="3">
        <v>42608.333333333336</v>
      </c>
      <c r="B14481" s="4">
        <v>21.040800000000001</v>
      </c>
      <c r="C14481" s="4">
        <v>21.0914</v>
      </c>
      <c r="D14481" s="4">
        <v>20.669599999999999</v>
      </c>
      <c r="E14481" s="4">
        <v>20.497800000000002</v>
      </c>
      <c r="F14481" s="4">
        <v>20.457100000000001</v>
      </c>
      <c r="G14481" s="4">
        <v>20.457100000000001</v>
      </c>
      <c r="H14481" s="4">
        <v>20.978200000000001</v>
      </c>
      <c r="I14481" s="4">
        <v>20.459</v>
      </c>
      <c r="J14481" s="4">
        <v>20.4727</v>
      </c>
      <c r="K14481" s="4">
        <v>20.097100000000001</v>
      </c>
      <c r="L14481" s="4">
        <v>21.1144</v>
      </c>
    </row>
    <row r="14482" spans="1:12" x14ac:dyDescent="0.25">
      <c r="A14482" s="3">
        <v>42608.375</v>
      </c>
      <c r="B14482" s="4">
        <v>19.3506</v>
      </c>
      <c r="C14482" s="4">
        <v>19.2973</v>
      </c>
      <c r="D14482" s="4">
        <v>18.899100000000001</v>
      </c>
      <c r="E14482" s="4">
        <v>18.735399999999998</v>
      </c>
      <c r="F14482" s="4">
        <v>18.697600000000001</v>
      </c>
      <c r="G14482" s="4">
        <v>18.697600000000001</v>
      </c>
      <c r="H14482" s="4">
        <v>19.198</v>
      </c>
      <c r="I14482" s="4">
        <v>18.702999999999999</v>
      </c>
      <c r="J14482" s="4">
        <v>18.723500000000001</v>
      </c>
      <c r="K14482" s="4">
        <v>26.335899999999999</v>
      </c>
      <c r="L14482" s="4">
        <v>19.310600000000001</v>
      </c>
    </row>
    <row r="14483" spans="1:12" x14ac:dyDescent="0.25">
      <c r="A14483" s="3">
        <v>42608.416666666664</v>
      </c>
      <c r="B14483" s="4">
        <v>23.311900000000001</v>
      </c>
      <c r="C14483" s="4">
        <v>23.355399999999999</v>
      </c>
      <c r="D14483" s="4">
        <v>22.855899999999998</v>
      </c>
      <c r="E14483" s="4">
        <v>22.652100000000001</v>
      </c>
      <c r="F14483" s="4">
        <v>22.601500000000001</v>
      </c>
      <c r="G14483" s="4">
        <v>22.601500000000001</v>
      </c>
      <c r="H14483" s="4">
        <v>23.236899999999999</v>
      </c>
      <c r="I14483" s="4">
        <v>22.607600000000001</v>
      </c>
      <c r="J14483" s="4">
        <v>22.6098</v>
      </c>
      <c r="K14483" s="4">
        <v>23.435500000000001</v>
      </c>
      <c r="L14483" s="4">
        <v>23.365300000000001</v>
      </c>
    </row>
    <row r="14484" spans="1:12" x14ac:dyDescent="0.25">
      <c r="A14484" s="3">
        <v>42608.458333333336</v>
      </c>
      <c r="B14484" s="4">
        <v>26.592199999999998</v>
      </c>
      <c r="C14484" s="4">
        <v>26.5365</v>
      </c>
      <c r="D14484" s="4">
        <v>25.998999999999999</v>
      </c>
      <c r="E14484" s="4">
        <v>25.7744</v>
      </c>
      <c r="F14484" s="4">
        <v>25.720199999999998</v>
      </c>
      <c r="G14484" s="4">
        <v>25.720199999999998</v>
      </c>
      <c r="H14484" s="4">
        <v>26.4405</v>
      </c>
      <c r="I14484" s="4">
        <v>25.726700000000001</v>
      </c>
      <c r="J14484" s="4">
        <v>25.732199999999999</v>
      </c>
      <c r="K14484" s="4">
        <v>24.5595</v>
      </c>
      <c r="L14484" s="4">
        <v>26.4438</v>
      </c>
    </row>
    <row r="14485" spans="1:12" x14ac:dyDescent="0.25">
      <c r="A14485" s="3">
        <v>42608.5</v>
      </c>
      <c r="B14485" s="4">
        <v>27.798200000000001</v>
      </c>
      <c r="C14485" s="4">
        <v>27.6233</v>
      </c>
      <c r="D14485" s="4">
        <v>27.033000000000001</v>
      </c>
      <c r="E14485" s="4">
        <v>26.778300000000002</v>
      </c>
      <c r="F14485" s="4">
        <v>26.7255</v>
      </c>
      <c r="G14485" s="4">
        <v>26.7255</v>
      </c>
      <c r="H14485" s="4">
        <v>27.479600000000001</v>
      </c>
      <c r="I14485" s="4">
        <v>26.7286</v>
      </c>
      <c r="J14485" s="4">
        <v>26.815999999999999</v>
      </c>
      <c r="K14485" s="4">
        <v>25.868200000000002</v>
      </c>
      <c r="L14485" s="4">
        <v>27.550799999999999</v>
      </c>
    </row>
    <row r="14486" spans="1:12" x14ac:dyDescent="0.25">
      <c r="A14486" s="3">
        <v>42608.541666666664</v>
      </c>
      <c r="B14486" s="4">
        <v>29.016100000000002</v>
      </c>
      <c r="C14486" s="4">
        <v>28.8309</v>
      </c>
      <c r="D14486" s="4">
        <v>28.200500000000002</v>
      </c>
      <c r="E14486" s="4">
        <v>27.9238</v>
      </c>
      <c r="F14486" s="4">
        <v>27.8705</v>
      </c>
      <c r="G14486" s="4">
        <v>27.8705</v>
      </c>
      <c r="H14486" s="4">
        <v>28.6831</v>
      </c>
      <c r="I14486" s="4">
        <v>27.873699999999999</v>
      </c>
      <c r="J14486" s="4">
        <v>27.966699999999999</v>
      </c>
      <c r="K14486" s="4">
        <v>26.8779</v>
      </c>
      <c r="L14486" s="4">
        <v>28.759799999999998</v>
      </c>
    </row>
    <row r="14487" spans="1:12" x14ac:dyDescent="0.25">
      <c r="A14487" s="3">
        <v>42608.583333333336</v>
      </c>
      <c r="B14487" s="4">
        <v>33.147599999999997</v>
      </c>
      <c r="C14487" s="4">
        <v>32.969000000000001</v>
      </c>
      <c r="D14487" s="4">
        <v>32.219299999999997</v>
      </c>
      <c r="E14487" s="4">
        <v>32.020099999999999</v>
      </c>
      <c r="F14487" s="4">
        <v>31.983899999999998</v>
      </c>
      <c r="G14487" s="4">
        <v>31.983899999999998</v>
      </c>
      <c r="H14487" s="4">
        <v>32.783099999999997</v>
      </c>
      <c r="I14487" s="4">
        <v>31.9818</v>
      </c>
      <c r="J14487" s="4">
        <v>32.006399999999999</v>
      </c>
      <c r="K14487" s="4">
        <v>31.414300000000001</v>
      </c>
      <c r="L14487" s="4">
        <v>32.872599999999998</v>
      </c>
    </row>
    <row r="14488" spans="1:12" x14ac:dyDescent="0.25">
      <c r="A14488" s="3">
        <v>42608.625</v>
      </c>
      <c r="B14488" s="4">
        <v>30.7743</v>
      </c>
      <c r="C14488" s="4">
        <v>30.516100000000002</v>
      </c>
      <c r="D14488" s="4">
        <v>29.790199999999999</v>
      </c>
      <c r="E14488" s="4">
        <v>29.474</v>
      </c>
      <c r="F14488" s="4">
        <v>29.416699999999999</v>
      </c>
      <c r="G14488" s="4">
        <v>29.416699999999999</v>
      </c>
      <c r="H14488" s="4">
        <v>30.332000000000001</v>
      </c>
      <c r="I14488" s="4">
        <v>29.395299999999999</v>
      </c>
      <c r="J14488" s="4">
        <v>29.566400000000002</v>
      </c>
      <c r="K14488" s="4">
        <v>28.5336</v>
      </c>
      <c r="L14488" s="4">
        <v>30.457699999999999</v>
      </c>
    </row>
    <row r="14489" spans="1:12" x14ac:dyDescent="0.25">
      <c r="A14489" s="3">
        <v>42608.666666666664</v>
      </c>
      <c r="B14489" s="4">
        <v>30.1663</v>
      </c>
      <c r="C14489" s="4">
        <v>29.956800000000001</v>
      </c>
      <c r="D14489" s="4">
        <v>29.236799999999999</v>
      </c>
      <c r="E14489" s="4">
        <v>28.918399999999998</v>
      </c>
      <c r="F14489" s="4">
        <v>28.863499999999998</v>
      </c>
      <c r="G14489" s="4">
        <v>28.863499999999998</v>
      </c>
      <c r="H14489" s="4">
        <v>29.778199999999998</v>
      </c>
      <c r="I14489" s="4">
        <v>28.8508</v>
      </c>
      <c r="J14489" s="4">
        <v>28.997399999999999</v>
      </c>
      <c r="K14489" s="4">
        <v>28.991700000000002</v>
      </c>
      <c r="L14489" s="4">
        <v>29.8993</v>
      </c>
    </row>
    <row r="14490" spans="1:12" x14ac:dyDescent="0.25">
      <c r="A14490" s="3">
        <v>42608.708333333336</v>
      </c>
      <c r="B14490" s="4">
        <v>29.202000000000002</v>
      </c>
      <c r="C14490" s="4">
        <v>29.195</v>
      </c>
      <c r="D14490" s="4">
        <v>28.478200000000001</v>
      </c>
      <c r="E14490" s="4">
        <v>28.174700000000001</v>
      </c>
      <c r="F14490" s="4">
        <v>28.116800000000001</v>
      </c>
      <c r="G14490" s="4">
        <v>28.116800000000001</v>
      </c>
      <c r="H14490" s="4">
        <v>29.044599999999999</v>
      </c>
      <c r="I14490" s="4">
        <v>28.099900000000002</v>
      </c>
      <c r="J14490" s="4">
        <v>28.151</v>
      </c>
      <c r="K14490" s="4">
        <v>26.922000000000001</v>
      </c>
      <c r="L14490" s="4">
        <v>29.1129</v>
      </c>
    </row>
    <row r="14491" spans="1:12" x14ac:dyDescent="0.25">
      <c r="A14491" s="3">
        <v>42608.75</v>
      </c>
      <c r="B14491" s="4">
        <v>27.951499999999999</v>
      </c>
      <c r="C14491" s="4">
        <v>27.785499999999999</v>
      </c>
      <c r="D14491" s="4">
        <v>27.1814</v>
      </c>
      <c r="E14491" s="4">
        <v>26.931799999999999</v>
      </c>
      <c r="F14491" s="4">
        <v>26.889299999999999</v>
      </c>
      <c r="G14491" s="4">
        <v>26.889299999999999</v>
      </c>
      <c r="H14491" s="4">
        <v>27.725200000000001</v>
      </c>
      <c r="I14491" s="4">
        <v>26.879000000000001</v>
      </c>
      <c r="J14491" s="4">
        <v>26.9438</v>
      </c>
      <c r="K14491" s="4">
        <v>25.949300000000001</v>
      </c>
      <c r="L14491" s="4">
        <v>27.668099999999999</v>
      </c>
    </row>
    <row r="14492" spans="1:12" x14ac:dyDescent="0.25">
      <c r="A14492" s="3">
        <v>42608.791666666664</v>
      </c>
      <c r="B14492" s="4">
        <v>22.912800000000001</v>
      </c>
      <c r="C14492" s="4">
        <v>22.583400000000001</v>
      </c>
      <c r="D14492" s="4">
        <v>22.093</v>
      </c>
      <c r="E14492" s="4">
        <v>21.871400000000001</v>
      </c>
      <c r="F14492" s="4">
        <v>21.846900000000002</v>
      </c>
      <c r="G14492" s="4">
        <v>21.846900000000002</v>
      </c>
      <c r="H14492" s="4">
        <v>22.491099999999999</v>
      </c>
      <c r="I14492" s="4">
        <v>21.826499999999999</v>
      </c>
      <c r="J14492" s="4">
        <v>21.978899999999999</v>
      </c>
      <c r="K14492" s="4">
        <v>21.499700000000001</v>
      </c>
      <c r="L14492" s="4">
        <v>22.4802</v>
      </c>
    </row>
    <row r="14493" spans="1:12" x14ac:dyDescent="0.25">
      <c r="A14493" s="3">
        <v>42608.833333333336</v>
      </c>
      <c r="B14493" s="4">
        <v>20.8261</v>
      </c>
      <c r="C14493" s="4">
        <v>20.45</v>
      </c>
      <c r="D14493" s="4">
        <v>20.0609</v>
      </c>
      <c r="E14493" s="4">
        <v>19.873999999999999</v>
      </c>
      <c r="F14493" s="4">
        <v>19.868099999999998</v>
      </c>
      <c r="G14493" s="4">
        <v>19.868099999999998</v>
      </c>
      <c r="H14493" s="4">
        <v>20.394600000000001</v>
      </c>
      <c r="I14493" s="4">
        <v>19.8353</v>
      </c>
      <c r="J14493" s="4">
        <v>19.991900000000001</v>
      </c>
      <c r="K14493" s="4">
        <v>19.86</v>
      </c>
      <c r="L14493" s="4">
        <v>20.319800000000001</v>
      </c>
    </row>
    <row r="14494" spans="1:12" x14ac:dyDescent="0.25">
      <c r="A14494" s="3">
        <v>42608.875</v>
      </c>
      <c r="B14494" s="4">
        <v>18.7346</v>
      </c>
      <c r="C14494" s="4">
        <v>18.110499999999998</v>
      </c>
      <c r="D14494" s="4">
        <v>17.792200000000001</v>
      </c>
      <c r="E14494" s="4">
        <v>17.621700000000001</v>
      </c>
      <c r="F14494" s="4">
        <v>17.627800000000001</v>
      </c>
      <c r="G14494" s="4">
        <v>17.627800000000001</v>
      </c>
      <c r="H14494" s="4">
        <v>18.058</v>
      </c>
      <c r="I14494" s="4">
        <v>17.6008</v>
      </c>
      <c r="J14494" s="4">
        <v>17.879899999999999</v>
      </c>
      <c r="K14494" s="4">
        <v>18.293600000000001</v>
      </c>
      <c r="L14494" s="4">
        <v>18.017800000000001</v>
      </c>
    </row>
    <row r="14495" spans="1:12" x14ac:dyDescent="0.25">
      <c r="A14495" s="3">
        <v>42608.916666666664</v>
      </c>
      <c r="B14495" s="4">
        <v>36.6935</v>
      </c>
      <c r="C14495" s="4">
        <v>75.396199999999993</v>
      </c>
      <c r="D14495" s="4">
        <v>12.9336</v>
      </c>
      <c r="E14495" s="4">
        <v>-63.854199999999999</v>
      </c>
      <c r="F14495" s="4">
        <v>-45.598100000000002</v>
      </c>
      <c r="G14495" s="4">
        <v>-45.598100000000002</v>
      </c>
      <c r="H14495" s="4">
        <v>13.1747</v>
      </c>
      <c r="I14495" s="4">
        <v>-45.638100000000001</v>
      </c>
      <c r="J14495" s="4">
        <v>-27.364599999999999</v>
      </c>
      <c r="K14495" s="4">
        <v>13.882999999999999</v>
      </c>
      <c r="L14495" s="4">
        <v>212.31440000000001</v>
      </c>
    </row>
    <row r="14496" spans="1:12" x14ac:dyDescent="0.25">
      <c r="A14496" s="3">
        <v>42608.958333333336</v>
      </c>
      <c r="B14496" s="4">
        <v>19.350100000000001</v>
      </c>
      <c r="C14496" s="4">
        <v>21.996600000000001</v>
      </c>
      <c r="D14496" s="4">
        <v>15.780900000000001</v>
      </c>
      <c r="E14496" s="4">
        <v>8.2401999999999997</v>
      </c>
      <c r="F14496" s="4">
        <v>10.0547</v>
      </c>
      <c r="G14496" s="4">
        <v>10.0547</v>
      </c>
      <c r="H14496" s="4">
        <v>16.0398</v>
      </c>
      <c r="I14496" s="4">
        <v>9.9895999999999994</v>
      </c>
      <c r="J14496" s="4">
        <v>12.1584</v>
      </c>
      <c r="K14496" s="4">
        <v>17.192699999999999</v>
      </c>
      <c r="L14496" s="4">
        <v>35.520000000000003</v>
      </c>
    </row>
    <row r="14497" spans="1:12" x14ac:dyDescent="0.25">
      <c r="A14497" s="3">
        <v>42609</v>
      </c>
      <c r="B14497" s="4">
        <v>15.3996</v>
      </c>
      <c r="C14497" s="4">
        <v>14.2713</v>
      </c>
      <c r="D14497" s="4">
        <v>14.233499999999999</v>
      </c>
      <c r="E14497" s="4">
        <v>14.226699999999999</v>
      </c>
      <c r="F14497" s="4">
        <v>14.263999999999999</v>
      </c>
      <c r="G14497" s="4">
        <v>14.263999999999999</v>
      </c>
      <c r="H14497" s="4">
        <v>14.4392</v>
      </c>
      <c r="I14497" s="4">
        <v>14.2075</v>
      </c>
      <c r="J14497" s="4">
        <v>14.5556</v>
      </c>
      <c r="K14497" s="4">
        <v>15.5535</v>
      </c>
      <c r="L14497" s="4">
        <v>14.279199999999999</v>
      </c>
    </row>
    <row r="14498" spans="1:12" x14ac:dyDescent="0.25">
      <c r="A14498" s="3">
        <v>42609.041666666664</v>
      </c>
      <c r="B14498" s="4">
        <v>15.399900000000001</v>
      </c>
      <c r="C14498" s="4">
        <v>19.040800000000001</v>
      </c>
      <c r="D14498" s="4">
        <v>11.6904</v>
      </c>
      <c r="E14498" s="4">
        <v>2.6962000000000002</v>
      </c>
      <c r="F14498" s="4">
        <v>4.8753000000000002</v>
      </c>
      <c r="G14498" s="4">
        <v>4.8753000000000002</v>
      </c>
      <c r="H14498" s="4">
        <v>11.8506</v>
      </c>
      <c r="I14498" s="4">
        <v>4.7934000000000001</v>
      </c>
      <c r="J14498" s="4">
        <v>7.2493999999999996</v>
      </c>
      <c r="K14498" s="4">
        <v>12.7883</v>
      </c>
      <c r="L14498" s="4">
        <v>35.161200000000001</v>
      </c>
    </row>
    <row r="14499" spans="1:12" x14ac:dyDescent="0.25">
      <c r="A14499" s="3">
        <v>42609.083333333336</v>
      </c>
      <c r="B14499" s="4">
        <v>14.0731</v>
      </c>
      <c r="C14499" s="4">
        <v>13.041399999999999</v>
      </c>
      <c r="D14499" s="4">
        <v>13.005599999999999</v>
      </c>
      <c r="E14499" s="4">
        <v>13.002800000000001</v>
      </c>
      <c r="F14499" s="4">
        <v>13.0403</v>
      </c>
      <c r="G14499" s="4">
        <v>13.0403</v>
      </c>
      <c r="H14499" s="4">
        <v>13.179399999999999</v>
      </c>
      <c r="I14499" s="4">
        <v>12.9511</v>
      </c>
      <c r="J14499" s="4">
        <v>13.276999999999999</v>
      </c>
      <c r="K14499" s="4">
        <v>14.251899999999999</v>
      </c>
      <c r="L14499" s="4">
        <v>13.108000000000001</v>
      </c>
    </row>
    <row r="14500" spans="1:12" x14ac:dyDescent="0.25">
      <c r="A14500" s="3">
        <v>42609.125</v>
      </c>
      <c r="B14500" s="4">
        <v>19.1997</v>
      </c>
      <c r="C14500" s="4">
        <v>27.7744</v>
      </c>
      <c r="D14500" s="4">
        <v>6.3783000000000003</v>
      </c>
      <c r="E14500" s="4">
        <v>-16.7258</v>
      </c>
      <c r="F14500" s="4">
        <v>-10.358000000000001</v>
      </c>
      <c r="G14500" s="4">
        <v>-10.358000000000001</v>
      </c>
      <c r="H14500" s="4">
        <v>5.66</v>
      </c>
      <c r="I14500" s="4">
        <v>-10.416399999999999</v>
      </c>
      <c r="J14500" s="4">
        <v>-3.6244999999999998</v>
      </c>
      <c r="K14500" s="4">
        <v>11.9778</v>
      </c>
      <c r="L14500" s="4">
        <v>69.813900000000004</v>
      </c>
    </row>
    <row r="14501" spans="1:12" x14ac:dyDescent="0.25">
      <c r="A14501" s="3">
        <v>42609.166666666664</v>
      </c>
      <c r="B14501" s="4">
        <v>17.0258</v>
      </c>
      <c r="C14501" s="4">
        <v>18.126200000000001</v>
      </c>
      <c r="D14501" s="4">
        <v>13.729100000000001</v>
      </c>
      <c r="E14501" s="4">
        <v>9.0744000000000007</v>
      </c>
      <c r="F14501" s="4">
        <v>10.378299999999999</v>
      </c>
      <c r="G14501" s="4">
        <v>10.378299999999999</v>
      </c>
      <c r="H14501" s="4">
        <v>13.7959</v>
      </c>
      <c r="I14501" s="4">
        <v>10.35</v>
      </c>
      <c r="J14501" s="4">
        <v>11.8171</v>
      </c>
      <c r="K14501" s="4">
        <v>15.7682</v>
      </c>
      <c r="L14501" s="4">
        <v>26.770199999999999</v>
      </c>
    </row>
    <row r="14502" spans="1:12" x14ac:dyDescent="0.25">
      <c r="A14502" s="3">
        <v>42609.208333333336</v>
      </c>
      <c r="B14502" s="4">
        <v>16.635999999999999</v>
      </c>
      <c r="C14502" s="4">
        <v>16.047599999999999</v>
      </c>
      <c r="D14502" s="4">
        <v>15.8508</v>
      </c>
      <c r="E14502" s="4">
        <v>15.7957</v>
      </c>
      <c r="F14502" s="4">
        <v>15.7974</v>
      </c>
      <c r="G14502" s="4">
        <v>15.7974</v>
      </c>
      <c r="H14502" s="4">
        <v>16.085899999999999</v>
      </c>
      <c r="I14502" s="4">
        <v>15.7766</v>
      </c>
      <c r="J14502" s="4">
        <v>15.9727</v>
      </c>
      <c r="K14502" s="4">
        <v>16.5823</v>
      </c>
      <c r="L14502" s="4">
        <v>16.2301</v>
      </c>
    </row>
    <row r="14503" spans="1:12" x14ac:dyDescent="0.25">
      <c r="A14503" s="3">
        <v>42609.25</v>
      </c>
      <c r="B14503" s="4">
        <v>17.588999999999999</v>
      </c>
      <c r="C14503" s="4">
        <v>17.000900000000001</v>
      </c>
      <c r="D14503" s="4">
        <v>16.737500000000001</v>
      </c>
      <c r="E14503" s="4">
        <v>16.679300000000001</v>
      </c>
      <c r="F14503" s="4">
        <v>16.669699999999999</v>
      </c>
      <c r="G14503" s="4">
        <v>16.669699999999999</v>
      </c>
      <c r="H14503" s="4">
        <v>16.998799999999999</v>
      </c>
      <c r="I14503" s="4">
        <v>16.6464</v>
      </c>
      <c r="J14503" s="4">
        <v>16.8826</v>
      </c>
      <c r="K14503" s="4">
        <v>17.2422</v>
      </c>
      <c r="L14503" s="4">
        <v>17.233000000000001</v>
      </c>
    </row>
    <row r="14504" spans="1:12" x14ac:dyDescent="0.25">
      <c r="A14504" s="3">
        <v>42609.291666666664</v>
      </c>
      <c r="B14504" s="4">
        <v>17.9739</v>
      </c>
      <c r="C14504" s="4">
        <v>17.552299999999999</v>
      </c>
      <c r="D14504" s="4">
        <v>17.1998</v>
      </c>
      <c r="E14504" s="4">
        <v>17.059000000000001</v>
      </c>
      <c r="F14504" s="4">
        <v>17.0411</v>
      </c>
      <c r="G14504" s="4">
        <v>17.0411</v>
      </c>
      <c r="H14504" s="4">
        <v>17.422699999999999</v>
      </c>
      <c r="I14504" s="4">
        <v>17.043399999999998</v>
      </c>
      <c r="J14504" s="4">
        <v>17.257400000000001</v>
      </c>
      <c r="K14504" s="4">
        <v>17.445</v>
      </c>
      <c r="L14504" s="4">
        <v>17.705400000000001</v>
      </c>
    </row>
    <row r="14505" spans="1:12" x14ac:dyDescent="0.25">
      <c r="A14505" s="3">
        <v>42609.333333333336</v>
      </c>
      <c r="B14505" s="4">
        <v>18.822600000000001</v>
      </c>
      <c r="C14505" s="4">
        <v>18.383900000000001</v>
      </c>
      <c r="D14505" s="4">
        <v>18.008400000000002</v>
      </c>
      <c r="E14505" s="4">
        <v>17.851700000000001</v>
      </c>
      <c r="F14505" s="4">
        <v>17.831900000000001</v>
      </c>
      <c r="G14505" s="4">
        <v>17.831900000000001</v>
      </c>
      <c r="H14505" s="4">
        <v>18.227499999999999</v>
      </c>
      <c r="I14505" s="4">
        <v>17.834</v>
      </c>
      <c r="J14505" s="4">
        <v>18.085599999999999</v>
      </c>
      <c r="K14505" s="4">
        <v>18.221800000000002</v>
      </c>
      <c r="L14505" s="4">
        <v>18.533799999999999</v>
      </c>
    </row>
    <row r="14506" spans="1:12" x14ac:dyDescent="0.25">
      <c r="A14506" s="3">
        <v>42609.375</v>
      </c>
      <c r="B14506" s="4">
        <v>22.191500000000001</v>
      </c>
      <c r="C14506" s="4">
        <v>21.819299999999998</v>
      </c>
      <c r="D14506" s="4">
        <v>21.328199999999999</v>
      </c>
      <c r="E14506" s="4">
        <v>21.114599999999999</v>
      </c>
      <c r="F14506" s="4">
        <v>21.082699999999999</v>
      </c>
      <c r="G14506" s="4">
        <v>21.082699999999999</v>
      </c>
      <c r="H14506" s="4">
        <v>21.591899999999999</v>
      </c>
      <c r="I14506" s="4">
        <v>21.088899999999999</v>
      </c>
      <c r="J14506" s="4">
        <v>21.3476</v>
      </c>
      <c r="K14506" s="4">
        <v>21.494900000000001</v>
      </c>
      <c r="L14506" s="4">
        <v>21.9253</v>
      </c>
    </row>
    <row r="14507" spans="1:12" x14ac:dyDescent="0.25">
      <c r="A14507" s="3">
        <v>42609.416666666664</v>
      </c>
      <c r="B14507" s="4">
        <v>25.3369</v>
      </c>
      <c r="C14507" s="4">
        <v>25.059799999999999</v>
      </c>
      <c r="D14507" s="4">
        <v>24.475300000000001</v>
      </c>
      <c r="E14507" s="4">
        <v>24.2257</v>
      </c>
      <c r="F14507" s="4">
        <v>24.180800000000001</v>
      </c>
      <c r="G14507" s="4">
        <v>24.180800000000001</v>
      </c>
      <c r="H14507" s="4">
        <v>24.822600000000001</v>
      </c>
      <c r="I14507" s="4">
        <v>24.1876</v>
      </c>
      <c r="J14507" s="4">
        <v>24.405000000000001</v>
      </c>
      <c r="K14507" s="4">
        <v>24.6417</v>
      </c>
      <c r="L14507" s="4">
        <v>25.154900000000001</v>
      </c>
    </row>
    <row r="14508" spans="1:12" x14ac:dyDescent="0.25">
      <c r="A14508" s="3">
        <v>42609.458333333336</v>
      </c>
      <c r="B14508" s="4">
        <v>32.777900000000002</v>
      </c>
      <c r="C14508" s="4">
        <v>32.595399999999998</v>
      </c>
      <c r="D14508" s="4">
        <v>31.798100000000002</v>
      </c>
      <c r="E14508" s="4">
        <v>31.4694</v>
      </c>
      <c r="F14508" s="4">
        <v>31.4009</v>
      </c>
      <c r="G14508" s="4">
        <v>31.4009</v>
      </c>
      <c r="H14508" s="4">
        <v>32.336599999999997</v>
      </c>
      <c r="I14508" s="4">
        <v>31.4054</v>
      </c>
      <c r="J14508" s="4">
        <v>31.6069</v>
      </c>
      <c r="K14508" s="4">
        <v>31.446000000000002</v>
      </c>
      <c r="L14508" s="4">
        <v>32.687399999999997</v>
      </c>
    </row>
    <row r="14509" spans="1:12" x14ac:dyDescent="0.25">
      <c r="A14509" s="3">
        <v>42609.5</v>
      </c>
      <c r="B14509" s="4">
        <v>35.151800000000001</v>
      </c>
      <c r="C14509" s="4">
        <v>35.132199999999997</v>
      </c>
      <c r="D14509" s="4">
        <v>34.244500000000002</v>
      </c>
      <c r="E14509" s="4">
        <v>33.883800000000001</v>
      </c>
      <c r="F14509" s="4">
        <v>33.807400000000001</v>
      </c>
      <c r="G14509" s="4">
        <v>33.807400000000001</v>
      </c>
      <c r="H14509" s="4">
        <v>34.878399999999999</v>
      </c>
      <c r="I14509" s="4">
        <v>33.799599999999998</v>
      </c>
      <c r="J14509" s="4">
        <v>33.973100000000002</v>
      </c>
      <c r="K14509" s="4">
        <v>34.163800000000002</v>
      </c>
      <c r="L14509" s="4">
        <v>35.188000000000002</v>
      </c>
    </row>
    <row r="14510" spans="1:12" x14ac:dyDescent="0.25">
      <c r="A14510" s="3">
        <v>42609.541666666664</v>
      </c>
      <c r="B14510" s="4">
        <v>62.206400000000002</v>
      </c>
      <c r="C14510" s="4">
        <v>62.457500000000003</v>
      </c>
      <c r="D14510" s="4">
        <v>60.832099999999997</v>
      </c>
      <c r="E14510" s="4">
        <v>60.180700000000002</v>
      </c>
      <c r="F14510" s="4">
        <v>60.0428</v>
      </c>
      <c r="G14510" s="4">
        <v>60.0428</v>
      </c>
      <c r="H14510" s="4">
        <v>62.068199999999997</v>
      </c>
      <c r="I14510" s="4">
        <v>60.023499999999999</v>
      </c>
      <c r="J14510" s="4">
        <v>60.234200000000001</v>
      </c>
      <c r="K14510" s="4">
        <v>59.846800000000002</v>
      </c>
      <c r="L14510" s="4">
        <v>62.515000000000001</v>
      </c>
    </row>
    <row r="14511" spans="1:12" x14ac:dyDescent="0.25">
      <c r="A14511" s="3">
        <v>42609.583333333336</v>
      </c>
      <c r="B14511" s="4">
        <v>38.9696</v>
      </c>
      <c r="C14511" s="4">
        <v>51.732100000000003</v>
      </c>
      <c r="D14511" s="4">
        <v>34.677500000000002</v>
      </c>
      <c r="E14511" s="4">
        <v>24.406199999999998</v>
      </c>
      <c r="F14511" s="4">
        <v>27.107199999999999</v>
      </c>
      <c r="G14511" s="4">
        <v>27.107199999999999</v>
      </c>
      <c r="H14511" s="4">
        <v>57.271299999999997</v>
      </c>
      <c r="I14511" s="4">
        <v>27.0974</v>
      </c>
      <c r="J14511" s="4">
        <v>32.5197</v>
      </c>
      <c r="K14511" s="4">
        <v>35.1556</v>
      </c>
      <c r="L14511" s="4">
        <v>60.317500000000003</v>
      </c>
    </row>
    <row r="14512" spans="1:12" x14ac:dyDescent="0.25">
      <c r="A14512" s="3">
        <v>42609.625</v>
      </c>
      <c r="B14512" s="4">
        <v>34.276800000000001</v>
      </c>
      <c r="C14512" s="4">
        <v>34.410299999999999</v>
      </c>
      <c r="D14512" s="4">
        <v>32.472499999999997</v>
      </c>
      <c r="E14512" s="4">
        <v>31.405899999999999</v>
      </c>
      <c r="F14512" s="4">
        <v>31.592300000000002</v>
      </c>
      <c r="G14512" s="4">
        <v>31.592300000000002</v>
      </c>
      <c r="H14512" s="4">
        <v>34.885899999999999</v>
      </c>
      <c r="I14512" s="4">
        <v>31.572800000000001</v>
      </c>
      <c r="J14512" s="4">
        <v>32.4726</v>
      </c>
      <c r="K14512" s="4">
        <v>33.601399999999998</v>
      </c>
      <c r="L14512" s="4">
        <v>35.161299999999997</v>
      </c>
    </row>
    <row r="14513" spans="1:12" x14ac:dyDescent="0.25">
      <c r="A14513" s="3">
        <v>42609.666666666664</v>
      </c>
      <c r="B14513" s="4">
        <v>35.347999999999999</v>
      </c>
      <c r="C14513" s="4">
        <v>34.417700000000004</v>
      </c>
      <c r="D14513" s="4">
        <v>33.740400000000001</v>
      </c>
      <c r="E14513" s="4">
        <v>33.510199999999998</v>
      </c>
      <c r="F14513" s="4">
        <v>33.477499999999999</v>
      </c>
      <c r="G14513" s="4">
        <v>33.477499999999999</v>
      </c>
      <c r="H14513" s="4">
        <v>34.567100000000003</v>
      </c>
      <c r="I14513" s="4">
        <v>33.433700000000002</v>
      </c>
      <c r="J14513" s="4">
        <v>33.865000000000002</v>
      </c>
      <c r="K14513" s="4">
        <v>34.633200000000002</v>
      </c>
      <c r="L14513" s="4">
        <v>34.484900000000003</v>
      </c>
    </row>
    <row r="14514" spans="1:12" x14ac:dyDescent="0.25">
      <c r="A14514" s="3">
        <v>42609.708333333336</v>
      </c>
      <c r="B14514" s="4">
        <v>26.5002</v>
      </c>
      <c r="C14514" s="4">
        <v>27.552900000000001</v>
      </c>
      <c r="D14514" s="4">
        <v>23.069600000000001</v>
      </c>
      <c r="E14514" s="4">
        <v>18.599499999999999</v>
      </c>
      <c r="F14514" s="4">
        <v>19.749400000000001</v>
      </c>
      <c r="G14514" s="4">
        <v>19.749400000000001</v>
      </c>
      <c r="H14514" s="4">
        <v>23.468599999999999</v>
      </c>
      <c r="I14514" s="4">
        <v>19.6999</v>
      </c>
      <c r="J14514" s="4">
        <v>21.159500000000001</v>
      </c>
      <c r="K14514" s="4">
        <v>25.165800000000001</v>
      </c>
      <c r="L14514" s="4">
        <v>35.366300000000003</v>
      </c>
    </row>
    <row r="14515" spans="1:12" x14ac:dyDescent="0.25">
      <c r="A14515" s="3">
        <v>42609.75</v>
      </c>
      <c r="B14515" s="4">
        <v>29.0962</v>
      </c>
      <c r="C14515" s="4">
        <v>27.9312</v>
      </c>
      <c r="D14515" s="4">
        <v>27.458500000000001</v>
      </c>
      <c r="E14515" s="4">
        <v>27.3523</v>
      </c>
      <c r="F14515" s="4">
        <v>27.345099999999999</v>
      </c>
      <c r="G14515" s="4">
        <v>27.345099999999999</v>
      </c>
      <c r="H14515" s="4">
        <v>28.207699999999999</v>
      </c>
      <c r="I14515" s="4">
        <v>27.287400000000002</v>
      </c>
      <c r="J14515" s="4">
        <v>27.6143</v>
      </c>
      <c r="K14515" s="4">
        <v>28.841799999999999</v>
      </c>
      <c r="L14515" s="4">
        <v>28.0733</v>
      </c>
    </row>
    <row r="14516" spans="1:12" x14ac:dyDescent="0.25">
      <c r="A14516" s="3">
        <v>42609.791666666664</v>
      </c>
      <c r="B14516" s="4">
        <v>23.6919</v>
      </c>
      <c r="C14516" s="4">
        <v>22.655000000000001</v>
      </c>
      <c r="D14516" s="4">
        <v>22.301300000000001</v>
      </c>
      <c r="E14516" s="4">
        <v>22.190999999999999</v>
      </c>
      <c r="F14516" s="4">
        <v>22.202400000000001</v>
      </c>
      <c r="G14516" s="4">
        <v>22.202400000000001</v>
      </c>
      <c r="H14516" s="4">
        <v>22.8323</v>
      </c>
      <c r="I14516" s="4">
        <v>22.136500000000002</v>
      </c>
      <c r="J14516" s="4">
        <v>22.543099999999999</v>
      </c>
      <c r="K14516" s="4">
        <v>23.548100000000002</v>
      </c>
      <c r="L14516" s="4">
        <v>22.7059</v>
      </c>
    </row>
    <row r="14517" spans="1:12" x14ac:dyDescent="0.25">
      <c r="A14517" s="3">
        <v>42609.833333333336</v>
      </c>
      <c r="B14517" s="4">
        <v>23.037500000000001</v>
      </c>
      <c r="C14517" s="4">
        <v>24.636199999999999</v>
      </c>
      <c r="D14517" s="4">
        <v>18.3095</v>
      </c>
      <c r="E14517" s="4">
        <v>11.6774</v>
      </c>
      <c r="F14517" s="4">
        <v>13.491</v>
      </c>
      <c r="G14517" s="4">
        <v>13.491</v>
      </c>
      <c r="H14517" s="4">
        <v>18.4374</v>
      </c>
      <c r="I14517" s="4">
        <v>13.3596</v>
      </c>
      <c r="J14517" s="4">
        <v>15.7715</v>
      </c>
      <c r="K14517" s="4">
        <v>21.7532</v>
      </c>
      <c r="L14517" s="4">
        <v>36.452500000000001</v>
      </c>
    </row>
    <row r="14518" spans="1:12" x14ac:dyDescent="0.25">
      <c r="A14518" s="3">
        <v>42609.875</v>
      </c>
      <c r="B14518" s="4">
        <v>21.650099999999998</v>
      </c>
      <c r="C14518" s="4">
        <v>21.08</v>
      </c>
      <c r="D14518" s="4">
        <v>19.1342</v>
      </c>
      <c r="E14518" s="4">
        <v>17.2027</v>
      </c>
      <c r="F14518" s="4">
        <v>17.752600000000001</v>
      </c>
      <c r="G14518" s="4">
        <v>17.752600000000001</v>
      </c>
      <c r="H14518" s="4">
        <v>19.468</v>
      </c>
      <c r="I14518" s="4">
        <v>17.7303</v>
      </c>
      <c r="J14518" s="4">
        <v>18.813099999999999</v>
      </c>
      <c r="K14518" s="4">
        <v>21.090199999999999</v>
      </c>
      <c r="L14518" s="4">
        <v>24.561299999999999</v>
      </c>
    </row>
    <row r="14519" spans="1:12" x14ac:dyDescent="0.25">
      <c r="A14519" s="3">
        <v>42609.916666666664</v>
      </c>
      <c r="B14519" s="4">
        <v>45.009799999999998</v>
      </c>
      <c r="C14519" s="4">
        <v>73.889399999999995</v>
      </c>
      <c r="D14519" s="4">
        <v>4.5552000000000001</v>
      </c>
      <c r="E14519" s="4">
        <v>-70.502799999999993</v>
      </c>
      <c r="F14519" s="4">
        <v>-49.903500000000001</v>
      </c>
      <c r="G14519" s="4">
        <v>-49.903500000000001</v>
      </c>
      <c r="H14519" s="4">
        <v>1.8189</v>
      </c>
      <c r="I14519" s="4">
        <v>-50.032699999999998</v>
      </c>
      <c r="J14519" s="4">
        <v>-28.082899999999999</v>
      </c>
      <c r="K14519" s="4">
        <v>21.271599999999999</v>
      </c>
      <c r="L14519" s="4">
        <v>209.30170000000001</v>
      </c>
    </row>
    <row r="14520" spans="1:12" x14ac:dyDescent="0.25">
      <c r="A14520" s="3">
        <v>42609.958333333336</v>
      </c>
      <c r="B14520" s="4">
        <v>29.431000000000001</v>
      </c>
      <c r="C14520" s="4">
        <v>43.384700000000002</v>
      </c>
      <c r="D14520" s="4">
        <v>8.4335000000000004</v>
      </c>
      <c r="E14520" s="4">
        <v>-29.3795</v>
      </c>
      <c r="F14520" s="4">
        <v>-18.973099999999999</v>
      </c>
      <c r="G14520" s="4">
        <v>-18.973099999999999</v>
      </c>
      <c r="H14520" s="4">
        <v>7.1482000000000001</v>
      </c>
      <c r="I14520" s="4">
        <v>-18.972200000000001</v>
      </c>
      <c r="J14520" s="4">
        <v>-7.8426999999999998</v>
      </c>
      <c r="K14520" s="4">
        <v>17.452200000000001</v>
      </c>
      <c r="L14520" s="4">
        <v>111.621</v>
      </c>
    </row>
    <row r="14521" spans="1:12" x14ac:dyDescent="0.25">
      <c r="A14521" s="3">
        <v>42610</v>
      </c>
      <c r="B14521" s="4">
        <v>37.458799999999997</v>
      </c>
      <c r="C14521" s="4">
        <v>71.633799999999994</v>
      </c>
      <c r="D14521" s="4">
        <v>-7.7602000000000002</v>
      </c>
      <c r="E14521" s="4">
        <v>-93.759600000000006</v>
      </c>
      <c r="F14521" s="4">
        <v>-70.191199999999995</v>
      </c>
      <c r="G14521" s="4">
        <v>-70.191199999999995</v>
      </c>
      <c r="H14521" s="4">
        <v>-11.1243</v>
      </c>
      <c r="I14521" s="4">
        <v>-70.270899999999997</v>
      </c>
      <c r="J14521" s="4">
        <v>-45.53</v>
      </c>
      <c r="K14521" s="4">
        <v>10.1754</v>
      </c>
      <c r="L14521" s="4">
        <v>226.9699</v>
      </c>
    </row>
    <row r="14522" spans="1:12" x14ac:dyDescent="0.25">
      <c r="A14522" s="3">
        <v>42610.041666666664</v>
      </c>
      <c r="B14522" s="4">
        <v>21.122</v>
      </c>
      <c r="C14522" s="4">
        <v>24.186299999999999</v>
      </c>
      <c r="D14522" s="4">
        <v>14.4434</v>
      </c>
      <c r="E14522" s="4">
        <v>3.9407999999999999</v>
      </c>
      <c r="F14522" s="4">
        <v>6.8129</v>
      </c>
      <c r="G14522" s="4">
        <v>6.8129</v>
      </c>
      <c r="H14522" s="4">
        <v>14.158799999999999</v>
      </c>
      <c r="I14522" s="4">
        <v>6.7521000000000004</v>
      </c>
      <c r="J14522" s="4">
        <v>10.2461</v>
      </c>
      <c r="K14522" s="4">
        <v>18.1755</v>
      </c>
      <c r="L14522" s="4">
        <v>42.8065</v>
      </c>
    </row>
    <row r="14523" spans="1:12" x14ac:dyDescent="0.25">
      <c r="A14523" s="3">
        <v>42610.083333333336</v>
      </c>
      <c r="B14523" s="4">
        <v>50.631999999999998</v>
      </c>
      <c r="C14523" s="4">
        <v>93.494699999999995</v>
      </c>
      <c r="D14523" s="4">
        <v>-6.1803999999999997</v>
      </c>
      <c r="E14523" s="4">
        <v>-114.0429</v>
      </c>
      <c r="F14523" s="4">
        <v>-84.492900000000006</v>
      </c>
      <c r="G14523" s="4">
        <v>-84.492900000000006</v>
      </c>
      <c r="H14523" s="4">
        <v>-10.3308</v>
      </c>
      <c r="I14523" s="4">
        <v>-84.553399999999996</v>
      </c>
      <c r="J14523" s="4">
        <v>-53.568399999999997</v>
      </c>
      <c r="K14523" s="4">
        <v>16.581299999999999</v>
      </c>
      <c r="L14523" s="4">
        <v>288.4239</v>
      </c>
    </row>
    <row r="14524" spans="1:12" x14ac:dyDescent="0.25">
      <c r="A14524" s="3">
        <v>42610.125</v>
      </c>
      <c r="B14524" s="4">
        <v>18.200500000000002</v>
      </c>
      <c r="C14524" s="4">
        <v>17.291399999999999</v>
      </c>
      <c r="D14524" s="4">
        <v>17.1492</v>
      </c>
      <c r="E14524" s="4">
        <v>17.1296</v>
      </c>
      <c r="F14524" s="4">
        <v>17.142099999999999</v>
      </c>
      <c r="G14524" s="4">
        <v>17.142099999999999</v>
      </c>
      <c r="H14524" s="4">
        <v>17.386099999999999</v>
      </c>
      <c r="I14524" s="4">
        <v>17.142499999999998</v>
      </c>
      <c r="J14524" s="4">
        <v>17.374199999999998</v>
      </c>
      <c r="K14524" s="4">
        <v>19.760300000000001</v>
      </c>
      <c r="L14524" s="4">
        <v>17.308900000000001</v>
      </c>
    </row>
    <row r="14525" spans="1:12" x14ac:dyDescent="0.25">
      <c r="A14525" s="3">
        <v>42610.166666666664</v>
      </c>
      <c r="B14525" s="4">
        <v>18.069299999999998</v>
      </c>
      <c r="C14525" s="4">
        <v>17.4543</v>
      </c>
      <c r="D14525" s="4">
        <v>17.190200000000001</v>
      </c>
      <c r="E14525" s="4">
        <v>17.0991</v>
      </c>
      <c r="F14525" s="4">
        <v>17.0931</v>
      </c>
      <c r="G14525" s="4">
        <v>17.0931</v>
      </c>
      <c r="H14525" s="4">
        <v>17.4117</v>
      </c>
      <c r="I14525" s="4">
        <v>17.0943</v>
      </c>
      <c r="J14525" s="4">
        <v>17.3142</v>
      </c>
      <c r="K14525" s="4">
        <v>17.824200000000001</v>
      </c>
      <c r="L14525" s="4">
        <v>17.588200000000001</v>
      </c>
    </row>
    <row r="14526" spans="1:12" x14ac:dyDescent="0.25">
      <c r="A14526" s="3">
        <v>42610.208333333336</v>
      </c>
      <c r="B14526" s="4">
        <v>17.9787</v>
      </c>
      <c r="C14526" s="4">
        <v>17.379000000000001</v>
      </c>
      <c r="D14526" s="4">
        <v>17.1434</v>
      </c>
      <c r="E14526" s="4">
        <v>17.058800000000002</v>
      </c>
      <c r="F14526" s="4">
        <v>17.056100000000001</v>
      </c>
      <c r="G14526" s="4">
        <v>17.056100000000001</v>
      </c>
      <c r="H14526" s="4">
        <v>17.360800000000001</v>
      </c>
      <c r="I14526" s="4">
        <v>17.057500000000001</v>
      </c>
      <c r="J14526" s="4">
        <v>17.292100000000001</v>
      </c>
      <c r="K14526" s="4">
        <v>17.647099999999998</v>
      </c>
      <c r="L14526" s="4">
        <v>17.4648</v>
      </c>
    </row>
    <row r="14527" spans="1:12" x14ac:dyDescent="0.25">
      <c r="A14527" s="3">
        <v>42610.25</v>
      </c>
      <c r="B14527" s="4">
        <v>17.903500000000001</v>
      </c>
      <c r="C14527" s="4">
        <v>17.3355</v>
      </c>
      <c r="D14527" s="4">
        <v>17.07</v>
      </c>
      <c r="E14527" s="4">
        <v>16.948599999999999</v>
      </c>
      <c r="F14527" s="4">
        <v>16.9467</v>
      </c>
      <c r="G14527" s="4">
        <v>16.9467</v>
      </c>
      <c r="H14527" s="4">
        <v>17.257300000000001</v>
      </c>
      <c r="I14527" s="4">
        <v>16.9299</v>
      </c>
      <c r="J14527" s="4">
        <v>17.1797</v>
      </c>
      <c r="K14527" s="4">
        <v>17.757000000000001</v>
      </c>
      <c r="L14527" s="4">
        <v>17.416599999999999</v>
      </c>
    </row>
    <row r="14528" spans="1:12" x14ac:dyDescent="0.25">
      <c r="A14528" s="3">
        <v>42610.291666666664</v>
      </c>
      <c r="B14528" s="4">
        <v>17.8263</v>
      </c>
      <c r="C14528" s="4">
        <v>17.380500000000001</v>
      </c>
      <c r="D14528" s="4">
        <v>17.059799999999999</v>
      </c>
      <c r="E14528" s="4">
        <v>16.9116</v>
      </c>
      <c r="F14528" s="4">
        <v>16.898800000000001</v>
      </c>
      <c r="G14528" s="4">
        <v>16.898800000000001</v>
      </c>
      <c r="H14528" s="4">
        <v>17.244199999999999</v>
      </c>
      <c r="I14528" s="4">
        <v>16.892499999999998</v>
      </c>
      <c r="J14528" s="4">
        <v>17.115100000000002</v>
      </c>
      <c r="K14528" s="4">
        <v>17.1874</v>
      </c>
      <c r="L14528" s="4">
        <v>17.473299999999998</v>
      </c>
    </row>
    <row r="14529" spans="1:12" x14ac:dyDescent="0.25">
      <c r="A14529" s="3">
        <v>42610.333333333336</v>
      </c>
      <c r="B14529" s="4">
        <v>18.600999999999999</v>
      </c>
      <c r="C14529" s="4">
        <v>18.261399999999998</v>
      </c>
      <c r="D14529" s="4">
        <v>17.925799999999999</v>
      </c>
      <c r="E14529" s="4">
        <v>17.7682</v>
      </c>
      <c r="F14529" s="4">
        <v>17.752700000000001</v>
      </c>
      <c r="G14529" s="4">
        <v>17.752700000000001</v>
      </c>
      <c r="H14529" s="4">
        <v>18.122499999999999</v>
      </c>
      <c r="I14529" s="4">
        <v>17.755299999999998</v>
      </c>
      <c r="J14529" s="4">
        <v>17.942699999999999</v>
      </c>
      <c r="K14529" s="4">
        <v>17.823599999999999</v>
      </c>
      <c r="L14529" s="4">
        <v>18.313400000000001</v>
      </c>
    </row>
    <row r="14530" spans="1:12" x14ac:dyDescent="0.25">
      <c r="A14530" s="3">
        <v>42610.375</v>
      </c>
      <c r="B14530" s="4">
        <v>22.9435</v>
      </c>
      <c r="C14530" s="4">
        <v>22.516999999999999</v>
      </c>
      <c r="D14530" s="4">
        <v>22.092700000000001</v>
      </c>
      <c r="E14530" s="4">
        <v>21.889800000000001</v>
      </c>
      <c r="F14530" s="4">
        <v>21.8718</v>
      </c>
      <c r="G14530" s="4">
        <v>21.8718</v>
      </c>
      <c r="H14530" s="4">
        <v>22.353300000000001</v>
      </c>
      <c r="I14530" s="4">
        <v>21.861999999999998</v>
      </c>
      <c r="J14530" s="4">
        <v>22.113700000000001</v>
      </c>
      <c r="K14530" s="4">
        <v>22.127600000000001</v>
      </c>
      <c r="L14530" s="4">
        <v>22.524999999999999</v>
      </c>
    </row>
    <row r="14531" spans="1:12" x14ac:dyDescent="0.25">
      <c r="A14531" s="3">
        <v>42610.416666666664</v>
      </c>
      <c r="B14531" s="4">
        <v>28.150700000000001</v>
      </c>
      <c r="C14531" s="4">
        <v>27.74</v>
      </c>
      <c r="D14531" s="4">
        <v>27.203299999999999</v>
      </c>
      <c r="E14531" s="4">
        <v>26.968299999999999</v>
      </c>
      <c r="F14531" s="4">
        <v>26.936299999999999</v>
      </c>
      <c r="G14531" s="4">
        <v>26.936299999999999</v>
      </c>
      <c r="H14531" s="4">
        <v>27.597200000000001</v>
      </c>
      <c r="I14531" s="4">
        <v>26.889800000000001</v>
      </c>
      <c r="J14531" s="4">
        <v>27.1557</v>
      </c>
      <c r="K14531" s="4">
        <v>27.466200000000001</v>
      </c>
      <c r="L14531" s="4">
        <v>27.709</v>
      </c>
    </row>
    <row r="14532" spans="1:12" x14ac:dyDescent="0.25">
      <c r="A14532" s="3">
        <v>42610.458333333336</v>
      </c>
      <c r="B14532" s="4">
        <v>109.1605</v>
      </c>
      <c r="C14532" s="4">
        <v>102.5772</v>
      </c>
      <c r="D14532" s="4">
        <v>99.583100000000002</v>
      </c>
      <c r="E14532" s="4">
        <v>98.538600000000002</v>
      </c>
      <c r="F14532" s="4">
        <v>98.186199999999999</v>
      </c>
      <c r="G14532" s="4">
        <v>98.186199999999999</v>
      </c>
      <c r="H14532" s="4">
        <v>101.22020000000001</v>
      </c>
      <c r="I14532" s="4">
        <v>97.918800000000005</v>
      </c>
      <c r="J14532" s="4">
        <v>102.1621</v>
      </c>
      <c r="K14532" s="4">
        <v>262.77600000000001</v>
      </c>
      <c r="L14532" s="4">
        <v>102.6298</v>
      </c>
    </row>
    <row r="14533" spans="1:12" x14ac:dyDescent="0.25">
      <c r="A14533" s="3">
        <v>42610.5</v>
      </c>
      <c r="B14533" s="4">
        <v>34.668599999999998</v>
      </c>
      <c r="C14533" s="4">
        <v>34.289499999999997</v>
      </c>
      <c r="D14533" s="4">
        <v>33.585799999999999</v>
      </c>
      <c r="E14533" s="4">
        <v>33.315199999999997</v>
      </c>
      <c r="F14533" s="4">
        <v>33.273400000000002</v>
      </c>
      <c r="G14533" s="4">
        <v>33.273400000000002</v>
      </c>
      <c r="H14533" s="4">
        <v>34.202100000000002</v>
      </c>
      <c r="I14533" s="4">
        <v>33.235100000000003</v>
      </c>
      <c r="J14533" s="4">
        <v>33.449300000000001</v>
      </c>
      <c r="K14533" s="4">
        <v>33.817399999999999</v>
      </c>
      <c r="L14533" s="4">
        <v>34.226799999999997</v>
      </c>
    </row>
    <row r="14534" spans="1:12" x14ac:dyDescent="0.25">
      <c r="A14534" s="3">
        <v>42610.541666666664</v>
      </c>
      <c r="B14534" s="4">
        <v>64.580399999999997</v>
      </c>
      <c r="C14534" s="4">
        <v>63.778700000000001</v>
      </c>
      <c r="D14534" s="4">
        <v>62.436</v>
      </c>
      <c r="E14534" s="4">
        <v>61.906700000000001</v>
      </c>
      <c r="F14534" s="4">
        <v>61.8337</v>
      </c>
      <c r="G14534" s="4">
        <v>61.8337</v>
      </c>
      <c r="H14534" s="4">
        <v>63.636200000000002</v>
      </c>
      <c r="I14534" s="4">
        <v>61.7453</v>
      </c>
      <c r="J14534" s="4">
        <v>62.239800000000002</v>
      </c>
      <c r="K14534" s="4">
        <v>62.023600000000002</v>
      </c>
      <c r="L14534" s="4">
        <v>63.615000000000002</v>
      </c>
    </row>
    <row r="14535" spans="1:12" x14ac:dyDescent="0.25">
      <c r="A14535" s="3">
        <v>42610.583333333336</v>
      </c>
      <c r="B14535" s="4">
        <v>34.025500000000001</v>
      </c>
      <c r="C14535" s="4">
        <v>33.305799999999998</v>
      </c>
      <c r="D14535" s="4">
        <v>32.6798</v>
      </c>
      <c r="E14535" s="4">
        <v>32.424199999999999</v>
      </c>
      <c r="F14535" s="4">
        <v>32.3992</v>
      </c>
      <c r="G14535" s="4">
        <v>32.3992</v>
      </c>
      <c r="H14535" s="4">
        <v>33.367600000000003</v>
      </c>
      <c r="I14535" s="4">
        <v>32.334800000000001</v>
      </c>
      <c r="J14535" s="4">
        <v>32.709800000000001</v>
      </c>
      <c r="K14535" s="4">
        <v>33.1145</v>
      </c>
      <c r="L14535" s="4">
        <v>33.339599999999997</v>
      </c>
    </row>
    <row r="14536" spans="1:12" x14ac:dyDescent="0.25">
      <c r="A14536" s="3">
        <v>42610.625</v>
      </c>
      <c r="B14536" s="4">
        <v>32.525500000000001</v>
      </c>
      <c r="C14536" s="4">
        <v>31.596800000000002</v>
      </c>
      <c r="D14536" s="4">
        <v>30.958100000000002</v>
      </c>
      <c r="E14536" s="4">
        <v>30.784700000000001</v>
      </c>
      <c r="F14536" s="4">
        <v>30.787600000000001</v>
      </c>
      <c r="G14536" s="4">
        <v>30.787600000000001</v>
      </c>
      <c r="H14536" s="4">
        <v>31.592500000000001</v>
      </c>
      <c r="I14536" s="4">
        <v>30.673500000000001</v>
      </c>
      <c r="J14536" s="4">
        <v>31.078199999999999</v>
      </c>
      <c r="K14536" s="4">
        <v>31.796800000000001</v>
      </c>
      <c r="L14536" s="4">
        <v>31.607299999999999</v>
      </c>
    </row>
    <row r="14537" spans="1:12" x14ac:dyDescent="0.25">
      <c r="A14537" s="3">
        <v>42610.666666666664</v>
      </c>
      <c r="B14537" s="4">
        <v>30.577200000000001</v>
      </c>
      <c r="C14537" s="4">
        <v>29.527999999999999</v>
      </c>
      <c r="D14537" s="4">
        <v>28.960100000000001</v>
      </c>
      <c r="E14537" s="4">
        <v>28.777100000000001</v>
      </c>
      <c r="F14537" s="4">
        <v>28.754300000000001</v>
      </c>
      <c r="G14537" s="4">
        <v>28.754300000000001</v>
      </c>
      <c r="H14537" s="4">
        <v>29.597200000000001</v>
      </c>
      <c r="I14537" s="4">
        <v>28.719000000000001</v>
      </c>
      <c r="J14537" s="4">
        <v>29.090699999999998</v>
      </c>
      <c r="K14537" s="4">
        <v>29.355</v>
      </c>
      <c r="L14537" s="4">
        <v>29.581199999999999</v>
      </c>
    </row>
    <row r="14538" spans="1:12" x14ac:dyDescent="0.25">
      <c r="A14538" s="3">
        <v>42610.708333333336</v>
      </c>
      <c r="B14538" s="4">
        <v>27.9755</v>
      </c>
      <c r="C14538" s="4">
        <v>26.949300000000001</v>
      </c>
      <c r="D14538" s="4">
        <v>26.365400000000001</v>
      </c>
      <c r="E14538" s="4">
        <v>26.153400000000001</v>
      </c>
      <c r="F14538" s="4">
        <v>26.124199999999998</v>
      </c>
      <c r="G14538" s="4">
        <v>26.124199999999998</v>
      </c>
      <c r="H14538" s="4">
        <v>26.888400000000001</v>
      </c>
      <c r="I14538" s="4">
        <v>26.098199999999999</v>
      </c>
      <c r="J14538" s="4">
        <v>26.5458</v>
      </c>
      <c r="K14538" s="4">
        <v>26.692399999999999</v>
      </c>
      <c r="L14538" s="4">
        <v>27.064299999999999</v>
      </c>
    </row>
    <row r="14539" spans="1:12" x14ac:dyDescent="0.25">
      <c r="A14539" s="3">
        <v>42610.75</v>
      </c>
      <c r="B14539" s="4">
        <v>41.162599999999998</v>
      </c>
      <c r="C14539" s="4">
        <v>34.503799999999998</v>
      </c>
      <c r="D14539" s="4">
        <v>16.371700000000001</v>
      </c>
      <c r="E14539" s="4">
        <v>-0.2102</v>
      </c>
      <c r="F14539" s="4">
        <v>3.8231000000000002</v>
      </c>
      <c r="G14539" s="4">
        <v>3.8231000000000002</v>
      </c>
      <c r="H14539" s="4">
        <v>16.276700000000002</v>
      </c>
      <c r="I14539" s="4">
        <v>3.823</v>
      </c>
      <c r="J14539" s="4">
        <v>5.0427999999999997</v>
      </c>
      <c r="K14539" s="4">
        <v>23.149799999999999</v>
      </c>
      <c r="L14539" s="4">
        <v>63.219099999999997</v>
      </c>
    </row>
    <row r="14540" spans="1:12" x14ac:dyDescent="0.25">
      <c r="A14540" s="3">
        <v>42610.791666666664</v>
      </c>
      <c r="B14540" s="4">
        <v>40.626899999999999</v>
      </c>
      <c r="C14540" s="4">
        <v>67.301000000000002</v>
      </c>
      <c r="D14540" s="4">
        <v>4.3837999999999999</v>
      </c>
      <c r="E14540" s="4">
        <v>-63.556800000000003</v>
      </c>
      <c r="F14540" s="4">
        <v>-44.993600000000001</v>
      </c>
      <c r="G14540" s="4">
        <v>-44.993600000000001</v>
      </c>
      <c r="H14540" s="4">
        <v>1.9459</v>
      </c>
      <c r="I14540" s="4">
        <v>-44.991300000000003</v>
      </c>
      <c r="J14540" s="4">
        <v>-25.438099999999999</v>
      </c>
      <c r="K14540" s="4">
        <v>18.891400000000001</v>
      </c>
      <c r="L14540" s="4">
        <v>189.77449999999999</v>
      </c>
    </row>
    <row r="14541" spans="1:12" x14ac:dyDescent="0.25">
      <c r="A14541" s="3">
        <v>42610.833333333336</v>
      </c>
      <c r="B14541" s="4">
        <v>27.023099999999999</v>
      </c>
      <c r="C14541" s="4">
        <v>31.1694</v>
      </c>
      <c r="D14541" s="4">
        <v>18.497</v>
      </c>
      <c r="E14541" s="4">
        <v>5.0164999999999997</v>
      </c>
      <c r="F14541" s="4">
        <v>8.6633999999999993</v>
      </c>
      <c r="G14541" s="4">
        <v>8.6633999999999993</v>
      </c>
      <c r="H14541" s="4">
        <v>18.283799999999999</v>
      </c>
      <c r="I14541" s="4">
        <v>8.6587999999999994</v>
      </c>
      <c r="J14541" s="4">
        <v>12.936999999999999</v>
      </c>
      <c r="K14541" s="4">
        <v>25.299399999999999</v>
      </c>
      <c r="L14541" s="4">
        <v>55.1464</v>
      </c>
    </row>
    <row r="14542" spans="1:12" x14ac:dyDescent="0.25">
      <c r="A14542" s="3">
        <v>42610.875</v>
      </c>
      <c r="B14542" s="4">
        <v>27.0413</v>
      </c>
      <c r="C14542" s="4">
        <v>31.965199999999999</v>
      </c>
      <c r="D14542" s="4">
        <v>17.873799999999999</v>
      </c>
      <c r="E14542" s="4">
        <v>2.8612000000000002</v>
      </c>
      <c r="F14542" s="4">
        <v>6.9370000000000003</v>
      </c>
      <c r="G14542" s="4">
        <v>6.9370000000000003</v>
      </c>
      <c r="H14542" s="4">
        <v>17.6404</v>
      </c>
      <c r="I14542" s="4">
        <v>6.9424999999999999</v>
      </c>
      <c r="J14542" s="4">
        <v>11.5297</v>
      </c>
      <c r="K14542" s="4">
        <v>21.622599999999998</v>
      </c>
      <c r="L14542" s="4">
        <v>58.8508</v>
      </c>
    </row>
    <row r="14543" spans="1:12" x14ac:dyDescent="0.25">
      <c r="A14543" s="3">
        <v>42610.916666666664</v>
      </c>
      <c r="B14543" s="4">
        <v>23.068300000000001</v>
      </c>
      <c r="C14543" s="4">
        <v>23.902100000000001</v>
      </c>
      <c r="D14543" s="4">
        <v>18.812000000000001</v>
      </c>
      <c r="E14543" s="4">
        <v>13.453099999999999</v>
      </c>
      <c r="F14543" s="4">
        <v>14.9223</v>
      </c>
      <c r="G14543" s="4">
        <v>14.9223</v>
      </c>
      <c r="H14543" s="4">
        <v>18.939699999999998</v>
      </c>
      <c r="I14543" s="4">
        <v>14.9122</v>
      </c>
      <c r="J14543" s="4">
        <v>16.8902</v>
      </c>
      <c r="K14543" s="4">
        <v>20.7836</v>
      </c>
      <c r="L14543" s="4">
        <v>33.467100000000002</v>
      </c>
    </row>
    <row r="14544" spans="1:12" x14ac:dyDescent="0.25">
      <c r="A14544" s="3">
        <v>42610.958333333336</v>
      </c>
      <c r="B14544" s="4">
        <v>34.878799999999998</v>
      </c>
      <c r="C14544" s="4">
        <v>59.763399999999997</v>
      </c>
      <c r="D14544" s="4">
        <v>0.97119999999999995</v>
      </c>
      <c r="E14544" s="4">
        <v>-62.630099999999999</v>
      </c>
      <c r="F14544" s="4">
        <v>-45.214300000000001</v>
      </c>
      <c r="G14544" s="4">
        <v>-45.214300000000001</v>
      </c>
      <c r="H14544" s="4">
        <v>-1.4135</v>
      </c>
      <c r="I14544" s="4">
        <v>-45.2532</v>
      </c>
      <c r="J14544" s="4">
        <v>-26.901499999999999</v>
      </c>
      <c r="K14544" s="4">
        <v>14.4084</v>
      </c>
      <c r="L14544" s="4">
        <v>174.53100000000001</v>
      </c>
    </row>
    <row r="14545" spans="1:12" x14ac:dyDescent="0.25">
      <c r="A14545" s="3">
        <v>42611</v>
      </c>
      <c r="B14545" s="4">
        <v>18.3827</v>
      </c>
      <c r="C14545" s="4">
        <v>17.118500000000001</v>
      </c>
      <c r="D14545" s="4">
        <v>17.0383</v>
      </c>
      <c r="E14545" s="4">
        <v>16.917999999999999</v>
      </c>
      <c r="F14545" s="4">
        <v>16.984000000000002</v>
      </c>
      <c r="G14545" s="4">
        <v>16.984000000000002</v>
      </c>
      <c r="H14545" s="4">
        <v>17.159800000000001</v>
      </c>
      <c r="I14545" s="4">
        <v>16.9239</v>
      </c>
      <c r="J14545" s="4">
        <v>17.4817</v>
      </c>
      <c r="K14545" s="4">
        <v>18.067699999999999</v>
      </c>
      <c r="L14545" s="4">
        <v>16.9025</v>
      </c>
    </row>
    <row r="14546" spans="1:12" x14ac:dyDescent="0.25">
      <c r="A14546" s="3">
        <v>42611.041666666664</v>
      </c>
      <c r="B14546" s="4">
        <v>20.490400000000001</v>
      </c>
      <c r="C14546" s="4">
        <v>22.332799999999999</v>
      </c>
      <c r="D14546" s="4">
        <v>16.025099999999998</v>
      </c>
      <c r="E14546" s="4">
        <v>9.2243999999999993</v>
      </c>
      <c r="F14546" s="4">
        <v>11.096500000000001</v>
      </c>
      <c r="G14546" s="4">
        <v>11.096500000000001</v>
      </c>
      <c r="H14546" s="4">
        <v>15.888500000000001</v>
      </c>
      <c r="I14546" s="4">
        <v>11.0533</v>
      </c>
      <c r="J14546" s="4">
        <v>13.3573</v>
      </c>
      <c r="K14546" s="4">
        <v>17.767900000000001</v>
      </c>
      <c r="L14546" s="4">
        <v>34.363999999999997</v>
      </c>
    </row>
    <row r="14547" spans="1:12" x14ac:dyDescent="0.25">
      <c r="A14547" s="3">
        <v>42611.083333333336</v>
      </c>
      <c r="B14547" s="4">
        <v>17.912199999999999</v>
      </c>
      <c r="C14547" s="4">
        <v>17.2026</v>
      </c>
      <c r="D14547" s="4">
        <v>16.9208</v>
      </c>
      <c r="E14547" s="4">
        <v>16.700700000000001</v>
      </c>
      <c r="F14547" s="4">
        <v>16.758400000000002</v>
      </c>
      <c r="G14547" s="4">
        <v>16.758400000000002</v>
      </c>
      <c r="H14547" s="4">
        <v>17.078900000000001</v>
      </c>
      <c r="I14547" s="4">
        <v>16.706800000000001</v>
      </c>
      <c r="J14547" s="4">
        <v>17.071300000000001</v>
      </c>
      <c r="K14547" s="4">
        <v>17.195799999999998</v>
      </c>
      <c r="L14547" s="4">
        <v>17.4254</v>
      </c>
    </row>
    <row r="14548" spans="1:12" x14ac:dyDescent="0.25">
      <c r="A14548" s="3">
        <v>42611.125</v>
      </c>
      <c r="B14548" s="4">
        <v>71.140600000000006</v>
      </c>
      <c r="C14548" s="4">
        <v>199.20249999999999</v>
      </c>
      <c r="D14548" s="4">
        <v>21.3931</v>
      </c>
      <c r="E14548" s="4">
        <v>-120.3922</v>
      </c>
      <c r="F14548" s="4">
        <v>-80.608699999999999</v>
      </c>
      <c r="G14548" s="4">
        <v>-80.608699999999999</v>
      </c>
      <c r="H14548" s="4">
        <v>167.71629999999999</v>
      </c>
      <c r="I14548" s="4">
        <v>-80.646000000000001</v>
      </c>
      <c r="J14548" s="4">
        <v>-29.3187</v>
      </c>
      <c r="K14548" s="4">
        <v>17.521000000000001</v>
      </c>
      <c r="L14548" s="4">
        <v>393.1352</v>
      </c>
    </row>
    <row r="14549" spans="1:12" x14ac:dyDescent="0.25">
      <c r="A14549" s="3">
        <v>42611.166666666664</v>
      </c>
      <c r="B14549" s="4">
        <v>19.650099999999998</v>
      </c>
      <c r="C14549" s="4">
        <v>20.903500000000001</v>
      </c>
      <c r="D14549" s="4">
        <v>17.308</v>
      </c>
      <c r="E14549" s="4">
        <v>13.620900000000001</v>
      </c>
      <c r="F14549" s="4">
        <v>14.5802</v>
      </c>
      <c r="G14549" s="4">
        <v>14.5802</v>
      </c>
      <c r="H14549" s="4">
        <v>17.384699999999999</v>
      </c>
      <c r="I14549" s="4">
        <v>14.5726</v>
      </c>
      <c r="J14549" s="4">
        <v>15.6165</v>
      </c>
      <c r="K14549" s="4">
        <v>17.837</v>
      </c>
      <c r="L14549" s="4">
        <v>27.481999999999999</v>
      </c>
    </row>
    <row r="14550" spans="1:12" x14ac:dyDescent="0.25">
      <c r="A14550" s="3">
        <v>42611.208333333336</v>
      </c>
      <c r="B14550" s="4">
        <v>18.8443</v>
      </c>
      <c r="C14550" s="4">
        <v>18.6294</v>
      </c>
      <c r="D14550" s="4">
        <v>18.0776</v>
      </c>
      <c r="E14550" s="4">
        <v>17.6997</v>
      </c>
      <c r="F14550" s="4">
        <v>17.747199999999999</v>
      </c>
      <c r="G14550" s="4">
        <v>17.747199999999999</v>
      </c>
      <c r="H14550" s="4">
        <v>18.281400000000001</v>
      </c>
      <c r="I14550" s="4">
        <v>17.752300000000002</v>
      </c>
      <c r="J14550" s="4">
        <v>17.9726</v>
      </c>
      <c r="K14550" s="4">
        <v>18.282599999999999</v>
      </c>
      <c r="L14550" s="4">
        <v>19.195599999999999</v>
      </c>
    </row>
    <row r="14551" spans="1:12" x14ac:dyDescent="0.25">
      <c r="A14551" s="3">
        <v>42611.25</v>
      </c>
      <c r="B14551" s="4">
        <v>19.5624</v>
      </c>
      <c r="C14551" s="4">
        <v>19.254799999999999</v>
      </c>
      <c r="D14551" s="4">
        <v>18.860399999999998</v>
      </c>
      <c r="E14551" s="4">
        <v>18.683700000000002</v>
      </c>
      <c r="F14551" s="4">
        <v>18.657800000000002</v>
      </c>
      <c r="G14551" s="4">
        <v>18.657800000000002</v>
      </c>
      <c r="H14551" s="4">
        <v>19.0884</v>
      </c>
      <c r="I14551" s="4">
        <v>18.6599</v>
      </c>
      <c r="J14551" s="4">
        <v>18.864000000000001</v>
      </c>
      <c r="K14551" s="4">
        <v>18.773499999999999</v>
      </c>
      <c r="L14551" s="4">
        <v>19.393799999999999</v>
      </c>
    </row>
    <row r="14552" spans="1:12" x14ac:dyDescent="0.25">
      <c r="A14552" s="3">
        <v>42611.291666666664</v>
      </c>
      <c r="B14552" s="4">
        <v>26.1783</v>
      </c>
      <c r="C14552" s="4">
        <v>38.544699999999999</v>
      </c>
      <c r="D14552" s="4">
        <v>22.5566</v>
      </c>
      <c r="E14552" s="4">
        <v>12.9068</v>
      </c>
      <c r="F14552" s="4">
        <v>15.515499999999999</v>
      </c>
      <c r="G14552" s="4">
        <v>15.515499999999999</v>
      </c>
      <c r="H14552" s="4">
        <v>43.864600000000003</v>
      </c>
      <c r="I14552" s="4">
        <v>15.518599999999999</v>
      </c>
      <c r="J14552" s="4">
        <v>20.568200000000001</v>
      </c>
      <c r="K14552" s="4">
        <v>22.3489</v>
      </c>
      <c r="L14552" s="4">
        <v>46.920699999999997</v>
      </c>
    </row>
    <row r="14553" spans="1:12" x14ac:dyDescent="0.25">
      <c r="A14553" s="3">
        <v>42611.333333333336</v>
      </c>
      <c r="B14553" s="4">
        <v>21.9466</v>
      </c>
      <c r="C14553" s="4">
        <v>21.805800000000001</v>
      </c>
      <c r="D14553" s="4">
        <v>21.3461</v>
      </c>
      <c r="E14553" s="4">
        <v>21.148499999999999</v>
      </c>
      <c r="F14553" s="4">
        <v>21.11</v>
      </c>
      <c r="G14553" s="4">
        <v>21.11</v>
      </c>
      <c r="H14553" s="4">
        <v>21.6553</v>
      </c>
      <c r="I14553" s="4">
        <v>21.104900000000001</v>
      </c>
      <c r="J14553" s="4">
        <v>21.2348</v>
      </c>
      <c r="K14553" s="4">
        <v>20.866499999999998</v>
      </c>
      <c r="L14553" s="4">
        <v>21.8873</v>
      </c>
    </row>
    <row r="14554" spans="1:12" x14ac:dyDescent="0.25">
      <c r="A14554" s="3">
        <v>42611.375</v>
      </c>
      <c r="B14554" s="4">
        <v>25.944500000000001</v>
      </c>
      <c r="C14554" s="4">
        <v>25.627800000000001</v>
      </c>
      <c r="D14554" s="4">
        <v>25.0505</v>
      </c>
      <c r="E14554" s="4">
        <v>24.833400000000001</v>
      </c>
      <c r="F14554" s="4">
        <v>24.766999999999999</v>
      </c>
      <c r="G14554" s="4">
        <v>24.766999999999999</v>
      </c>
      <c r="H14554" s="4">
        <v>25.463799999999999</v>
      </c>
      <c r="I14554" s="4">
        <v>24.7729</v>
      </c>
      <c r="J14554" s="4">
        <v>25.015000000000001</v>
      </c>
      <c r="K14554" s="4">
        <v>35.236899999999999</v>
      </c>
      <c r="L14554" s="4">
        <v>25.613600000000002</v>
      </c>
    </row>
    <row r="14555" spans="1:12" x14ac:dyDescent="0.25">
      <c r="A14555" s="3">
        <v>42611.416666666664</v>
      </c>
      <c r="B14555" s="4">
        <v>32.593499999999999</v>
      </c>
      <c r="C14555" s="4">
        <v>32.752600000000001</v>
      </c>
      <c r="D14555" s="4">
        <v>32.289499999999997</v>
      </c>
      <c r="E14555" s="4">
        <v>32.0578</v>
      </c>
      <c r="F14555" s="4">
        <v>32.021700000000003</v>
      </c>
      <c r="G14555" s="4">
        <v>32.021700000000003</v>
      </c>
      <c r="H14555" s="4">
        <v>32.834600000000002</v>
      </c>
      <c r="I14555" s="4">
        <v>32.027799999999999</v>
      </c>
      <c r="J14555" s="4">
        <v>31.982500000000002</v>
      </c>
      <c r="K14555" s="4">
        <v>31.4482</v>
      </c>
      <c r="L14555" s="4">
        <v>32.668999999999997</v>
      </c>
    </row>
    <row r="14556" spans="1:12" x14ac:dyDescent="0.25">
      <c r="A14556" s="3">
        <v>42611.458333333336</v>
      </c>
      <c r="B14556" s="4">
        <v>34.288800000000002</v>
      </c>
      <c r="C14556" s="4">
        <v>34.5625</v>
      </c>
      <c r="D14556" s="4">
        <v>34.439300000000003</v>
      </c>
      <c r="E14556" s="4">
        <v>34.235999999999997</v>
      </c>
      <c r="F14556" s="4">
        <v>34.2577</v>
      </c>
      <c r="G14556" s="4">
        <v>34.2577</v>
      </c>
      <c r="H14556" s="4">
        <v>35.013599999999997</v>
      </c>
      <c r="I14556" s="4">
        <v>34.254100000000001</v>
      </c>
      <c r="J14556" s="4">
        <v>34.132399999999997</v>
      </c>
      <c r="K14556" s="4">
        <v>33.191499999999998</v>
      </c>
      <c r="L14556" s="4">
        <v>34.475900000000003</v>
      </c>
    </row>
    <row r="14557" spans="1:12" x14ac:dyDescent="0.25">
      <c r="A14557" s="3">
        <v>42611.5</v>
      </c>
      <c r="B14557" s="4">
        <v>35.008800000000001</v>
      </c>
      <c r="C14557" s="4">
        <v>34.851100000000002</v>
      </c>
      <c r="D14557" s="4">
        <v>34.7883</v>
      </c>
      <c r="E14557" s="4">
        <v>34.596699999999998</v>
      </c>
      <c r="F14557" s="4">
        <v>34.634</v>
      </c>
      <c r="G14557" s="4">
        <v>34.634</v>
      </c>
      <c r="H14557" s="4">
        <v>35.373199999999997</v>
      </c>
      <c r="I14557" s="4">
        <v>34.636099999999999</v>
      </c>
      <c r="J14557" s="4">
        <v>34.624299999999998</v>
      </c>
      <c r="K14557" s="4">
        <v>34.240600000000001</v>
      </c>
      <c r="L14557" s="4">
        <v>34.582099999999997</v>
      </c>
    </row>
    <row r="14558" spans="1:12" x14ac:dyDescent="0.25">
      <c r="A14558" s="3">
        <v>42611.541666666664</v>
      </c>
      <c r="B14558" s="4">
        <v>34.681899999999999</v>
      </c>
      <c r="C14558" s="4">
        <v>34.500399999999999</v>
      </c>
      <c r="D14558" s="4">
        <v>34.6175</v>
      </c>
      <c r="E14558" s="4">
        <v>34.481999999999999</v>
      </c>
      <c r="F14558" s="4">
        <v>34.5428</v>
      </c>
      <c r="G14558" s="4">
        <v>34.5428</v>
      </c>
      <c r="H14558" s="4">
        <v>35.206099999999999</v>
      </c>
      <c r="I14558" s="4">
        <v>34.537999999999997</v>
      </c>
      <c r="J14558" s="4">
        <v>34.5047</v>
      </c>
      <c r="K14558" s="4">
        <v>34.0685</v>
      </c>
      <c r="L14558" s="4">
        <v>34.007199999999997</v>
      </c>
    </row>
    <row r="14559" spans="1:12" x14ac:dyDescent="0.25">
      <c r="A14559" s="3">
        <v>42611.583333333336</v>
      </c>
      <c r="B14559" s="4">
        <v>31.716999999999999</v>
      </c>
      <c r="C14559" s="4">
        <v>31.5153</v>
      </c>
      <c r="D14559" s="4">
        <v>31.413499999999999</v>
      </c>
      <c r="E14559" s="4">
        <v>31.2668</v>
      </c>
      <c r="F14559" s="4">
        <v>31.2911</v>
      </c>
      <c r="G14559" s="4">
        <v>31.2911</v>
      </c>
      <c r="H14559" s="4">
        <v>32.020499999999998</v>
      </c>
      <c r="I14559" s="4">
        <v>31.220700000000001</v>
      </c>
      <c r="J14559" s="4">
        <v>31.293700000000001</v>
      </c>
      <c r="K14559" s="4">
        <v>31.125399999999999</v>
      </c>
      <c r="L14559" s="4">
        <v>31.020499999999998</v>
      </c>
    </row>
    <row r="14560" spans="1:12" x14ac:dyDescent="0.25">
      <c r="A14560" s="3">
        <v>42611.625</v>
      </c>
      <c r="B14560" s="4">
        <v>27.793399999999998</v>
      </c>
      <c r="C14560" s="4">
        <v>27.337</v>
      </c>
      <c r="D14560" s="4">
        <v>26.971</v>
      </c>
      <c r="E14560" s="4">
        <v>26.803100000000001</v>
      </c>
      <c r="F14560" s="4">
        <v>26.792100000000001</v>
      </c>
      <c r="G14560" s="4">
        <v>26.792100000000001</v>
      </c>
      <c r="H14560" s="4">
        <v>27.5291</v>
      </c>
      <c r="I14560" s="4">
        <v>26.769400000000001</v>
      </c>
      <c r="J14560" s="4">
        <v>26.9237</v>
      </c>
      <c r="K14560" s="4">
        <v>27.292300000000001</v>
      </c>
      <c r="L14560" s="4">
        <v>26.808199999999999</v>
      </c>
    </row>
    <row r="14561" spans="1:12" x14ac:dyDescent="0.25">
      <c r="A14561" s="3">
        <v>42611.666666666664</v>
      </c>
      <c r="B14561" s="4">
        <v>30.7898</v>
      </c>
      <c r="C14561" s="4">
        <v>30.147099999999998</v>
      </c>
      <c r="D14561" s="4">
        <v>29.851400000000002</v>
      </c>
      <c r="E14561" s="4">
        <v>29.742000000000001</v>
      </c>
      <c r="F14561" s="4">
        <v>29.732800000000001</v>
      </c>
      <c r="G14561" s="4">
        <v>29.732800000000001</v>
      </c>
      <c r="H14561" s="4">
        <v>30.520499999999998</v>
      </c>
      <c r="I14561" s="4">
        <v>29.705200000000001</v>
      </c>
      <c r="J14561" s="4">
        <v>29.811499999999999</v>
      </c>
      <c r="K14561" s="4">
        <v>30.452400000000001</v>
      </c>
      <c r="L14561" s="4">
        <v>29.5093</v>
      </c>
    </row>
    <row r="14562" spans="1:12" x14ac:dyDescent="0.25">
      <c r="A14562" s="3">
        <v>42611.708333333336</v>
      </c>
      <c r="B14562" s="4">
        <v>32.757300000000001</v>
      </c>
      <c r="C14562" s="4">
        <v>32.647199999999998</v>
      </c>
      <c r="D14562" s="4">
        <v>32.602899999999998</v>
      </c>
      <c r="E14562" s="4">
        <v>32.474499999999999</v>
      </c>
      <c r="F14562" s="4">
        <v>32.537500000000001</v>
      </c>
      <c r="G14562" s="4">
        <v>32.537500000000001</v>
      </c>
      <c r="H14562" s="4">
        <v>33.269599999999997</v>
      </c>
      <c r="I14562" s="4">
        <v>32.521599999999999</v>
      </c>
      <c r="J14562" s="4">
        <v>32.419600000000003</v>
      </c>
      <c r="K14562" s="4">
        <v>32.748199999999997</v>
      </c>
      <c r="L14562" s="4">
        <v>32.154600000000002</v>
      </c>
    </row>
    <row r="14563" spans="1:12" x14ac:dyDescent="0.25">
      <c r="A14563" s="3">
        <v>42611.75</v>
      </c>
      <c r="B14563" s="4">
        <v>31.909500000000001</v>
      </c>
      <c r="C14563" s="4">
        <v>31.8371</v>
      </c>
      <c r="D14563" s="4">
        <v>31.543399999999998</v>
      </c>
      <c r="E14563" s="4">
        <v>31.3735</v>
      </c>
      <c r="F14563" s="4">
        <v>31.377300000000002</v>
      </c>
      <c r="G14563" s="4">
        <v>31.377300000000002</v>
      </c>
      <c r="H14563" s="4">
        <v>32.159399999999998</v>
      </c>
      <c r="I14563" s="4">
        <v>31.3597</v>
      </c>
      <c r="J14563" s="4">
        <v>31.329000000000001</v>
      </c>
      <c r="K14563" s="4">
        <v>31.5702</v>
      </c>
      <c r="L14563" s="4">
        <v>31.4404</v>
      </c>
    </row>
    <row r="14564" spans="1:12" x14ac:dyDescent="0.25">
      <c r="A14564" s="3">
        <v>42611.791666666664</v>
      </c>
      <c r="B14564" s="4">
        <v>27.665900000000001</v>
      </c>
      <c r="C14564" s="4">
        <v>27.554500000000001</v>
      </c>
      <c r="D14564" s="4">
        <v>27.0046</v>
      </c>
      <c r="E14564" s="4">
        <v>26.7895</v>
      </c>
      <c r="F14564" s="4">
        <v>26.7499</v>
      </c>
      <c r="G14564" s="4">
        <v>26.7499</v>
      </c>
      <c r="H14564" s="4">
        <v>27.546900000000001</v>
      </c>
      <c r="I14564" s="4">
        <v>26.738800000000001</v>
      </c>
      <c r="J14564" s="4">
        <v>26.809000000000001</v>
      </c>
      <c r="K14564" s="4">
        <v>26.562200000000001</v>
      </c>
      <c r="L14564" s="4">
        <v>27.406099999999999</v>
      </c>
    </row>
    <row r="14565" spans="1:12" x14ac:dyDescent="0.25">
      <c r="A14565" s="3">
        <v>42611.833333333336</v>
      </c>
      <c r="B14565" s="4">
        <v>27.569500000000001</v>
      </c>
      <c r="C14565" s="4">
        <v>27.557200000000002</v>
      </c>
      <c r="D14565" s="4">
        <v>26.9907</v>
      </c>
      <c r="E14565" s="4">
        <v>26.770900000000001</v>
      </c>
      <c r="F14565" s="4">
        <v>26.718</v>
      </c>
      <c r="G14565" s="4">
        <v>26.718</v>
      </c>
      <c r="H14565" s="4">
        <v>27.5259</v>
      </c>
      <c r="I14565" s="4">
        <v>26.6921</v>
      </c>
      <c r="J14565" s="4">
        <v>26.799299999999999</v>
      </c>
      <c r="K14565" s="4">
        <v>26.2607</v>
      </c>
      <c r="L14565" s="4">
        <v>27.531500000000001</v>
      </c>
    </row>
    <row r="14566" spans="1:12" x14ac:dyDescent="0.25">
      <c r="A14566" s="3">
        <v>42611.875</v>
      </c>
      <c r="B14566" s="4">
        <v>27.619599999999998</v>
      </c>
      <c r="C14566" s="4">
        <v>27.311299999999999</v>
      </c>
      <c r="D14566" s="4">
        <v>26.661999999999999</v>
      </c>
      <c r="E14566" s="4">
        <v>26.419799999999999</v>
      </c>
      <c r="F14566" s="4">
        <v>26.359100000000002</v>
      </c>
      <c r="G14566" s="4">
        <v>26.359100000000002</v>
      </c>
      <c r="H14566" s="4">
        <v>27.171099999999999</v>
      </c>
      <c r="I14566" s="4">
        <v>26.325099999999999</v>
      </c>
      <c r="J14566" s="4">
        <v>26.609100000000002</v>
      </c>
      <c r="K14566" s="4">
        <v>34.4148</v>
      </c>
      <c r="L14566" s="4">
        <v>27.376200000000001</v>
      </c>
    </row>
    <row r="14567" spans="1:12" x14ac:dyDescent="0.25">
      <c r="A14567" s="3">
        <v>42611.916666666664</v>
      </c>
      <c r="B14567" s="4">
        <v>25.312899999999999</v>
      </c>
      <c r="C14567" s="4">
        <v>25.509799999999998</v>
      </c>
      <c r="D14567" s="4">
        <v>24.973600000000001</v>
      </c>
      <c r="E14567" s="4">
        <v>24.771699999999999</v>
      </c>
      <c r="F14567" s="4">
        <v>24.712499999999999</v>
      </c>
      <c r="G14567" s="4">
        <v>24.712499999999999</v>
      </c>
      <c r="H14567" s="4">
        <v>25.429099999999998</v>
      </c>
      <c r="I14567" s="4">
        <v>24.7149</v>
      </c>
      <c r="J14567" s="4">
        <v>24.6525</v>
      </c>
      <c r="K14567" s="4">
        <v>23.800699999999999</v>
      </c>
      <c r="L14567" s="4">
        <v>25.479600000000001</v>
      </c>
    </row>
    <row r="14568" spans="1:12" x14ac:dyDescent="0.25">
      <c r="A14568" s="3">
        <v>42611.958333333336</v>
      </c>
      <c r="B14568" s="4">
        <v>22.447399999999998</v>
      </c>
      <c r="C14568" s="4">
        <v>22.4603</v>
      </c>
      <c r="D14568" s="4">
        <v>22.007000000000001</v>
      </c>
      <c r="E14568" s="4">
        <v>21.838899999999999</v>
      </c>
      <c r="F14568" s="4">
        <v>21.793099999999999</v>
      </c>
      <c r="G14568" s="4">
        <v>21.793099999999999</v>
      </c>
      <c r="H14568" s="4">
        <v>22.376200000000001</v>
      </c>
      <c r="I14568" s="4">
        <v>21.794499999999999</v>
      </c>
      <c r="J14568" s="4">
        <v>21.809100000000001</v>
      </c>
      <c r="K14568" s="4">
        <v>21.162299999999998</v>
      </c>
      <c r="L14568" s="4">
        <v>22.483799999999999</v>
      </c>
    </row>
    <row r="14569" spans="1:12" x14ac:dyDescent="0.25">
      <c r="A14569" s="3">
        <v>42612</v>
      </c>
      <c r="B14569" s="4">
        <v>19.173500000000001</v>
      </c>
      <c r="C14569" s="4">
        <v>19.051300000000001</v>
      </c>
      <c r="D14569" s="4">
        <v>18.667400000000001</v>
      </c>
      <c r="E14569" s="4">
        <v>18.5017</v>
      </c>
      <c r="F14569" s="4">
        <v>18.4695</v>
      </c>
      <c r="G14569" s="4">
        <v>18.4695</v>
      </c>
      <c r="H14569" s="4">
        <v>18.924499999999998</v>
      </c>
      <c r="I14569" s="4">
        <v>18.471299999999999</v>
      </c>
      <c r="J14569" s="4">
        <v>18.565799999999999</v>
      </c>
      <c r="K14569" s="4">
        <v>17.970199999999998</v>
      </c>
      <c r="L14569" s="4">
        <v>19.114899999999999</v>
      </c>
    </row>
    <row r="14570" spans="1:12" x14ac:dyDescent="0.25">
      <c r="A14570" s="3">
        <v>42612.041666666664</v>
      </c>
      <c r="B14570" s="4">
        <v>18.934899999999999</v>
      </c>
      <c r="C14570" s="4">
        <v>18.703499999999998</v>
      </c>
      <c r="D14570" s="4">
        <v>18.337299999999999</v>
      </c>
      <c r="E14570" s="4">
        <v>18.180299999999999</v>
      </c>
      <c r="F14570" s="4">
        <v>18.153600000000001</v>
      </c>
      <c r="G14570" s="4">
        <v>18.153600000000001</v>
      </c>
      <c r="H14570" s="4">
        <v>18.571899999999999</v>
      </c>
      <c r="I14570" s="4">
        <v>18.1587</v>
      </c>
      <c r="J14570" s="4">
        <v>18.292400000000001</v>
      </c>
      <c r="K14570" s="4">
        <v>17.971299999999999</v>
      </c>
      <c r="L14570" s="4">
        <v>18.818200000000001</v>
      </c>
    </row>
    <row r="14571" spans="1:12" x14ac:dyDescent="0.25">
      <c r="A14571" s="3">
        <v>42612.083333333336</v>
      </c>
      <c r="B14571" s="4">
        <v>18.6799</v>
      </c>
      <c r="C14571" s="4">
        <v>18.498200000000001</v>
      </c>
      <c r="D14571" s="4">
        <v>18.1355</v>
      </c>
      <c r="E14571" s="4">
        <v>17.977</v>
      </c>
      <c r="F14571" s="4">
        <v>17.950900000000001</v>
      </c>
      <c r="G14571" s="4">
        <v>17.950900000000001</v>
      </c>
      <c r="H14571" s="4">
        <v>18.355599999999999</v>
      </c>
      <c r="I14571" s="4">
        <v>17.953399999999998</v>
      </c>
      <c r="J14571" s="4">
        <v>18.077300000000001</v>
      </c>
      <c r="K14571" s="4">
        <v>17.6755</v>
      </c>
      <c r="L14571" s="4">
        <v>18.597799999999999</v>
      </c>
    </row>
    <row r="14572" spans="1:12" x14ac:dyDescent="0.25">
      <c r="A14572" s="3">
        <v>42612.125</v>
      </c>
      <c r="B14572" s="4">
        <v>18.4803</v>
      </c>
      <c r="C14572" s="4">
        <v>18.337900000000001</v>
      </c>
      <c r="D14572" s="4">
        <v>17.9711</v>
      </c>
      <c r="E14572" s="4">
        <v>17.807200000000002</v>
      </c>
      <c r="F14572" s="4">
        <v>17.7804</v>
      </c>
      <c r="G14572" s="4">
        <v>17.7804</v>
      </c>
      <c r="H14572" s="4">
        <v>18.180499999999999</v>
      </c>
      <c r="I14572" s="4">
        <v>17.783000000000001</v>
      </c>
      <c r="J14572" s="4">
        <v>17.895499999999998</v>
      </c>
      <c r="K14572" s="4">
        <v>17.477900000000002</v>
      </c>
      <c r="L14572" s="4">
        <v>18.428899999999999</v>
      </c>
    </row>
    <row r="14573" spans="1:12" x14ac:dyDescent="0.25">
      <c r="A14573" s="3">
        <v>42612.166666666664</v>
      </c>
      <c r="B14573" s="4">
        <v>18.2804</v>
      </c>
      <c r="C14573" s="4">
        <v>18.1297</v>
      </c>
      <c r="D14573" s="4">
        <v>17.773499999999999</v>
      </c>
      <c r="E14573" s="4">
        <v>17.611799999999999</v>
      </c>
      <c r="F14573" s="4">
        <v>17.587599999999998</v>
      </c>
      <c r="G14573" s="4">
        <v>17.587599999999998</v>
      </c>
      <c r="H14573" s="4">
        <v>17.971800000000002</v>
      </c>
      <c r="I14573" s="4">
        <v>17.588899999999999</v>
      </c>
      <c r="J14573" s="4">
        <v>17.710999999999999</v>
      </c>
      <c r="K14573" s="4">
        <v>17.3855</v>
      </c>
      <c r="L14573" s="4">
        <v>18.2135</v>
      </c>
    </row>
    <row r="14574" spans="1:12" x14ac:dyDescent="0.25">
      <c r="A14574" s="3">
        <v>42612.208333333336</v>
      </c>
      <c r="B14574" s="4">
        <v>18.502600000000001</v>
      </c>
      <c r="C14574" s="4">
        <v>18.339300000000001</v>
      </c>
      <c r="D14574" s="4">
        <v>17.983000000000001</v>
      </c>
      <c r="E14574" s="4">
        <v>17.822199999999999</v>
      </c>
      <c r="F14574" s="4">
        <v>17.797999999999998</v>
      </c>
      <c r="G14574" s="4">
        <v>17.797999999999998</v>
      </c>
      <c r="H14574" s="4">
        <v>18.185400000000001</v>
      </c>
      <c r="I14574" s="4">
        <v>17.8034</v>
      </c>
      <c r="J14574" s="4">
        <v>17.923400000000001</v>
      </c>
      <c r="K14574" s="4">
        <v>17.6083</v>
      </c>
      <c r="L14574" s="4">
        <v>18.425000000000001</v>
      </c>
    </row>
    <row r="14575" spans="1:12" x14ac:dyDescent="0.25">
      <c r="A14575" s="3">
        <v>42612.25</v>
      </c>
      <c r="B14575" s="4">
        <v>19.665900000000001</v>
      </c>
      <c r="C14575" s="4">
        <v>19.493099999999998</v>
      </c>
      <c r="D14575" s="4">
        <v>19.105599999999999</v>
      </c>
      <c r="E14575" s="4">
        <v>18.9312</v>
      </c>
      <c r="F14575" s="4">
        <v>18.903700000000001</v>
      </c>
      <c r="G14575" s="4">
        <v>18.903700000000001</v>
      </c>
      <c r="H14575" s="4">
        <v>19.3279</v>
      </c>
      <c r="I14575" s="4">
        <v>18.909300000000002</v>
      </c>
      <c r="J14575" s="4">
        <v>19.035900000000002</v>
      </c>
      <c r="K14575" s="4">
        <v>18.7638</v>
      </c>
      <c r="L14575" s="4">
        <v>19.5715</v>
      </c>
    </row>
    <row r="14576" spans="1:12" x14ac:dyDescent="0.25">
      <c r="A14576" s="3">
        <v>42612.291666666664</v>
      </c>
      <c r="B14576" s="4">
        <v>21.275500000000001</v>
      </c>
      <c r="C14576" s="4">
        <v>21.177800000000001</v>
      </c>
      <c r="D14576" s="4">
        <v>20.76</v>
      </c>
      <c r="E14576" s="4">
        <v>20.589700000000001</v>
      </c>
      <c r="F14576" s="4">
        <v>20.553999999999998</v>
      </c>
      <c r="G14576" s="4">
        <v>20.553999999999998</v>
      </c>
      <c r="H14576" s="4">
        <v>21.058399999999999</v>
      </c>
      <c r="I14576" s="4">
        <v>20.549700000000001</v>
      </c>
      <c r="J14576" s="4">
        <v>20.643999999999998</v>
      </c>
      <c r="K14576" s="4">
        <v>20.232500000000002</v>
      </c>
      <c r="L14576" s="4">
        <v>21.241199999999999</v>
      </c>
    </row>
    <row r="14577" spans="1:12" x14ac:dyDescent="0.25">
      <c r="A14577" s="3">
        <v>42612.333333333336</v>
      </c>
      <c r="B14577" s="4">
        <v>21.1693</v>
      </c>
      <c r="C14577" s="4">
        <v>21.223500000000001</v>
      </c>
      <c r="D14577" s="4">
        <v>20.806699999999999</v>
      </c>
      <c r="E14577" s="4">
        <v>20.645900000000001</v>
      </c>
      <c r="F14577" s="4">
        <v>20.605599999999999</v>
      </c>
      <c r="G14577" s="4">
        <v>20.605599999999999</v>
      </c>
      <c r="H14577" s="4">
        <v>21.122499999999999</v>
      </c>
      <c r="I14577" s="4">
        <v>20.605799999999999</v>
      </c>
      <c r="J14577" s="4">
        <v>20.629799999999999</v>
      </c>
      <c r="K14577" s="4">
        <v>20.181100000000001</v>
      </c>
      <c r="L14577" s="4">
        <v>21.239000000000001</v>
      </c>
    </row>
    <row r="14578" spans="1:12" x14ac:dyDescent="0.25">
      <c r="A14578" s="3">
        <v>42612.375</v>
      </c>
      <c r="B14578" s="4">
        <v>23.146100000000001</v>
      </c>
      <c r="C14578" s="4">
        <v>23.2545</v>
      </c>
      <c r="D14578" s="4">
        <v>22.767099999999999</v>
      </c>
      <c r="E14578" s="4">
        <v>22.581</v>
      </c>
      <c r="F14578" s="4">
        <v>22.532399999999999</v>
      </c>
      <c r="G14578" s="4">
        <v>22.532399999999999</v>
      </c>
      <c r="H14578" s="4">
        <v>23.139700000000001</v>
      </c>
      <c r="I14578" s="4">
        <v>22.535499999999999</v>
      </c>
      <c r="J14578" s="4">
        <v>22.523700000000002</v>
      </c>
      <c r="K14578" s="4">
        <v>21.988099999999999</v>
      </c>
      <c r="L14578" s="4">
        <v>23.268999999999998</v>
      </c>
    </row>
    <row r="14579" spans="1:12" x14ac:dyDescent="0.25">
      <c r="A14579" s="3">
        <v>42612.416666666664</v>
      </c>
      <c r="B14579" s="4">
        <v>28.7193</v>
      </c>
      <c r="C14579" s="4">
        <v>28.934799999999999</v>
      </c>
      <c r="D14579" s="4">
        <v>28.318200000000001</v>
      </c>
      <c r="E14579" s="4">
        <v>28.076000000000001</v>
      </c>
      <c r="F14579" s="4">
        <v>28.013100000000001</v>
      </c>
      <c r="G14579" s="4">
        <v>28.013100000000001</v>
      </c>
      <c r="H14579" s="4">
        <v>28.795500000000001</v>
      </c>
      <c r="I14579" s="4">
        <v>28.014600000000002</v>
      </c>
      <c r="J14579" s="4">
        <v>27.980499999999999</v>
      </c>
      <c r="K14579" s="4">
        <v>27.1829</v>
      </c>
      <c r="L14579" s="4">
        <v>28.892499999999998</v>
      </c>
    </row>
    <row r="14580" spans="1:12" x14ac:dyDescent="0.25">
      <c r="A14580" s="3">
        <v>42612.458333333336</v>
      </c>
      <c r="B14580" s="4">
        <v>36.349699999999999</v>
      </c>
      <c r="C14580" s="4">
        <v>36.522300000000001</v>
      </c>
      <c r="D14580" s="4">
        <v>35.7879</v>
      </c>
      <c r="E14580" s="4">
        <v>35.620899999999999</v>
      </c>
      <c r="F14580" s="4">
        <v>35.577100000000002</v>
      </c>
      <c r="G14580" s="4">
        <v>35.577100000000002</v>
      </c>
      <c r="H14580" s="4">
        <v>36.392499999999998</v>
      </c>
      <c r="I14580" s="4">
        <v>35.584400000000002</v>
      </c>
      <c r="J14580" s="4">
        <v>35.444499999999998</v>
      </c>
      <c r="K14580" s="4">
        <v>34.9467</v>
      </c>
      <c r="L14580" s="4">
        <v>36.3994</v>
      </c>
    </row>
    <row r="14581" spans="1:12" x14ac:dyDescent="0.25">
      <c r="A14581" s="3">
        <v>42612.5</v>
      </c>
      <c r="B14581" s="4">
        <v>34.477499999999999</v>
      </c>
      <c r="C14581" s="4">
        <v>34.5411</v>
      </c>
      <c r="D14581" s="4">
        <v>33.814799999999998</v>
      </c>
      <c r="E14581" s="4">
        <v>33.708300000000001</v>
      </c>
      <c r="F14581" s="4">
        <v>33.683700000000002</v>
      </c>
      <c r="G14581" s="4">
        <v>33.683700000000002</v>
      </c>
      <c r="H14581" s="4">
        <v>34.396500000000003</v>
      </c>
      <c r="I14581" s="4">
        <v>33.692599999999999</v>
      </c>
      <c r="J14581" s="4">
        <v>33.6036</v>
      </c>
      <c r="K14581" s="4">
        <v>35.0672</v>
      </c>
      <c r="L14581" s="4">
        <v>34.426699999999997</v>
      </c>
    </row>
    <row r="14582" spans="1:12" x14ac:dyDescent="0.25">
      <c r="A14582" s="3">
        <v>42612.541666666664</v>
      </c>
      <c r="B14582" s="4">
        <v>42.216799999999999</v>
      </c>
      <c r="C14582" s="4">
        <v>41.177999999999997</v>
      </c>
      <c r="D14582" s="4">
        <v>40.136800000000001</v>
      </c>
      <c r="E14582" s="4">
        <v>40.210799999999999</v>
      </c>
      <c r="F14582" s="4">
        <v>40.172600000000003</v>
      </c>
      <c r="G14582" s="4">
        <v>40.172600000000003</v>
      </c>
      <c r="H14582" s="4">
        <v>40.843299999999999</v>
      </c>
      <c r="I14582" s="4">
        <v>40.182299999999998</v>
      </c>
      <c r="J14582" s="4">
        <v>40.590200000000003</v>
      </c>
      <c r="K14582" s="4">
        <v>80.306799999999996</v>
      </c>
      <c r="L14582" s="4">
        <v>40.926299999999998</v>
      </c>
    </row>
    <row r="14583" spans="1:12" x14ac:dyDescent="0.25">
      <c r="A14583" s="3">
        <v>42612.583333333336</v>
      </c>
      <c r="B14583" s="4">
        <v>48.8232</v>
      </c>
      <c r="C14583" s="4">
        <v>47.254899999999999</v>
      </c>
      <c r="D14583" s="4">
        <v>45.940800000000003</v>
      </c>
      <c r="E14583" s="4">
        <v>46.258000000000003</v>
      </c>
      <c r="F14583" s="4">
        <v>46.2532</v>
      </c>
      <c r="G14583" s="4">
        <v>46.2532</v>
      </c>
      <c r="H14583" s="4">
        <v>46.793599999999998</v>
      </c>
      <c r="I14583" s="4">
        <v>46.2637</v>
      </c>
      <c r="J14583" s="4">
        <v>46.760300000000001</v>
      </c>
      <c r="K14583" s="4">
        <v>103.1773</v>
      </c>
      <c r="L14583" s="4">
        <v>46.938899999999997</v>
      </c>
    </row>
    <row r="14584" spans="1:12" x14ac:dyDescent="0.25">
      <c r="A14584" s="3">
        <v>42612.625</v>
      </c>
      <c r="B14584" s="4">
        <v>44.047499999999999</v>
      </c>
      <c r="C14584" s="4">
        <v>43.932299999999998</v>
      </c>
      <c r="D14584" s="4">
        <v>43.325499999999998</v>
      </c>
      <c r="E14584" s="4">
        <v>43.617400000000004</v>
      </c>
      <c r="F14584" s="4">
        <v>43.6922</v>
      </c>
      <c r="G14584" s="4">
        <v>43.6922</v>
      </c>
      <c r="H14584" s="4">
        <v>44.168399999999998</v>
      </c>
      <c r="I14584" s="4">
        <v>43.702800000000003</v>
      </c>
      <c r="J14584" s="4">
        <v>43.255699999999997</v>
      </c>
      <c r="K14584" s="4">
        <v>43.846899999999998</v>
      </c>
      <c r="L14584" s="4">
        <v>43.148000000000003</v>
      </c>
    </row>
    <row r="14585" spans="1:12" x14ac:dyDescent="0.25">
      <c r="A14585" s="3">
        <v>42612.666666666664</v>
      </c>
      <c r="B14585" s="4">
        <v>42.073</v>
      </c>
      <c r="C14585" s="4">
        <v>41.848399999999998</v>
      </c>
      <c r="D14585" s="4">
        <v>41.199399999999997</v>
      </c>
      <c r="E14585" s="4">
        <v>41.382100000000001</v>
      </c>
      <c r="F14585" s="4">
        <v>41.4422</v>
      </c>
      <c r="G14585" s="4">
        <v>41.4422</v>
      </c>
      <c r="H14585" s="4">
        <v>42.01</v>
      </c>
      <c r="I14585" s="4">
        <v>41.451300000000003</v>
      </c>
      <c r="J14585" s="4">
        <v>41.147300000000001</v>
      </c>
      <c r="K14585" s="4">
        <v>41.391100000000002</v>
      </c>
      <c r="L14585" s="4">
        <v>41.1295</v>
      </c>
    </row>
    <row r="14586" spans="1:12" x14ac:dyDescent="0.25">
      <c r="A14586" s="3">
        <v>42612.708333333336</v>
      </c>
      <c r="B14586" s="4">
        <v>36.115400000000001</v>
      </c>
      <c r="C14586" s="4">
        <v>35.314599999999999</v>
      </c>
      <c r="D14586" s="4">
        <v>34.776499999999999</v>
      </c>
      <c r="E14586" s="4">
        <v>34.529899999999998</v>
      </c>
      <c r="F14586" s="4">
        <v>34.5411</v>
      </c>
      <c r="G14586" s="4">
        <v>34.5411</v>
      </c>
      <c r="H14586" s="4">
        <v>35.345599999999997</v>
      </c>
      <c r="I14586" s="4">
        <v>34.540300000000002</v>
      </c>
      <c r="J14586" s="4">
        <v>34.838799999999999</v>
      </c>
      <c r="K14586" s="4">
        <v>35.5779</v>
      </c>
      <c r="L14586" s="4">
        <v>34.723999999999997</v>
      </c>
    </row>
    <row r="14587" spans="1:12" x14ac:dyDescent="0.25">
      <c r="A14587" s="3">
        <v>42612.75</v>
      </c>
      <c r="B14587" s="4">
        <v>34.830199999999998</v>
      </c>
      <c r="C14587" s="4">
        <v>34.525100000000002</v>
      </c>
      <c r="D14587" s="4">
        <v>33.866799999999998</v>
      </c>
      <c r="E14587" s="4">
        <v>33.980200000000004</v>
      </c>
      <c r="F14587" s="4">
        <v>34.019500000000001</v>
      </c>
      <c r="G14587" s="4">
        <v>34.019500000000001</v>
      </c>
      <c r="H14587" s="4">
        <v>34.509</v>
      </c>
      <c r="I14587" s="4">
        <v>33.971699999999998</v>
      </c>
      <c r="J14587" s="4">
        <v>33.787999999999997</v>
      </c>
      <c r="K14587" s="4">
        <v>34.208799999999997</v>
      </c>
      <c r="L14587" s="4">
        <v>34.414200000000001</v>
      </c>
    </row>
    <row r="14588" spans="1:12" x14ac:dyDescent="0.25">
      <c r="A14588" s="3">
        <v>42612.791666666664</v>
      </c>
      <c r="B14588" s="4">
        <v>28.511199999999999</v>
      </c>
      <c r="C14588" s="4">
        <v>28.1157</v>
      </c>
      <c r="D14588" s="4">
        <v>27.6526</v>
      </c>
      <c r="E14588" s="4">
        <v>27.520700000000001</v>
      </c>
      <c r="F14588" s="4">
        <v>27.4894</v>
      </c>
      <c r="G14588" s="4">
        <v>27.4894</v>
      </c>
      <c r="H14588" s="4">
        <v>28.196400000000001</v>
      </c>
      <c r="I14588" s="4">
        <v>27.465299999999999</v>
      </c>
      <c r="J14588" s="4">
        <v>27.499400000000001</v>
      </c>
      <c r="K14588" s="4">
        <v>27.7867</v>
      </c>
      <c r="L14588" s="4">
        <v>28.134399999999999</v>
      </c>
    </row>
    <row r="14589" spans="1:12" x14ac:dyDescent="0.25">
      <c r="A14589" s="3">
        <v>42612.833333333336</v>
      </c>
      <c r="B14589" s="4">
        <v>27.966799999999999</v>
      </c>
      <c r="C14589" s="4">
        <v>27.319400000000002</v>
      </c>
      <c r="D14589" s="4">
        <v>26.908300000000001</v>
      </c>
      <c r="E14589" s="4">
        <v>26.802900000000001</v>
      </c>
      <c r="F14589" s="4">
        <v>26.775600000000001</v>
      </c>
      <c r="G14589" s="4">
        <v>26.775600000000001</v>
      </c>
      <c r="H14589" s="4">
        <v>27.428799999999999</v>
      </c>
      <c r="I14589" s="4">
        <v>26.7819</v>
      </c>
      <c r="J14589" s="4">
        <v>26.9481</v>
      </c>
      <c r="K14589" s="4">
        <v>27.113499999999998</v>
      </c>
      <c r="L14589" s="4">
        <v>27.385300000000001</v>
      </c>
    </row>
    <row r="14590" spans="1:12" x14ac:dyDescent="0.25">
      <c r="A14590" s="3">
        <v>42612.875</v>
      </c>
      <c r="B14590" s="4">
        <v>26.916</v>
      </c>
      <c r="C14590" s="4">
        <v>26.311699999999998</v>
      </c>
      <c r="D14590" s="4">
        <v>25.905799999999999</v>
      </c>
      <c r="E14590" s="4">
        <v>25.7834</v>
      </c>
      <c r="F14590" s="4">
        <v>25.753799999999998</v>
      </c>
      <c r="G14590" s="4">
        <v>25.753799999999998</v>
      </c>
      <c r="H14590" s="4">
        <v>26.402899999999999</v>
      </c>
      <c r="I14590" s="4">
        <v>25.760200000000001</v>
      </c>
      <c r="J14590" s="4">
        <v>25.8935</v>
      </c>
      <c r="K14590" s="4">
        <v>26.157699999999998</v>
      </c>
      <c r="L14590" s="4">
        <v>26.360900000000001</v>
      </c>
    </row>
    <row r="14591" spans="1:12" x14ac:dyDescent="0.25">
      <c r="A14591" s="3">
        <v>42612.916666666664</v>
      </c>
      <c r="B14591" s="4">
        <v>23.729800000000001</v>
      </c>
      <c r="C14591" s="4">
        <v>23.2163</v>
      </c>
      <c r="D14591" s="4">
        <v>22.829000000000001</v>
      </c>
      <c r="E14591" s="4">
        <v>22.689</v>
      </c>
      <c r="F14591" s="4">
        <v>22.6615</v>
      </c>
      <c r="G14591" s="4">
        <v>22.6615</v>
      </c>
      <c r="H14591" s="4">
        <v>23.243400000000001</v>
      </c>
      <c r="I14591" s="4">
        <v>22.6509</v>
      </c>
      <c r="J14591" s="4">
        <v>22.751200000000001</v>
      </c>
      <c r="K14591" s="4">
        <v>23.135200000000001</v>
      </c>
      <c r="L14591" s="4">
        <v>23.360900000000001</v>
      </c>
    </row>
    <row r="14592" spans="1:12" x14ac:dyDescent="0.25">
      <c r="A14592" s="3">
        <v>42612.958333333336</v>
      </c>
      <c r="B14592" s="4">
        <v>19.837599999999998</v>
      </c>
      <c r="C14592" s="4">
        <v>19.308599999999998</v>
      </c>
      <c r="D14592" s="4">
        <v>19.037099999999999</v>
      </c>
      <c r="E14592" s="4">
        <v>18.961300000000001</v>
      </c>
      <c r="F14592" s="4">
        <v>18.947399999999998</v>
      </c>
      <c r="G14592" s="4">
        <v>18.947399999999998</v>
      </c>
      <c r="H14592" s="4">
        <v>19.383400000000002</v>
      </c>
      <c r="I14592" s="4">
        <v>18.912199999999999</v>
      </c>
      <c r="J14592" s="4">
        <v>19.061800000000002</v>
      </c>
      <c r="K14592" s="4">
        <v>19.426200000000001</v>
      </c>
      <c r="L14592" s="4">
        <v>19.475200000000001</v>
      </c>
    </row>
    <row r="14593" spans="1:12" x14ac:dyDescent="0.25">
      <c r="A14593" s="3">
        <v>42613</v>
      </c>
      <c r="B14593" s="4">
        <v>21.1831</v>
      </c>
      <c r="C14593" s="4">
        <v>22.242999999999999</v>
      </c>
      <c r="D14593" s="4">
        <v>17.967300000000002</v>
      </c>
      <c r="E14593" s="4">
        <v>13.576599999999999</v>
      </c>
      <c r="F14593" s="4">
        <v>14.7509</v>
      </c>
      <c r="G14593" s="4">
        <v>14.7509</v>
      </c>
      <c r="H14593" s="4">
        <v>18.096699999999998</v>
      </c>
      <c r="I14593" s="4">
        <v>14.7281</v>
      </c>
      <c r="J14593" s="4">
        <v>16.1448</v>
      </c>
      <c r="K14593" s="4">
        <v>19.184999999999999</v>
      </c>
      <c r="L14593" s="4">
        <v>30.251799999999999</v>
      </c>
    </row>
    <row r="14594" spans="1:12" x14ac:dyDescent="0.25">
      <c r="A14594" s="3">
        <v>42613.041666666664</v>
      </c>
      <c r="B14594" s="4">
        <v>21.653099999999998</v>
      </c>
      <c r="C14594" s="4">
        <v>24.9437</v>
      </c>
      <c r="D14594" s="4">
        <v>15.906499999999999</v>
      </c>
      <c r="E14594" s="4">
        <v>6.3390000000000004</v>
      </c>
      <c r="F14594" s="4">
        <v>8.9221000000000004</v>
      </c>
      <c r="G14594" s="4">
        <v>8.9221000000000004</v>
      </c>
      <c r="H14594" s="4">
        <v>15.791600000000001</v>
      </c>
      <c r="I14594" s="4">
        <v>8.9041999999999994</v>
      </c>
      <c r="J14594" s="4">
        <v>11.7782</v>
      </c>
      <c r="K14594" s="4">
        <v>18.1328</v>
      </c>
      <c r="L14594" s="4">
        <v>42.282800000000002</v>
      </c>
    </row>
    <row r="14595" spans="1:12" x14ac:dyDescent="0.25">
      <c r="A14595" s="3">
        <v>42613.083333333336</v>
      </c>
      <c r="B14595" s="4">
        <v>19.505500000000001</v>
      </c>
      <c r="C14595" s="4">
        <v>19.8506</v>
      </c>
      <c r="D14595" s="4">
        <v>17.6675</v>
      </c>
      <c r="E14595" s="4">
        <v>15.4961</v>
      </c>
      <c r="F14595" s="4">
        <v>16.0383</v>
      </c>
      <c r="G14595" s="4">
        <v>16.0383</v>
      </c>
      <c r="H14595" s="4">
        <v>17.810199999999998</v>
      </c>
      <c r="I14595" s="4">
        <v>16.024100000000001</v>
      </c>
      <c r="J14595" s="4">
        <v>16.815100000000001</v>
      </c>
      <c r="K14595" s="4">
        <v>18.231300000000001</v>
      </c>
      <c r="L14595" s="4">
        <v>23.690300000000001</v>
      </c>
    </row>
    <row r="14596" spans="1:12" x14ac:dyDescent="0.25">
      <c r="A14596" s="3">
        <v>42613.125</v>
      </c>
      <c r="B14596" s="4">
        <v>18.831900000000001</v>
      </c>
      <c r="C14596" s="4">
        <v>18.413900000000002</v>
      </c>
      <c r="D14596" s="4">
        <v>18.0825</v>
      </c>
      <c r="E14596" s="4">
        <v>17.922799999999999</v>
      </c>
      <c r="F14596" s="4">
        <v>17.908100000000001</v>
      </c>
      <c r="G14596" s="4">
        <v>17.908100000000001</v>
      </c>
      <c r="H14596" s="4">
        <v>18.284700000000001</v>
      </c>
      <c r="I14596" s="4">
        <v>17.904199999999999</v>
      </c>
      <c r="J14596" s="4">
        <v>18.1373</v>
      </c>
      <c r="K14596" s="4">
        <v>18.0916</v>
      </c>
      <c r="L14596" s="4">
        <v>18.555700000000002</v>
      </c>
    </row>
    <row r="14597" spans="1:12" x14ac:dyDescent="0.25">
      <c r="A14597" s="3">
        <v>42613.166666666664</v>
      </c>
      <c r="B14597" s="4">
        <v>18.436199999999999</v>
      </c>
      <c r="C14597" s="4">
        <v>18.0364</v>
      </c>
      <c r="D14597" s="4">
        <v>17.732399999999998</v>
      </c>
      <c r="E14597" s="4">
        <v>17.5884</v>
      </c>
      <c r="F14597" s="4">
        <v>17.573399999999999</v>
      </c>
      <c r="G14597" s="4">
        <v>17.573399999999999</v>
      </c>
      <c r="H14597" s="4">
        <v>17.9422</v>
      </c>
      <c r="I14597" s="4">
        <v>17.5747</v>
      </c>
      <c r="J14597" s="4">
        <v>17.767700000000001</v>
      </c>
      <c r="K14597" s="4">
        <v>17.7913</v>
      </c>
      <c r="L14597" s="4">
        <v>18.189699999999998</v>
      </c>
    </row>
    <row r="14598" spans="1:12" x14ac:dyDescent="0.25">
      <c r="A14598" s="3">
        <v>42613.208333333336</v>
      </c>
      <c r="B14598" s="4">
        <v>18.4238</v>
      </c>
      <c r="C14598" s="4">
        <v>18.034199999999998</v>
      </c>
      <c r="D14598" s="4">
        <v>17.7347</v>
      </c>
      <c r="E14598" s="4">
        <v>17.616800000000001</v>
      </c>
      <c r="F14598" s="4">
        <v>17.600200000000001</v>
      </c>
      <c r="G14598" s="4">
        <v>17.600200000000001</v>
      </c>
      <c r="H14598" s="4">
        <v>17.969000000000001</v>
      </c>
      <c r="I14598" s="4">
        <v>17.600100000000001</v>
      </c>
      <c r="J14598" s="4">
        <v>17.7759</v>
      </c>
      <c r="K14598" s="4">
        <v>17.758400000000002</v>
      </c>
      <c r="L14598" s="4">
        <v>18.203600000000002</v>
      </c>
    </row>
    <row r="14599" spans="1:12" x14ac:dyDescent="0.25">
      <c r="A14599" s="3">
        <v>42613.25</v>
      </c>
      <c r="B14599" s="4">
        <v>19.5275</v>
      </c>
      <c r="C14599" s="4">
        <v>19.189399999999999</v>
      </c>
      <c r="D14599" s="4">
        <v>18.8597</v>
      </c>
      <c r="E14599" s="4">
        <v>18.715299999999999</v>
      </c>
      <c r="F14599" s="4">
        <v>18.6921</v>
      </c>
      <c r="G14599" s="4">
        <v>18.6921</v>
      </c>
      <c r="H14599" s="4">
        <v>19.111899999999999</v>
      </c>
      <c r="I14599" s="4">
        <v>18.693999999999999</v>
      </c>
      <c r="J14599" s="4">
        <v>18.866599999999998</v>
      </c>
      <c r="K14599" s="4">
        <v>18.681799999999999</v>
      </c>
      <c r="L14599" s="4">
        <v>19.344799999999999</v>
      </c>
    </row>
    <row r="14600" spans="1:12" x14ac:dyDescent="0.25">
      <c r="A14600" s="3">
        <v>42613.291666666664</v>
      </c>
      <c r="B14600" s="4">
        <v>21.7714</v>
      </c>
      <c r="C14600" s="4">
        <v>21.4697</v>
      </c>
      <c r="D14600" s="4">
        <v>21.041</v>
      </c>
      <c r="E14600" s="4">
        <v>20.857900000000001</v>
      </c>
      <c r="F14600" s="4">
        <v>20.8249</v>
      </c>
      <c r="G14600" s="4">
        <v>20.8249</v>
      </c>
      <c r="H14600" s="4">
        <v>21.3325</v>
      </c>
      <c r="I14600" s="4">
        <v>20.831</v>
      </c>
      <c r="J14600" s="4">
        <v>20.996200000000002</v>
      </c>
      <c r="K14600" s="4">
        <v>20.805</v>
      </c>
      <c r="L14600" s="4">
        <v>21.584</v>
      </c>
    </row>
    <row r="14601" spans="1:12" x14ac:dyDescent="0.25">
      <c r="A14601" s="3">
        <v>42613.333333333336</v>
      </c>
      <c r="B14601" s="4">
        <v>21.3551</v>
      </c>
      <c r="C14601" s="4">
        <v>21.215800000000002</v>
      </c>
      <c r="D14601" s="4">
        <v>20.786899999999999</v>
      </c>
      <c r="E14601" s="4">
        <v>20.592700000000001</v>
      </c>
      <c r="F14601" s="4">
        <v>20.555399999999999</v>
      </c>
      <c r="G14601" s="4">
        <v>20.555399999999999</v>
      </c>
      <c r="H14601" s="4">
        <v>21.076899999999998</v>
      </c>
      <c r="I14601" s="4">
        <v>20.546800000000001</v>
      </c>
      <c r="J14601" s="4">
        <v>20.653199999999998</v>
      </c>
      <c r="K14601" s="4">
        <v>20.372699999999998</v>
      </c>
      <c r="L14601" s="4">
        <v>21.2928</v>
      </c>
    </row>
    <row r="14602" spans="1:12" x14ac:dyDescent="0.25">
      <c r="A14602" s="3">
        <v>42613.375</v>
      </c>
      <c r="B14602" s="4">
        <v>21.767900000000001</v>
      </c>
      <c r="C14602" s="4">
        <v>21.6661</v>
      </c>
      <c r="D14602" s="4">
        <v>21.216799999999999</v>
      </c>
      <c r="E14602" s="4">
        <v>21.017399999999999</v>
      </c>
      <c r="F14602" s="4">
        <v>20.9756</v>
      </c>
      <c r="G14602" s="4">
        <v>20.9756</v>
      </c>
      <c r="H14602" s="4">
        <v>21.5395</v>
      </c>
      <c r="I14602" s="4">
        <v>20.974</v>
      </c>
      <c r="J14602" s="4">
        <v>21.059899999999999</v>
      </c>
      <c r="K14602" s="4">
        <v>20.676200000000001</v>
      </c>
      <c r="L14602" s="4">
        <v>21.725100000000001</v>
      </c>
    </row>
    <row r="14603" spans="1:12" x14ac:dyDescent="0.25">
      <c r="A14603" s="3">
        <v>42613.416666666664</v>
      </c>
      <c r="B14603" s="4">
        <v>22.841200000000001</v>
      </c>
      <c r="C14603" s="4">
        <v>22.7453</v>
      </c>
      <c r="D14603" s="4">
        <v>22.2531</v>
      </c>
      <c r="E14603" s="4">
        <v>22.039899999999999</v>
      </c>
      <c r="F14603" s="4">
        <v>21.9954</v>
      </c>
      <c r="G14603" s="4">
        <v>21.9954</v>
      </c>
      <c r="H14603" s="4">
        <v>22.604900000000001</v>
      </c>
      <c r="I14603" s="4">
        <v>21.997299999999999</v>
      </c>
      <c r="J14603" s="4">
        <v>22.088000000000001</v>
      </c>
      <c r="K14603" s="4">
        <v>21.557600000000001</v>
      </c>
      <c r="L14603" s="4">
        <v>22.797799999999999</v>
      </c>
    </row>
    <row r="14604" spans="1:12" x14ac:dyDescent="0.25">
      <c r="A14604" s="3">
        <v>42613.458333333336</v>
      </c>
      <c r="B14604" s="4">
        <v>26.273399999999999</v>
      </c>
      <c r="C14604" s="4">
        <v>26.128499999999999</v>
      </c>
      <c r="D14604" s="4">
        <v>25.540099999999999</v>
      </c>
      <c r="E14604" s="4">
        <v>25.289899999999999</v>
      </c>
      <c r="F14604" s="4">
        <v>25.235299999999999</v>
      </c>
      <c r="G14604" s="4">
        <v>25.235299999999999</v>
      </c>
      <c r="H14604" s="4">
        <v>25.978899999999999</v>
      </c>
      <c r="I14604" s="4">
        <v>25.236599999999999</v>
      </c>
      <c r="J14604" s="4">
        <v>25.356400000000001</v>
      </c>
      <c r="K14604" s="4">
        <v>24.753799999999998</v>
      </c>
      <c r="L14604" s="4">
        <v>26.1877</v>
      </c>
    </row>
    <row r="14605" spans="1:12" x14ac:dyDescent="0.25">
      <c r="A14605" s="3">
        <v>42613.5</v>
      </c>
      <c r="B14605" s="4">
        <v>30.516200000000001</v>
      </c>
      <c r="C14605" s="4">
        <v>30.156400000000001</v>
      </c>
      <c r="D14605" s="4">
        <v>29.450099999999999</v>
      </c>
      <c r="E14605" s="4">
        <v>29.1372</v>
      </c>
      <c r="F14605" s="4">
        <v>29.082999999999998</v>
      </c>
      <c r="G14605" s="4">
        <v>29.082999999999998</v>
      </c>
      <c r="H14605" s="4">
        <v>29.954499999999999</v>
      </c>
      <c r="I14605" s="4">
        <v>29.0871</v>
      </c>
      <c r="J14605" s="4">
        <v>29.335799999999999</v>
      </c>
      <c r="K14605" s="4">
        <v>29.113700000000001</v>
      </c>
      <c r="L14605" s="4">
        <v>30.2682</v>
      </c>
    </row>
    <row r="14606" spans="1:12" x14ac:dyDescent="0.25">
      <c r="A14606" s="3">
        <v>42613.541666666664</v>
      </c>
      <c r="B14606" s="4">
        <v>81.918700000000001</v>
      </c>
      <c r="C14606" s="4">
        <v>159.84710000000001</v>
      </c>
      <c r="D14606" s="4">
        <v>62.883299999999998</v>
      </c>
      <c r="E14606" s="4">
        <v>3.5842000000000001</v>
      </c>
      <c r="F14606" s="4">
        <v>19.827400000000001</v>
      </c>
      <c r="G14606" s="4">
        <v>19.827400000000001</v>
      </c>
      <c r="H14606" s="4">
        <v>193.74850000000001</v>
      </c>
      <c r="I14606" s="4">
        <v>19.832799999999999</v>
      </c>
      <c r="J14606" s="4">
        <v>50.245899999999999</v>
      </c>
      <c r="K14606" s="4">
        <v>67.508700000000005</v>
      </c>
      <c r="L14606" s="4">
        <v>211.08070000000001</v>
      </c>
    </row>
    <row r="14607" spans="1:12" x14ac:dyDescent="0.25">
      <c r="A14607" s="3">
        <v>42613.583333333336</v>
      </c>
      <c r="B14607" s="4">
        <v>40.167700000000004</v>
      </c>
      <c r="C14607" s="4">
        <v>69.195599999999999</v>
      </c>
      <c r="D14607" s="4">
        <v>32.691499999999998</v>
      </c>
      <c r="E14607" s="4">
        <v>10.418200000000001</v>
      </c>
      <c r="F14607" s="4">
        <v>16.479700000000001</v>
      </c>
      <c r="G14607" s="4">
        <v>16.479700000000001</v>
      </c>
      <c r="H14607" s="4">
        <v>81.790999999999997</v>
      </c>
      <c r="I14607" s="4">
        <v>16.465900000000001</v>
      </c>
      <c r="J14607" s="4">
        <v>27.897099999999998</v>
      </c>
      <c r="K14607" s="4">
        <v>32.534300000000002</v>
      </c>
      <c r="L14607" s="4">
        <v>88.4178</v>
      </c>
    </row>
    <row r="14608" spans="1:12" x14ac:dyDescent="0.25">
      <c r="A14608" s="3">
        <v>42613.625</v>
      </c>
      <c r="B14608" s="4">
        <v>32.1798</v>
      </c>
      <c r="C14608" s="4">
        <v>31.734500000000001</v>
      </c>
      <c r="D14608" s="4">
        <v>31.015999999999998</v>
      </c>
      <c r="E14608" s="4">
        <v>30.712299999999999</v>
      </c>
      <c r="F14608" s="4">
        <v>30.662700000000001</v>
      </c>
      <c r="G14608" s="4">
        <v>30.662700000000001</v>
      </c>
      <c r="H14608" s="4">
        <v>31.533999999999999</v>
      </c>
      <c r="I14608" s="4">
        <v>30.664999999999999</v>
      </c>
      <c r="J14608" s="4">
        <v>30.8797</v>
      </c>
      <c r="K14608" s="4">
        <v>31.058800000000002</v>
      </c>
      <c r="L14608" s="4">
        <v>31.846499999999999</v>
      </c>
    </row>
    <row r="14609" spans="1:12" x14ac:dyDescent="0.25">
      <c r="A14609" s="3">
        <v>42613.666666666664</v>
      </c>
      <c r="B14609" s="4">
        <v>29.867100000000001</v>
      </c>
      <c r="C14609" s="4">
        <v>29.560400000000001</v>
      </c>
      <c r="D14609" s="4">
        <v>28.9101</v>
      </c>
      <c r="E14609" s="4">
        <v>28.645900000000001</v>
      </c>
      <c r="F14609" s="4">
        <v>28.597799999999999</v>
      </c>
      <c r="G14609" s="4">
        <v>28.597799999999999</v>
      </c>
      <c r="H14609" s="4">
        <v>29.387699999999999</v>
      </c>
      <c r="I14609" s="4">
        <v>28.605399999999999</v>
      </c>
      <c r="J14609" s="4">
        <v>28.7394</v>
      </c>
      <c r="K14609" s="4">
        <v>28.99</v>
      </c>
      <c r="L14609" s="4">
        <v>29.626000000000001</v>
      </c>
    </row>
    <row r="14610" spans="1:12" x14ac:dyDescent="0.25">
      <c r="A14610" s="3">
        <v>42613.708333333336</v>
      </c>
      <c r="B14610" s="4">
        <v>29.104399999999998</v>
      </c>
      <c r="C14610" s="4">
        <v>28.700399999999998</v>
      </c>
      <c r="D14610" s="4">
        <v>28.140899999999998</v>
      </c>
      <c r="E14610" s="4">
        <v>27.926100000000002</v>
      </c>
      <c r="F14610" s="4">
        <v>27.88</v>
      </c>
      <c r="G14610" s="4">
        <v>27.88</v>
      </c>
      <c r="H14610" s="4">
        <v>28.646599999999999</v>
      </c>
      <c r="I14610" s="4">
        <v>27.8872</v>
      </c>
      <c r="J14610" s="4">
        <v>28.022200000000002</v>
      </c>
      <c r="K14610" s="4">
        <v>28.4145</v>
      </c>
      <c r="L14610" s="4">
        <v>28.815000000000001</v>
      </c>
    </row>
    <row r="14611" spans="1:12" x14ac:dyDescent="0.25">
      <c r="A14611" s="3">
        <v>42613.75</v>
      </c>
      <c r="B14611" s="4">
        <v>23.5334</v>
      </c>
      <c r="C14611" s="4">
        <v>23.443000000000001</v>
      </c>
      <c r="D14611" s="4">
        <v>22.9556</v>
      </c>
      <c r="E14611" s="4">
        <v>22.756499999999999</v>
      </c>
      <c r="F14611" s="4">
        <v>22.712499999999999</v>
      </c>
      <c r="G14611" s="4">
        <v>22.712499999999999</v>
      </c>
      <c r="H14611" s="4">
        <v>23.346900000000002</v>
      </c>
      <c r="I14611" s="4">
        <v>22.718299999999999</v>
      </c>
      <c r="J14611" s="4">
        <v>22.755500000000001</v>
      </c>
      <c r="K14611" s="4">
        <v>22.9925</v>
      </c>
      <c r="L14611" s="4">
        <v>23.4879</v>
      </c>
    </row>
    <row r="14612" spans="1:12" x14ac:dyDescent="0.25">
      <c r="A14612" s="3">
        <v>42613.791666666664</v>
      </c>
      <c r="B14612" s="4">
        <v>23.390499999999999</v>
      </c>
      <c r="C14612" s="4">
        <v>23.2301</v>
      </c>
      <c r="D14612" s="4">
        <v>22.7529</v>
      </c>
      <c r="E14612" s="4">
        <v>22.556100000000001</v>
      </c>
      <c r="F14612" s="4">
        <v>22.519200000000001</v>
      </c>
      <c r="G14612" s="4">
        <v>22.519200000000001</v>
      </c>
      <c r="H14612" s="4">
        <v>23.136800000000001</v>
      </c>
      <c r="I14612" s="4">
        <v>22.520499999999998</v>
      </c>
      <c r="J14612" s="4">
        <v>22.651299999999999</v>
      </c>
      <c r="K14612" s="4">
        <v>22.944600000000001</v>
      </c>
      <c r="L14612" s="4">
        <v>23.320699999999999</v>
      </c>
    </row>
    <row r="14613" spans="1:12" x14ac:dyDescent="0.25">
      <c r="A14613" s="3">
        <v>42613.833333333336</v>
      </c>
      <c r="B14613" s="4">
        <v>23.7821</v>
      </c>
      <c r="C14613" s="4">
        <v>23.3035</v>
      </c>
      <c r="D14613" s="4">
        <v>22.915900000000001</v>
      </c>
      <c r="E14613" s="4">
        <v>22.703199999999999</v>
      </c>
      <c r="F14613" s="4">
        <v>22.704599999999999</v>
      </c>
      <c r="G14613" s="4">
        <v>22.704599999999999</v>
      </c>
      <c r="H14613" s="4">
        <v>23.2516</v>
      </c>
      <c r="I14613" s="4">
        <v>22.706</v>
      </c>
      <c r="J14613" s="4">
        <v>22.9072</v>
      </c>
      <c r="K14613" s="4">
        <v>23.096800000000002</v>
      </c>
      <c r="L14613" s="4">
        <v>23.311399999999999</v>
      </c>
    </row>
    <row r="14614" spans="1:12" x14ac:dyDescent="0.25">
      <c r="A14614" s="3">
        <v>42613.875</v>
      </c>
      <c r="B14614" s="4">
        <v>25.207799999999999</v>
      </c>
      <c r="C14614" s="4">
        <v>28.557200000000002</v>
      </c>
      <c r="D14614" s="4">
        <v>19.349799999999998</v>
      </c>
      <c r="E14614" s="4">
        <v>9.7005999999999997</v>
      </c>
      <c r="F14614" s="4">
        <v>12.2925</v>
      </c>
      <c r="G14614" s="4">
        <v>12.2925</v>
      </c>
      <c r="H14614" s="4">
        <v>19.401599999999998</v>
      </c>
      <c r="I14614" s="4">
        <v>12.259499999999999</v>
      </c>
      <c r="J14614" s="4">
        <v>15.123900000000001</v>
      </c>
      <c r="K14614" s="4">
        <v>21.64</v>
      </c>
      <c r="L14614" s="4">
        <v>46.070399999999999</v>
      </c>
    </row>
    <row r="14615" spans="1:12" x14ac:dyDescent="0.25">
      <c r="A14615" s="3">
        <v>42613.916666666664</v>
      </c>
      <c r="B14615" s="4">
        <v>44.511000000000003</v>
      </c>
      <c r="C14615" s="4">
        <v>150.61799999999999</v>
      </c>
      <c r="D14615" s="4">
        <v>20.843599999999999</v>
      </c>
      <c r="E14615" s="4">
        <v>-58.301400000000001</v>
      </c>
      <c r="F14615" s="4">
        <v>-36.246200000000002</v>
      </c>
      <c r="G14615" s="4">
        <v>-36.246200000000002</v>
      </c>
      <c r="H14615" s="4">
        <v>196.65199999999999</v>
      </c>
      <c r="I14615" s="4">
        <v>-36.286200000000001</v>
      </c>
      <c r="J14615" s="4">
        <v>4.1981999999999999</v>
      </c>
      <c r="K14615" s="4">
        <v>20.904399999999999</v>
      </c>
      <c r="L14615" s="4">
        <v>219.49420000000001</v>
      </c>
    </row>
    <row r="14616" spans="1:12" x14ac:dyDescent="0.25">
      <c r="A14616" s="3">
        <v>42613.958333333336</v>
      </c>
      <c r="B14616" s="4">
        <v>27.489699999999999</v>
      </c>
      <c r="C14616" s="4">
        <v>58.899099999999997</v>
      </c>
      <c r="D14616" s="4">
        <v>19.928599999999999</v>
      </c>
      <c r="E14616" s="4">
        <v>-3.7999000000000001</v>
      </c>
      <c r="F14616" s="4">
        <v>2.7643</v>
      </c>
      <c r="G14616" s="4">
        <v>2.7643</v>
      </c>
      <c r="H14616" s="4">
        <v>72.555999999999997</v>
      </c>
      <c r="I14616" s="4">
        <v>2.7616999999999998</v>
      </c>
      <c r="J14616" s="4">
        <v>14.9085</v>
      </c>
      <c r="K14616" s="4">
        <v>19.75</v>
      </c>
      <c r="L14616" s="4">
        <v>79.580500000000001</v>
      </c>
    </row>
    <row r="14617" spans="1:12" x14ac:dyDescent="0.25">
      <c r="A14617" s="3">
        <v>42614</v>
      </c>
      <c r="B14617" s="4">
        <v>17.356999999999999</v>
      </c>
      <c r="C14617" s="4">
        <v>17.136900000000001</v>
      </c>
      <c r="D14617" s="4">
        <v>16.799800000000001</v>
      </c>
      <c r="E14617" s="4">
        <v>16.636399999999998</v>
      </c>
      <c r="F14617" s="4">
        <v>16.6159</v>
      </c>
      <c r="G14617" s="4">
        <v>16.6159</v>
      </c>
      <c r="H14617" s="4">
        <v>17.004899999999999</v>
      </c>
      <c r="I14617" s="4">
        <v>16.6187</v>
      </c>
      <c r="J14617" s="4">
        <v>16.731300000000001</v>
      </c>
      <c r="K14617" s="4">
        <v>16.764500000000002</v>
      </c>
      <c r="L14617" s="4">
        <v>17.268799999999999</v>
      </c>
    </row>
    <row r="14618" spans="1:12" x14ac:dyDescent="0.25">
      <c r="A14618" s="3">
        <v>42614.041666666664</v>
      </c>
      <c r="B14618" s="4">
        <v>22.523199999999999</v>
      </c>
      <c r="C14618" s="4">
        <v>27.273599999999998</v>
      </c>
      <c r="D14618" s="4">
        <v>17.563199999999998</v>
      </c>
      <c r="E14618" s="4">
        <v>7.0799000000000003</v>
      </c>
      <c r="F14618" s="4">
        <v>9.9415999999999993</v>
      </c>
      <c r="G14618" s="4">
        <v>9.9415999999999993</v>
      </c>
      <c r="H14618" s="4">
        <v>17.307300000000001</v>
      </c>
      <c r="I14618" s="4">
        <v>9.9466999999999999</v>
      </c>
      <c r="J14618" s="4">
        <v>12.537699999999999</v>
      </c>
      <c r="K14618" s="4">
        <v>17.754200000000001</v>
      </c>
      <c r="L14618" s="4">
        <v>46.131100000000004</v>
      </c>
    </row>
    <row r="14619" spans="1:12" x14ac:dyDescent="0.25">
      <c r="A14619" s="3">
        <v>42614.083333333336</v>
      </c>
      <c r="B14619" s="4">
        <v>19.3184</v>
      </c>
      <c r="C14619" s="4">
        <v>20.336300000000001</v>
      </c>
      <c r="D14619" s="4">
        <v>17.151299999999999</v>
      </c>
      <c r="E14619" s="4">
        <v>13.9011</v>
      </c>
      <c r="F14619" s="4">
        <v>14.7171</v>
      </c>
      <c r="G14619" s="4">
        <v>14.7171</v>
      </c>
      <c r="H14619" s="4">
        <v>17.236899999999999</v>
      </c>
      <c r="I14619" s="4">
        <v>14.7195</v>
      </c>
      <c r="J14619" s="4">
        <v>15.708</v>
      </c>
      <c r="K14619" s="4">
        <v>18.0413</v>
      </c>
      <c r="L14619" s="4">
        <v>26.045300000000001</v>
      </c>
    </row>
    <row r="14620" spans="1:12" x14ac:dyDescent="0.25">
      <c r="A14620" s="3">
        <v>42614.125</v>
      </c>
      <c r="B14620" s="4">
        <v>19.026599999999998</v>
      </c>
      <c r="C14620" s="4">
        <v>19.7989</v>
      </c>
      <c r="D14620" s="4">
        <v>17.832899999999999</v>
      </c>
      <c r="E14620" s="4">
        <v>15.831899999999999</v>
      </c>
      <c r="F14620" s="4">
        <v>16.351700000000001</v>
      </c>
      <c r="G14620" s="4">
        <v>16.351700000000001</v>
      </c>
      <c r="H14620" s="4">
        <v>17.95</v>
      </c>
      <c r="I14620" s="4">
        <v>16.347300000000001</v>
      </c>
      <c r="J14620" s="4">
        <v>16.848099999999999</v>
      </c>
      <c r="K14620" s="4">
        <v>17.5566</v>
      </c>
      <c r="L14620" s="4">
        <v>23.356400000000001</v>
      </c>
    </row>
    <row r="14621" spans="1:12" x14ac:dyDescent="0.25">
      <c r="A14621" s="3">
        <v>42614.166666666664</v>
      </c>
      <c r="B14621" s="4">
        <v>18.008500000000002</v>
      </c>
      <c r="C14621" s="4">
        <v>17.857099999999999</v>
      </c>
      <c r="D14621" s="4">
        <v>17.584099999999999</v>
      </c>
      <c r="E14621" s="4">
        <v>17.455500000000001</v>
      </c>
      <c r="F14621" s="4">
        <v>17.446999999999999</v>
      </c>
      <c r="G14621" s="4">
        <v>17.446999999999999</v>
      </c>
      <c r="H14621" s="4">
        <v>17.793700000000001</v>
      </c>
      <c r="I14621" s="4">
        <v>17.440200000000001</v>
      </c>
      <c r="J14621" s="4">
        <v>17.516300000000001</v>
      </c>
      <c r="K14621" s="4">
        <v>18.3125</v>
      </c>
      <c r="L14621" s="4">
        <v>18.013500000000001</v>
      </c>
    </row>
    <row r="14622" spans="1:12" x14ac:dyDescent="0.25">
      <c r="A14622" s="3">
        <v>42614.208333333336</v>
      </c>
      <c r="B14622" s="4">
        <v>18.186399999999999</v>
      </c>
      <c r="C14622" s="4">
        <v>18.063700000000001</v>
      </c>
      <c r="D14622" s="4">
        <v>17.790500000000002</v>
      </c>
      <c r="E14622" s="4">
        <v>17.669699999999999</v>
      </c>
      <c r="F14622" s="4">
        <v>17.662600000000001</v>
      </c>
      <c r="G14622" s="4">
        <v>17.662600000000001</v>
      </c>
      <c r="H14622" s="4">
        <v>18.0122</v>
      </c>
      <c r="I14622" s="4">
        <v>17.655799999999999</v>
      </c>
      <c r="J14622" s="4">
        <v>17.716000000000001</v>
      </c>
      <c r="K14622" s="4">
        <v>17.384899999999998</v>
      </c>
      <c r="L14622" s="4">
        <v>18.2241</v>
      </c>
    </row>
    <row r="14623" spans="1:12" x14ac:dyDescent="0.25">
      <c r="A14623" s="3">
        <v>42614.25</v>
      </c>
      <c r="B14623" s="4">
        <v>19.235600000000002</v>
      </c>
      <c r="C14623" s="4">
        <v>18.910699999999999</v>
      </c>
      <c r="D14623" s="4">
        <v>18.549499999999998</v>
      </c>
      <c r="E14623" s="4">
        <v>18.392499999999998</v>
      </c>
      <c r="F14623" s="4">
        <v>18.370799999999999</v>
      </c>
      <c r="G14623" s="4">
        <v>18.370799999999999</v>
      </c>
      <c r="H14623" s="4">
        <v>18.796299999999999</v>
      </c>
      <c r="I14623" s="4">
        <v>18.370799999999999</v>
      </c>
      <c r="J14623" s="4">
        <v>18.553799999999999</v>
      </c>
      <c r="K14623" s="4">
        <v>18.566400000000002</v>
      </c>
      <c r="L14623" s="4">
        <v>19.071200000000001</v>
      </c>
    </row>
    <row r="14624" spans="1:12" x14ac:dyDescent="0.25">
      <c r="A14624" s="3">
        <v>42614.291666666664</v>
      </c>
      <c r="B14624" s="4">
        <v>20.273499999999999</v>
      </c>
      <c r="C14624" s="4">
        <v>19.959800000000001</v>
      </c>
      <c r="D14624" s="4">
        <v>19.561499999999999</v>
      </c>
      <c r="E14624" s="4">
        <v>19.386800000000001</v>
      </c>
      <c r="F14624" s="4">
        <v>19.359300000000001</v>
      </c>
      <c r="G14624" s="4">
        <v>19.359300000000001</v>
      </c>
      <c r="H14624" s="4">
        <v>19.848600000000001</v>
      </c>
      <c r="I14624" s="4">
        <v>19.361699999999999</v>
      </c>
      <c r="J14624" s="4">
        <v>19.534199999999998</v>
      </c>
      <c r="K14624" s="4">
        <v>19.350899999999999</v>
      </c>
      <c r="L14624" s="4">
        <v>20.1021</v>
      </c>
    </row>
    <row r="14625" spans="1:12" x14ac:dyDescent="0.25">
      <c r="A14625" s="3">
        <v>42614.333333333336</v>
      </c>
      <c r="B14625" s="4">
        <v>20.510300000000001</v>
      </c>
      <c r="C14625" s="4">
        <v>20.645700000000001</v>
      </c>
      <c r="D14625" s="4">
        <v>20.383400000000002</v>
      </c>
      <c r="E14625" s="4">
        <v>20.252099999999999</v>
      </c>
      <c r="F14625" s="4">
        <v>20.2483</v>
      </c>
      <c r="G14625" s="4">
        <v>20.2483</v>
      </c>
      <c r="H14625" s="4">
        <v>20.674199999999999</v>
      </c>
      <c r="I14625" s="4">
        <v>20.244399999999999</v>
      </c>
      <c r="J14625" s="4">
        <v>20.133400000000002</v>
      </c>
      <c r="K14625" s="4">
        <v>19.1556</v>
      </c>
      <c r="L14625" s="4">
        <v>20.7376</v>
      </c>
    </row>
    <row r="14626" spans="1:12" x14ac:dyDescent="0.25">
      <c r="A14626" s="3">
        <v>42614.375</v>
      </c>
      <c r="B14626" s="4">
        <v>21.414000000000001</v>
      </c>
      <c r="C14626" s="4">
        <v>21.378</v>
      </c>
      <c r="D14626" s="4">
        <v>20.992999999999999</v>
      </c>
      <c r="E14626" s="4">
        <v>20.825299999999999</v>
      </c>
      <c r="F14626" s="4">
        <v>20.7925</v>
      </c>
      <c r="G14626" s="4">
        <v>20.7925</v>
      </c>
      <c r="H14626" s="4">
        <v>21.341000000000001</v>
      </c>
      <c r="I14626" s="4">
        <v>20.7926</v>
      </c>
      <c r="J14626" s="4">
        <v>20.828600000000002</v>
      </c>
      <c r="K14626" s="4">
        <v>20.5</v>
      </c>
      <c r="L14626" s="4">
        <v>21.4453</v>
      </c>
    </row>
    <row r="14627" spans="1:12" x14ac:dyDescent="0.25">
      <c r="A14627" s="3">
        <v>42614.416666666664</v>
      </c>
      <c r="B14627" s="4">
        <v>22.641400000000001</v>
      </c>
      <c r="C14627" s="4">
        <v>22.720500000000001</v>
      </c>
      <c r="D14627" s="4">
        <v>22.319700000000001</v>
      </c>
      <c r="E14627" s="4">
        <v>22.1572</v>
      </c>
      <c r="F14627" s="4">
        <v>22.115300000000001</v>
      </c>
      <c r="G14627" s="4">
        <v>22.115300000000001</v>
      </c>
      <c r="H14627" s="4">
        <v>22.7225</v>
      </c>
      <c r="I14627" s="4">
        <v>22.117899999999999</v>
      </c>
      <c r="J14627" s="4">
        <v>22.0837</v>
      </c>
      <c r="K14627" s="4">
        <v>21.624500000000001</v>
      </c>
      <c r="L14627" s="4">
        <v>22.7727</v>
      </c>
    </row>
    <row r="14628" spans="1:12" x14ac:dyDescent="0.25">
      <c r="A14628" s="3">
        <v>42614.458333333336</v>
      </c>
      <c r="B14628" s="4">
        <v>22.716200000000001</v>
      </c>
      <c r="C14628" s="4">
        <v>22.933199999999999</v>
      </c>
      <c r="D14628" s="4">
        <v>22.495699999999999</v>
      </c>
      <c r="E14628" s="4">
        <v>22.322399999999998</v>
      </c>
      <c r="F14628" s="4">
        <v>22.2745</v>
      </c>
      <c r="G14628" s="4">
        <v>22.2745</v>
      </c>
      <c r="H14628" s="4">
        <v>22.9237</v>
      </c>
      <c r="I14628" s="4">
        <v>22.2759</v>
      </c>
      <c r="J14628" s="4">
        <v>22.189499999999999</v>
      </c>
      <c r="K14628" s="4">
        <v>21.645800000000001</v>
      </c>
      <c r="L14628" s="4">
        <v>22.930399999999999</v>
      </c>
    </row>
    <row r="14629" spans="1:12" x14ac:dyDescent="0.25">
      <c r="A14629" s="3">
        <v>42614.5</v>
      </c>
      <c r="B14629" s="4">
        <v>24.436</v>
      </c>
      <c r="C14629" s="4">
        <v>24.702000000000002</v>
      </c>
      <c r="D14629" s="4">
        <v>24.221900000000002</v>
      </c>
      <c r="E14629" s="4">
        <v>24.0379</v>
      </c>
      <c r="F14629" s="4">
        <v>23.9846</v>
      </c>
      <c r="G14629" s="4">
        <v>23.9846</v>
      </c>
      <c r="H14629" s="4">
        <v>24.703800000000001</v>
      </c>
      <c r="I14629" s="4">
        <v>23.986499999999999</v>
      </c>
      <c r="J14629" s="4">
        <v>23.851600000000001</v>
      </c>
      <c r="K14629" s="4">
        <v>23.210599999999999</v>
      </c>
      <c r="L14629" s="4">
        <v>24.688099999999999</v>
      </c>
    </row>
    <row r="14630" spans="1:12" x14ac:dyDescent="0.25">
      <c r="A14630" s="3">
        <v>42614.541666666664</v>
      </c>
      <c r="B14630" s="4">
        <v>27.884699999999999</v>
      </c>
      <c r="C14630" s="4">
        <v>28.0412</v>
      </c>
      <c r="D14630" s="4">
        <v>27.510400000000001</v>
      </c>
      <c r="E14630" s="4">
        <v>27.284099999999999</v>
      </c>
      <c r="F14630" s="4">
        <v>27.2363</v>
      </c>
      <c r="G14630" s="4">
        <v>27.2363</v>
      </c>
      <c r="H14630" s="4">
        <v>28.0579</v>
      </c>
      <c r="I14630" s="4">
        <v>27.2226</v>
      </c>
      <c r="J14630" s="4">
        <v>27.151299999999999</v>
      </c>
      <c r="K14630" s="4">
        <v>26.735700000000001</v>
      </c>
      <c r="L14630" s="4">
        <v>28.0291</v>
      </c>
    </row>
    <row r="14631" spans="1:12" x14ac:dyDescent="0.25">
      <c r="A14631" s="3">
        <v>42614.583333333336</v>
      </c>
      <c r="B14631" s="4">
        <v>29.029800000000002</v>
      </c>
      <c r="C14631" s="4">
        <v>29.021799999999999</v>
      </c>
      <c r="D14631" s="4">
        <v>28.457799999999999</v>
      </c>
      <c r="E14631" s="4">
        <v>28.218699999999998</v>
      </c>
      <c r="F14631" s="4">
        <v>28.177700000000002</v>
      </c>
      <c r="G14631" s="4">
        <v>28.177700000000002</v>
      </c>
      <c r="H14631" s="4">
        <v>29.0382</v>
      </c>
      <c r="I14631" s="4">
        <v>28.137899999999998</v>
      </c>
      <c r="J14631" s="4">
        <v>28.084199999999999</v>
      </c>
      <c r="K14631" s="4">
        <v>28.0046</v>
      </c>
      <c r="L14631" s="4">
        <v>29.077000000000002</v>
      </c>
    </row>
    <row r="14632" spans="1:12" x14ac:dyDescent="0.25">
      <c r="A14632" s="3">
        <v>42614.625</v>
      </c>
      <c r="B14632" s="4">
        <v>28.043600000000001</v>
      </c>
      <c r="C14632" s="4">
        <v>27.859000000000002</v>
      </c>
      <c r="D14632" s="4">
        <v>27.3658</v>
      </c>
      <c r="E14632" s="4">
        <v>27.186</v>
      </c>
      <c r="F14632" s="4">
        <v>27.151</v>
      </c>
      <c r="G14632" s="4">
        <v>27.151</v>
      </c>
      <c r="H14632" s="4">
        <v>27.956700000000001</v>
      </c>
      <c r="I14632" s="4">
        <v>27.107399999999998</v>
      </c>
      <c r="J14632" s="4">
        <v>27.133199999999999</v>
      </c>
      <c r="K14632" s="4">
        <v>27.190100000000001</v>
      </c>
      <c r="L14632" s="4">
        <v>27.975000000000001</v>
      </c>
    </row>
    <row r="14633" spans="1:12" x14ac:dyDescent="0.25">
      <c r="A14633" s="3">
        <v>42614.666666666664</v>
      </c>
      <c r="B14633" s="4">
        <v>25.025300000000001</v>
      </c>
      <c r="C14633" s="4">
        <v>24.8689</v>
      </c>
      <c r="D14633" s="4">
        <v>24.381799999999998</v>
      </c>
      <c r="E14633" s="4">
        <v>24.200399999999998</v>
      </c>
      <c r="F14633" s="4">
        <v>24.170400000000001</v>
      </c>
      <c r="G14633" s="4">
        <v>24.170400000000001</v>
      </c>
      <c r="H14633" s="4">
        <v>24.901800000000001</v>
      </c>
      <c r="I14633" s="4">
        <v>24.112400000000001</v>
      </c>
      <c r="J14633" s="4">
        <v>24.113800000000001</v>
      </c>
      <c r="K14633" s="4">
        <v>24.0703</v>
      </c>
      <c r="L14633" s="4">
        <v>24.995999999999999</v>
      </c>
    </row>
    <row r="14634" spans="1:12" x14ac:dyDescent="0.25">
      <c r="A14634" s="3">
        <v>42614.708333333336</v>
      </c>
      <c r="B14634" s="4">
        <v>24.257999999999999</v>
      </c>
      <c r="C14634" s="4">
        <v>24.0426</v>
      </c>
      <c r="D14634" s="4">
        <v>23.651499999999999</v>
      </c>
      <c r="E14634" s="4">
        <v>23.544899999999998</v>
      </c>
      <c r="F14634" s="4">
        <v>23.5152</v>
      </c>
      <c r="G14634" s="4">
        <v>23.5152</v>
      </c>
      <c r="H14634" s="4">
        <v>24.221299999999999</v>
      </c>
      <c r="I14634" s="4">
        <v>23.482099999999999</v>
      </c>
      <c r="J14634" s="4">
        <v>23.427900000000001</v>
      </c>
      <c r="K14634" s="4">
        <v>23.476700000000001</v>
      </c>
      <c r="L14634" s="4">
        <v>24.1279</v>
      </c>
    </row>
    <row r="14635" spans="1:12" x14ac:dyDescent="0.25">
      <c r="A14635" s="3">
        <v>42614.75</v>
      </c>
      <c r="B14635" s="4">
        <v>22.2193</v>
      </c>
      <c r="C14635" s="4">
        <v>21.9221</v>
      </c>
      <c r="D14635" s="4">
        <v>21.5473</v>
      </c>
      <c r="E14635" s="4">
        <v>21.464099999999998</v>
      </c>
      <c r="F14635" s="4">
        <v>21.439499999999999</v>
      </c>
      <c r="G14635" s="4">
        <v>21.439499999999999</v>
      </c>
      <c r="H14635" s="4">
        <v>22.068999999999999</v>
      </c>
      <c r="I14635" s="4">
        <v>21.3949</v>
      </c>
      <c r="J14635" s="4">
        <v>21.424600000000002</v>
      </c>
      <c r="K14635" s="4">
        <v>21.541699999999999</v>
      </c>
      <c r="L14635" s="4">
        <v>22.076599999999999</v>
      </c>
    </row>
    <row r="14636" spans="1:12" x14ac:dyDescent="0.25">
      <c r="A14636" s="3">
        <v>42614.791666666664</v>
      </c>
      <c r="B14636" s="4">
        <v>21.263000000000002</v>
      </c>
      <c r="C14636" s="4">
        <v>20.935300000000002</v>
      </c>
      <c r="D14636" s="4">
        <v>20.559799999999999</v>
      </c>
      <c r="E14636" s="4">
        <v>20.439699999999998</v>
      </c>
      <c r="F14636" s="4">
        <v>20.413799999999998</v>
      </c>
      <c r="G14636" s="4">
        <v>20.413799999999998</v>
      </c>
      <c r="H14636" s="4">
        <v>21.0076</v>
      </c>
      <c r="I14636" s="4">
        <v>20.383600000000001</v>
      </c>
      <c r="J14636" s="4">
        <v>20.518699999999999</v>
      </c>
      <c r="K14636" s="4">
        <v>20.555099999999999</v>
      </c>
      <c r="L14636" s="4">
        <v>21.0852</v>
      </c>
    </row>
    <row r="14637" spans="1:12" x14ac:dyDescent="0.25">
      <c r="A14637" s="3">
        <v>42614.833333333336</v>
      </c>
      <c r="B14637" s="4">
        <v>20.7699</v>
      </c>
      <c r="C14637" s="4">
        <v>20.188600000000001</v>
      </c>
      <c r="D14637" s="4">
        <v>19.8001</v>
      </c>
      <c r="E14637" s="4">
        <v>19.636800000000001</v>
      </c>
      <c r="F14637" s="4">
        <v>19.6128</v>
      </c>
      <c r="G14637" s="4">
        <v>19.6128</v>
      </c>
      <c r="H14637" s="4">
        <v>20.188300000000002</v>
      </c>
      <c r="I14637" s="4">
        <v>19.597999999999999</v>
      </c>
      <c r="J14637" s="4">
        <v>19.811</v>
      </c>
      <c r="K14637" s="4">
        <v>20.190999999999999</v>
      </c>
      <c r="L14637" s="4">
        <v>20.356999999999999</v>
      </c>
    </row>
    <row r="14638" spans="1:12" x14ac:dyDescent="0.25">
      <c r="A14638" s="3">
        <v>42614.875</v>
      </c>
      <c r="B14638" s="4">
        <v>32.303800000000003</v>
      </c>
      <c r="C14638" s="4">
        <v>46.735700000000001</v>
      </c>
      <c r="D14638" s="4">
        <v>-17.6203</v>
      </c>
      <c r="E14638" s="4">
        <v>-83.861400000000003</v>
      </c>
      <c r="F14638" s="4">
        <v>-66.968900000000005</v>
      </c>
      <c r="G14638" s="4">
        <v>-66.968900000000005</v>
      </c>
      <c r="H14638" s="4">
        <v>-19.1797</v>
      </c>
      <c r="I14638" s="4">
        <v>-66.971199999999996</v>
      </c>
      <c r="J14638" s="4">
        <v>-50.084899999999998</v>
      </c>
      <c r="K14638" s="4">
        <v>20.392499999999998</v>
      </c>
      <c r="L14638" s="4">
        <v>165.8614</v>
      </c>
    </row>
    <row r="14639" spans="1:12" x14ac:dyDescent="0.25">
      <c r="A14639" s="3">
        <v>42614.916666666664</v>
      </c>
      <c r="B14639" s="4">
        <v>36.200400000000002</v>
      </c>
      <c r="C14639" s="4">
        <v>50.648099999999999</v>
      </c>
      <c r="D14639" s="4">
        <v>-14.1236</v>
      </c>
      <c r="E14639" s="4">
        <v>-80.759900000000002</v>
      </c>
      <c r="F14639" s="4">
        <v>-63.772799999999997</v>
      </c>
      <c r="G14639" s="4">
        <v>-63.772799999999997</v>
      </c>
      <c r="H14639" s="4">
        <v>-15.6333</v>
      </c>
      <c r="I14639" s="4">
        <v>-63.778700000000001</v>
      </c>
      <c r="J14639" s="4">
        <v>-46.798900000000003</v>
      </c>
      <c r="K14639" s="4">
        <v>24.234300000000001</v>
      </c>
      <c r="L14639" s="4">
        <v>170.4872</v>
      </c>
    </row>
    <row r="14640" spans="1:12" x14ac:dyDescent="0.25">
      <c r="A14640" s="3">
        <v>42614.958333333336</v>
      </c>
      <c r="B14640" s="4">
        <v>31.9467</v>
      </c>
      <c r="C14640" s="4">
        <v>43.3063</v>
      </c>
      <c r="D14640" s="4">
        <v>-1.0028999999999999</v>
      </c>
      <c r="E14640" s="4">
        <v>-46.901899999999998</v>
      </c>
      <c r="F14640" s="4">
        <v>-35.077599999999997</v>
      </c>
      <c r="G14640" s="4">
        <v>-35.077599999999997</v>
      </c>
      <c r="H14640" s="4">
        <v>-2.0747</v>
      </c>
      <c r="I14640" s="4">
        <v>-35.0762</v>
      </c>
      <c r="J14640" s="4">
        <v>-24.34</v>
      </c>
      <c r="K14640" s="4">
        <v>21.535799999999998</v>
      </c>
      <c r="L14640" s="4">
        <v>125.9285</v>
      </c>
    </row>
    <row r="14641" spans="1:12" x14ac:dyDescent="0.25">
      <c r="A14641" s="3">
        <v>42615</v>
      </c>
      <c r="B14641" s="4">
        <v>26.447600000000001</v>
      </c>
      <c r="C14641" s="4">
        <v>40.5824</v>
      </c>
      <c r="D14641" s="4">
        <v>-16.687999999999999</v>
      </c>
      <c r="E14641" s="4">
        <v>-75.948099999999997</v>
      </c>
      <c r="F14641" s="4">
        <v>-60.725099999999998</v>
      </c>
      <c r="G14641" s="4">
        <v>-60.725099999999998</v>
      </c>
      <c r="H14641" s="4">
        <v>-18.256900000000002</v>
      </c>
      <c r="I14641" s="4">
        <v>-60.7239</v>
      </c>
      <c r="J14641" s="4">
        <v>-46.347200000000001</v>
      </c>
      <c r="K14641" s="4">
        <v>14.4254</v>
      </c>
      <c r="L14641" s="4">
        <v>147.23699999999999</v>
      </c>
    </row>
    <row r="14642" spans="1:12" x14ac:dyDescent="0.25">
      <c r="A14642" s="3">
        <v>42615.041666666664</v>
      </c>
      <c r="B14642" s="4">
        <v>29.907299999999999</v>
      </c>
      <c r="C14642" s="4">
        <v>43.296399999999998</v>
      </c>
      <c r="D14642" s="4">
        <v>-16.461200000000002</v>
      </c>
      <c r="E14642" s="4">
        <v>-77.978200000000001</v>
      </c>
      <c r="F14642" s="4">
        <v>-62.285699999999999</v>
      </c>
      <c r="G14642" s="4">
        <v>-62.285699999999999</v>
      </c>
      <c r="H14642" s="4">
        <v>-17.968900000000001</v>
      </c>
      <c r="I14642" s="4">
        <v>-62.283900000000003</v>
      </c>
      <c r="J14642" s="4">
        <v>-46.6492</v>
      </c>
      <c r="K14642" s="4">
        <v>34.209499999999998</v>
      </c>
      <c r="L14642" s="4">
        <v>153.935</v>
      </c>
    </row>
    <row r="14643" spans="1:12" x14ac:dyDescent="0.25">
      <c r="A14643" s="3">
        <v>42615.083333333336</v>
      </c>
      <c r="B14643" s="4">
        <v>19.495799999999999</v>
      </c>
      <c r="C14643" s="4">
        <v>20.7712</v>
      </c>
      <c r="D14643" s="4">
        <v>16.056100000000001</v>
      </c>
      <c r="E14643" s="4">
        <v>11.2561</v>
      </c>
      <c r="F14643" s="4">
        <v>12.4832</v>
      </c>
      <c r="G14643" s="4">
        <v>12.4832</v>
      </c>
      <c r="H14643" s="4">
        <v>16.132999999999999</v>
      </c>
      <c r="I14643" s="4">
        <v>12.485799999999999</v>
      </c>
      <c r="J14643" s="4">
        <v>13.4064</v>
      </c>
      <c r="K14643" s="4">
        <v>17.655100000000001</v>
      </c>
      <c r="L14643" s="4">
        <v>29.383700000000001</v>
      </c>
    </row>
    <row r="14644" spans="1:12" x14ac:dyDescent="0.25">
      <c r="A14644" s="3">
        <v>42615.125</v>
      </c>
      <c r="B14644" s="4">
        <v>17.6313</v>
      </c>
      <c r="C14644" s="4">
        <v>17.628799999999998</v>
      </c>
      <c r="D14644" s="4">
        <v>16.339200000000002</v>
      </c>
      <c r="E14644" s="4">
        <v>15.189500000000001</v>
      </c>
      <c r="F14644" s="4">
        <v>15.4352</v>
      </c>
      <c r="G14644" s="4">
        <v>15.4352</v>
      </c>
      <c r="H14644" s="4">
        <v>16.532800000000002</v>
      </c>
      <c r="I14644" s="4">
        <v>15.437900000000001</v>
      </c>
      <c r="J14644" s="4">
        <v>15.760199999999999</v>
      </c>
      <c r="K14644" s="4">
        <v>17.131699999999999</v>
      </c>
      <c r="L14644" s="4">
        <v>19.620799999999999</v>
      </c>
    </row>
    <row r="14645" spans="1:12" x14ac:dyDescent="0.25">
      <c r="A14645" s="3">
        <v>42615.166666666664</v>
      </c>
      <c r="B14645" s="4">
        <v>19.456700000000001</v>
      </c>
      <c r="C14645" s="4">
        <v>20.247299999999999</v>
      </c>
      <c r="D14645" s="4">
        <v>15.566700000000001</v>
      </c>
      <c r="E14645" s="4">
        <v>10.8789</v>
      </c>
      <c r="F14645" s="4">
        <v>12.044700000000001</v>
      </c>
      <c r="G14645" s="4">
        <v>12.044700000000001</v>
      </c>
      <c r="H14645" s="4">
        <v>15.650399999999999</v>
      </c>
      <c r="I14645" s="4">
        <v>12.047000000000001</v>
      </c>
      <c r="J14645" s="4">
        <v>13.1623</v>
      </c>
      <c r="K14645" s="4">
        <v>18.125599999999999</v>
      </c>
      <c r="L14645" s="4">
        <v>28.604199999999999</v>
      </c>
    </row>
    <row r="14646" spans="1:12" x14ac:dyDescent="0.25">
      <c r="A14646" s="3">
        <v>42615.208333333336</v>
      </c>
      <c r="B14646" s="4">
        <v>21.8</v>
      </c>
      <c r="C14646" s="4">
        <v>24.622299999999999</v>
      </c>
      <c r="D14646" s="4">
        <v>16.108000000000001</v>
      </c>
      <c r="E14646" s="4">
        <v>7.1931000000000003</v>
      </c>
      <c r="F14646" s="4">
        <v>9.5395000000000003</v>
      </c>
      <c r="G14646" s="4">
        <v>9.5395000000000003</v>
      </c>
      <c r="H14646" s="4">
        <v>15.9985</v>
      </c>
      <c r="I14646" s="4">
        <v>9.5426000000000002</v>
      </c>
      <c r="J14646" s="4">
        <v>11.075799999999999</v>
      </c>
      <c r="K14646" s="4">
        <v>18.115200000000002</v>
      </c>
      <c r="L14646" s="4">
        <v>40.657200000000003</v>
      </c>
    </row>
    <row r="14647" spans="1:12" x14ac:dyDescent="0.25">
      <c r="A14647" s="3">
        <v>42615.25</v>
      </c>
      <c r="B14647" s="4">
        <v>23.581600000000002</v>
      </c>
      <c r="C14647" s="4">
        <v>26.709700000000002</v>
      </c>
      <c r="D14647" s="4">
        <v>13.0053</v>
      </c>
      <c r="E14647" s="4">
        <v>-1.0116000000000001</v>
      </c>
      <c r="F14647" s="4">
        <v>2.5503999999999998</v>
      </c>
      <c r="G14647" s="4">
        <v>2.5503999999999998</v>
      </c>
      <c r="H14647" s="4">
        <v>12.846399999999999</v>
      </c>
      <c r="I14647" s="4">
        <v>2.5545</v>
      </c>
      <c r="J14647" s="4">
        <v>5.9469000000000003</v>
      </c>
      <c r="K14647" s="4">
        <v>20.175899999999999</v>
      </c>
      <c r="L14647" s="4">
        <v>51.867199999999997</v>
      </c>
    </row>
    <row r="14648" spans="1:12" x14ac:dyDescent="0.25">
      <c r="A14648" s="3">
        <v>42615.291666666664</v>
      </c>
      <c r="B14648" s="4">
        <v>29.338799999999999</v>
      </c>
      <c r="C14648" s="4">
        <v>36.014299999999999</v>
      </c>
      <c r="D14648" s="4">
        <v>13.99</v>
      </c>
      <c r="E14648" s="4">
        <v>-8.9492999999999991</v>
      </c>
      <c r="F14648" s="4">
        <v>-2.9769999999999999</v>
      </c>
      <c r="G14648" s="4">
        <v>-2.9769999999999999</v>
      </c>
      <c r="H14648" s="4">
        <v>13.5342</v>
      </c>
      <c r="I14648" s="4">
        <v>-2.9723000000000002</v>
      </c>
      <c r="J14648" s="4">
        <v>1.7208000000000001</v>
      </c>
      <c r="K14648" s="4">
        <v>22.523099999999999</v>
      </c>
      <c r="L14648" s="4">
        <v>77.295599999999993</v>
      </c>
    </row>
    <row r="14649" spans="1:12" x14ac:dyDescent="0.25">
      <c r="A14649" s="3">
        <v>42615.333333333336</v>
      </c>
      <c r="B14649" s="4">
        <v>27.253900000000002</v>
      </c>
      <c r="C14649" s="4">
        <v>33.014000000000003</v>
      </c>
      <c r="D14649" s="4">
        <v>15.3436</v>
      </c>
      <c r="E14649" s="4">
        <v>-3.1294</v>
      </c>
      <c r="F14649" s="4">
        <v>1.7027000000000001</v>
      </c>
      <c r="G14649" s="4">
        <v>1.7027000000000001</v>
      </c>
      <c r="H14649" s="4">
        <v>14.988</v>
      </c>
      <c r="I14649" s="4">
        <v>1.7058</v>
      </c>
      <c r="J14649" s="4">
        <v>5.2503000000000002</v>
      </c>
      <c r="K14649" s="4">
        <v>20.587499999999999</v>
      </c>
      <c r="L14649" s="4">
        <v>66.239999999999995</v>
      </c>
    </row>
    <row r="14650" spans="1:12" x14ac:dyDescent="0.25">
      <c r="A14650" s="3">
        <v>42615.375</v>
      </c>
      <c r="B14650" s="4">
        <v>622.92190000000005</v>
      </c>
      <c r="C14650" s="4">
        <v>614.38459999999998</v>
      </c>
      <c r="D14650" s="4">
        <v>601.24580000000003</v>
      </c>
      <c r="E14650" s="4">
        <v>595.46349999999995</v>
      </c>
      <c r="F14650" s="4">
        <v>594.51329999999996</v>
      </c>
      <c r="G14650" s="4">
        <v>594.51329999999996</v>
      </c>
      <c r="H14650" s="4">
        <v>610.25869999999998</v>
      </c>
      <c r="I14650" s="4">
        <v>594.53340000000003</v>
      </c>
      <c r="J14650" s="4">
        <v>599.67520000000002</v>
      </c>
      <c r="K14650" s="4">
        <v>599.64149999999995</v>
      </c>
      <c r="L14650" s="4">
        <v>618.93050000000005</v>
      </c>
    </row>
    <row r="14651" spans="1:12" x14ac:dyDescent="0.25">
      <c r="A14651" s="3">
        <v>42615.416666666664</v>
      </c>
      <c r="B14651" s="4">
        <v>29.451799999999999</v>
      </c>
      <c r="C14651" s="4">
        <v>66.603899999999996</v>
      </c>
      <c r="D14651" s="4">
        <v>17.5718</v>
      </c>
      <c r="E14651" s="4">
        <v>-11.4625</v>
      </c>
      <c r="F14651" s="4">
        <v>-3.5783</v>
      </c>
      <c r="G14651" s="4">
        <v>-3.5783</v>
      </c>
      <c r="H14651" s="4">
        <v>83.330799999999996</v>
      </c>
      <c r="I14651" s="4">
        <v>-3.5775999999999999</v>
      </c>
      <c r="J14651" s="4">
        <v>12.639099999999999</v>
      </c>
      <c r="K14651" s="4">
        <v>20.581399999999999</v>
      </c>
      <c r="L14651" s="4">
        <v>91.837699999999998</v>
      </c>
    </row>
    <row r="14652" spans="1:12" x14ac:dyDescent="0.25">
      <c r="A14652" s="3">
        <v>42615.458333333336</v>
      </c>
      <c r="B14652" s="4">
        <v>44.067500000000003</v>
      </c>
      <c r="C14652" s="4">
        <v>117.0942</v>
      </c>
      <c r="D14652" s="4">
        <v>22.6097</v>
      </c>
      <c r="E14652" s="4">
        <v>-33.459600000000002</v>
      </c>
      <c r="F14652" s="4">
        <v>-18.107600000000001</v>
      </c>
      <c r="G14652" s="4">
        <v>-18.107600000000001</v>
      </c>
      <c r="H14652" s="4">
        <v>149.81569999999999</v>
      </c>
      <c r="I14652" s="4">
        <v>-18.1038</v>
      </c>
      <c r="J14652" s="4">
        <v>12.678800000000001</v>
      </c>
      <c r="K14652" s="4">
        <v>26.2334</v>
      </c>
      <c r="L14652" s="4">
        <v>165.845</v>
      </c>
    </row>
    <row r="14653" spans="1:12" x14ac:dyDescent="0.25">
      <c r="A14653" s="3">
        <v>42615.5</v>
      </c>
      <c r="B14653" s="4">
        <v>31.5534</v>
      </c>
      <c r="C14653" s="4">
        <v>31.201599999999999</v>
      </c>
      <c r="D14653" s="4">
        <v>30.481100000000001</v>
      </c>
      <c r="E14653" s="4">
        <v>30.171700000000001</v>
      </c>
      <c r="F14653" s="4">
        <v>30.123699999999999</v>
      </c>
      <c r="G14653" s="4">
        <v>30.123699999999999</v>
      </c>
      <c r="H14653" s="4">
        <v>31.021999999999998</v>
      </c>
      <c r="I14653" s="4">
        <v>30.128</v>
      </c>
      <c r="J14653" s="4">
        <v>30.4604</v>
      </c>
      <c r="K14653" s="4">
        <v>30.389399999999998</v>
      </c>
      <c r="L14653" s="4">
        <v>31.334199999999999</v>
      </c>
    </row>
    <row r="14654" spans="1:12" x14ac:dyDescent="0.25">
      <c r="A14654" s="3">
        <v>42615.541666666664</v>
      </c>
      <c r="B14654" s="4">
        <v>32.654699999999998</v>
      </c>
      <c r="C14654" s="4">
        <v>32.6325</v>
      </c>
      <c r="D14654" s="4">
        <v>28.773499999999999</v>
      </c>
      <c r="E14654" s="4">
        <v>25.147300000000001</v>
      </c>
      <c r="F14654" s="4">
        <v>25.975899999999999</v>
      </c>
      <c r="G14654" s="4">
        <v>25.975899999999999</v>
      </c>
      <c r="H14654" s="4">
        <v>29.2014</v>
      </c>
      <c r="I14654" s="4">
        <v>25.970500000000001</v>
      </c>
      <c r="J14654" s="4">
        <v>27.309699999999999</v>
      </c>
      <c r="K14654" s="4">
        <v>31.378299999999999</v>
      </c>
      <c r="L14654" s="4">
        <v>38.547499999999999</v>
      </c>
    </row>
    <row r="14655" spans="1:12" x14ac:dyDescent="0.25">
      <c r="A14655" s="3">
        <v>42615.583333333336</v>
      </c>
      <c r="B14655" s="4">
        <v>51.679299999999998</v>
      </c>
      <c r="C14655" s="4">
        <v>51.116700000000002</v>
      </c>
      <c r="D14655" s="4">
        <v>45.823799999999999</v>
      </c>
      <c r="E14655" s="4">
        <v>40.869</v>
      </c>
      <c r="F14655" s="4">
        <v>41.994199999999999</v>
      </c>
      <c r="G14655" s="4">
        <v>41.994199999999999</v>
      </c>
      <c r="H14655" s="4">
        <v>46.523200000000003</v>
      </c>
      <c r="I14655" s="4">
        <v>41.971200000000003</v>
      </c>
      <c r="J14655" s="4">
        <v>44.004300000000001</v>
      </c>
      <c r="K14655" s="4">
        <v>49.544699999999999</v>
      </c>
      <c r="L14655" s="4">
        <v>58.924799999999998</v>
      </c>
    </row>
    <row r="14656" spans="1:12" x14ac:dyDescent="0.25">
      <c r="A14656" s="3">
        <v>42615.625</v>
      </c>
      <c r="B14656" s="4">
        <v>35.5822</v>
      </c>
      <c r="C14656" s="4">
        <v>38.076700000000002</v>
      </c>
      <c r="D14656" s="4">
        <v>15.3537</v>
      </c>
      <c r="E14656" s="4">
        <v>-1.0533999999999999</v>
      </c>
      <c r="F14656" s="4">
        <v>2.6480000000000001</v>
      </c>
      <c r="G14656" s="4">
        <v>2.6480000000000001</v>
      </c>
      <c r="H14656" s="4">
        <v>15.715</v>
      </c>
      <c r="I14656" s="4">
        <v>2.6396000000000002</v>
      </c>
      <c r="J14656" s="4">
        <v>14.750999999999999</v>
      </c>
      <c r="K14656" s="4">
        <v>32.258899999999997</v>
      </c>
      <c r="L14656" s="4">
        <v>66.322900000000004</v>
      </c>
    </row>
    <row r="14657" spans="1:12" x14ac:dyDescent="0.25">
      <c r="A14657" s="3">
        <v>42615.666666666664</v>
      </c>
      <c r="B14657" s="4">
        <v>39.451000000000001</v>
      </c>
      <c r="C14657" s="4">
        <v>46.652799999999999</v>
      </c>
      <c r="D14657" s="4">
        <v>9.0699000000000005</v>
      </c>
      <c r="E14657" s="4">
        <v>-29.427800000000001</v>
      </c>
      <c r="F14657" s="4">
        <v>-19.655799999999999</v>
      </c>
      <c r="G14657" s="4">
        <v>-19.655799999999999</v>
      </c>
      <c r="H14657" s="4">
        <v>8.4823000000000004</v>
      </c>
      <c r="I14657" s="4">
        <v>-19.6706</v>
      </c>
      <c r="J14657" s="4">
        <v>-9.4396000000000004</v>
      </c>
      <c r="K14657" s="4">
        <v>31.679300000000001</v>
      </c>
      <c r="L14657" s="4">
        <v>115.3154</v>
      </c>
    </row>
    <row r="14658" spans="1:12" x14ac:dyDescent="0.25">
      <c r="A14658" s="3">
        <v>42615.708333333336</v>
      </c>
      <c r="B14658" s="4">
        <v>42.128900000000002</v>
      </c>
      <c r="C14658" s="4">
        <v>4.82</v>
      </c>
      <c r="D14658" s="4">
        <v>-27.593499999999999</v>
      </c>
      <c r="E14658" s="4">
        <v>-48.189599999999999</v>
      </c>
      <c r="F14658" s="4">
        <v>-47.228900000000003</v>
      </c>
      <c r="G14658" s="4">
        <v>-47.228900000000003</v>
      </c>
      <c r="H14658" s="4">
        <v>-24.495799999999999</v>
      </c>
      <c r="I14658" s="4">
        <v>-47.241199999999999</v>
      </c>
      <c r="J14658" s="4">
        <v>-46.897599999999997</v>
      </c>
      <c r="K14658" s="4">
        <v>42.5075</v>
      </c>
      <c r="L14658" s="4">
        <v>38.6</v>
      </c>
    </row>
    <row r="14659" spans="1:12" x14ac:dyDescent="0.25">
      <c r="A14659" s="3">
        <v>42615.75</v>
      </c>
      <c r="B14659" s="4">
        <v>34.502400000000002</v>
      </c>
      <c r="C14659" s="4">
        <v>8.8064999999999998</v>
      </c>
      <c r="D14659" s="4">
        <v>-25.706199999999999</v>
      </c>
      <c r="E14659" s="4">
        <v>-51.142699999999998</v>
      </c>
      <c r="F14659" s="4">
        <v>-47.915700000000001</v>
      </c>
      <c r="G14659" s="4">
        <v>-47.915700000000001</v>
      </c>
      <c r="H14659" s="4">
        <v>-23.605499999999999</v>
      </c>
      <c r="I14659" s="4">
        <v>-47.913499999999999</v>
      </c>
      <c r="J14659" s="4">
        <v>-44.728900000000003</v>
      </c>
      <c r="K14659" s="4">
        <v>33.041800000000002</v>
      </c>
      <c r="L14659" s="4">
        <v>52.181199999999997</v>
      </c>
    </row>
    <row r="14660" spans="1:12" x14ac:dyDescent="0.25">
      <c r="A14660" s="3">
        <v>42615.791666666664</v>
      </c>
      <c r="B14660" s="4">
        <v>26.711400000000001</v>
      </c>
      <c r="C14660" s="4">
        <v>1.5958000000000001</v>
      </c>
      <c r="D14660" s="4">
        <v>-28.2181</v>
      </c>
      <c r="E14660" s="4">
        <v>-50.534700000000001</v>
      </c>
      <c r="F14660" s="4">
        <v>-47.894500000000001</v>
      </c>
      <c r="G14660" s="4">
        <v>-47.894500000000001</v>
      </c>
      <c r="H14660" s="4">
        <v>-26.295000000000002</v>
      </c>
      <c r="I14660" s="4">
        <v>-47.892800000000001</v>
      </c>
      <c r="J14660" s="4">
        <v>-47.1967</v>
      </c>
      <c r="K14660" s="4">
        <v>25.219100000000001</v>
      </c>
      <c r="L14660" s="4">
        <v>39.687199999999997</v>
      </c>
    </row>
    <row r="14661" spans="1:12" x14ac:dyDescent="0.25">
      <c r="A14661" s="3">
        <v>42615.833333333336</v>
      </c>
      <c r="B14661" s="4">
        <v>29.991099999999999</v>
      </c>
      <c r="C14661" s="4">
        <v>1.9056</v>
      </c>
      <c r="D14661" s="4">
        <v>-27.598199999999999</v>
      </c>
      <c r="E14661" s="4">
        <v>-49.255299999999998</v>
      </c>
      <c r="F14661" s="4">
        <v>-47.041200000000003</v>
      </c>
      <c r="G14661" s="4">
        <v>-47.041200000000003</v>
      </c>
      <c r="H14661" s="4">
        <v>-25.432300000000001</v>
      </c>
      <c r="I14661" s="4">
        <v>-47.037199999999999</v>
      </c>
      <c r="J14661" s="4">
        <v>-47.423299999999998</v>
      </c>
      <c r="K14661" s="4">
        <v>28.712</v>
      </c>
      <c r="L14661" s="4">
        <v>38.657600000000002</v>
      </c>
    </row>
    <row r="14662" spans="1:12" x14ac:dyDescent="0.25">
      <c r="A14662" s="3">
        <v>42615.875</v>
      </c>
      <c r="B14662" s="4">
        <v>25.066400000000002</v>
      </c>
      <c r="C14662" s="4">
        <v>1.5563</v>
      </c>
      <c r="D14662" s="4">
        <v>-27.384699999999999</v>
      </c>
      <c r="E14662" s="4">
        <v>-49.6892</v>
      </c>
      <c r="F14662" s="4">
        <v>-46.841099999999997</v>
      </c>
      <c r="G14662" s="4">
        <v>-46.841099999999997</v>
      </c>
      <c r="H14662" s="4">
        <v>-25.623200000000001</v>
      </c>
      <c r="I14662" s="4">
        <v>-46.840400000000002</v>
      </c>
      <c r="J14662" s="4">
        <v>-46.241399999999999</v>
      </c>
      <c r="K14662" s="4">
        <v>23.526599999999998</v>
      </c>
      <c r="L14662" s="4">
        <v>39.901899999999998</v>
      </c>
    </row>
    <row r="14663" spans="1:12" x14ac:dyDescent="0.25">
      <c r="A14663" s="3">
        <v>42615.916666666664</v>
      </c>
      <c r="B14663" s="4">
        <v>19.244</v>
      </c>
      <c r="C14663" s="4">
        <v>-11.9148</v>
      </c>
      <c r="D14663" s="4">
        <v>-35.305300000000003</v>
      </c>
      <c r="E14663" s="4">
        <v>-50.197299999999998</v>
      </c>
      <c r="F14663" s="4">
        <v>-49.876300000000001</v>
      </c>
      <c r="G14663" s="4">
        <v>-49.876300000000001</v>
      </c>
      <c r="H14663" s="4">
        <v>-32.917499999999997</v>
      </c>
      <c r="I14663" s="4">
        <v>-49.875900000000001</v>
      </c>
      <c r="J14663" s="4">
        <v>-52.145699999999998</v>
      </c>
      <c r="K14663" s="4">
        <v>20.232600000000001</v>
      </c>
      <c r="L14663" s="4">
        <v>12.916700000000001</v>
      </c>
    </row>
    <row r="14664" spans="1:12" x14ac:dyDescent="0.25">
      <c r="A14664" s="3">
        <v>42615.958333333336</v>
      </c>
      <c r="B14664" s="4">
        <v>26.818899999999999</v>
      </c>
      <c r="C14664" s="4">
        <v>36.077500000000001</v>
      </c>
      <c r="D14664" s="4">
        <v>-21.4876</v>
      </c>
      <c r="E14664" s="4">
        <v>-77.061199999999999</v>
      </c>
      <c r="F14664" s="4">
        <v>-63.225299999999997</v>
      </c>
      <c r="G14664" s="4">
        <v>-63.225299999999997</v>
      </c>
      <c r="H14664" s="4">
        <v>-22.567699999999999</v>
      </c>
      <c r="I14664" s="4">
        <v>-63.226100000000002</v>
      </c>
      <c r="J14664" s="4">
        <v>-45.53</v>
      </c>
      <c r="K14664" s="4">
        <v>17.224299999999999</v>
      </c>
      <c r="L14664" s="4">
        <v>135.5778</v>
      </c>
    </row>
    <row r="14665" spans="1:12" x14ac:dyDescent="0.25">
      <c r="A14665" s="3">
        <v>42616</v>
      </c>
      <c r="B14665" s="4">
        <v>26.7791</v>
      </c>
      <c r="C14665" s="4">
        <v>35.078499999999998</v>
      </c>
      <c r="D14665" s="4">
        <v>-18.4925</v>
      </c>
      <c r="E14665" s="4">
        <v>-69.740300000000005</v>
      </c>
      <c r="F14665" s="4">
        <v>-57.002600000000001</v>
      </c>
      <c r="G14665" s="4">
        <v>-57.002600000000001</v>
      </c>
      <c r="H14665" s="4">
        <v>-19.452300000000001</v>
      </c>
      <c r="I14665" s="4">
        <v>-57.001300000000001</v>
      </c>
      <c r="J14665" s="4">
        <v>-40.0015</v>
      </c>
      <c r="K14665" s="4">
        <v>18.025099999999998</v>
      </c>
      <c r="L14665" s="4">
        <v>126.7839</v>
      </c>
    </row>
    <row r="14666" spans="1:12" x14ac:dyDescent="0.25">
      <c r="A14666" s="3">
        <v>42616.041666666664</v>
      </c>
      <c r="B14666" s="4">
        <v>27.471</v>
      </c>
      <c r="C14666" s="4">
        <v>36.615600000000001</v>
      </c>
      <c r="D14666" s="4">
        <v>-21.343800000000002</v>
      </c>
      <c r="E14666" s="4">
        <v>-77.331400000000002</v>
      </c>
      <c r="F14666" s="4">
        <v>-63.377600000000001</v>
      </c>
      <c r="G14666" s="4">
        <v>-63.377600000000001</v>
      </c>
      <c r="H14666" s="4">
        <v>-22.443300000000001</v>
      </c>
      <c r="I14666" s="4">
        <v>-63.3765</v>
      </c>
      <c r="J14666" s="4">
        <v>-45.53</v>
      </c>
      <c r="K14666" s="4">
        <v>17.939499999999999</v>
      </c>
      <c r="L14666" s="4">
        <v>136.9058</v>
      </c>
    </row>
    <row r="14667" spans="1:12" x14ac:dyDescent="0.25">
      <c r="A14667" s="3">
        <v>42616.083333333336</v>
      </c>
      <c r="B14667" s="4">
        <v>26.535399999999999</v>
      </c>
      <c r="C14667" s="4">
        <v>35.546100000000003</v>
      </c>
      <c r="D14667" s="4">
        <v>-18.290299999999998</v>
      </c>
      <c r="E14667" s="4">
        <v>-73.378</v>
      </c>
      <c r="F14667" s="4">
        <v>-59.453200000000002</v>
      </c>
      <c r="G14667" s="4">
        <v>-59.453200000000002</v>
      </c>
      <c r="H14667" s="4">
        <v>-19.557099999999998</v>
      </c>
      <c r="I14667" s="4">
        <v>-59.451900000000002</v>
      </c>
      <c r="J14667" s="4">
        <v>-45.53</v>
      </c>
      <c r="K14667" s="4">
        <v>17.003799999999998</v>
      </c>
      <c r="L14667" s="4">
        <v>134.44409999999999</v>
      </c>
    </row>
    <row r="14668" spans="1:12" x14ac:dyDescent="0.25">
      <c r="A14668" s="3">
        <v>42616.125</v>
      </c>
      <c r="B14668" s="4">
        <v>23.025099999999998</v>
      </c>
      <c r="C14668" s="4">
        <v>31.971299999999999</v>
      </c>
      <c r="D14668" s="4">
        <v>-20.010200000000001</v>
      </c>
      <c r="E14668" s="4">
        <v>-73.174199999999999</v>
      </c>
      <c r="F14668" s="4">
        <v>-59.742600000000003</v>
      </c>
      <c r="G14668" s="4">
        <v>-59.742600000000003</v>
      </c>
      <c r="H14668" s="4">
        <v>-21.251000000000001</v>
      </c>
      <c r="I14668" s="4">
        <v>-59.741799999999998</v>
      </c>
      <c r="J14668" s="4">
        <v>-46.398200000000003</v>
      </c>
      <c r="K14668" s="4">
        <v>13.731199999999999</v>
      </c>
      <c r="L14668" s="4">
        <v>127.5001</v>
      </c>
    </row>
    <row r="14669" spans="1:12" x14ac:dyDescent="0.25">
      <c r="A14669" s="3">
        <v>42616.166666666664</v>
      </c>
      <c r="B14669" s="4">
        <v>21.802700000000002</v>
      </c>
      <c r="C14669" s="4">
        <v>29.968399999999999</v>
      </c>
      <c r="D14669" s="4">
        <v>-17.813500000000001</v>
      </c>
      <c r="E14669" s="4">
        <v>-66.686199999999999</v>
      </c>
      <c r="F14669" s="4">
        <v>-54.337600000000002</v>
      </c>
      <c r="G14669" s="4">
        <v>-54.337600000000002</v>
      </c>
      <c r="H14669" s="4">
        <v>-18.950500000000002</v>
      </c>
      <c r="I14669" s="4">
        <v>-54.336799999999997</v>
      </c>
      <c r="J14669" s="4">
        <v>-42.058300000000003</v>
      </c>
      <c r="K14669" s="4">
        <v>13.2944</v>
      </c>
      <c r="L14669" s="4">
        <v>117.7689</v>
      </c>
    </row>
    <row r="14670" spans="1:12" x14ac:dyDescent="0.25">
      <c r="A14670" s="3">
        <v>42616.208333333336</v>
      </c>
      <c r="B14670" s="4">
        <v>20.648900000000001</v>
      </c>
      <c r="C14670" s="4">
        <v>25.9621</v>
      </c>
      <c r="D14670" s="4">
        <v>-22.9086</v>
      </c>
      <c r="E14670" s="4">
        <v>-72.038899999999998</v>
      </c>
      <c r="F14670" s="4">
        <v>-59.959200000000003</v>
      </c>
      <c r="G14670" s="4">
        <v>-59.959200000000003</v>
      </c>
      <c r="H14670" s="4">
        <v>-23.808499999999999</v>
      </c>
      <c r="I14670" s="4">
        <v>-59.958399999999997</v>
      </c>
      <c r="J14670" s="4">
        <v>-45.53</v>
      </c>
      <c r="K14670" s="4">
        <v>12.4773</v>
      </c>
      <c r="L14670" s="4">
        <v>114.126</v>
      </c>
    </row>
    <row r="14671" spans="1:12" x14ac:dyDescent="0.25">
      <c r="A14671" s="3">
        <v>42616.25</v>
      </c>
      <c r="B14671" s="4">
        <v>18.704000000000001</v>
      </c>
      <c r="C14671" s="4">
        <v>19.8673</v>
      </c>
      <c r="D14671" s="4">
        <v>-2.6574</v>
      </c>
      <c r="E14671" s="4">
        <v>-25.220400000000001</v>
      </c>
      <c r="F14671" s="4">
        <v>-19.673200000000001</v>
      </c>
      <c r="G14671" s="4">
        <v>-19.673200000000001</v>
      </c>
      <c r="H14671" s="4">
        <v>-2.9213</v>
      </c>
      <c r="I14671" s="4">
        <v>-19.671700000000001</v>
      </c>
      <c r="J14671" s="4">
        <v>-12.5022</v>
      </c>
      <c r="K14671" s="4">
        <v>15.2669</v>
      </c>
      <c r="L14671" s="4">
        <v>60.317100000000003</v>
      </c>
    </row>
    <row r="14672" spans="1:12" x14ac:dyDescent="0.25">
      <c r="A14672" s="3">
        <v>42616.291666666664</v>
      </c>
      <c r="B14672" s="4">
        <v>15.1839</v>
      </c>
      <c r="C14672" s="4">
        <v>16.572199999999999</v>
      </c>
      <c r="D14672" s="4">
        <v>-0.89700000000000002</v>
      </c>
      <c r="E14672" s="4">
        <v>-13.8591</v>
      </c>
      <c r="F14672" s="4">
        <v>-10.863200000000001</v>
      </c>
      <c r="G14672" s="4">
        <v>-10.863200000000001</v>
      </c>
      <c r="H14672" s="4">
        <v>-0.87009999999999998</v>
      </c>
      <c r="I14672" s="4">
        <v>-10.861599999999999</v>
      </c>
      <c r="J14672" s="4">
        <v>-1.7679</v>
      </c>
      <c r="K14672" s="4">
        <v>13.3942</v>
      </c>
      <c r="L14672" s="4">
        <v>39.295000000000002</v>
      </c>
    </row>
    <row r="14673" spans="1:12" x14ac:dyDescent="0.25">
      <c r="A14673" s="3">
        <v>42616.333333333336</v>
      </c>
      <c r="B14673" s="4">
        <v>28.400500000000001</v>
      </c>
      <c r="C14673" s="4">
        <v>37.642600000000002</v>
      </c>
      <c r="D14673" s="4">
        <v>-21.0396</v>
      </c>
      <c r="E14673" s="4">
        <v>-77.724000000000004</v>
      </c>
      <c r="F14673" s="4">
        <v>-63.606299999999997</v>
      </c>
      <c r="G14673" s="4">
        <v>-63.606299999999997</v>
      </c>
      <c r="H14673" s="4">
        <v>-22.1739</v>
      </c>
      <c r="I14673" s="4">
        <v>-63.6051</v>
      </c>
      <c r="J14673" s="4">
        <v>-45.53</v>
      </c>
      <c r="K14673" s="4">
        <v>18.661999999999999</v>
      </c>
      <c r="L14673" s="4">
        <v>139.11779999999999</v>
      </c>
    </row>
    <row r="14674" spans="1:12" x14ac:dyDescent="0.25">
      <c r="A14674" s="3">
        <v>42616.375</v>
      </c>
      <c r="B14674" s="4">
        <v>35.0107</v>
      </c>
      <c r="C14674" s="4">
        <v>44.912300000000002</v>
      </c>
      <c r="D14674" s="4">
        <v>-19.0121</v>
      </c>
      <c r="E14674" s="4">
        <v>-80.6541</v>
      </c>
      <c r="F14674" s="4">
        <v>-65.311999999999998</v>
      </c>
      <c r="G14674" s="4">
        <v>-65.311999999999998</v>
      </c>
      <c r="H14674" s="4">
        <v>-20.197600000000001</v>
      </c>
      <c r="I14674" s="4">
        <v>-65.310900000000004</v>
      </c>
      <c r="J14674" s="4">
        <v>-45.53</v>
      </c>
      <c r="K14674" s="4">
        <v>24.154599999999999</v>
      </c>
      <c r="L14674" s="4">
        <v>155.1035</v>
      </c>
    </row>
    <row r="14675" spans="1:12" x14ac:dyDescent="0.25">
      <c r="A14675" s="3">
        <v>42616.416666666664</v>
      </c>
      <c r="B14675" s="4">
        <v>33.095100000000002</v>
      </c>
      <c r="C14675" s="4">
        <v>42.683</v>
      </c>
      <c r="D14675" s="4">
        <v>-19.380400000000002</v>
      </c>
      <c r="E14675" s="4">
        <v>-79.183300000000003</v>
      </c>
      <c r="F14675" s="4">
        <v>-64.291399999999996</v>
      </c>
      <c r="G14675" s="4">
        <v>-64.291399999999996</v>
      </c>
      <c r="H14675" s="4">
        <v>-20.492899999999999</v>
      </c>
      <c r="I14675" s="4">
        <v>-64.290099999999995</v>
      </c>
      <c r="J14675" s="4">
        <v>-45.018999999999998</v>
      </c>
      <c r="K14675" s="4">
        <v>22.610600000000002</v>
      </c>
      <c r="L14675" s="4">
        <v>149.65710000000001</v>
      </c>
    </row>
    <row r="14676" spans="1:12" x14ac:dyDescent="0.25">
      <c r="A14676" s="3">
        <v>42616.458333333336</v>
      </c>
      <c r="B14676" s="4">
        <v>31.5763</v>
      </c>
      <c r="C14676" s="4">
        <v>40.160200000000003</v>
      </c>
      <c r="D14676" s="4">
        <v>-17.176200000000001</v>
      </c>
      <c r="E14676" s="4">
        <v>-71.944100000000006</v>
      </c>
      <c r="F14676" s="4">
        <v>-58.321399999999997</v>
      </c>
      <c r="G14676" s="4">
        <v>-58.321399999999997</v>
      </c>
      <c r="H14676" s="4">
        <v>-18.102599999999999</v>
      </c>
      <c r="I14676" s="4">
        <v>-58.320099999999996</v>
      </c>
      <c r="J14676" s="4">
        <v>-40.076500000000003</v>
      </c>
      <c r="K14676" s="4">
        <v>22.134799999999998</v>
      </c>
      <c r="L14676" s="4">
        <v>138.1652</v>
      </c>
    </row>
    <row r="14677" spans="1:12" x14ac:dyDescent="0.25">
      <c r="A14677" s="3">
        <v>42616.5</v>
      </c>
      <c r="B14677" s="4">
        <v>64.482900000000001</v>
      </c>
      <c r="C14677" s="4">
        <v>76.297600000000003</v>
      </c>
      <c r="D14677" s="4">
        <v>-10.8512</v>
      </c>
      <c r="E14677" s="4">
        <v>-94.702399999999997</v>
      </c>
      <c r="F14677" s="4">
        <v>-73.782300000000006</v>
      </c>
      <c r="G14677" s="4">
        <v>-73.782300000000006</v>
      </c>
      <c r="H14677" s="4">
        <v>-12.08</v>
      </c>
      <c r="I14677" s="4">
        <v>-73.779899999999998</v>
      </c>
      <c r="J14677" s="4">
        <v>-46.051200000000001</v>
      </c>
      <c r="K14677" s="4">
        <v>50.290799999999997</v>
      </c>
      <c r="L14677" s="4">
        <v>226.06059999999999</v>
      </c>
    </row>
    <row r="14678" spans="1:12" x14ac:dyDescent="0.25">
      <c r="A14678" s="3">
        <v>42616.541666666664</v>
      </c>
      <c r="B14678" s="4">
        <v>96.979200000000006</v>
      </c>
      <c r="C14678" s="4">
        <v>110.94710000000001</v>
      </c>
      <c r="D14678" s="4">
        <v>5.4128999999999996</v>
      </c>
      <c r="E14678" s="4">
        <v>-102.4011</v>
      </c>
      <c r="F14678" s="4">
        <v>-75.066299999999998</v>
      </c>
      <c r="G14678" s="4">
        <v>-75.066299999999998</v>
      </c>
      <c r="H14678" s="4">
        <v>3.8228</v>
      </c>
      <c r="I14678" s="4">
        <v>-75.062299999999993</v>
      </c>
      <c r="J14678" s="4">
        <v>-46.464399999999998</v>
      </c>
      <c r="K14678" s="4">
        <v>78.356700000000004</v>
      </c>
      <c r="L14678" s="4">
        <v>303.95</v>
      </c>
    </row>
    <row r="14679" spans="1:12" x14ac:dyDescent="0.25">
      <c r="A14679" s="3">
        <v>42616.583333333336</v>
      </c>
      <c r="B14679" s="4">
        <v>189.12899999999999</v>
      </c>
      <c r="C14679" s="4">
        <v>185.3519</v>
      </c>
      <c r="D14679" s="4">
        <v>19.123999999999999</v>
      </c>
      <c r="E14679" s="4">
        <v>-145.8501</v>
      </c>
      <c r="F14679" s="4">
        <v>-105.6895</v>
      </c>
      <c r="G14679" s="4">
        <v>-105.6895</v>
      </c>
      <c r="H14679" s="4">
        <v>18.5137</v>
      </c>
      <c r="I14679" s="4">
        <v>-105.6831</v>
      </c>
      <c r="J14679" s="4">
        <v>-64.171899999999994</v>
      </c>
      <c r="K14679" s="4">
        <v>158.91550000000001</v>
      </c>
      <c r="L14679" s="4">
        <v>478.46350000000001</v>
      </c>
    </row>
    <row r="14680" spans="1:12" x14ac:dyDescent="0.25">
      <c r="A14680" s="3">
        <v>42616.625</v>
      </c>
      <c r="B14680" s="4">
        <v>58.840600000000002</v>
      </c>
      <c r="C14680" s="4">
        <v>59.079599999999999</v>
      </c>
      <c r="D14680" s="4">
        <v>-12.6076</v>
      </c>
      <c r="E14680" s="4">
        <v>-83.816000000000003</v>
      </c>
      <c r="F14680" s="4">
        <v>-66.538300000000007</v>
      </c>
      <c r="G14680" s="4">
        <v>-66.538300000000007</v>
      </c>
      <c r="H14680" s="4">
        <v>-13.269500000000001</v>
      </c>
      <c r="I14680" s="4">
        <v>-66.535200000000003</v>
      </c>
      <c r="J14680" s="4">
        <v>-49.337899999999998</v>
      </c>
      <c r="K14680" s="4">
        <v>45.794699999999999</v>
      </c>
      <c r="L14680" s="4">
        <v>185.77209999999999</v>
      </c>
    </row>
    <row r="14681" spans="1:12" x14ac:dyDescent="0.25">
      <c r="A14681" s="3">
        <v>42616.666666666664</v>
      </c>
      <c r="B14681" s="4">
        <v>48.206800000000001</v>
      </c>
      <c r="C14681" s="4">
        <v>48.4482</v>
      </c>
      <c r="D14681" s="4">
        <v>-13.889699999999999</v>
      </c>
      <c r="E14681" s="4">
        <v>-75.796899999999994</v>
      </c>
      <c r="F14681" s="4">
        <v>-60.791400000000003</v>
      </c>
      <c r="G14681" s="4">
        <v>-60.791400000000003</v>
      </c>
      <c r="H14681" s="4">
        <v>-14.5418</v>
      </c>
      <c r="I14681" s="4">
        <v>-60.789499999999997</v>
      </c>
      <c r="J14681" s="4">
        <v>-45.829799999999999</v>
      </c>
      <c r="K14681" s="4">
        <v>36.888599999999997</v>
      </c>
      <c r="L14681" s="4">
        <v>158.56209999999999</v>
      </c>
    </row>
    <row r="14682" spans="1:12" x14ac:dyDescent="0.25">
      <c r="A14682" s="3">
        <v>42616.708333333336</v>
      </c>
      <c r="B14682" s="4">
        <v>43.9651</v>
      </c>
      <c r="C14682" s="4">
        <v>44.300600000000003</v>
      </c>
      <c r="D14682" s="4">
        <v>-15.8977</v>
      </c>
      <c r="E14682" s="4">
        <v>-75.671000000000006</v>
      </c>
      <c r="F14682" s="4">
        <v>-61.1785</v>
      </c>
      <c r="G14682" s="4">
        <v>-61.1785</v>
      </c>
      <c r="H14682" s="4">
        <v>-16.533200000000001</v>
      </c>
      <c r="I14682" s="4">
        <v>-61.177700000000002</v>
      </c>
      <c r="J14682" s="4">
        <v>-46.750999999999998</v>
      </c>
      <c r="K14682" s="4">
        <v>33.221600000000002</v>
      </c>
      <c r="L14682" s="4">
        <v>150.76390000000001</v>
      </c>
    </row>
    <row r="14683" spans="1:12" x14ac:dyDescent="0.25">
      <c r="A14683" s="3">
        <v>42616.75</v>
      </c>
      <c r="B14683" s="4">
        <v>43.391199999999998</v>
      </c>
      <c r="C14683" s="4">
        <v>43.776499999999999</v>
      </c>
      <c r="D14683" s="4">
        <v>-17.369900000000001</v>
      </c>
      <c r="E14683" s="4">
        <v>-76.768799999999999</v>
      </c>
      <c r="F14683" s="4">
        <v>-62.441800000000001</v>
      </c>
      <c r="G14683" s="4">
        <v>-62.441800000000001</v>
      </c>
      <c r="H14683" s="4">
        <v>-17.941600000000001</v>
      </c>
      <c r="I14683" s="4">
        <v>-62.440800000000003</v>
      </c>
      <c r="J14683" s="4">
        <v>-46.583500000000001</v>
      </c>
      <c r="K14683" s="4">
        <v>32.879800000000003</v>
      </c>
      <c r="L14683" s="4">
        <v>149.43350000000001</v>
      </c>
    </row>
    <row r="14684" spans="1:12" x14ac:dyDescent="0.25">
      <c r="A14684" s="3">
        <v>42616.791666666664</v>
      </c>
      <c r="B14684" s="4">
        <v>35.4741</v>
      </c>
      <c r="C14684" s="4">
        <v>36.031199999999998</v>
      </c>
      <c r="D14684" s="4">
        <v>-19.684000000000001</v>
      </c>
      <c r="E14684" s="4">
        <v>-73.627399999999994</v>
      </c>
      <c r="F14684" s="4">
        <v>-60.618699999999997</v>
      </c>
      <c r="G14684" s="4">
        <v>-60.618699999999997</v>
      </c>
      <c r="H14684" s="4">
        <v>-20.2501</v>
      </c>
      <c r="I14684" s="4">
        <v>-60.618000000000002</v>
      </c>
      <c r="J14684" s="4">
        <v>-46.089599999999997</v>
      </c>
      <c r="K14684" s="4">
        <v>26.2363</v>
      </c>
      <c r="L14684" s="4">
        <v>132.19560000000001</v>
      </c>
    </row>
    <row r="14685" spans="1:12" x14ac:dyDescent="0.25">
      <c r="A14685" s="3">
        <v>42616.833333333336</v>
      </c>
      <c r="B14685" s="4">
        <v>33.352600000000002</v>
      </c>
      <c r="C14685" s="4">
        <v>33.860199999999999</v>
      </c>
      <c r="D14685" s="4">
        <v>-20.391400000000001</v>
      </c>
      <c r="E14685" s="4">
        <v>-72.777299999999997</v>
      </c>
      <c r="F14685" s="4">
        <v>-60.176400000000001</v>
      </c>
      <c r="G14685" s="4">
        <v>-60.176400000000001</v>
      </c>
      <c r="H14685" s="4">
        <v>-20.9617</v>
      </c>
      <c r="I14685" s="4">
        <v>-60.175199999999997</v>
      </c>
      <c r="J14685" s="4">
        <v>-45.83</v>
      </c>
      <c r="K14685" s="4">
        <v>24.562999999999999</v>
      </c>
      <c r="L14685" s="4">
        <v>127.22369999999999</v>
      </c>
    </row>
    <row r="14686" spans="1:12" x14ac:dyDescent="0.25">
      <c r="A14686" s="3">
        <v>42616.875</v>
      </c>
      <c r="B14686" s="4">
        <v>33.7986</v>
      </c>
      <c r="C14686" s="4">
        <v>34.437800000000003</v>
      </c>
      <c r="D14686" s="4">
        <v>-19.951699999999999</v>
      </c>
      <c r="E14686" s="4">
        <v>-72.642300000000006</v>
      </c>
      <c r="F14686" s="4">
        <v>-59.936199999999999</v>
      </c>
      <c r="G14686" s="4">
        <v>-59.936199999999999</v>
      </c>
      <c r="H14686" s="4">
        <v>-20.531300000000002</v>
      </c>
      <c r="I14686" s="4">
        <v>-59.934800000000003</v>
      </c>
      <c r="J14686" s="4">
        <v>-45.83</v>
      </c>
      <c r="K14686" s="4">
        <v>25.071000000000002</v>
      </c>
      <c r="L14686" s="4">
        <v>128.4</v>
      </c>
    </row>
    <row r="14687" spans="1:12" x14ac:dyDescent="0.25">
      <c r="A14687" s="3">
        <v>42616.916666666664</v>
      </c>
      <c r="B14687" s="4">
        <v>28.022099999999998</v>
      </c>
      <c r="C14687" s="4">
        <v>28.8843</v>
      </c>
      <c r="D14687" s="4">
        <v>-21.9114</v>
      </c>
      <c r="E14687" s="4">
        <v>-70.925700000000006</v>
      </c>
      <c r="F14687" s="4">
        <v>-59.118200000000002</v>
      </c>
      <c r="G14687" s="4">
        <v>-59.118200000000002</v>
      </c>
      <c r="H14687" s="4">
        <v>-22.496200000000002</v>
      </c>
      <c r="I14687" s="4">
        <v>-59.116999999999997</v>
      </c>
      <c r="J14687" s="4">
        <v>-45.830199999999998</v>
      </c>
      <c r="K14687" s="4">
        <v>19.868500000000001</v>
      </c>
      <c r="L14687" s="4">
        <v>116.3554</v>
      </c>
    </row>
    <row r="14688" spans="1:12" x14ac:dyDescent="0.25">
      <c r="A14688" s="3">
        <v>42616.958333333336</v>
      </c>
      <c r="B14688" s="4">
        <v>22.165099999999999</v>
      </c>
      <c r="C14688" s="4">
        <v>-4.5481999999999996</v>
      </c>
      <c r="D14688" s="4">
        <v>-37.006</v>
      </c>
      <c r="E14688" s="4">
        <v>-66.537499999999994</v>
      </c>
      <c r="F14688" s="4">
        <v>-58.243400000000001</v>
      </c>
      <c r="G14688" s="4">
        <v>-58.243400000000001</v>
      </c>
      <c r="H14688" s="4">
        <v>-38.843499999999999</v>
      </c>
      <c r="I14688" s="4">
        <v>-58.242600000000003</v>
      </c>
      <c r="J14688" s="4">
        <v>-46.346600000000002</v>
      </c>
      <c r="K14688" s="4">
        <v>15.727499999999999</v>
      </c>
      <c r="L14688" s="4">
        <v>38.532499999999999</v>
      </c>
    </row>
    <row r="14689" spans="1:12" x14ac:dyDescent="0.25">
      <c r="A14689" s="3">
        <v>42617</v>
      </c>
      <c r="B14689" s="4">
        <v>16.9435</v>
      </c>
      <c r="C14689" s="4">
        <v>0.96740000000000004</v>
      </c>
      <c r="D14689" s="4">
        <v>-36.030099999999997</v>
      </c>
      <c r="E14689" s="4">
        <v>-61.984699999999997</v>
      </c>
      <c r="F14689" s="4">
        <v>-55.591700000000003</v>
      </c>
      <c r="G14689" s="4">
        <v>-55.591700000000003</v>
      </c>
      <c r="H14689" s="4">
        <v>-36.944000000000003</v>
      </c>
      <c r="I14689" s="4">
        <v>-55.591000000000001</v>
      </c>
      <c r="J14689" s="4">
        <v>-49.232700000000001</v>
      </c>
      <c r="K14689" s="4">
        <v>18.755199999999999</v>
      </c>
      <c r="L14689" s="4">
        <v>39.260300000000001</v>
      </c>
    </row>
    <row r="14690" spans="1:12" x14ac:dyDescent="0.25">
      <c r="A14690" s="3">
        <v>42617.041666666664</v>
      </c>
      <c r="B14690" s="4">
        <v>20.645</v>
      </c>
      <c r="C14690" s="4">
        <v>-5.7542999999999997</v>
      </c>
      <c r="D14690" s="4">
        <v>-36.057099999999998</v>
      </c>
      <c r="E14690" s="4">
        <v>-66.383499999999998</v>
      </c>
      <c r="F14690" s="4">
        <v>-57.397199999999998</v>
      </c>
      <c r="G14690" s="4">
        <v>-57.397199999999998</v>
      </c>
      <c r="H14690" s="4">
        <v>-38.374699999999997</v>
      </c>
      <c r="I14690" s="4">
        <v>-57.396599999999999</v>
      </c>
      <c r="J14690" s="4">
        <v>-45.946800000000003</v>
      </c>
      <c r="K14690" s="4">
        <v>13.5968</v>
      </c>
      <c r="L14690" s="4">
        <v>38.634999999999998</v>
      </c>
    </row>
    <row r="14691" spans="1:12" x14ac:dyDescent="0.25">
      <c r="A14691" s="3">
        <v>42617.083333333336</v>
      </c>
      <c r="B14691" s="4">
        <v>18.348800000000001</v>
      </c>
      <c r="C14691" s="4">
        <v>-5.5198999999999998</v>
      </c>
      <c r="D14691" s="4">
        <v>-35.654299999999999</v>
      </c>
      <c r="E14691" s="4">
        <v>-66.251099999999994</v>
      </c>
      <c r="F14691" s="4">
        <v>-57.078699999999998</v>
      </c>
      <c r="G14691" s="4">
        <v>-57.078699999999998</v>
      </c>
      <c r="H14691" s="4">
        <v>-38.116900000000001</v>
      </c>
      <c r="I14691" s="4">
        <v>-57.078099999999999</v>
      </c>
      <c r="J14691" s="4">
        <v>-46.949199999999998</v>
      </c>
      <c r="K14691" s="4">
        <v>10.8241</v>
      </c>
      <c r="L14691" s="4">
        <v>39.651800000000001</v>
      </c>
    </row>
    <row r="14692" spans="1:12" x14ac:dyDescent="0.25">
      <c r="A14692" s="3">
        <v>42617.125</v>
      </c>
      <c r="B14692" s="4">
        <v>20.8156</v>
      </c>
      <c r="C14692" s="4">
        <v>-4.8711000000000002</v>
      </c>
      <c r="D14692" s="4">
        <v>-34.929699999999997</v>
      </c>
      <c r="E14692" s="4">
        <v>-65.501199999999997</v>
      </c>
      <c r="F14692" s="4">
        <v>-56.207500000000003</v>
      </c>
      <c r="G14692" s="4">
        <v>-56.207500000000003</v>
      </c>
      <c r="H14692" s="4">
        <v>-37.485100000000003</v>
      </c>
      <c r="I14692" s="4">
        <v>-56.207099999999997</v>
      </c>
      <c r="J14692" s="4">
        <v>-45.830199999999998</v>
      </c>
      <c r="K14692" s="4">
        <v>13.267099999999999</v>
      </c>
      <c r="L14692" s="4">
        <v>39.645699999999998</v>
      </c>
    </row>
    <row r="14693" spans="1:12" x14ac:dyDescent="0.25">
      <c r="A14693" s="3">
        <v>42617.166666666664</v>
      </c>
      <c r="B14693" s="4">
        <v>18.7546</v>
      </c>
      <c r="C14693" s="4">
        <v>-3.6509</v>
      </c>
      <c r="D14693" s="4">
        <v>-34.538699999999999</v>
      </c>
      <c r="E14693" s="4">
        <v>-64.041799999999995</v>
      </c>
      <c r="F14693" s="4">
        <v>-55.418799999999997</v>
      </c>
      <c r="G14693" s="4">
        <v>-55.418799999999997</v>
      </c>
      <c r="H14693" s="4">
        <v>-36.731299999999997</v>
      </c>
      <c r="I14693" s="4">
        <v>-55.418300000000002</v>
      </c>
      <c r="J14693" s="4">
        <v>-45.997100000000003</v>
      </c>
      <c r="K14693" s="4">
        <v>11.7258</v>
      </c>
      <c r="L14693" s="4">
        <v>39.840499999999999</v>
      </c>
    </row>
    <row r="14694" spans="1:12" x14ac:dyDescent="0.25">
      <c r="A14694" s="3">
        <v>42617.208333333336</v>
      </c>
      <c r="B14694" s="4">
        <v>22.059699999999999</v>
      </c>
      <c r="C14694" s="4">
        <v>-4.5656999999999996</v>
      </c>
      <c r="D14694" s="4">
        <v>-34.849499999999999</v>
      </c>
      <c r="E14694" s="4">
        <v>-65.678200000000004</v>
      </c>
      <c r="F14694" s="4">
        <v>-56.257399999999997</v>
      </c>
      <c r="G14694" s="4">
        <v>-56.257399999999997</v>
      </c>
      <c r="H14694" s="4">
        <v>-37.472499999999997</v>
      </c>
      <c r="I14694" s="4">
        <v>-56.256999999999998</v>
      </c>
      <c r="J14694" s="4">
        <v>-45.7102</v>
      </c>
      <c r="K14694" s="4">
        <v>14.471299999999999</v>
      </c>
      <c r="L14694" s="4">
        <v>40.071199999999997</v>
      </c>
    </row>
    <row r="14695" spans="1:12" x14ac:dyDescent="0.25">
      <c r="A14695" s="3">
        <v>42617.25</v>
      </c>
      <c r="B14695" s="4">
        <v>20.4483</v>
      </c>
      <c r="C14695" s="4">
        <v>-0.51519999999999999</v>
      </c>
      <c r="D14695" s="4">
        <v>-35.982500000000002</v>
      </c>
      <c r="E14695" s="4">
        <v>-63.569699999999997</v>
      </c>
      <c r="F14695" s="4">
        <v>-55.872700000000002</v>
      </c>
      <c r="G14695" s="4">
        <v>-55.872700000000002</v>
      </c>
      <c r="H14695" s="4">
        <v>-37.700200000000002</v>
      </c>
      <c r="I14695" s="4">
        <v>-55.872399999999999</v>
      </c>
      <c r="J14695" s="4">
        <v>-37.199300000000001</v>
      </c>
      <c r="K14695" s="4">
        <v>14.4411</v>
      </c>
      <c r="L14695" s="4">
        <v>39.589700000000001</v>
      </c>
    </row>
    <row r="14696" spans="1:12" x14ac:dyDescent="0.25">
      <c r="A14696" s="3">
        <v>42617.291666666664</v>
      </c>
      <c r="B14696" s="4">
        <v>20.086400000000001</v>
      </c>
      <c r="C14696" s="4">
        <v>-4.7298999999999998</v>
      </c>
      <c r="D14696" s="4">
        <v>-39.415999999999997</v>
      </c>
      <c r="E14696" s="4">
        <v>-69.993799999999993</v>
      </c>
      <c r="F14696" s="4">
        <v>-61.0563</v>
      </c>
      <c r="G14696" s="4">
        <v>-61.0563</v>
      </c>
      <c r="H14696" s="4">
        <v>-41.727499999999999</v>
      </c>
      <c r="I14696" s="4">
        <v>-61.056199999999997</v>
      </c>
      <c r="J14696" s="4">
        <v>-45.53</v>
      </c>
      <c r="K14696" s="4">
        <v>12.7599</v>
      </c>
      <c r="L14696" s="4">
        <v>39.499000000000002</v>
      </c>
    </row>
    <row r="14697" spans="1:12" x14ac:dyDescent="0.25">
      <c r="A14697" s="3">
        <v>42617.333333333336</v>
      </c>
      <c r="B14697" s="4">
        <v>21.1995</v>
      </c>
      <c r="C14697" s="4">
        <v>-4.8030999999999997</v>
      </c>
      <c r="D14697" s="4">
        <v>-38.758699999999997</v>
      </c>
      <c r="E14697" s="4">
        <v>-69.461500000000001</v>
      </c>
      <c r="F14697" s="4">
        <v>-60.357300000000002</v>
      </c>
      <c r="G14697" s="4">
        <v>-60.357300000000002</v>
      </c>
      <c r="H14697" s="4">
        <v>-41.176400000000001</v>
      </c>
      <c r="I14697" s="4">
        <v>-60.357100000000003</v>
      </c>
      <c r="J14697" s="4">
        <v>-45.554200000000002</v>
      </c>
      <c r="K14697" s="4">
        <v>13.7805</v>
      </c>
      <c r="L14697" s="4">
        <v>39.354100000000003</v>
      </c>
    </row>
    <row r="14698" spans="1:12" x14ac:dyDescent="0.25">
      <c r="A14698" s="3">
        <v>42617.375</v>
      </c>
      <c r="B14698" s="4">
        <v>23.7197</v>
      </c>
      <c r="C14698" s="4">
        <v>-1.9229000000000001</v>
      </c>
      <c r="D14698" s="4">
        <v>-34.332900000000002</v>
      </c>
      <c r="E14698" s="4">
        <v>-63.549900000000001</v>
      </c>
      <c r="F14698" s="4">
        <v>-54.835599999999999</v>
      </c>
      <c r="G14698" s="4">
        <v>-54.835599999999999</v>
      </c>
      <c r="H14698" s="4">
        <v>-36.606200000000001</v>
      </c>
      <c r="I14698" s="4">
        <v>-54.8352</v>
      </c>
      <c r="J14698" s="4">
        <v>-40.475200000000001</v>
      </c>
      <c r="K14698" s="4">
        <v>16.8872</v>
      </c>
      <c r="L14698" s="4">
        <v>39.882100000000001</v>
      </c>
    </row>
    <row r="14699" spans="1:12" x14ac:dyDescent="0.25">
      <c r="A14699" s="3">
        <v>42617.416666666664</v>
      </c>
      <c r="B14699" s="4">
        <v>25.629899999999999</v>
      </c>
      <c r="C14699" s="4">
        <v>-4.3301999999999996</v>
      </c>
      <c r="D14699" s="4">
        <v>-38.847200000000001</v>
      </c>
      <c r="E14699" s="4">
        <v>-70.399500000000003</v>
      </c>
      <c r="F14699" s="4">
        <v>-60.801499999999997</v>
      </c>
      <c r="G14699" s="4">
        <v>-60.801499999999997</v>
      </c>
      <c r="H14699" s="4">
        <v>-41.490600000000001</v>
      </c>
      <c r="I14699" s="4">
        <v>-60.800800000000002</v>
      </c>
      <c r="J14699" s="4">
        <v>-45.53</v>
      </c>
      <c r="K14699" s="4">
        <v>18.122599999999998</v>
      </c>
      <c r="L14699" s="4">
        <v>39.970599999999997</v>
      </c>
    </row>
    <row r="14700" spans="1:12" x14ac:dyDescent="0.25">
      <c r="A14700" s="3">
        <v>42617.458333333336</v>
      </c>
      <c r="B14700" s="4">
        <v>25.177299999999999</v>
      </c>
      <c r="C14700" s="4">
        <v>-4.6132999999999997</v>
      </c>
      <c r="D14700" s="4">
        <v>-38.045999999999999</v>
      </c>
      <c r="E14700" s="4">
        <v>-69.445899999999995</v>
      </c>
      <c r="F14700" s="4">
        <v>-60.152299999999997</v>
      </c>
      <c r="G14700" s="4">
        <v>-60.152299999999997</v>
      </c>
      <c r="H14700" s="4">
        <v>-40.412599999999998</v>
      </c>
      <c r="I14700" s="4">
        <v>-60.151600000000002</v>
      </c>
      <c r="J14700" s="4">
        <v>-45.517499999999998</v>
      </c>
      <c r="K14700" s="4">
        <v>18.174600000000002</v>
      </c>
      <c r="L14700" s="4">
        <v>40.3063</v>
      </c>
    </row>
    <row r="14701" spans="1:12" x14ac:dyDescent="0.25">
      <c r="A14701" s="3">
        <v>42617.5</v>
      </c>
      <c r="B14701" s="4">
        <v>27.588799999999999</v>
      </c>
      <c r="C14701" s="4">
        <v>-4.9737999999999998</v>
      </c>
      <c r="D14701" s="4">
        <v>-39.657600000000002</v>
      </c>
      <c r="E14701" s="4">
        <v>-71.245400000000004</v>
      </c>
      <c r="F14701" s="4">
        <v>-61.468699999999998</v>
      </c>
      <c r="G14701" s="4">
        <v>-61.468699999999998</v>
      </c>
      <c r="H14701" s="4">
        <v>-42.4268</v>
      </c>
      <c r="I14701" s="4">
        <v>-61.467599999999997</v>
      </c>
      <c r="J14701" s="4">
        <v>-45.642000000000003</v>
      </c>
      <c r="K14701" s="4">
        <v>20.175999999999998</v>
      </c>
      <c r="L14701" s="4">
        <v>38.481200000000001</v>
      </c>
    </row>
    <row r="14702" spans="1:12" x14ac:dyDescent="0.25">
      <c r="A14702" s="3">
        <v>42617.541666666664</v>
      </c>
      <c r="B14702" s="4">
        <v>33.865499999999997</v>
      </c>
      <c r="C14702" s="4">
        <v>-4.1466000000000003</v>
      </c>
      <c r="D14702" s="4">
        <v>-36.2134</v>
      </c>
      <c r="E14702" s="4">
        <v>-69.099500000000006</v>
      </c>
      <c r="F14702" s="4">
        <v>-58.388800000000003</v>
      </c>
      <c r="G14702" s="4">
        <v>-58.388800000000003</v>
      </c>
      <c r="H14702" s="4">
        <v>-39.417099999999998</v>
      </c>
      <c r="I14702" s="4">
        <v>-58.385800000000003</v>
      </c>
      <c r="J14702" s="4">
        <v>-45.901899999999998</v>
      </c>
      <c r="K14702" s="4">
        <v>25.7376</v>
      </c>
      <c r="L14702" s="4">
        <v>40.206600000000002</v>
      </c>
    </row>
    <row r="14703" spans="1:12" x14ac:dyDescent="0.25">
      <c r="A14703" s="3">
        <v>42617.583333333336</v>
      </c>
      <c r="B14703" s="4">
        <v>52.992600000000003</v>
      </c>
      <c r="C14703" s="4">
        <v>-4.6847000000000003</v>
      </c>
      <c r="D14703" s="4">
        <v>-39.981000000000002</v>
      </c>
      <c r="E14703" s="4">
        <v>-76.255300000000005</v>
      </c>
      <c r="F14703" s="4">
        <v>-63.498399999999997</v>
      </c>
      <c r="G14703" s="4">
        <v>-63.498399999999997</v>
      </c>
      <c r="H14703" s="4">
        <v>-44.1111</v>
      </c>
      <c r="I14703" s="4">
        <v>-63.493299999999998</v>
      </c>
      <c r="J14703" s="4">
        <v>-46.7834</v>
      </c>
      <c r="K14703" s="4">
        <v>43.756700000000002</v>
      </c>
      <c r="L14703" s="4">
        <v>39.347799999999999</v>
      </c>
    </row>
    <row r="14704" spans="1:12" x14ac:dyDescent="0.25">
      <c r="A14704" s="3">
        <v>42617.625</v>
      </c>
      <c r="B14704" s="4">
        <v>371.55520000000001</v>
      </c>
      <c r="C14704" s="4">
        <v>246.63140000000001</v>
      </c>
      <c r="D14704" s="4">
        <v>16.212299999999999</v>
      </c>
      <c r="E14704" s="4">
        <v>-211.3049</v>
      </c>
      <c r="F14704" s="4">
        <v>-149.9211</v>
      </c>
      <c r="G14704" s="4">
        <v>-149.9211</v>
      </c>
      <c r="H14704" s="4">
        <v>13.4513</v>
      </c>
      <c r="I14704" s="4">
        <v>-149.88509999999999</v>
      </c>
      <c r="J14704" s="4">
        <v>-65.473500000000001</v>
      </c>
      <c r="K14704" s="4">
        <v>342.84899999999999</v>
      </c>
      <c r="L14704" s="4">
        <v>622.61310000000003</v>
      </c>
    </row>
    <row r="14705" spans="1:12" x14ac:dyDescent="0.25">
      <c r="A14705" s="3">
        <v>42617.666666666664</v>
      </c>
      <c r="B14705" s="4">
        <v>38.599600000000002</v>
      </c>
      <c r="C14705" s="4">
        <v>-5.0224000000000002</v>
      </c>
      <c r="D14705" s="4">
        <v>-38.007399999999997</v>
      </c>
      <c r="E14705" s="4">
        <v>-71.775099999999995</v>
      </c>
      <c r="F14705" s="4">
        <v>-60.5379</v>
      </c>
      <c r="G14705" s="4">
        <v>-60.5379</v>
      </c>
      <c r="H14705" s="4">
        <v>-41.375900000000001</v>
      </c>
      <c r="I14705" s="4">
        <v>-60.5351</v>
      </c>
      <c r="J14705" s="4">
        <v>-46.6419</v>
      </c>
      <c r="K14705" s="4">
        <v>30.282299999999999</v>
      </c>
      <c r="L14705" s="4">
        <v>39.257899999999999</v>
      </c>
    </row>
    <row r="14706" spans="1:12" x14ac:dyDescent="0.25">
      <c r="A14706" s="3">
        <v>42617.708333333336</v>
      </c>
      <c r="B14706" s="4">
        <v>73.4084</v>
      </c>
      <c r="C14706" s="4">
        <v>5.6087999999999996</v>
      </c>
      <c r="D14706" s="4">
        <v>-28.368500000000001</v>
      </c>
      <c r="E14706" s="4">
        <v>-55.3476</v>
      </c>
      <c r="F14706" s="4">
        <v>-47.626300000000001</v>
      </c>
      <c r="G14706" s="4">
        <v>-47.626300000000001</v>
      </c>
      <c r="H14706" s="4">
        <v>-30.148399999999999</v>
      </c>
      <c r="I14706" s="4">
        <v>-47.6248</v>
      </c>
      <c r="J14706" s="4">
        <v>-46.946599999999997</v>
      </c>
      <c r="K14706" s="4">
        <v>33.959099999999999</v>
      </c>
      <c r="L14706" s="4">
        <v>39.226300000000002</v>
      </c>
    </row>
    <row r="14707" spans="1:12" x14ac:dyDescent="0.25">
      <c r="A14707" s="3">
        <v>42617.75</v>
      </c>
      <c r="B14707" s="4">
        <v>73.110299999999995</v>
      </c>
      <c r="C14707" s="4">
        <v>1.7327999999999999</v>
      </c>
      <c r="D14707" s="4">
        <v>-35.117400000000004</v>
      </c>
      <c r="E14707" s="4">
        <v>-64.914199999999994</v>
      </c>
      <c r="F14707" s="4">
        <v>-56.3825</v>
      </c>
      <c r="G14707" s="4">
        <v>-56.3825</v>
      </c>
      <c r="H14707" s="4">
        <v>-37.180500000000002</v>
      </c>
      <c r="I14707" s="4">
        <v>-56.381700000000002</v>
      </c>
      <c r="J14707" s="4">
        <v>-54.168399999999998</v>
      </c>
      <c r="K14707" s="4">
        <v>33.014299999999999</v>
      </c>
      <c r="L14707" s="4">
        <v>39.198799999999999</v>
      </c>
    </row>
    <row r="14708" spans="1:12" x14ac:dyDescent="0.25">
      <c r="A14708" s="3">
        <v>42617.791666666664</v>
      </c>
      <c r="B14708" s="4">
        <v>33.323399999999999</v>
      </c>
      <c r="C14708" s="4">
        <v>-7.6185</v>
      </c>
      <c r="D14708" s="4">
        <v>-41.828800000000001</v>
      </c>
      <c r="E14708" s="4">
        <v>-76.6053</v>
      </c>
      <c r="F14708" s="4">
        <v>-65.384600000000006</v>
      </c>
      <c r="G14708" s="4">
        <v>-65.384600000000006</v>
      </c>
      <c r="H14708" s="4">
        <v>-45.119799999999998</v>
      </c>
      <c r="I14708" s="4">
        <v>-65.384299999999996</v>
      </c>
      <c r="J14708" s="4">
        <v>-51.411200000000001</v>
      </c>
      <c r="K14708" s="4">
        <v>25.232800000000001</v>
      </c>
      <c r="L14708" s="4">
        <v>39.367400000000004</v>
      </c>
    </row>
    <row r="14709" spans="1:12" x14ac:dyDescent="0.25">
      <c r="A14709" s="3">
        <v>42617.833333333336</v>
      </c>
      <c r="B14709" s="4">
        <v>27.015599999999999</v>
      </c>
      <c r="C14709" s="4">
        <v>-6.1498999999999997</v>
      </c>
      <c r="D14709" s="4">
        <v>-41.942300000000003</v>
      </c>
      <c r="E14709" s="4">
        <v>-76.685599999999994</v>
      </c>
      <c r="F14709" s="4">
        <v>-64.668599999999998</v>
      </c>
      <c r="G14709" s="4">
        <v>-64.668599999999998</v>
      </c>
      <c r="H14709" s="4">
        <v>-45.945500000000003</v>
      </c>
      <c r="I14709" s="4">
        <v>-64.668400000000005</v>
      </c>
      <c r="J14709" s="4">
        <v>-45.53</v>
      </c>
      <c r="K14709" s="4">
        <v>21.633199999999999</v>
      </c>
      <c r="L14709" s="4">
        <v>39.563200000000002</v>
      </c>
    </row>
    <row r="14710" spans="1:12" x14ac:dyDescent="0.25">
      <c r="A14710" s="3">
        <v>42617.875</v>
      </c>
      <c r="B14710" s="4">
        <v>29.968499999999999</v>
      </c>
      <c r="C14710" s="4">
        <v>-6.0457999999999998</v>
      </c>
      <c r="D14710" s="4">
        <v>-42.580599999999997</v>
      </c>
      <c r="E14710" s="4">
        <v>-77.990200000000002</v>
      </c>
      <c r="F14710" s="4">
        <v>-65.574399999999997</v>
      </c>
      <c r="G14710" s="4">
        <v>-65.574399999999997</v>
      </c>
      <c r="H14710" s="4">
        <v>-46.810099999999998</v>
      </c>
      <c r="I14710" s="4">
        <v>-65.572400000000002</v>
      </c>
      <c r="J14710" s="4">
        <v>-45.572499999999998</v>
      </c>
      <c r="K14710" s="4">
        <v>24.695599999999999</v>
      </c>
      <c r="L14710" s="4">
        <v>39.659999999999997</v>
      </c>
    </row>
    <row r="14711" spans="1:12" x14ac:dyDescent="0.25">
      <c r="A14711" s="3">
        <v>42617.916666666664</v>
      </c>
      <c r="B14711" s="4">
        <v>26.1251</v>
      </c>
      <c r="C14711" s="4">
        <v>-6.3849</v>
      </c>
      <c r="D14711" s="4">
        <v>-40.018900000000002</v>
      </c>
      <c r="E14711" s="4">
        <v>-74.465999999999994</v>
      </c>
      <c r="F14711" s="4">
        <v>-62.4756</v>
      </c>
      <c r="G14711" s="4">
        <v>-62.4756</v>
      </c>
      <c r="H14711" s="4">
        <v>-44.057200000000002</v>
      </c>
      <c r="I14711" s="4">
        <v>-62.473999999999997</v>
      </c>
      <c r="J14711" s="4">
        <v>-45.7714</v>
      </c>
      <c r="K14711" s="4">
        <v>20.5486</v>
      </c>
      <c r="L14711" s="4">
        <v>39.332099999999997</v>
      </c>
    </row>
    <row r="14712" spans="1:12" x14ac:dyDescent="0.25">
      <c r="A14712" s="3">
        <v>42617.958333333336</v>
      </c>
      <c r="B14712" s="4">
        <v>25.3642</v>
      </c>
      <c r="C14712" s="4">
        <v>-4.3361999999999998</v>
      </c>
      <c r="D14712" s="4">
        <v>-40.014400000000002</v>
      </c>
      <c r="E14712" s="4">
        <v>-75.272199999999998</v>
      </c>
      <c r="F14712" s="4">
        <v>-63.375700000000002</v>
      </c>
      <c r="G14712" s="4">
        <v>-63.375700000000002</v>
      </c>
      <c r="H14712" s="4">
        <v>-43.818600000000004</v>
      </c>
      <c r="I14712" s="4">
        <v>-63.373899999999999</v>
      </c>
      <c r="J14712" s="4">
        <v>-45.548699999999997</v>
      </c>
      <c r="K14712" s="4">
        <v>19.729600000000001</v>
      </c>
      <c r="L14712" s="4">
        <v>43.829900000000002</v>
      </c>
    </row>
    <row r="14713" spans="1:12" x14ac:dyDescent="0.25">
      <c r="A14713" s="3">
        <v>42618</v>
      </c>
      <c r="B14713" s="4">
        <v>26.343399999999999</v>
      </c>
      <c r="C14713" s="4">
        <v>31.267600000000002</v>
      </c>
      <c r="D14713" s="4">
        <v>-21.4148</v>
      </c>
      <c r="E14713" s="4">
        <v>-74.333600000000004</v>
      </c>
      <c r="F14713" s="4">
        <v>-61.295000000000002</v>
      </c>
      <c r="G14713" s="4">
        <v>-61.295000000000002</v>
      </c>
      <c r="H14713" s="4">
        <v>-22.206499999999998</v>
      </c>
      <c r="I14713" s="4">
        <v>-61.293599999999998</v>
      </c>
      <c r="J14713" s="4">
        <v>-45.53</v>
      </c>
      <c r="K14713" s="4">
        <v>18.142399999999999</v>
      </c>
      <c r="L14713" s="4">
        <v>126.4708</v>
      </c>
    </row>
    <row r="14714" spans="1:12" x14ac:dyDescent="0.25">
      <c r="A14714" s="3">
        <v>42618.041666666664</v>
      </c>
      <c r="B14714" s="4">
        <v>21.151700000000002</v>
      </c>
      <c r="C14714" s="4">
        <v>-4.7077</v>
      </c>
      <c r="D14714" s="4">
        <v>-37.1374</v>
      </c>
      <c r="E14714" s="4">
        <v>-68.296899999999994</v>
      </c>
      <c r="F14714" s="4">
        <v>-58.459800000000001</v>
      </c>
      <c r="G14714" s="4">
        <v>-58.459800000000001</v>
      </c>
      <c r="H14714" s="4">
        <v>-39.934100000000001</v>
      </c>
      <c r="I14714" s="4">
        <v>-58.458399999999997</v>
      </c>
      <c r="J14714" s="4">
        <v>-45.648499999999999</v>
      </c>
      <c r="K14714" s="4">
        <v>18.117699999999999</v>
      </c>
      <c r="L14714" s="4">
        <v>39.149299999999997</v>
      </c>
    </row>
    <row r="14715" spans="1:12" x14ac:dyDescent="0.25">
      <c r="A14715" s="3">
        <v>42618.083333333336</v>
      </c>
      <c r="B14715" s="4">
        <v>24.216000000000001</v>
      </c>
      <c r="C14715" s="4">
        <v>16.721399999999999</v>
      </c>
      <c r="D14715" s="4">
        <v>-27.186299999999999</v>
      </c>
      <c r="E14715" s="4">
        <v>-72.288399999999996</v>
      </c>
      <c r="F14715" s="4">
        <v>-59.931899999999999</v>
      </c>
      <c r="G14715" s="4">
        <v>-59.931899999999999</v>
      </c>
      <c r="H14715" s="4">
        <v>-29.1785</v>
      </c>
      <c r="I14715" s="4">
        <v>-59.930500000000002</v>
      </c>
      <c r="J14715" s="4">
        <v>-45.830100000000002</v>
      </c>
      <c r="K14715" s="4">
        <v>18.082599999999999</v>
      </c>
      <c r="L14715" s="4">
        <v>92.442499999999995</v>
      </c>
    </row>
    <row r="14716" spans="1:12" x14ac:dyDescent="0.25">
      <c r="A14716" s="3">
        <v>42618.125</v>
      </c>
      <c r="B14716" s="4">
        <v>21.400600000000001</v>
      </c>
      <c r="C14716" s="4">
        <v>-6.3745000000000003</v>
      </c>
      <c r="D14716" s="4">
        <v>-37.1509</v>
      </c>
      <c r="E14716" s="4">
        <v>-70.276799999999994</v>
      </c>
      <c r="F14716" s="4">
        <v>-58.993299999999998</v>
      </c>
      <c r="G14716" s="4">
        <v>-58.993299999999998</v>
      </c>
      <c r="H14716" s="4">
        <v>-40.895899999999997</v>
      </c>
      <c r="I14716" s="4">
        <v>-58.992100000000001</v>
      </c>
      <c r="J14716" s="4">
        <v>-45.829900000000002</v>
      </c>
      <c r="K14716" s="4">
        <v>16.7743</v>
      </c>
      <c r="L14716" s="4">
        <v>39.257300000000001</v>
      </c>
    </row>
    <row r="14717" spans="1:12" x14ac:dyDescent="0.25">
      <c r="A14717" s="3">
        <v>42618.166666666664</v>
      </c>
      <c r="B14717" s="4">
        <v>22.866900000000001</v>
      </c>
      <c r="C14717" s="4">
        <v>-7.2708000000000004</v>
      </c>
      <c r="D14717" s="4">
        <v>-37.997199999999999</v>
      </c>
      <c r="E14717" s="4">
        <v>-71.259900000000002</v>
      </c>
      <c r="F14717" s="4">
        <v>-59.661299999999997</v>
      </c>
      <c r="G14717" s="4">
        <v>-59.661299999999997</v>
      </c>
      <c r="H14717" s="4">
        <v>-42.009599999999999</v>
      </c>
      <c r="I14717" s="4">
        <v>-59.660400000000003</v>
      </c>
      <c r="J14717" s="4">
        <v>-45.763300000000001</v>
      </c>
      <c r="K14717" s="4">
        <v>17.435700000000001</v>
      </c>
      <c r="L14717" s="4">
        <v>37.4114</v>
      </c>
    </row>
    <row r="14718" spans="1:12" x14ac:dyDescent="0.25">
      <c r="A14718" s="3">
        <v>42618.208333333336</v>
      </c>
      <c r="B14718" s="4">
        <v>22.1678</v>
      </c>
      <c r="C14718" s="4">
        <v>-7.4987000000000004</v>
      </c>
      <c r="D14718" s="4">
        <v>-38.8994</v>
      </c>
      <c r="E14718" s="4">
        <v>-71.609899999999996</v>
      </c>
      <c r="F14718" s="4">
        <v>-60.943800000000003</v>
      </c>
      <c r="G14718" s="4">
        <v>-60.943800000000003</v>
      </c>
      <c r="H14718" s="4">
        <v>-42.166600000000003</v>
      </c>
      <c r="I14718" s="4">
        <v>-60.942799999999998</v>
      </c>
      <c r="J14718" s="4">
        <v>-45.573599999999999</v>
      </c>
      <c r="K14718" s="4">
        <v>17.827100000000002</v>
      </c>
      <c r="L14718" s="4">
        <v>38.020000000000003</v>
      </c>
    </row>
    <row r="14719" spans="1:12" x14ac:dyDescent="0.25">
      <c r="A14719" s="3">
        <v>42618.25</v>
      </c>
      <c r="B14719" s="4">
        <v>23.1099</v>
      </c>
      <c r="C14719" s="4">
        <v>-7.6002000000000001</v>
      </c>
      <c r="D14719" s="4">
        <v>-39.255800000000001</v>
      </c>
      <c r="E14719" s="4">
        <v>-72.293099999999995</v>
      </c>
      <c r="F14719" s="4">
        <v>-61.432099999999998</v>
      </c>
      <c r="G14719" s="4">
        <v>-61.432099999999998</v>
      </c>
      <c r="H14719" s="4">
        <v>-42.644399999999997</v>
      </c>
      <c r="I14719" s="4">
        <v>-61.430700000000002</v>
      </c>
      <c r="J14719" s="4">
        <v>-45.53</v>
      </c>
      <c r="K14719" s="4">
        <v>18.269200000000001</v>
      </c>
      <c r="L14719" s="4">
        <v>37.967500000000001</v>
      </c>
    </row>
    <row r="14720" spans="1:12" x14ac:dyDescent="0.25">
      <c r="A14720" s="3">
        <v>42618.291666666664</v>
      </c>
      <c r="B14720" s="4">
        <v>23.080300000000001</v>
      </c>
      <c r="C14720" s="4">
        <v>-7.1548999999999996</v>
      </c>
      <c r="D14720" s="4">
        <v>-38.468699999999998</v>
      </c>
      <c r="E14720" s="4">
        <v>-71.847399999999993</v>
      </c>
      <c r="F14720" s="4">
        <v>-60.503700000000002</v>
      </c>
      <c r="G14720" s="4">
        <v>-60.503700000000002</v>
      </c>
      <c r="H14720" s="4">
        <v>-42.2395</v>
      </c>
      <c r="I14720" s="4">
        <v>-60.502600000000001</v>
      </c>
      <c r="J14720" s="4">
        <v>-45.767299999999999</v>
      </c>
      <c r="K14720" s="4">
        <v>17.695900000000002</v>
      </c>
      <c r="L14720" s="4">
        <v>38.225000000000001</v>
      </c>
    </row>
    <row r="14721" spans="1:12" x14ac:dyDescent="0.25">
      <c r="A14721" s="3">
        <v>42618.333333333336</v>
      </c>
      <c r="B14721" s="4">
        <v>23.262699999999999</v>
      </c>
      <c r="C14721" s="4">
        <v>-7.0266999999999999</v>
      </c>
      <c r="D14721" s="4">
        <v>-38.737900000000003</v>
      </c>
      <c r="E14721" s="4">
        <v>-72.2774</v>
      </c>
      <c r="F14721" s="4">
        <v>-61.058599999999998</v>
      </c>
      <c r="G14721" s="4">
        <v>-61.058599999999998</v>
      </c>
      <c r="H14721" s="4">
        <v>-42.402999999999999</v>
      </c>
      <c r="I14721" s="4">
        <v>-61.0578</v>
      </c>
      <c r="J14721" s="4">
        <v>-45.812399999999997</v>
      </c>
      <c r="K14721" s="4">
        <v>17.959199999999999</v>
      </c>
      <c r="L14721" s="4">
        <v>38.840000000000003</v>
      </c>
    </row>
    <row r="14722" spans="1:12" x14ac:dyDescent="0.25">
      <c r="A14722" s="3">
        <v>42618.375</v>
      </c>
      <c r="B14722" s="4">
        <v>27.351199999999999</v>
      </c>
      <c r="C14722" s="4">
        <v>-6.5936000000000003</v>
      </c>
      <c r="D14722" s="4">
        <v>-40.502499999999998</v>
      </c>
      <c r="E14722" s="4">
        <v>-74.992000000000004</v>
      </c>
      <c r="F14722" s="4">
        <v>-62.883899999999997</v>
      </c>
      <c r="G14722" s="4">
        <v>-62.883899999999997</v>
      </c>
      <c r="H14722" s="4">
        <v>-44.735500000000002</v>
      </c>
      <c r="I14722" s="4">
        <v>-62.882599999999996</v>
      </c>
      <c r="J14722" s="4">
        <v>-45.53</v>
      </c>
      <c r="K14722" s="4">
        <v>21.685400000000001</v>
      </c>
      <c r="L14722" s="4">
        <v>38.436</v>
      </c>
    </row>
    <row r="14723" spans="1:12" x14ac:dyDescent="0.25">
      <c r="A14723" s="3">
        <v>42618.416666666664</v>
      </c>
      <c r="B14723" s="4">
        <v>30.138000000000002</v>
      </c>
      <c r="C14723" s="4">
        <v>-5.8648999999999996</v>
      </c>
      <c r="D14723" s="4">
        <v>-42.483800000000002</v>
      </c>
      <c r="E14723" s="4">
        <v>-77.927599999999998</v>
      </c>
      <c r="F14723" s="4">
        <v>-65.507199999999997</v>
      </c>
      <c r="G14723" s="4">
        <v>-65.507199999999997</v>
      </c>
      <c r="H14723" s="4">
        <v>-46.778399999999998</v>
      </c>
      <c r="I14723" s="4">
        <v>-65.505700000000004</v>
      </c>
      <c r="J14723" s="4">
        <v>-45.53</v>
      </c>
      <c r="K14723" s="4">
        <v>24.672699999999999</v>
      </c>
      <c r="L14723" s="4">
        <v>39.813499999999998</v>
      </c>
    </row>
    <row r="14724" spans="1:12" x14ac:dyDescent="0.25">
      <c r="A14724" s="3">
        <v>42618.458333333336</v>
      </c>
      <c r="B14724" s="4">
        <v>114.2316</v>
      </c>
      <c r="C14724" s="4">
        <v>27.933700000000002</v>
      </c>
      <c r="D14724" s="4">
        <v>-45.536099999999998</v>
      </c>
      <c r="E14724" s="4">
        <v>-115.85339999999999</v>
      </c>
      <c r="F14724" s="4">
        <v>-90.197100000000006</v>
      </c>
      <c r="G14724" s="4">
        <v>-90.197100000000006</v>
      </c>
      <c r="H14724" s="4">
        <v>-53.667200000000001</v>
      </c>
      <c r="I14724" s="4">
        <v>-90.194400000000002</v>
      </c>
      <c r="J14724" s="4">
        <v>-46.320700000000002</v>
      </c>
      <c r="K14724" s="4">
        <v>106.6176</v>
      </c>
      <c r="L14724" s="4">
        <v>114.74460000000001</v>
      </c>
    </row>
    <row r="14725" spans="1:12" x14ac:dyDescent="0.25">
      <c r="A14725" s="3">
        <v>42618.5</v>
      </c>
      <c r="B14725" s="4">
        <v>291.94499999999999</v>
      </c>
      <c r="C14725" s="4">
        <v>193.9528</v>
      </c>
      <c r="D14725" s="4">
        <v>10.833500000000001</v>
      </c>
      <c r="E14725" s="4">
        <v>-177.72800000000001</v>
      </c>
      <c r="F14725" s="4">
        <v>-122.1825</v>
      </c>
      <c r="G14725" s="4">
        <v>-122.1825</v>
      </c>
      <c r="H14725" s="4">
        <v>3.1608999999999998</v>
      </c>
      <c r="I14725" s="4">
        <v>-122.1785</v>
      </c>
      <c r="J14725" s="4">
        <v>-45.53</v>
      </c>
      <c r="K14725" s="4">
        <v>269.87029999999999</v>
      </c>
      <c r="L14725" s="4">
        <v>491.32139999999998</v>
      </c>
    </row>
    <row r="14726" spans="1:12" x14ac:dyDescent="0.25">
      <c r="A14726" s="3">
        <v>42618.541666666664</v>
      </c>
      <c r="B14726" s="4">
        <v>50.641800000000003</v>
      </c>
      <c r="C14726" s="4">
        <v>-6.7275</v>
      </c>
      <c r="D14726" s="4">
        <v>-42.689300000000003</v>
      </c>
      <c r="E14726" s="4">
        <v>-81.736400000000003</v>
      </c>
      <c r="F14726" s="4">
        <v>-66.357299999999995</v>
      </c>
      <c r="G14726" s="4">
        <v>-66.357299999999995</v>
      </c>
      <c r="H14726" s="4">
        <v>-48.6554</v>
      </c>
      <c r="I14726" s="4">
        <v>-66.356700000000004</v>
      </c>
      <c r="J14726" s="4">
        <v>-45.53</v>
      </c>
      <c r="K14726" s="4">
        <v>45.063600000000001</v>
      </c>
      <c r="L14726" s="4">
        <v>37.0242</v>
      </c>
    </row>
    <row r="14727" spans="1:12" x14ac:dyDescent="0.25">
      <c r="A14727" s="3">
        <v>42618.583333333336</v>
      </c>
      <c r="B14727" s="4">
        <v>42.699599999999997</v>
      </c>
      <c r="C14727" s="4">
        <v>-6.3037000000000001</v>
      </c>
      <c r="D14727" s="4">
        <v>-43.036200000000001</v>
      </c>
      <c r="E14727" s="4">
        <v>-80.626099999999994</v>
      </c>
      <c r="F14727" s="4">
        <v>-66.444900000000004</v>
      </c>
      <c r="G14727" s="4">
        <v>-66.444900000000004</v>
      </c>
      <c r="H14727" s="4">
        <v>-48.177300000000002</v>
      </c>
      <c r="I14727" s="4">
        <v>-66.444500000000005</v>
      </c>
      <c r="J14727" s="4">
        <v>-45.53</v>
      </c>
      <c r="K14727" s="4">
        <v>37.072800000000001</v>
      </c>
      <c r="L14727" s="4">
        <v>38.327500000000001</v>
      </c>
    </row>
    <row r="14728" spans="1:12" x14ac:dyDescent="0.25">
      <c r="A14728" s="3">
        <v>42618.625</v>
      </c>
      <c r="B14728" s="4">
        <v>43.5518</v>
      </c>
      <c r="C14728" s="4">
        <v>-5.8754</v>
      </c>
      <c r="D14728" s="4">
        <v>-42.112099999999998</v>
      </c>
      <c r="E14728" s="4">
        <v>-79.985399999999998</v>
      </c>
      <c r="F14728" s="4">
        <v>-65.903999999999996</v>
      </c>
      <c r="G14728" s="4">
        <v>-65.903999999999996</v>
      </c>
      <c r="H14728" s="4">
        <v>-47.080300000000001</v>
      </c>
      <c r="I14728" s="4">
        <v>-65.903899999999993</v>
      </c>
      <c r="J14728" s="4">
        <v>-45.53</v>
      </c>
      <c r="K14728" s="4">
        <v>38.044199999999996</v>
      </c>
      <c r="L14728" s="4">
        <v>39.5931</v>
      </c>
    </row>
    <row r="14729" spans="1:12" x14ac:dyDescent="0.25">
      <c r="A14729" s="3">
        <v>42618.666666666664</v>
      </c>
      <c r="B14729" s="4">
        <v>52.734499999999997</v>
      </c>
      <c r="C14729" s="4">
        <v>11.2761</v>
      </c>
      <c r="D14729" s="4">
        <v>-11.8658</v>
      </c>
      <c r="E14729" s="4">
        <v>-35.997</v>
      </c>
      <c r="F14729" s="4">
        <v>-26.9953</v>
      </c>
      <c r="G14729" s="4">
        <v>-26.9953</v>
      </c>
      <c r="H14729" s="4">
        <v>-14.2601</v>
      </c>
      <c r="I14729" s="4">
        <v>-26.994199999999999</v>
      </c>
      <c r="J14729" s="4">
        <v>-11.6325</v>
      </c>
      <c r="K14729" s="4">
        <v>51.036000000000001</v>
      </c>
      <c r="L14729" s="4">
        <v>39.383400000000002</v>
      </c>
    </row>
    <row r="14730" spans="1:12" x14ac:dyDescent="0.25">
      <c r="A14730" s="3">
        <v>42618.708333333336</v>
      </c>
      <c r="B14730" s="4">
        <v>228.53819999999999</v>
      </c>
      <c r="C14730" s="4">
        <v>98.1721</v>
      </c>
      <c r="D14730" s="4">
        <v>21.488900000000001</v>
      </c>
      <c r="E14730" s="4">
        <v>-57.575600000000001</v>
      </c>
      <c r="F14730" s="4">
        <v>-28.720700000000001</v>
      </c>
      <c r="G14730" s="4">
        <v>-28.720700000000001</v>
      </c>
      <c r="H14730" s="4">
        <v>16.179600000000001</v>
      </c>
      <c r="I14730" s="4">
        <v>-28.7136</v>
      </c>
      <c r="J14730" s="4">
        <v>21.722300000000001</v>
      </c>
      <c r="K14730" s="4">
        <v>224.84100000000001</v>
      </c>
      <c r="L14730" s="4">
        <v>194.90979999999999</v>
      </c>
    </row>
    <row r="14731" spans="1:12" x14ac:dyDescent="0.25">
      <c r="A14731" s="3">
        <v>42618.75</v>
      </c>
      <c r="B14731" s="4">
        <v>64.630099999999999</v>
      </c>
      <c r="C14731" s="4">
        <v>3.3948</v>
      </c>
      <c r="D14731" s="4">
        <v>-28.249199999999998</v>
      </c>
      <c r="E14731" s="4">
        <v>-62.96</v>
      </c>
      <c r="F14731" s="4">
        <v>-48.631799999999998</v>
      </c>
      <c r="G14731" s="4">
        <v>-48.631799999999998</v>
      </c>
      <c r="H14731" s="4">
        <v>-33.423699999999997</v>
      </c>
      <c r="I14731" s="4">
        <v>-48.632199999999997</v>
      </c>
      <c r="J14731" s="4">
        <v>-28.825500000000002</v>
      </c>
      <c r="K14731" s="4">
        <v>60.187899999999999</v>
      </c>
      <c r="L14731" s="4">
        <v>39.7988</v>
      </c>
    </row>
    <row r="14732" spans="1:12" x14ac:dyDescent="0.25">
      <c r="A14732" s="3">
        <v>42618.791666666664</v>
      </c>
      <c r="B14732" s="4">
        <v>35.466500000000003</v>
      </c>
      <c r="C14732" s="4">
        <v>5.9436</v>
      </c>
      <c r="D14732" s="4">
        <v>-14.2699</v>
      </c>
      <c r="E14732" s="4">
        <v>-35.494700000000002</v>
      </c>
      <c r="F14732" s="4">
        <v>-27.403199999999998</v>
      </c>
      <c r="G14732" s="4">
        <v>-27.403199999999998</v>
      </c>
      <c r="H14732" s="4">
        <v>-16.848500000000001</v>
      </c>
      <c r="I14732" s="4">
        <v>-27.402699999999999</v>
      </c>
      <c r="J14732" s="4">
        <v>-15.908799999999999</v>
      </c>
      <c r="K14732" s="4">
        <v>32.751100000000001</v>
      </c>
      <c r="L14732" s="4">
        <v>31.2242</v>
      </c>
    </row>
    <row r="14733" spans="1:12" x14ac:dyDescent="0.25">
      <c r="A14733" s="3">
        <v>42618.833333333336</v>
      </c>
      <c r="B14733" s="4">
        <v>32.359499999999997</v>
      </c>
      <c r="C14733" s="4">
        <v>19.422699999999999</v>
      </c>
      <c r="D14733" s="4">
        <v>5.3381999999999996</v>
      </c>
      <c r="E14733" s="4">
        <v>-9.0358000000000001</v>
      </c>
      <c r="F14733" s="4">
        <v>-4.2347000000000001</v>
      </c>
      <c r="G14733" s="4">
        <v>-4.2347000000000001</v>
      </c>
      <c r="H14733" s="4">
        <v>4.4943</v>
      </c>
      <c r="I14733" s="4">
        <v>-4.2344999999999997</v>
      </c>
      <c r="J14733" s="4">
        <v>2.5966999999999998</v>
      </c>
      <c r="K14733" s="4">
        <v>30.8215</v>
      </c>
      <c r="L14733" s="4">
        <v>39.791899999999998</v>
      </c>
    </row>
    <row r="14734" spans="1:12" x14ac:dyDescent="0.25">
      <c r="A14734" s="3">
        <v>42618.875</v>
      </c>
      <c r="B14734" s="4">
        <v>33.598199999999999</v>
      </c>
      <c r="C14734" s="4">
        <v>-2.6316999999999999</v>
      </c>
      <c r="D14734" s="4">
        <v>-34.206600000000002</v>
      </c>
      <c r="E14734" s="4">
        <v>-67.308899999999994</v>
      </c>
      <c r="F14734" s="4">
        <v>-55.362900000000003</v>
      </c>
      <c r="G14734" s="4">
        <v>-55.362900000000003</v>
      </c>
      <c r="H14734" s="4">
        <v>-38.2425</v>
      </c>
      <c r="I14734" s="4">
        <v>-55.362400000000001</v>
      </c>
      <c r="J14734" s="4">
        <v>-39.241399999999999</v>
      </c>
      <c r="K14734" s="4">
        <v>28.334499999999998</v>
      </c>
      <c r="L14734" s="4">
        <v>39.646500000000003</v>
      </c>
    </row>
    <row r="14735" spans="1:12" x14ac:dyDescent="0.25">
      <c r="A14735" s="3">
        <v>42618.916666666664</v>
      </c>
      <c r="B14735" s="4">
        <v>27.912299999999998</v>
      </c>
      <c r="C14735" s="4">
        <v>-6.7267000000000001</v>
      </c>
      <c r="D14735" s="4">
        <v>-38.174199999999999</v>
      </c>
      <c r="E14735" s="4">
        <v>-72.295199999999994</v>
      </c>
      <c r="F14735" s="4">
        <v>-60.114199999999997</v>
      </c>
      <c r="G14735" s="4">
        <v>-60.114199999999997</v>
      </c>
      <c r="H14735" s="4">
        <v>-42.389800000000001</v>
      </c>
      <c r="I14735" s="4">
        <v>-60.1143</v>
      </c>
      <c r="J14735" s="4">
        <v>-45.373699999999999</v>
      </c>
      <c r="K14735" s="4">
        <v>22.1267</v>
      </c>
      <c r="L14735" s="4">
        <v>37.7575</v>
      </c>
    </row>
    <row r="14736" spans="1:12" x14ac:dyDescent="0.25">
      <c r="A14736" s="3">
        <v>42618.958333333336</v>
      </c>
      <c r="B14736" s="4">
        <v>27.518599999999999</v>
      </c>
      <c r="C14736" s="4">
        <v>-7.1440000000000001</v>
      </c>
      <c r="D14736" s="4">
        <v>-38.788400000000003</v>
      </c>
      <c r="E14736" s="4">
        <v>-73.144499999999994</v>
      </c>
      <c r="F14736" s="4">
        <v>-60.900700000000001</v>
      </c>
      <c r="G14736" s="4">
        <v>-60.900700000000001</v>
      </c>
      <c r="H14736" s="4">
        <v>-43.054499999999997</v>
      </c>
      <c r="I14736" s="4">
        <v>-60.9</v>
      </c>
      <c r="J14736" s="4">
        <v>-45.918900000000001</v>
      </c>
      <c r="K14736" s="4">
        <v>21.988</v>
      </c>
      <c r="L14736" s="4">
        <v>37.81</v>
      </c>
    </row>
    <row r="14737" spans="1:12" x14ac:dyDescent="0.25">
      <c r="A14737" s="3">
        <v>42619</v>
      </c>
      <c r="B14737" s="4">
        <v>24.7103</v>
      </c>
      <c r="C14737" s="4">
        <v>-11.000299999999999</v>
      </c>
      <c r="D14737" s="4">
        <v>-40.417099999999998</v>
      </c>
      <c r="E14737" s="4">
        <v>-72.271000000000001</v>
      </c>
      <c r="F14737" s="4">
        <v>-60.764299999999999</v>
      </c>
      <c r="G14737" s="4">
        <v>-60.764299999999999</v>
      </c>
      <c r="H14737" s="4">
        <v>-44.618099999999998</v>
      </c>
      <c r="I14737" s="4">
        <v>-60.7637</v>
      </c>
      <c r="J14737" s="4">
        <v>-45.854599999999998</v>
      </c>
      <c r="K14737" s="4">
        <v>19.569800000000001</v>
      </c>
      <c r="L14737" s="4">
        <v>29.443200000000001</v>
      </c>
    </row>
    <row r="14738" spans="1:12" x14ac:dyDescent="0.25">
      <c r="A14738" s="3">
        <v>42619.041666666664</v>
      </c>
      <c r="B14738" s="4">
        <v>24.534400000000002</v>
      </c>
      <c r="C14738" s="4">
        <v>-7.4846000000000004</v>
      </c>
      <c r="D14738" s="4">
        <v>-39.003500000000003</v>
      </c>
      <c r="E14738" s="4">
        <v>-72.951599999999999</v>
      </c>
      <c r="F14738" s="4">
        <v>-61.160899999999998</v>
      </c>
      <c r="G14738" s="4">
        <v>-61.160899999999998</v>
      </c>
      <c r="H14738" s="4">
        <v>-43.027500000000003</v>
      </c>
      <c r="I14738" s="4">
        <v>-61.160600000000002</v>
      </c>
      <c r="J14738" s="4">
        <v>-46.486899999999999</v>
      </c>
      <c r="K14738" s="4">
        <v>19.001300000000001</v>
      </c>
      <c r="L14738" s="4">
        <v>38.020000000000003</v>
      </c>
    </row>
    <row r="14739" spans="1:12" x14ac:dyDescent="0.25">
      <c r="A14739" s="3">
        <v>42619.083333333336</v>
      </c>
      <c r="B14739" s="4">
        <v>23.688300000000002</v>
      </c>
      <c r="C14739" s="4">
        <v>-7.6700999999999997</v>
      </c>
      <c r="D14739" s="4">
        <v>-38.802</v>
      </c>
      <c r="E14739" s="4">
        <v>-72.082700000000003</v>
      </c>
      <c r="F14739" s="4">
        <v>-60.655200000000001</v>
      </c>
      <c r="G14739" s="4">
        <v>-60.655200000000001</v>
      </c>
      <c r="H14739" s="4">
        <v>-42.629300000000001</v>
      </c>
      <c r="I14739" s="4">
        <v>-60.655099999999997</v>
      </c>
      <c r="J14739" s="4">
        <v>-45.852200000000003</v>
      </c>
      <c r="K14739" s="4">
        <v>18.455100000000002</v>
      </c>
      <c r="L14739" s="4">
        <v>37.241199999999999</v>
      </c>
    </row>
    <row r="14740" spans="1:12" x14ac:dyDescent="0.25">
      <c r="A14740" s="3">
        <v>42619.125</v>
      </c>
      <c r="B14740" s="4">
        <v>23.7698</v>
      </c>
      <c r="C14740" s="4">
        <v>-7.3612000000000002</v>
      </c>
      <c r="D14740" s="4">
        <v>-38.497300000000003</v>
      </c>
      <c r="E14740" s="4">
        <v>-71.835700000000003</v>
      </c>
      <c r="F14740" s="4">
        <v>-60.375799999999998</v>
      </c>
      <c r="G14740" s="4">
        <v>-60.375799999999998</v>
      </c>
      <c r="H14740" s="4">
        <v>-42.351799999999997</v>
      </c>
      <c r="I14740" s="4">
        <v>-60.375700000000002</v>
      </c>
      <c r="J14740" s="4">
        <v>-45.713099999999997</v>
      </c>
      <c r="K14740" s="4">
        <v>18.511500000000002</v>
      </c>
      <c r="L14740" s="4">
        <v>37.652500000000003</v>
      </c>
    </row>
    <row r="14741" spans="1:12" x14ac:dyDescent="0.25">
      <c r="A14741" s="3">
        <v>42619.166666666664</v>
      </c>
      <c r="B14741" s="4">
        <v>22.652100000000001</v>
      </c>
      <c r="C14741" s="4">
        <v>-6.8273000000000001</v>
      </c>
      <c r="D14741" s="4">
        <v>-38.062399999999997</v>
      </c>
      <c r="E14741" s="4">
        <v>-71.269599999999997</v>
      </c>
      <c r="F14741" s="4">
        <v>-60.092700000000001</v>
      </c>
      <c r="G14741" s="4">
        <v>-60.092700000000001</v>
      </c>
      <c r="H14741" s="4">
        <v>-41.713000000000001</v>
      </c>
      <c r="I14741" s="4">
        <v>-60.092799999999997</v>
      </c>
      <c r="J14741" s="4">
        <v>-45.53</v>
      </c>
      <c r="K14741" s="4">
        <v>17.3767</v>
      </c>
      <c r="L14741" s="4">
        <v>38.686199999999999</v>
      </c>
    </row>
    <row r="14742" spans="1:12" x14ac:dyDescent="0.25">
      <c r="A14742" s="3">
        <v>42619.208333333336</v>
      </c>
      <c r="B14742" s="4">
        <v>23.598099999999999</v>
      </c>
      <c r="C14742" s="4">
        <v>-6.8384999999999998</v>
      </c>
      <c r="D14742" s="4">
        <v>-38.213999999999999</v>
      </c>
      <c r="E14742" s="4">
        <v>-71.610200000000006</v>
      </c>
      <c r="F14742" s="4">
        <v>-60.305</v>
      </c>
      <c r="G14742" s="4">
        <v>-60.305</v>
      </c>
      <c r="H14742" s="4">
        <v>-41.944099999999999</v>
      </c>
      <c r="I14742" s="4">
        <v>-60.3048</v>
      </c>
      <c r="J14742" s="4">
        <v>-45.53</v>
      </c>
      <c r="K14742" s="4">
        <v>18.3371</v>
      </c>
      <c r="L14742" s="4">
        <v>38.634999999999998</v>
      </c>
    </row>
    <row r="14743" spans="1:12" x14ac:dyDescent="0.25">
      <c r="A14743" s="3">
        <v>42619.25</v>
      </c>
      <c r="B14743" s="4">
        <v>25.2623</v>
      </c>
      <c r="C14743" s="4">
        <v>-6.3235999999999999</v>
      </c>
      <c r="D14743" s="4">
        <v>-37.923900000000003</v>
      </c>
      <c r="E14743" s="4">
        <v>-71.902600000000007</v>
      </c>
      <c r="F14743" s="4">
        <v>-60.158099999999997</v>
      </c>
      <c r="G14743" s="4">
        <v>-60.158099999999997</v>
      </c>
      <c r="H14743" s="4">
        <v>-41.912399999999998</v>
      </c>
      <c r="I14743" s="4">
        <v>-60.157899999999998</v>
      </c>
      <c r="J14743" s="4">
        <v>-45.53</v>
      </c>
      <c r="K14743" s="4">
        <v>19.659400000000002</v>
      </c>
      <c r="L14743" s="4">
        <v>39.332000000000001</v>
      </c>
    </row>
    <row r="14744" spans="1:12" x14ac:dyDescent="0.25">
      <c r="A14744" s="3">
        <v>42619.291666666664</v>
      </c>
      <c r="B14744" s="4">
        <v>30.3979</v>
      </c>
      <c r="C14744" s="4">
        <v>-5.7652999999999999</v>
      </c>
      <c r="D14744" s="4">
        <v>-38.246499999999997</v>
      </c>
      <c r="E14744" s="4">
        <v>-73.574200000000005</v>
      </c>
      <c r="F14744" s="4">
        <v>-60.948799999999999</v>
      </c>
      <c r="G14744" s="4">
        <v>-60.948799999999999</v>
      </c>
      <c r="H14744" s="4">
        <v>-42.720399999999998</v>
      </c>
      <c r="I14744" s="4">
        <v>-60.948300000000003</v>
      </c>
      <c r="J14744" s="4">
        <v>-45.53</v>
      </c>
      <c r="K14744" s="4">
        <v>24.4238</v>
      </c>
      <c r="L14744" s="4">
        <v>40.1404</v>
      </c>
    </row>
    <row r="14745" spans="1:12" x14ac:dyDescent="0.25">
      <c r="A14745" s="3">
        <v>42619.333333333336</v>
      </c>
      <c r="B14745" s="4">
        <v>36.149099999999997</v>
      </c>
      <c r="C14745" s="4">
        <v>34.776000000000003</v>
      </c>
      <c r="D14745" s="4">
        <v>-2.4283999999999999</v>
      </c>
      <c r="E14745" s="4">
        <v>-40.563400000000001</v>
      </c>
      <c r="F14745" s="4">
        <v>-30.4635</v>
      </c>
      <c r="G14745" s="4">
        <v>-30.4635</v>
      </c>
      <c r="H14745" s="4">
        <v>-3.4205999999999999</v>
      </c>
      <c r="I14745" s="4">
        <v>-30.463799999999999</v>
      </c>
      <c r="J14745" s="4">
        <v>-19.7242</v>
      </c>
      <c r="K14745" s="4">
        <v>30.3492</v>
      </c>
      <c r="L14745" s="4">
        <v>100.8884</v>
      </c>
    </row>
    <row r="14746" spans="1:12" x14ac:dyDescent="0.25">
      <c r="A14746" s="3">
        <v>42619.375</v>
      </c>
      <c r="B14746" s="4">
        <v>28.402699999999999</v>
      </c>
      <c r="C14746" s="4">
        <v>26.3352</v>
      </c>
      <c r="D14746" s="4">
        <v>9.3693000000000008</v>
      </c>
      <c r="E14746" s="4">
        <v>7.7527999999999997</v>
      </c>
      <c r="F14746" s="4">
        <v>9.6317000000000004</v>
      </c>
      <c r="G14746" s="4">
        <v>9.6317000000000004</v>
      </c>
      <c r="H14746" s="4">
        <v>18.540700000000001</v>
      </c>
      <c r="I14746" s="4">
        <v>9.6301000000000005</v>
      </c>
      <c r="J14746" s="4">
        <v>12.6999</v>
      </c>
      <c r="K14746" s="4">
        <v>27.122499999999999</v>
      </c>
      <c r="L14746" s="4">
        <v>48.186900000000001</v>
      </c>
    </row>
    <row r="14747" spans="1:12" x14ac:dyDescent="0.25">
      <c r="A14747" s="3">
        <v>42619.416666666664</v>
      </c>
      <c r="B14747" s="4">
        <v>35.97</v>
      </c>
      <c r="C14747" s="4">
        <v>30.611499999999999</v>
      </c>
      <c r="D14747" s="4">
        <v>-61.113300000000002</v>
      </c>
      <c r="E14747" s="4">
        <v>-70.929900000000004</v>
      </c>
      <c r="F14747" s="4">
        <v>-60.872999999999998</v>
      </c>
      <c r="G14747" s="4">
        <v>-60.872999999999998</v>
      </c>
      <c r="H14747" s="4">
        <v>-13.5471</v>
      </c>
      <c r="I14747" s="4">
        <v>-60.874099999999999</v>
      </c>
      <c r="J14747" s="4">
        <v>-45.430399999999999</v>
      </c>
      <c r="K14747" s="4">
        <v>29.635999999999999</v>
      </c>
      <c r="L14747" s="4">
        <v>155.4657</v>
      </c>
    </row>
    <row r="14748" spans="1:12" x14ac:dyDescent="0.25">
      <c r="A14748" s="3">
        <v>42619.458333333336</v>
      </c>
      <c r="B14748" s="4">
        <v>35.071199999999997</v>
      </c>
      <c r="C14748" s="4">
        <v>-19.3948</v>
      </c>
      <c r="D14748" s="4">
        <v>-60.6051</v>
      </c>
      <c r="E14748" s="4">
        <v>-69.942700000000002</v>
      </c>
      <c r="F14748" s="4">
        <v>-60.250599999999999</v>
      </c>
      <c r="G14748" s="4">
        <v>-60.250599999999999</v>
      </c>
      <c r="H14748" s="4">
        <v>-41.140099999999997</v>
      </c>
      <c r="I14748" s="4">
        <v>-60.252299999999998</v>
      </c>
      <c r="J14748" s="4">
        <v>-45.309100000000001</v>
      </c>
      <c r="K14748" s="4">
        <v>31.947099999999999</v>
      </c>
      <c r="L14748" s="4">
        <v>39.983199999999997</v>
      </c>
    </row>
    <row r="14749" spans="1:12" x14ac:dyDescent="0.25">
      <c r="A14749" s="3">
        <v>42619.5</v>
      </c>
      <c r="B14749" s="4">
        <v>37.0533</v>
      </c>
      <c r="C14749" s="4">
        <v>-19.6921</v>
      </c>
      <c r="D14749" s="4">
        <v>-61.372900000000001</v>
      </c>
      <c r="E14749" s="4">
        <v>-70.914299999999997</v>
      </c>
      <c r="F14749" s="4">
        <v>-60.943199999999997</v>
      </c>
      <c r="G14749" s="4">
        <v>-60.943199999999997</v>
      </c>
      <c r="H14749" s="4">
        <v>-41.670999999999999</v>
      </c>
      <c r="I14749" s="4">
        <v>-60.944899999999997</v>
      </c>
      <c r="J14749" s="4">
        <v>-45.53</v>
      </c>
      <c r="K14749" s="4">
        <v>33.520299999999999</v>
      </c>
      <c r="L14749" s="4">
        <v>40.288699999999999</v>
      </c>
    </row>
    <row r="14750" spans="1:12" x14ac:dyDescent="0.25">
      <c r="A14750" s="3">
        <v>42619.541666666664</v>
      </c>
      <c r="B14750" s="4">
        <v>164.25</v>
      </c>
      <c r="C14750" s="4">
        <v>118.07980000000001</v>
      </c>
      <c r="D14750" s="4">
        <v>80.050799999999995</v>
      </c>
      <c r="E14750" s="4">
        <v>75.068200000000004</v>
      </c>
      <c r="F14750" s="4">
        <v>82.396699999999996</v>
      </c>
      <c r="G14750" s="4">
        <v>82.396699999999996</v>
      </c>
      <c r="H14750" s="4">
        <v>101.79519999999999</v>
      </c>
      <c r="I14750" s="4">
        <v>82.377799999999993</v>
      </c>
      <c r="J14750" s="4">
        <v>96.436800000000005</v>
      </c>
      <c r="K14750" s="4">
        <v>188.108</v>
      </c>
      <c r="L14750" s="4">
        <v>162.2294</v>
      </c>
    </row>
    <row r="14751" spans="1:12" x14ac:dyDescent="0.25">
      <c r="A14751" s="3">
        <v>42619.583333333336</v>
      </c>
      <c r="B14751" s="4">
        <v>40.0428</v>
      </c>
      <c r="C14751" s="4">
        <v>-19.8935</v>
      </c>
      <c r="D14751" s="4">
        <v>-62.116599999999998</v>
      </c>
      <c r="E14751" s="4">
        <v>-71.977999999999994</v>
      </c>
      <c r="F14751" s="4">
        <v>-61.645600000000002</v>
      </c>
      <c r="G14751" s="4">
        <v>-61.645600000000002</v>
      </c>
      <c r="H14751" s="4">
        <v>-42.155999999999999</v>
      </c>
      <c r="I14751" s="4">
        <v>-61.647399999999998</v>
      </c>
      <c r="J14751" s="4">
        <v>-45.53</v>
      </c>
      <c r="K14751" s="4">
        <v>36.636699999999998</v>
      </c>
      <c r="L14751" s="4">
        <v>40.843499999999999</v>
      </c>
    </row>
    <row r="14752" spans="1:12" x14ac:dyDescent="0.25">
      <c r="A14752" s="3">
        <v>42619.625</v>
      </c>
      <c r="B14752" s="4">
        <v>37.784599999999998</v>
      </c>
      <c r="C14752" s="4">
        <v>-6.0842999999999998</v>
      </c>
      <c r="D14752" s="4">
        <v>-39.673000000000002</v>
      </c>
      <c r="E14752" s="4">
        <v>-47.081099999999999</v>
      </c>
      <c r="F14752" s="4">
        <v>-39.224299999999999</v>
      </c>
      <c r="G14752" s="4">
        <v>-39.224299999999999</v>
      </c>
      <c r="H14752" s="4">
        <v>-23.520299999999999</v>
      </c>
      <c r="I14752" s="4">
        <v>-39.2256</v>
      </c>
      <c r="J14752" s="4">
        <v>-26.9541</v>
      </c>
      <c r="K14752" s="4">
        <v>34.886600000000001</v>
      </c>
      <c r="L14752" s="4">
        <v>41.555799999999998</v>
      </c>
    </row>
    <row r="14753" spans="1:12" x14ac:dyDescent="0.25">
      <c r="A14753" s="3">
        <v>42619.666666666664</v>
      </c>
      <c r="B14753" s="4">
        <v>37.500900000000001</v>
      </c>
      <c r="C14753" s="4">
        <v>-1.4545999999999999</v>
      </c>
      <c r="D14753" s="4">
        <v>-31.665099999999999</v>
      </c>
      <c r="E14753" s="4">
        <v>-38.063499999999998</v>
      </c>
      <c r="F14753" s="4">
        <v>-31.107500000000002</v>
      </c>
      <c r="G14753" s="4">
        <v>-31.107500000000002</v>
      </c>
      <c r="H14753" s="4">
        <v>-16.949400000000001</v>
      </c>
      <c r="I14753" s="4">
        <v>-31.109000000000002</v>
      </c>
      <c r="J14753" s="4">
        <v>-20.181899999999999</v>
      </c>
      <c r="K14753" s="4">
        <v>35.287799999999997</v>
      </c>
      <c r="L14753" s="4">
        <v>40.884099999999997</v>
      </c>
    </row>
    <row r="14754" spans="1:12" x14ac:dyDescent="0.25">
      <c r="A14754" s="3">
        <v>42619.708333333336</v>
      </c>
      <c r="B14754" s="4">
        <v>40.258499999999998</v>
      </c>
      <c r="C14754" s="4">
        <v>-19.8916</v>
      </c>
      <c r="D14754" s="4">
        <v>-62.069699999999997</v>
      </c>
      <c r="E14754" s="4">
        <v>-71.953500000000005</v>
      </c>
      <c r="F14754" s="4">
        <v>-61.5002</v>
      </c>
      <c r="G14754" s="4">
        <v>-61.5002</v>
      </c>
      <c r="H14754" s="4">
        <v>-42.151299999999999</v>
      </c>
      <c r="I14754" s="4">
        <v>-61.501399999999997</v>
      </c>
      <c r="J14754" s="4">
        <v>-45.3245</v>
      </c>
      <c r="K14754" s="4">
        <v>36.421300000000002</v>
      </c>
      <c r="L14754" s="4">
        <v>40.801099999999998</v>
      </c>
    </row>
    <row r="14755" spans="1:12" x14ac:dyDescent="0.25">
      <c r="A14755" s="3">
        <v>42619.75</v>
      </c>
      <c r="B14755" s="4">
        <v>38.187399999999997</v>
      </c>
      <c r="C14755" s="4">
        <v>-20.0044</v>
      </c>
      <c r="D14755" s="4">
        <v>-62.013399999999997</v>
      </c>
      <c r="E14755" s="4">
        <v>-71.781800000000004</v>
      </c>
      <c r="F14755" s="4">
        <v>-61.517200000000003</v>
      </c>
      <c r="G14755" s="4">
        <v>-61.517200000000003</v>
      </c>
      <c r="H14755" s="4">
        <v>-42.203000000000003</v>
      </c>
      <c r="I14755" s="4">
        <v>-61.517800000000001</v>
      </c>
      <c r="J14755" s="4">
        <v>-45.623699999999999</v>
      </c>
      <c r="K14755" s="4">
        <v>34.203600000000002</v>
      </c>
      <c r="L14755" s="4">
        <v>40.495899999999999</v>
      </c>
    </row>
    <row r="14756" spans="1:12" x14ac:dyDescent="0.25">
      <c r="A14756" s="3">
        <v>42619.791666666664</v>
      </c>
      <c r="B14756" s="4">
        <v>36.0794</v>
      </c>
      <c r="C14756" s="4">
        <v>-18.517099999999999</v>
      </c>
      <c r="D14756" s="4">
        <v>-64.458600000000004</v>
      </c>
      <c r="E14756" s="4">
        <v>-73.583500000000001</v>
      </c>
      <c r="F14756" s="4">
        <v>-63.967199999999998</v>
      </c>
      <c r="G14756" s="4">
        <v>-63.967199999999998</v>
      </c>
      <c r="H14756" s="4">
        <v>-40.2425</v>
      </c>
      <c r="I14756" s="4">
        <v>-63.9681</v>
      </c>
      <c r="J14756" s="4">
        <v>-43.994500000000002</v>
      </c>
      <c r="K14756" s="4">
        <v>32.185000000000002</v>
      </c>
      <c r="L14756" s="4">
        <v>40.676200000000001</v>
      </c>
    </row>
    <row r="14757" spans="1:12" x14ac:dyDescent="0.25">
      <c r="A14757" s="3">
        <v>42619.833333333336</v>
      </c>
      <c r="B14757" s="4">
        <v>39.427</v>
      </c>
      <c r="C14757" s="4">
        <v>32.5565</v>
      </c>
      <c r="D14757" s="4">
        <v>-61.029299999999999</v>
      </c>
      <c r="E14757" s="4">
        <v>-70.790700000000001</v>
      </c>
      <c r="F14757" s="4">
        <v>-60.657200000000003</v>
      </c>
      <c r="G14757" s="4">
        <v>-60.657200000000003</v>
      </c>
      <c r="H14757" s="4">
        <v>-12.3231</v>
      </c>
      <c r="I14757" s="4">
        <v>-60.657899999999998</v>
      </c>
      <c r="J14757" s="4">
        <v>-45.096899999999998</v>
      </c>
      <c r="K14757" s="4">
        <v>31.808499999999999</v>
      </c>
      <c r="L14757" s="4">
        <v>159.28460000000001</v>
      </c>
    </row>
    <row r="14758" spans="1:12" x14ac:dyDescent="0.25">
      <c r="A14758" s="3">
        <v>42619.875</v>
      </c>
      <c r="B14758" s="4">
        <v>32.006100000000004</v>
      </c>
      <c r="C14758" s="4">
        <v>27.488199999999999</v>
      </c>
      <c r="D14758" s="4">
        <v>-29.055700000000002</v>
      </c>
      <c r="E14758" s="4">
        <v>-34.784199999999998</v>
      </c>
      <c r="F14758" s="4">
        <v>-28.6584</v>
      </c>
      <c r="G14758" s="4">
        <v>-28.6584</v>
      </c>
      <c r="H14758" s="4">
        <v>0.57279999999999998</v>
      </c>
      <c r="I14758" s="4">
        <v>-28.658799999999999</v>
      </c>
      <c r="J14758" s="4">
        <v>-19.2483</v>
      </c>
      <c r="K14758" s="4">
        <v>27.724900000000002</v>
      </c>
      <c r="L14758" s="4">
        <v>103.4153</v>
      </c>
    </row>
    <row r="14759" spans="1:12" x14ac:dyDescent="0.25">
      <c r="A14759" s="3">
        <v>42619.916666666664</v>
      </c>
      <c r="B14759" s="4">
        <v>26.3642</v>
      </c>
      <c r="C14759" s="4">
        <v>23.0258</v>
      </c>
      <c r="D14759" s="4">
        <v>-14.5954</v>
      </c>
      <c r="E14759" s="4">
        <v>-18.3339</v>
      </c>
      <c r="F14759" s="4">
        <v>-14.258100000000001</v>
      </c>
      <c r="G14759" s="4">
        <v>-14.258100000000001</v>
      </c>
      <c r="H14759" s="4">
        <v>5.2091000000000003</v>
      </c>
      <c r="I14759" s="4">
        <v>-14.258699999999999</v>
      </c>
      <c r="J14759" s="4">
        <v>-7.9577</v>
      </c>
      <c r="K14759" s="4">
        <v>23.403400000000001</v>
      </c>
      <c r="L14759" s="4">
        <v>73.260300000000001</v>
      </c>
    </row>
    <row r="14760" spans="1:12" x14ac:dyDescent="0.25">
      <c r="A14760" s="3">
        <v>42619.958333333336</v>
      </c>
      <c r="B14760" s="4">
        <v>21.8735</v>
      </c>
      <c r="C14760" s="4">
        <v>18.619199999999999</v>
      </c>
      <c r="D14760" s="4">
        <v>-19.9239</v>
      </c>
      <c r="E14760" s="4">
        <v>-23.8779</v>
      </c>
      <c r="F14760" s="4">
        <v>-19.687999999999999</v>
      </c>
      <c r="G14760" s="4">
        <v>-19.687999999999999</v>
      </c>
      <c r="H14760" s="4">
        <v>0.22189999999999999</v>
      </c>
      <c r="I14760" s="4">
        <v>-19.688700000000001</v>
      </c>
      <c r="J14760" s="4">
        <v>-13.213900000000001</v>
      </c>
      <c r="K14760" s="4">
        <v>18.794899999999998</v>
      </c>
      <c r="L14760" s="4">
        <v>70.549000000000007</v>
      </c>
    </row>
    <row r="14761" spans="1:12" x14ac:dyDescent="0.25">
      <c r="A14761" s="3">
        <v>42620</v>
      </c>
      <c r="B14761" s="4">
        <v>17.382100000000001</v>
      </c>
      <c r="C14761" s="4">
        <v>16.376100000000001</v>
      </c>
      <c r="D14761" s="4">
        <v>16.055099999999999</v>
      </c>
      <c r="E14761" s="4">
        <v>16.297000000000001</v>
      </c>
      <c r="F14761" s="4">
        <v>16.354500000000002</v>
      </c>
      <c r="G14761" s="4">
        <v>16.354500000000002</v>
      </c>
      <c r="H14761" s="4">
        <v>16.562100000000001</v>
      </c>
      <c r="I14761" s="4">
        <v>16.353400000000001</v>
      </c>
      <c r="J14761" s="4">
        <v>16.549600000000002</v>
      </c>
      <c r="K14761" s="4">
        <v>17.989799999999999</v>
      </c>
      <c r="L14761" s="4">
        <v>15.7506</v>
      </c>
    </row>
    <row r="14762" spans="1:12" x14ac:dyDescent="0.25">
      <c r="A14762" s="3">
        <v>42620.041666666664</v>
      </c>
      <c r="B14762" s="4">
        <v>26.8947</v>
      </c>
      <c r="C14762" s="4">
        <v>21.3489</v>
      </c>
      <c r="D14762" s="4">
        <v>-59.516100000000002</v>
      </c>
      <c r="E14762" s="4">
        <v>-68.047399999999996</v>
      </c>
      <c r="F14762" s="4">
        <v>-59.279800000000002</v>
      </c>
      <c r="G14762" s="4">
        <v>-59.279800000000002</v>
      </c>
      <c r="H14762" s="4">
        <v>-17.627600000000001</v>
      </c>
      <c r="I14762" s="4">
        <v>-59.280999999999999</v>
      </c>
      <c r="J14762" s="4">
        <v>-45.830100000000002</v>
      </c>
      <c r="K14762" s="4">
        <v>19.9315</v>
      </c>
      <c r="L14762" s="4">
        <v>131.4863</v>
      </c>
    </row>
    <row r="14763" spans="1:12" x14ac:dyDescent="0.25">
      <c r="A14763" s="3">
        <v>42620.083333333336</v>
      </c>
      <c r="B14763" s="4">
        <v>27.843299999999999</v>
      </c>
      <c r="C14763" s="4">
        <v>23.535699999999999</v>
      </c>
      <c r="D14763" s="4">
        <v>-59.8812</v>
      </c>
      <c r="E14763" s="4">
        <v>-68.641300000000001</v>
      </c>
      <c r="F14763" s="4">
        <v>-59.605600000000003</v>
      </c>
      <c r="G14763" s="4">
        <v>-59.605600000000003</v>
      </c>
      <c r="H14763" s="4">
        <v>-16.652999999999999</v>
      </c>
      <c r="I14763" s="4">
        <v>-59.606400000000001</v>
      </c>
      <c r="J14763" s="4">
        <v>-45.857300000000002</v>
      </c>
      <c r="K14763" s="4">
        <v>20.435500000000001</v>
      </c>
      <c r="L14763" s="4">
        <v>136.9973</v>
      </c>
    </row>
    <row r="14764" spans="1:12" x14ac:dyDescent="0.25">
      <c r="A14764" s="3">
        <v>42620.125</v>
      </c>
      <c r="B14764" s="4">
        <v>19.6784</v>
      </c>
      <c r="C14764" s="4">
        <v>18.0916</v>
      </c>
      <c r="D14764" s="4">
        <v>1.599</v>
      </c>
      <c r="E14764" s="4">
        <v>-0.18970000000000001</v>
      </c>
      <c r="F14764" s="4">
        <v>1.5865</v>
      </c>
      <c r="G14764" s="4">
        <v>1.5865</v>
      </c>
      <c r="H14764" s="4">
        <v>10.1991</v>
      </c>
      <c r="I14764" s="4">
        <v>1.5858000000000001</v>
      </c>
      <c r="J14764" s="4">
        <v>4.5186000000000002</v>
      </c>
      <c r="K14764" s="4">
        <v>18.824200000000001</v>
      </c>
      <c r="L14764" s="4">
        <v>39.988199999999999</v>
      </c>
    </row>
    <row r="14765" spans="1:12" x14ac:dyDescent="0.25">
      <c r="A14765" s="3">
        <v>42620.166666666664</v>
      </c>
      <c r="B14765" s="4">
        <v>21.9955</v>
      </c>
      <c r="C14765" s="4">
        <v>19.102</v>
      </c>
      <c r="D14765" s="4">
        <v>-20.4924</v>
      </c>
      <c r="E14765" s="4">
        <v>-24.793399999999998</v>
      </c>
      <c r="F14765" s="4">
        <v>-20.4953</v>
      </c>
      <c r="G14765" s="4">
        <v>-20.4953</v>
      </c>
      <c r="H14765" s="4">
        <v>8.6E-3</v>
      </c>
      <c r="I14765" s="4">
        <v>-20.496099999999998</v>
      </c>
      <c r="J14765" s="4">
        <v>-13.782500000000001</v>
      </c>
      <c r="K14765" s="4">
        <v>19.118099999999998</v>
      </c>
      <c r="L14765" s="4">
        <v>72.794200000000004</v>
      </c>
    </row>
    <row r="14766" spans="1:12" x14ac:dyDescent="0.25">
      <c r="A14766" s="3">
        <v>42620.208333333336</v>
      </c>
      <c r="B14766" s="4">
        <v>22.157699999999998</v>
      </c>
      <c r="C14766" s="4">
        <v>19.2181</v>
      </c>
      <c r="D14766" s="4">
        <v>-17.161200000000001</v>
      </c>
      <c r="E14766" s="4">
        <v>-21.040400000000002</v>
      </c>
      <c r="F14766" s="4">
        <v>-17.0852</v>
      </c>
      <c r="G14766" s="4">
        <v>-17.0852</v>
      </c>
      <c r="H14766" s="4">
        <v>1.7254</v>
      </c>
      <c r="I14766" s="4">
        <v>-17.085999999999999</v>
      </c>
      <c r="J14766" s="4">
        <v>-10.908200000000001</v>
      </c>
      <c r="K14766" s="4">
        <v>19.584800000000001</v>
      </c>
      <c r="L14766" s="4">
        <v>68.375500000000002</v>
      </c>
    </row>
    <row r="14767" spans="1:12" x14ac:dyDescent="0.25">
      <c r="A14767" s="3">
        <v>42620.25</v>
      </c>
      <c r="B14767" s="4">
        <v>23.403500000000001</v>
      </c>
      <c r="C14767" s="4">
        <v>20.088699999999999</v>
      </c>
      <c r="D14767" s="4">
        <v>-19.6938</v>
      </c>
      <c r="E14767" s="4">
        <v>-23.848800000000001</v>
      </c>
      <c r="F14767" s="4">
        <v>-19.5259</v>
      </c>
      <c r="G14767" s="4">
        <v>-19.5259</v>
      </c>
      <c r="H14767" s="4">
        <v>1.0001</v>
      </c>
      <c r="I14767" s="4">
        <v>-19.526599999999998</v>
      </c>
      <c r="J14767" s="4">
        <v>-12.7677</v>
      </c>
      <c r="K14767" s="4">
        <v>20.522200000000002</v>
      </c>
      <c r="L14767" s="4">
        <v>73.784499999999994</v>
      </c>
    </row>
    <row r="14768" spans="1:12" x14ac:dyDescent="0.25">
      <c r="A14768" s="3">
        <v>42620.291666666664</v>
      </c>
      <c r="B14768" s="4">
        <v>29.838100000000001</v>
      </c>
      <c r="C14768" s="4">
        <v>24.480799999999999</v>
      </c>
      <c r="D14768" s="4">
        <v>-49.758400000000002</v>
      </c>
      <c r="E14768" s="4">
        <v>-57.591000000000001</v>
      </c>
      <c r="F14768" s="4">
        <v>-49.5383</v>
      </c>
      <c r="G14768" s="4">
        <v>-49.5383</v>
      </c>
      <c r="H14768" s="4">
        <v>-11.265599999999999</v>
      </c>
      <c r="I14768" s="4">
        <v>-49.538699999999999</v>
      </c>
      <c r="J14768" s="4">
        <v>-37.191699999999997</v>
      </c>
      <c r="K14768" s="4">
        <v>23.715699999999998</v>
      </c>
      <c r="L14768" s="4">
        <v>125.3387</v>
      </c>
    </row>
    <row r="14769" spans="1:12" x14ac:dyDescent="0.25">
      <c r="A14769" s="3">
        <v>42620.333333333336</v>
      </c>
      <c r="B14769" s="4">
        <v>30.015000000000001</v>
      </c>
      <c r="C14769" s="4">
        <v>16.238199999999999</v>
      </c>
      <c r="D14769" s="4">
        <v>-59.362900000000003</v>
      </c>
      <c r="E14769" s="4">
        <v>-68.271199999999993</v>
      </c>
      <c r="F14769" s="4">
        <v>-59.179900000000004</v>
      </c>
      <c r="G14769" s="4">
        <v>-59.179900000000004</v>
      </c>
      <c r="H14769" s="4">
        <v>-20.569099999999999</v>
      </c>
      <c r="I14769" s="4">
        <v>-59.180500000000002</v>
      </c>
      <c r="J14769" s="4">
        <v>-45.2592</v>
      </c>
      <c r="K14769" s="4">
        <v>23.512</v>
      </c>
      <c r="L14769" s="4">
        <v>119.81780000000001</v>
      </c>
    </row>
    <row r="14770" spans="1:12" x14ac:dyDescent="0.25">
      <c r="A14770" s="3">
        <v>42620.375</v>
      </c>
      <c r="B14770" s="4">
        <v>30.6294</v>
      </c>
      <c r="C14770" s="4">
        <v>24.645900000000001</v>
      </c>
      <c r="D14770" s="4">
        <v>-59.633899999999997</v>
      </c>
      <c r="E14770" s="4">
        <v>-68.691199999999995</v>
      </c>
      <c r="F14770" s="4">
        <v>-59.548299999999998</v>
      </c>
      <c r="G14770" s="4">
        <v>-59.548299999999998</v>
      </c>
      <c r="H14770" s="4">
        <v>-16.002400000000002</v>
      </c>
      <c r="I14770" s="4">
        <v>-59.5488</v>
      </c>
      <c r="J14770" s="4">
        <v>-45.53</v>
      </c>
      <c r="K14770" s="4">
        <v>24.0166</v>
      </c>
      <c r="L14770" s="4">
        <v>139.43680000000001</v>
      </c>
    </row>
    <row r="14771" spans="1:12" x14ac:dyDescent="0.25">
      <c r="A14771" s="3">
        <v>42620.416666666664</v>
      </c>
      <c r="B14771" s="4">
        <v>28.5624</v>
      </c>
      <c r="C14771" s="4">
        <v>-19.162400000000002</v>
      </c>
      <c r="D14771" s="4">
        <v>-59.342100000000002</v>
      </c>
      <c r="E14771" s="4">
        <v>-68.524799999999999</v>
      </c>
      <c r="F14771" s="4">
        <v>-59.475700000000003</v>
      </c>
      <c r="G14771" s="4">
        <v>-59.475700000000003</v>
      </c>
      <c r="H14771" s="4">
        <v>-40.515300000000003</v>
      </c>
      <c r="I14771" s="4">
        <v>-59.4758</v>
      </c>
      <c r="J14771" s="4">
        <v>-45.53</v>
      </c>
      <c r="K14771" s="4">
        <v>24.735399999999998</v>
      </c>
      <c r="L14771" s="4">
        <v>39.317500000000003</v>
      </c>
    </row>
    <row r="14772" spans="1:12" x14ac:dyDescent="0.25">
      <c r="A14772" s="3">
        <v>42620.458333333336</v>
      </c>
      <c r="B14772" s="4">
        <v>28.599799999999998</v>
      </c>
      <c r="C14772" s="4">
        <v>-18.791599999999999</v>
      </c>
      <c r="D14772" s="4">
        <v>-59.408900000000003</v>
      </c>
      <c r="E14772" s="4">
        <v>-68.609700000000004</v>
      </c>
      <c r="F14772" s="4">
        <v>-59.549500000000002</v>
      </c>
      <c r="G14772" s="4">
        <v>-59.549500000000002</v>
      </c>
      <c r="H14772" s="4">
        <v>-40.318800000000003</v>
      </c>
      <c r="I14772" s="4">
        <v>-59.549199999999999</v>
      </c>
      <c r="J14772" s="4">
        <v>-45.53</v>
      </c>
      <c r="K14772" s="4">
        <v>25.6403</v>
      </c>
      <c r="L14772" s="4">
        <v>40.220799999999997</v>
      </c>
    </row>
    <row r="14773" spans="1:12" x14ac:dyDescent="0.25">
      <c r="A14773" s="3">
        <v>42620.5</v>
      </c>
      <c r="B14773" s="4">
        <v>31.182300000000001</v>
      </c>
      <c r="C14773" s="4">
        <v>-19.142199999999999</v>
      </c>
      <c r="D14773" s="4">
        <v>-59.914499999999997</v>
      </c>
      <c r="E14773" s="4">
        <v>-69.431600000000003</v>
      </c>
      <c r="F14773" s="4">
        <v>-60.074300000000001</v>
      </c>
      <c r="G14773" s="4">
        <v>-60.074300000000001</v>
      </c>
      <c r="H14773" s="4">
        <v>-40.822800000000001</v>
      </c>
      <c r="I14773" s="4">
        <v>-60.073900000000002</v>
      </c>
      <c r="J14773" s="4">
        <v>-45.53</v>
      </c>
      <c r="K14773" s="4">
        <v>27.954000000000001</v>
      </c>
      <c r="L14773" s="4">
        <v>40.228900000000003</v>
      </c>
    </row>
    <row r="14774" spans="1:12" x14ac:dyDescent="0.25">
      <c r="A14774" s="3">
        <v>42620.541666666664</v>
      </c>
      <c r="B14774" s="4">
        <v>38.4833</v>
      </c>
      <c r="C14774" s="4">
        <v>31.6919</v>
      </c>
      <c r="D14774" s="4">
        <v>-60.837299999999999</v>
      </c>
      <c r="E14774" s="4">
        <v>-71.070300000000003</v>
      </c>
      <c r="F14774" s="4">
        <v>-61.012900000000002</v>
      </c>
      <c r="G14774" s="4">
        <v>-61.012900000000002</v>
      </c>
      <c r="H14774" s="4">
        <v>-12.8835</v>
      </c>
      <c r="I14774" s="4">
        <v>-61.012500000000003</v>
      </c>
      <c r="J14774" s="4">
        <v>-45.53</v>
      </c>
      <c r="K14774" s="4">
        <v>31.297799999999999</v>
      </c>
      <c r="L14774" s="4">
        <v>157.74639999999999</v>
      </c>
    </row>
    <row r="14775" spans="1:12" x14ac:dyDescent="0.25">
      <c r="A14775" s="3">
        <v>42620.583333333336</v>
      </c>
      <c r="B14775" s="4">
        <v>34.534999999999997</v>
      </c>
      <c r="C14775" s="4">
        <v>1.7145999999999999</v>
      </c>
      <c r="D14775" s="4">
        <v>-25.967400000000001</v>
      </c>
      <c r="E14775" s="4">
        <v>-32.312100000000001</v>
      </c>
      <c r="F14775" s="4">
        <v>-26.168199999999999</v>
      </c>
      <c r="G14775" s="4">
        <v>-26.168199999999999</v>
      </c>
      <c r="H14775" s="4">
        <v>-12.706099999999999</v>
      </c>
      <c r="I14775" s="4">
        <v>-26.168199999999999</v>
      </c>
      <c r="J14775" s="4">
        <v>-16.5349</v>
      </c>
      <c r="K14775" s="4">
        <v>32.540199999999999</v>
      </c>
      <c r="L14775" s="4">
        <v>41.234000000000002</v>
      </c>
    </row>
    <row r="14776" spans="1:12" x14ac:dyDescent="0.25">
      <c r="A14776" s="3">
        <v>42620.625</v>
      </c>
      <c r="B14776" s="4">
        <v>32.453899999999997</v>
      </c>
      <c r="C14776" s="4">
        <v>32.5047</v>
      </c>
      <c r="D14776" s="4">
        <v>-3.9119999999999999</v>
      </c>
      <c r="E14776" s="4">
        <v>-8.1524000000000001</v>
      </c>
      <c r="F14776" s="4">
        <v>-4.1466000000000003</v>
      </c>
      <c r="G14776" s="4">
        <v>-4.1466000000000003</v>
      </c>
      <c r="H14776" s="4">
        <v>15.2255</v>
      </c>
      <c r="I14776" s="4">
        <v>-4.1459999999999999</v>
      </c>
      <c r="J14776" s="4">
        <v>2.2193999999999998</v>
      </c>
      <c r="K14776" s="4">
        <v>34.637300000000003</v>
      </c>
      <c r="L14776" s="4">
        <v>81.188400000000001</v>
      </c>
    </row>
    <row r="14777" spans="1:12" x14ac:dyDescent="0.25">
      <c r="A14777" s="3">
        <v>42620.666666666664</v>
      </c>
      <c r="B14777" s="4">
        <v>35.19</v>
      </c>
      <c r="C14777" s="4">
        <v>-6.4299999999999996E-2</v>
      </c>
      <c r="D14777" s="4">
        <v>-28.879899999999999</v>
      </c>
      <c r="E14777" s="4">
        <v>-36.059100000000001</v>
      </c>
      <c r="F14777" s="4">
        <v>-29.160399999999999</v>
      </c>
      <c r="G14777" s="4">
        <v>-29.160399999999999</v>
      </c>
      <c r="H14777" s="4">
        <v>-15.292199999999999</v>
      </c>
      <c r="I14777" s="4">
        <v>-29.159300000000002</v>
      </c>
      <c r="J14777" s="4">
        <v>-18.331099999999999</v>
      </c>
      <c r="K14777" s="4">
        <v>33.449100000000001</v>
      </c>
      <c r="L14777" s="4">
        <v>41.270099999999999</v>
      </c>
    </row>
    <row r="14778" spans="1:12" x14ac:dyDescent="0.25">
      <c r="A14778" s="3">
        <v>42620.708333333336</v>
      </c>
      <c r="B14778" s="4">
        <v>41.273800000000001</v>
      </c>
      <c r="C14778" s="4">
        <v>-11.472</v>
      </c>
      <c r="D14778" s="4">
        <v>-61.957000000000001</v>
      </c>
      <c r="E14778" s="4">
        <v>-73.118600000000001</v>
      </c>
      <c r="F14778" s="4">
        <v>-62.235199999999999</v>
      </c>
      <c r="G14778" s="4">
        <v>-62.235199999999999</v>
      </c>
      <c r="H14778" s="4">
        <v>-37.908499999999997</v>
      </c>
      <c r="I14778" s="4">
        <v>-62.234099999999998</v>
      </c>
      <c r="J14778" s="4">
        <v>-45.429299999999998</v>
      </c>
      <c r="K14778" s="4">
        <v>36.333300000000001</v>
      </c>
      <c r="L14778" s="4">
        <v>60.984699999999997</v>
      </c>
    </row>
    <row r="14779" spans="1:12" x14ac:dyDescent="0.25">
      <c r="A14779" s="3">
        <v>42620.75</v>
      </c>
      <c r="B14779" s="4">
        <v>37.021000000000001</v>
      </c>
      <c r="C14779" s="4">
        <v>34.142899999999997</v>
      </c>
      <c r="D14779" s="4">
        <v>-7.5612000000000004</v>
      </c>
      <c r="E14779" s="4">
        <v>-12.3797</v>
      </c>
      <c r="F14779" s="4">
        <v>-7.8166000000000002</v>
      </c>
      <c r="G14779" s="4">
        <v>-7.8166000000000002</v>
      </c>
      <c r="H14779" s="4">
        <v>14.245900000000001</v>
      </c>
      <c r="I14779" s="4">
        <v>-7.8164999999999996</v>
      </c>
      <c r="J14779" s="4">
        <v>-0.57410000000000005</v>
      </c>
      <c r="K14779" s="4">
        <v>33.142600000000002</v>
      </c>
      <c r="L14779" s="4">
        <v>90.0197</v>
      </c>
    </row>
    <row r="14780" spans="1:12" x14ac:dyDescent="0.25">
      <c r="A14780" s="3">
        <v>42620.791666666664</v>
      </c>
      <c r="B14780" s="4">
        <v>35.687399999999997</v>
      </c>
      <c r="C14780" s="4">
        <v>26.401399999999999</v>
      </c>
      <c r="D14780" s="4">
        <v>-5.6544999999999996</v>
      </c>
      <c r="E14780" s="4">
        <v>-9.5127000000000006</v>
      </c>
      <c r="F14780" s="4">
        <v>-5.8966000000000003</v>
      </c>
      <c r="G14780" s="4">
        <v>-5.8966000000000003</v>
      </c>
      <c r="H14780" s="4">
        <v>12.432700000000001</v>
      </c>
      <c r="I14780" s="4">
        <v>-5.8964999999999996</v>
      </c>
      <c r="J14780" s="4">
        <v>3.4834000000000001</v>
      </c>
      <c r="K14780" s="4">
        <v>33.727800000000002</v>
      </c>
      <c r="L14780" s="4">
        <v>65.284599999999998</v>
      </c>
    </row>
    <row r="14781" spans="1:12" x14ac:dyDescent="0.25">
      <c r="A14781" s="3">
        <v>42620.833333333336</v>
      </c>
      <c r="B14781" s="4">
        <v>34.905900000000003</v>
      </c>
      <c r="C14781" s="4">
        <v>31.730599999999999</v>
      </c>
      <c r="D14781" s="4">
        <v>0.34639999999999999</v>
      </c>
      <c r="E14781" s="4">
        <v>-2.7054999999999998</v>
      </c>
      <c r="F14781" s="4">
        <v>0.11210000000000001</v>
      </c>
      <c r="G14781" s="4">
        <v>0.11210000000000001</v>
      </c>
      <c r="H14781" s="4">
        <v>18.607700000000001</v>
      </c>
      <c r="I14781" s="4">
        <v>0.11169999999999999</v>
      </c>
      <c r="J14781" s="4">
        <v>8.8642000000000003</v>
      </c>
      <c r="K14781" s="4">
        <v>33.494100000000003</v>
      </c>
      <c r="L14781" s="4">
        <v>68.3934</v>
      </c>
    </row>
    <row r="14782" spans="1:12" x14ac:dyDescent="0.25">
      <c r="A14782" s="3">
        <v>42620.875</v>
      </c>
      <c r="B14782" s="4">
        <v>27.262</v>
      </c>
      <c r="C14782" s="4">
        <v>24.953099999999999</v>
      </c>
      <c r="D14782" s="4">
        <v>5.0393999999999997</v>
      </c>
      <c r="E14782" s="4">
        <v>3.5236999999999998</v>
      </c>
      <c r="F14782" s="4">
        <v>4.8532999999999999</v>
      </c>
      <c r="G14782" s="4">
        <v>4.8532999999999999</v>
      </c>
      <c r="H14782" s="4">
        <v>18.090299999999999</v>
      </c>
      <c r="I14782" s="4">
        <v>4.8532000000000002</v>
      </c>
      <c r="J14782" s="4">
        <v>13.006600000000001</v>
      </c>
      <c r="K14782" s="4">
        <v>26.704599999999999</v>
      </c>
      <c r="L14782" s="4">
        <v>43.981200000000001</v>
      </c>
    </row>
    <row r="14783" spans="1:12" x14ac:dyDescent="0.25">
      <c r="A14783" s="3">
        <v>42620.916666666664</v>
      </c>
      <c r="B14783" s="4">
        <v>29.096</v>
      </c>
      <c r="C14783" s="4">
        <v>-18.418500000000002</v>
      </c>
      <c r="D14783" s="4">
        <v>-59.360900000000001</v>
      </c>
      <c r="E14783" s="4">
        <v>-68.603099999999998</v>
      </c>
      <c r="F14783" s="4">
        <v>-59.501300000000001</v>
      </c>
      <c r="G14783" s="4">
        <v>-59.501300000000001</v>
      </c>
      <c r="H14783" s="4">
        <v>-40.1111</v>
      </c>
      <c r="I14783" s="4">
        <v>-59.501899999999999</v>
      </c>
      <c r="J14783" s="4">
        <v>-45.53</v>
      </c>
      <c r="K14783" s="4">
        <v>25.267399999999999</v>
      </c>
      <c r="L14783" s="4">
        <v>40.993699999999997</v>
      </c>
    </row>
    <row r="14784" spans="1:12" x14ac:dyDescent="0.25">
      <c r="A14784" s="3">
        <v>42620.958333333336</v>
      </c>
      <c r="B14784" s="4">
        <v>22.021599999999999</v>
      </c>
      <c r="C14784" s="4">
        <v>19.662099999999999</v>
      </c>
      <c r="D14784" s="4">
        <v>1.2763</v>
      </c>
      <c r="E14784" s="4">
        <v>-0.88660000000000005</v>
      </c>
      <c r="F14784" s="4">
        <v>1.1482000000000001</v>
      </c>
      <c r="G14784" s="4">
        <v>1.1482000000000001</v>
      </c>
      <c r="H14784" s="4">
        <v>10.886900000000001</v>
      </c>
      <c r="I14784" s="4">
        <v>1.1480999999999999</v>
      </c>
      <c r="J14784" s="4">
        <v>4.4734999999999996</v>
      </c>
      <c r="K14784" s="4">
        <v>20.849299999999999</v>
      </c>
      <c r="L14784" s="4">
        <v>44.169699999999999</v>
      </c>
    </row>
    <row r="14785" spans="1:12" x14ac:dyDescent="0.25">
      <c r="A14785" s="3">
        <v>42621</v>
      </c>
      <c r="B14785" s="4">
        <v>21.7653</v>
      </c>
      <c r="C14785" s="4">
        <v>18.575199999999999</v>
      </c>
      <c r="D14785" s="4">
        <v>-18.418800000000001</v>
      </c>
      <c r="E14785" s="4">
        <v>-22.565899999999999</v>
      </c>
      <c r="F14785" s="4">
        <v>-18.516100000000002</v>
      </c>
      <c r="G14785" s="4">
        <v>-18.516100000000002</v>
      </c>
      <c r="H14785" s="4">
        <v>0.75029999999999997</v>
      </c>
      <c r="I14785" s="4">
        <v>-18.516200000000001</v>
      </c>
      <c r="J14785" s="4">
        <v>-12.2636</v>
      </c>
      <c r="K14785" s="4">
        <v>18.939900000000002</v>
      </c>
      <c r="L14785" s="4">
        <v>68.782600000000002</v>
      </c>
    </row>
    <row r="14786" spans="1:12" x14ac:dyDescent="0.25">
      <c r="A14786" s="3">
        <v>42621.041666666664</v>
      </c>
      <c r="B14786" s="4">
        <v>20.5901</v>
      </c>
      <c r="C14786" s="4">
        <v>18.3431</v>
      </c>
      <c r="D14786" s="4">
        <v>-0.62280000000000002</v>
      </c>
      <c r="E14786" s="4">
        <v>-2.8380999999999998</v>
      </c>
      <c r="F14786" s="4">
        <v>-0.72970000000000002</v>
      </c>
      <c r="G14786" s="4">
        <v>-0.72970000000000002</v>
      </c>
      <c r="H14786" s="4">
        <v>9.2611000000000008</v>
      </c>
      <c r="I14786" s="4">
        <v>-0.73009999999999997</v>
      </c>
      <c r="J14786" s="4">
        <v>2.6377000000000002</v>
      </c>
      <c r="K14786" s="4">
        <v>19.375399999999999</v>
      </c>
      <c r="L14786" s="4">
        <v>43.798400000000001</v>
      </c>
    </row>
    <row r="14787" spans="1:12" x14ac:dyDescent="0.25">
      <c r="A14787" s="3">
        <v>42621.083333333336</v>
      </c>
      <c r="B14787" s="4">
        <v>21.6448</v>
      </c>
      <c r="C14787" s="4">
        <v>18.4773</v>
      </c>
      <c r="D14787" s="4">
        <v>-18.265000000000001</v>
      </c>
      <c r="E14787" s="4">
        <v>-22.386600000000001</v>
      </c>
      <c r="F14787" s="4">
        <v>-18.353999999999999</v>
      </c>
      <c r="G14787" s="4">
        <v>-18.353999999999999</v>
      </c>
      <c r="H14787" s="4">
        <v>0.77229999999999999</v>
      </c>
      <c r="I14787" s="4">
        <v>-18.354600000000001</v>
      </c>
      <c r="J14787" s="4">
        <v>-12.0977</v>
      </c>
      <c r="K14787" s="4">
        <v>19.053100000000001</v>
      </c>
      <c r="L14787" s="4">
        <v>68.409700000000001</v>
      </c>
    </row>
    <row r="14788" spans="1:12" x14ac:dyDescent="0.25">
      <c r="A14788" s="3">
        <v>42621.125</v>
      </c>
      <c r="B14788" s="4">
        <v>19.363199999999999</v>
      </c>
      <c r="C14788" s="4">
        <v>17.4405</v>
      </c>
      <c r="D14788" s="4">
        <v>0.27139999999999997</v>
      </c>
      <c r="E14788" s="4">
        <v>-1.7222</v>
      </c>
      <c r="F14788" s="4">
        <v>0.17560000000000001</v>
      </c>
      <c r="G14788" s="4">
        <v>0.17560000000000001</v>
      </c>
      <c r="H14788" s="4">
        <v>9.2106999999999992</v>
      </c>
      <c r="I14788" s="4">
        <v>0.17499999999999999</v>
      </c>
      <c r="J14788" s="4">
        <v>3.2515999999999998</v>
      </c>
      <c r="K14788" s="4">
        <v>18.3385</v>
      </c>
      <c r="L14788" s="4">
        <v>40.442900000000002</v>
      </c>
    </row>
    <row r="14789" spans="1:12" x14ac:dyDescent="0.25">
      <c r="A14789" s="3">
        <v>42621.166666666664</v>
      </c>
      <c r="B14789" s="4">
        <v>19.9861</v>
      </c>
      <c r="C14789" s="4">
        <v>17.956700000000001</v>
      </c>
      <c r="D14789" s="4">
        <v>0.52349999999999997</v>
      </c>
      <c r="E14789" s="4">
        <v>-1.5008999999999999</v>
      </c>
      <c r="F14789" s="4">
        <v>0.43409999999999999</v>
      </c>
      <c r="G14789" s="4">
        <v>0.43409999999999999</v>
      </c>
      <c r="H14789" s="4">
        <v>9.5917999999999992</v>
      </c>
      <c r="I14789" s="4">
        <v>0.43319999999999997</v>
      </c>
      <c r="J14789" s="4">
        <v>3.5518999999999998</v>
      </c>
      <c r="K14789" s="4">
        <v>18.859300000000001</v>
      </c>
      <c r="L14789" s="4">
        <v>41.301900000000003</v>
      </c>
    </row>
    <row r="14790" spans="1:12" x14ac:dyDescent="0.25">
      <c r="A14790" s="3">
        <v>42621.208333333336</v>
      </c>
      <c r="B14790" s="4">
        <v>20.3611</v>
      </c>
      <c r="C14790" s="4">
        <v>19.229800000000001</v>
      </c>
      <c r="D14790" s="4">
        <v>7.3704000000000001</v>
      </c>
      <c r="E14790" s="4">
        <v>5.9537000000000004</v>
      </c>
      <c r="F14790" s="4">
        <v>7.2645</v>
      </c>
      <c r="G14790" s="4">
        <v>3.2522000000000002</v>
      </c>
      <c r="H14790" s="4">
        <v>13.574999999999999</v>
      </c>
      <c r="I14790" s="4">
        <v>3.2511000000000001</v>
      </c>
      <c r="J14790" s="4">
        <v>5.9191000000000003</v>
      </c>
      <c r="K14790" s="4">
        <v>19.6417</v>
      </c>
      <c r="L14790" s="4">
        <v>38.97</v>
      </c>
    </row>
    <row r="14791" spans="1:12" x14ac:dyDescent="0.25">
      <c r="A14791" s="3">
        <v>42621.25</v>
      </c>
      <c r="B14791" s="4">
        <v>21.360900000000001</v>
      </c>
      <c r="C14791" s="4">
        <v>20.285299999999999</v>
      </c>
      <c r="D14791" s="4">
        <v>10.585100000000001</v>
      </c>
      <c r="E14791" s="4">
        <v>9.4391999999999996</v>
      </c>
      <c r="F14791" s="4">
        <v>10.4628</v>
      </c>
      <c r="G14791" s="4">
        <v>10.4628</v>
      </c>
      <c r="H14791" s="4">
        <v>15.681900000000001</v>
      </c>
      <c r="I14791" s="4">
        <v>10.4618</v>
      </c>
      <c r="J14791" s="4">
        <v>12.083</v>
      </c>
      <c r="K14791" s="4">
        <v>20.070900000000002</v>
      </c>
      <c r="L14791" s="4">
        <v>32.856900000000003</v>
      </c>
    </row>
    <row r="14792" spans="1:12" x14ac:dyDescent="0.25">
      <c r="A14792" s="3">
        <v>42621.291666666664</v>
      </c>
      <c r="B14792" s="4">
        <v>23.522300000000001</v>
      </c>
      <c r="C14792" s="4">
        <v>22.066800000000001</v>
      </c>
      <c r="D14792" s="4">
        <v>10.130599999999999</v>
      </c>
      <c r="E14792" s="4">
        <v>8.7140000000000004</v>
      </c>
      <c r="F14792" s="4">
        <v>9.9893999999999998</v>
      </c>
      <c r="G14792" s="4">
        <v>9.9893999999999998</v>
      </c>
      <c r="H14792" s="4">
        <v>16.409800000000001</v>
      </c>
      <c r="I14792" s="4">
        <v>9.9886999999999997</v>
      </c>
      <c r="J14792" s="4">
        <v>12.089</v>
      </c>
      <c r="K14792" s="4">
        <v>22.0823</v>
      </c>
      <c r="L14792" s="4">
        <v>37.647500000000001</v>
      </c>
    </row>
    <row r="14793" spans="1:12" x14ac:dyDescent="0.25">
      <c r="A14793" s="3">
        <v>42621.333333333336</v>
      </c>
      <c r="B14793" s="4">
        <v>22.8186</v>
      </c>
      <c r="C14793" s="4">
        <v>20.994499999999999</v>
      </c>
      <c r="D14793" s="4">
        <v>6.5027999999999997</v>
      </c>
      <c r="E14793" s="4">
        <v>4.7843999999999998</v>
      </c>
      <c r="F14793" s="4">
        <v>6.3705999999999996</v>
      </c>
      <c r="G14793" s="4">
        <v>6.3705999999999996</v>
      </c>
      <c r="H14793" s="4">
        <v>14.0885</v>
      </c>
      <c r="I14793" s="4">
        <v>6.3693</v>
      </c>
      <c r="J14793" s="4">
        <v>9.0193999999999992</v>
      </c>
      <c r="K14793" s="4">
        <v>21.186800000000002</v>
      </c>
      <c r="L14793" s="4">
        <v>40.143700000000003</v>
      </c>
    </row>
    <row r="14794" spans="1:12" x14ac:dyDescent="0.25">
      <c r="A14794" s="3">
        <v>42621.375</v>
      </c>
      <c r="B14794" s="4">
        <v>25.572199999999999</v>
      </c>
      <c r="C14794" s="4">
        <v>24.143000000000001</v>
      </c>
      <c r="D14794" s="4">
        <v>5.2202999999999999</v>
      </c>
      <c r="E14794" s="4">
        <v>4.5052000000000003</v>
      </c>
      <c r="F14794" s="4">
        <v>5.3594999999999997</v>
      </c>
      <c r="G14794" s="4">
        <v>5.3594999999999997</v>
      </c>
      <c r="H14794" s="4">
        <v>18.724699999999999</v>
      </c>
      <c r="I14794" s="4">
        <v>5.2832999999999997</v>
      </c>
      <c r="J14794" s="4">
        <v>14.6425</v>
      </c>
      <c r="K14794" s="4">
        <v>24.326000000000001</v>
      </c>
      <c r="L14794" s="4">
        <v>39.022500000000001</v>
      </c>
    </row>
    <row r="14795" spans="1:12" x14ac:dyDescent="0.25">
      <c r="A14795" s="3">
        <v>42621.416666666664</v>
      </c>
      <c r="B14795" s="4">
        <v>28.4514</v>
      </c>
      <c r="C14795" s="4">
        <v>26.917400000000001</v>
      </c>
      <c r="D14795" s="4">
        <v>19.038900000000002</v>
      </c>
      <c r="E14795" s="4">
        <v>18.342099999999999</v>
      </c>
      <c r="F14795" s="4">
        <v>19.0474</v>
      </c>
      <c r="G14795" s="4">
        <v>19.0474</v>
      </c>
      <c r="H14795" s="4">
        <v>23.380400000000002</v>
      </c>
      <c r="I14795" s="4">
        <v>18.991099999999999</v>
      </c>
      <c r="J14795" s="4">
        <v>20.241</v>
      </c>
      <c r="K14795" s="4">
        <v>27.2072</v>
      </c>
      <c r="L14795" s="4">
        <v>35.947499999999998</v>
      </c>
    </row>
    <row r="14796" spans="1:12" x14ac:dyDescent="0.25">
      <c r="A14796" s="3">
        <v>42621.458333333336</v>
      </c>
      <c r="B14796" s="4">
        <v>31.460999999999999</v>
      </c>
      <c r="C14796" s="4">
        <v>28.9345</v>
      </c>
      <c r="D14796" s="4">
        <v>19.670000000000002</v>
      </c>
      <c r="E14796" s="4">
        <v>18.935400000000001</v>
      </c>
      <c r="F14796" s="4">
        <v>19.721</v>
      </c>
      <c r="G14796" s="4">
        <v>19.721</v>
      </c>
      <c r="H14796" s="4">
        <v>24.789300000000001</v>
      </c>
      <c r="I14796" s="4">
        <v>19.671500000000002</v>
      </c>
      <c r="J14796" s="4">
        <v>21.425999999999998</v>
      </c>
      <c r="K14796" s="4">
        <v>46.5124</v>
      </c>
      <c r="L14796" s="4">
        <v>39.600200000000001</v>
      </c>
    </row>
    <row r="14797" spans="1:12" x14ac:dyDescent="0.25">
      <c r="A14797" s="3">
        <v>42621.5</v>
      </c>
      <c r="B14797" s="4">
        <v>33.045299999999997</v>
      </c>
      <c r="C14797" s="4">
        <v>32.3491</v>
      </c>
      <c r="D14797" s="4">
        <v>31.4312</v>
      </c>
      <c r="E14797" s="4">
        <v>31.5107</v>
      </c>
      <c r="F14797" s="4">
        <v>31.512899999999998</v>
      </c>
      <c r="G14797" s="4">
        <v>31.512899999999998</v>
      </c>
      <c r="H14797" s="4">
        <v>32.367899999999999</v>
      </c>
      <c r="I14797" s="4">
        <v>31.4636</v>
      </c>
      <c r="J14797" s="4">
        <v>31.683900000000001</v>
      </c>
      <c r="K14797" s="4">
        <v>32.319800000000001</v>
      </c>
      <c r="L14797" s="4">
        <v>31.636199999999999</v>
      </c>
    </row>
    <row r="14798" spans="1:12" x14ac:dyDescent="0.25">
      <c r="A14798" s="3">
        <v>42621.541666666664</v>
      </c>
      <c r="B14798" s="4">
        <v>38.8874</v>
      </c>
      <c r="C14798" s="4">
        <v>31.222000000000001</v>
      </c>
      <c r="D14798" s="4">
        <v>-17.2303</v>
      </c>
      <c r="E14798" s="4">
        <v>-21.726400000000002</v>
      </c>
      <c r="F14798" s="4">
        <v>-17.202400000000001</v>
      </c>
      <c r="G14798" s="4">
        <v>-17.202400000000001</v>
      </c>
      <c r="H14798" s="4">
        <v>7.9725000000000001</v>
      </c>
      <c r="I14798" s="4">
        <v>-17.2865</v>
      </c>
      <c r="J14798" s="4">
        <v>-10.1013</v>
      </c>
      <c r="K14798" s="4">
        <v>34.7834</v>
      </c>
      <c r="L14798" s="4">
        <v>92.932400000000001</v>
      </c>
    </row>
    <row r="14799" spans="1:12" x14ac:dyDescent="0.25">
      <c r="A14799" s="3">
        <v>42621.583333333336</v>
      </c>
      <c r="B14799" s="4">
        <v>34.199100000000001</v>
      </c>
      <c r="C14799" s="4">
        <v>32.462000000000003</v>
      </c>
      <c r="D14799" s="4">
        <v>26.239599999999999</v>
      </c>
      <c r="E14799" s="4">
        <v>25.477599999999999</v>
      </c>
      <c r="F14799" s="4">
        <v>26.1816</v>
      </c>
      <c r="G14799" s="4">
        <v>26.1816</v>
      </c>
      <c r="H14799" s="4">
        <v>30.0105</v>
      </c>
      <c r="I14799" s="4">
        <v>26.117899999999999</v>
      </c>
      <c r="J14799" s="4">
        <v>27.264299999999999</v>
      </c>
      <c r="K14799" s="4">
        <v>33.118899999999996</v>
      </c>
      <c r="L14799" s="4">
        <v>39.8339</v>
      </c>
    </row>
    <row r="14800" spans="1:12" x14ac:dyDescent="0.25">
      <c r="A14800" s="3">
        <v>42621.625</v>
      </c>
      <c r="B14800" s="4">
        <v>33.828099999999999</v>
      </c>
      <c r="C14800" s="4">
        <v>31.746600000000001</v>
      </c>
      <c r="D14800" s="4">
        <v>25.671399999999998</v>
      </c>
      <c r="E14800" s="4">
        <v>24.8733</v>
      </c>
      <c r="F14800" s="4">
        <v>25.6844</v>
      </c>
      <c r="G14800" s="4">
        <v>25.6844</v>
      </c>
      <c r="H14800" s="4">
        <v>29.392499999999998</v>
      </c>
      <c r="I14800" s="4">
        <v>25.5505</v>
      </c>
      <c r="J14800" s="4">
        <v>26.773299999999999</v>
      </c>
      <c r="K14800" s="4">
        <v>33.023400000000002</v>
      </c>
      <c r="L14800" s="4">
        <v>39.012500000000003</v>
      </c>
    </row>
    <row r="14801" spans="1:12" x14ac:dyDescent="0.25">
      <c r="A14801" s="3">
        <v>42621.666666666664</v>
      </c>
      <c r="B14801" s="4">
        <v>30.24</v>
      </c>
      <c r="C14801" s="4">
        <v>23.000699999999998</v>
      </c>
      <c r="D14801" s="4">
        <v>10.2806</v>
      </c>
      <c r="E14801" s="4">
        <v>9.6743000000000006</v>
      </c>
      <c r="F14801" s="4">
        <v>10.5983</v>
      </c>
      <c r="G14801" s="4">
        <v>10.5983</v>
      </c>
      <c r="H14801" s="4">
        <v>17.950299999999999</v>
      </c>
      <c r="I14801" s="4">
        <v>10.4079</v>
      </c>
      <c r="J14801" s="4">
        <v>12.241199999999999</v>
      </c>
      <c r="K14801" s="4">
        <v>29.773599999999998</v>
      </c>
      <c r="L14801" s="4">
        <v>38.96</v>
      </c>
    </row>
    <row r="14802" spans="1:12" x14ac:dyDescent="0.25">
      <c r="A14802" s="3">
        <v>42621.708333333336</v>
      </c>
      <c r="B14802" s="4">
        <v>29.478400000000001</v>
      </c>
      <c r="C14802" s="4">
        <v>27.570799999999998</v>
      </c>
      <c r="D14802" s="4">
        <v>23.618099999999998</v>
      </c>
      <c r="E14802" s="4">
        <v>23.597200000000001</v>
      </c>
      <c r="F14802" s="4">
        <v>24.043800000000001</v>
      </c>
      <c r="G14802" s="4">
        <v>24.043800000000001</v>
      </c>
      <c r="H14802" s="4">
        <v>26.447199999999999</v>
      </c>
      <c r="I14802" s="4">
        <v>23.856300000000001</v>
      </c>
      <c r="J14802" s="4">
        <v>24.819500000000001</v>
      </c>
      <c r="K14802" s="4">
        <v>29.081399999999999</v>
      </c>
      <c r="L14802" s="4">
        <v>31.243600000000001</v>
      </c>
    </row>
    <row r="14803" spans="1:12" x14ac:dyDescent="0.25">
      <c r="A14803" s="3">
        <v>42621.75</v>
      </c>
      <c r="B14803" s="4">
        <v>29.068100000000001</v>
      </c>
      <c r="C14803" s="4">
        <v>18.1404</v>
      </c>
      <c r="D14803" s="4">
        <v>-16.061399999999999</v>
      </c>
      <c r="E14803" s="4">
        <v>-18.4178</v>
      </c>
      <c r="F14803" s="4">
        <v>-15.5992</v>
      </c>
      <c r="G14803" s="4">
        <v>-15.5992</v>
      </c>
      <c r="H14803" s="4">
        <v>2.5558999999999998</v>
      </c>
      <c r="I14803" s="4">
        <v>-15.738099999999999</v>
      </c>
      <c r="J14803" s="4">
        <v>-11.293900000000001</v>
      </c>
      <c r="K14803" s="4">
        <v>26.809899999999999</v>
      </c>
      <c r="L14803" s="4">
        <v>61.764800000000001</v>
      </c>
    </row>
    <row r="14804" spans="1:12" x14ac:dyDescent="0.25">
      <c r="A14804" s="3">
        <v>42621.791666666664</v>
      </c>
      <c r="B14804" s="4">
        <v>27.053799999999999</v>
      </c>
      <c r="C14804" s="4">
        <v>21.5245</v>
      </c>
      <c r="D14804" s="4">
        <v>6.7221000000000002</v>
      </c>
      <c r="E14804" s="4">
        <v>5.9116999999999997</v>
      </c>
      <c r="F14804" s="4">
        <v>7.0829000000000004</v>
      </c>
      <c r="G14804" s="4">
        <v>7.0829000000000004</v>
      </c>
      <c r="H14804" s="4">
        <v>15.06</v>
      </c>
      <c r="I14804" s="4">
        <v>6.9696999999999996</v>
      </c>
      <c r="J14804" s="4">
        <v>8.9199000000000002</v>
      </c>
      <c r="K14804" s="4">
        <v>26.035699999999999</v>
      </c>
      <c r="L14804" s="4">
        <v>39.274999999999999</v>
      </c>
    </row>
    <row r="14805" spans="1:12" x14ac:dyDescent="0.25">
      <c r="A14805" s="3">
        <v>42621.833333333336</v>
      </c>
      <c r="B14805" s="4">
        <v>30.299099999999999</v>
      </c>
      <c r="C14805" s="4">
        <v>28.511299999999999</v>
      </c>
      <c r="D14805" s="4">
        <v>18.971</v>
      </c>
      <c r="E14805" s="4">
        <v>18.102699999999999</v>
      </c>
      <c r="F14805" s="4">
        <v>19.0505</v>
      </c>
      <c r="G14805" s="4">
        <v>19.0505</v>
      </c>
      <c r="H14805" s="4">
        <v>24.320799999999998</v>
      </c>
      <c r="I14805" s="4">
        <v>18.9345</v>
      </c>
      <c r="J14805" s="4">
        <v>20.683199999999999</v>
      </c>
      <c r="K14805" s="4">
        <v>28.9313</v>
      </c>
      <c r="L14805" s="4">
        <v>39.803699999999999</v>
      </c>
    </row>
    <row r="14806" spans="1:12" x14ac:dyDescent="0.25">
      <c r="A14806" s="3">
        <v>42621.875</v>
      </c>
      <c r="B14806" s="4">
        <v>27.3003</v>
      </c>
      <c r="C14806" s="4">
        <v>2.6587000000000001</v>
      </c>
      <c r="D14806" s="4">
        <v>-51.485500000000002</v>
      </c>
      <c r="E14806" s="4">
        <v>-54.810499999999998</v>
      </c>
      <c r="F14806" s="4">
        <v>-51.211500000000001</v>
      </c>
      <c r="G14806" s="4">
        <v>-51.211500000000001</v>
      </c>
      <c r="H14806" s="4">
        <v>-22.190799999999999</v>
      </c>
      <c r="I14806" s="4">
        <v>-51.282200000000003</v>
      </c>
      <c r="J14806" s="4">
        <v>-45.53</v>
      </c>
      <c r="K14806" s="4">
        <v>24.922000000000001</v>
      </c>
      <c r="L14806" s="4">
        <v>72.1096</v>
      </c>
    </row>
    <row r="14807" spans="1:12" x14ac:dyDescent="0.25">
      <c r="A14807" s="3">
        <v>42621.916666666664</v>
      </c>
      <c r="B14807" s="4">
        <v>22.185300000000002</v>
      </c>
      <c r="C14807" s="4">
        <v>-8.5403000000000002</v>
      </c>
      <c r="D14807" s="4">
        <v>-48.2879</v>
      </c>
      <c r="E14807" s="4">
        <v>-49.273800000000001</v>
      </c>
      <c r="F14807" s="4">
        <v>-47.988399999999999</v>
      </c>
      <c r="G14807" s="4">
        <v>-47.988399999999999</v>
      </c>
      <c r="H14807" s="4">
        <v>-26.110299999999999</v>
      </c>
      <c r="I14807" s="4">
        <v>-48.075299999999999</v>
      </c>
      <c r="J14807" s="4">
        <v>-45.823999999999998</v>
      </c>
      <c r="K14807" s="4">
        <v>22.306699999999999</v>
      </c>
      <c r="L14807" s="4">
        <v>40.167200000000001</v>
      </c>
    </row>
    <row r="14808" spans="1:12" x14ac:dyDescent="0.25">
      <c r="A14808" s="3">
        <v>42621.958333333336</v>
      </c>
      <c r="B14808" s="4">
        <v>19.620200000000001</v>
      </c>
      <c r="C14808" s="4">
        <v>-9.3460000000000001</v>
      </c>
      <c r="D14808" s="4">
        <v>-48.440600000000003</v>
      </c>
      <c r="E14808" s="4">
        <v>-49.564</v>
      </c>
      <c r="F14808" s="4">
        <v>-48.137</v>
      </c>
      <c r="G14808" s="4">
        <v>-48.137</v>
      </c>
      <c r="H14808" s="4">
        <v>-26.751100000000001</v>
      </c>
      <c r="I14808" s="4">
        <v>-48.262500000000003</v>
      </c>
      <c r="J14808" s="4">
        <v>-45.830199999999998</v>
      </c>
      <c r="K14808" s="4">
        <v>19.5443</v>
      </c>
      <c r="L14808" s="4">
        <v>38.96</v>
      </c>
    </row>
    <row r="14809" spans="1:12" x14ac:dyDescent="0.25">
      <c r="A14809" s="3">
        <v>42622</v>
      </c>
      <c r="B14809" s="4">
        <v>18.871500000000001</v>
      </c>
      <c r="C14809" s="4">
        <v>-9.0965000000000007</v>
      </c>
      <c r="D14809" s="4">
        <v>-49.2913</v>
      </c>
      <c r="E14809" s="4">
        <v>-50.665500000000002</v>
      </c>
      <c r="F14809" s="4">
        <v>-48.998899999999999</v>
      </c>
      <c r="G14809" s="4">
        <v>-48.998899999999999</v>
      </c>
      <c r="H14809" s="4">
        <v>-27.1313</v>
      </c>
      <c r="I14809" s="4">
        <v>-49.142200000000003</v>
      </c>
      <c r="J14809" s="4">
        <v>-46.247999999999998</v>
      </c>
      <c r="K14809" s="4">
        <v>18.759799999999998</v>
      </c>
      <c r="L14809" s="4">
        <v>41.010199999999998</v>
      </c>
    </row>
    <row r="14810" spans="1:12" x14ac:dyDescent="0.25">
      <c r="A14810" s="3">
        <v>42622.041666666664</v>
      </c>
      <c r="B14810" s="4">
        <v>18.678899999999999</v>
      </c>
      <c r="C14810" s="4">
        <v>-17.271999999999998</v>
      </c>
      <c r="D14810" s="4">
        <v>-63.9574</v>
      </c>
      <c r="E14810" s="4">
        <v>-65.170400000000001</v>
      </c>
      <c r="F14810" s="4">
        <v>-63.640799999999999</v>
      </c>
      <c r="G14810" s="4">
        <v>-63.640799999999999</v>
      </c>
      <c r="H14810" s="4">
        <v>-38.084600000000002</v>
      </c>
      <c r="I14810" s="4">
        <v>-63.7742</v>
      </c>
      <c r="J14810" s="4">
        <v>-61.064300000000003</v>
      </c>
      <c r="K14810" s="4">
        <v>19.204899999999999</v>
      </c>
      <c r="L14810" s="4">
        <v>40.536099999999998</v>
      </c>
    </row>
    <row r="14811" spans="1:12" x14ac:dyDescent="0.25">
      <c r="A14811" s="3">
        <v>42622.083333333336</v>
      </c>
      <c r="B14811" s="4">
        <v>17.560099999999998</v>
      </c>
      <c r="C14811" s="4">
        <v>-9.8423999999999996</v>
      </c>
      <c r="D14811" s="4">
        <v>-49.7455</v>
      </c>
      <c r="E14811" s="4">
        <v>-51.083799999999997</v>
      </c>
      <c r="F14811" s="4">
        <v>-49.439700000000002</v>
      </c>
      <c r="G14811" s="4">
        <v>-49.439700000000002</v>
      </c>
      <c r="H14811" s="4">
        <v>-27.747399999999999</v>
      </c>
      <c r="I14811" s="4">
        <v>-49.551400000000001</v>
      </c>
      <c r="J14811" s="4">
        <v>-46.698999999999998</v>
      </c>
      <c r="K14811" s="4">
        <v>17.584599999999998</v>
      </c>
      <c r="L14811" s="4">
        <v>39.979700000000001</v>
      </c>
    </row>
    <row r="14812" spans="1:12" x14ac:dyDescent="0.25">
      <c r="A14812" s="3">
        <v>42622.125</v>
      </c>
      <c r="B14812" s="4">
        <v>18.785900000000002</v>
      </c>
      <c r="C14812" s="4">
        <v>-8.5905000000000005</v>
      </c>
      <c r="D14812" s="4">
        <v>-48.363399999999999</v>
      </c>
      <c r="E14812" s="4">
        <v>-49.8125</v>
      </c>
      <c r="F14812" s="4">
        <v>-48.140300000000003</v>
      </c>
      <c r="G14812" s="4">
        <v>-48.140300000000003</v>
      </c>
      <c r="H14812" s="4">
        <v>-26.477499999999999</v>
      </c>
      <c r="I14812" s="4">
        <v>-48.273299999999999</v>
      </c>
      <c r="J14812" s="4">
        <v>-45.53</v>
      </c>
      <c r="K14812" s="4">
        <v>18.811800000000002</v>
      </c>
      <c r="L14812" s="4">
        <v>41.17</v>
      </c>
    </row>
    <row r="14813" spans="1:12" x14ac:dyDescent="0.25">
      <c r="A14813" s="3">
        <v>42622.166666666664</v>
      </c>
      <c r="B14813" s="4">
        <v>20.361499999999999</v>
      </c>
      <c r="C14813" s="4">
        <v>14.3749</v>
      </c>
      <c r="D14813" s="4">
        <v>-5.9486999999999997</v>
      </c>
      <c r="E14813" s="4">
        <v>-7.5251000000000001</v>
      </c>
      <c r="F14813" s="4">
        <v>-5.7222</v>
      </c>
      <c r="G14813" s="4">
        <v>-5.7222</v>
      </c>
      <c r="H14813" s="4">
        <v>4.9535</v>
      </c>
      <c r="I14813" s="4">
        <v>-5.8719999999999999</v>
      </c>
      <c r="J14813" s="4">
        <v>-2.9605999999999999</v>
      </c>
      <c r="K14813" s="4">
        <v>19.255500000000001</v>
      </c>
      <c r="L14813" s="4">
        <v>40.634300000000003</v>
      </c>
    </row>
    <row r="14814" spans="1:12" x14ac:dyDescent="0.25">
      <c r="A14814" s="3">
        <v>42622.208333333336</v>
      </c>
      <c r="B14814" s="4">
        <v>18.0748</v>
      </c>
      <c r="C14814" s="4">
        <v>16.807200000000002</v>
      </c>
      <c r="D14814" s="4">
        <v>12.5487</v>
      </c>
      <c r="E14814" s="4">
        <v>12.2133</v>
      </c>
      <c r="F14814" s="4">
        <v>12.706899999999999</v>
      </c>
      <c r="G14814" s="4">
        <v>12.706899999999999</v>
      </c>
      <c r="H14814" s="4">
        <v>14.959899999999999</v>
      </c>
      <c r="I14814" s="4">
        <v>12.578900000000001</v>
      </c>
      <c r="J14814" s="4">
        <v>13.507400000000001</v>
      </c>
      <c r="K14814" s="4">
        <v>17.887599999999999</v>
      </c>
      <c r="L14814" s="4">
        <v>21.749099999999999</v>
      </c>
    </row>
    <row r="14815" spans="1:12" x14ac:dyDescent="0.25">
      <c r="A14815" s="3">
        <v>42622.25</v>
      </c>
      <c r="B14815" s="4">
        <v>19.795300000000001</v>
      </c>
      <c r="C14815" s="4">
        <v>18.261500000000002</v>
      </c>
      <c r="D14815" s="4">
        <v>8.4345999999999997</v>
      </c>
      <c r="E14815" s="4">
        <v>7.5450999999999997</v>
      </c>
      <c r="F14815" s="4">
        <v>8.5627999999999993</v>
      </c>
      <c r="G14815" s="4">
        <v>8.5627999999999993</v>
      </c>
      <c r="H14815" s="4">
        <v>13.7265</v>
      </c>
      <c r="I14815" s="4">
        <v>8.4595000000000002</v>
      </c>
      <c r="J14815" s="4">
        <v>10.1684</v>
      </c>
      <c r="K14815" s="4">
        <v>19.0641</v>
      </c>
      <c r="L14815" s="4">
        <v>30.7453</v>
      </c>
    </row>
    <row r="14816" spans="1:12" x14ac:dyDescent="0.25">
      <c r="A14816" s="3">
        <v>42622.291666666664</v>
      </c>
      <c r="B14816" s="4">
        <v>21.1477</v>
      </c>
      <c r="C14816" s="4">
        <v>19.188700000000001</v>
      </c>
      <c r="D14816" s="4">
        <v>4.4055</v>
      </c>
      <c r="E14816" s="4">
        <v>3.0434000000000001</v>
      </c>
      <c r="F14816" s="4">
        <v>4.5425000000000004</v>
      </c>
      <c r="G14816" s="4">
        <v>4.5425000000000004</v>
      </c>
      <c r="H14816" s="4">
        <v>12.277699999999999</v>
      </c>
      <c r="I14816" s="4">
        <v>4.4852999999999996</v>
      </c>
      <c r="J14816" s="4">
        <v>6.8589000000000002</v>
      </c>
      <c r="K14816" s="4">
        <v>19.995200000000001</v>
      </c>
      <c r="L14816" s="4">
        <v>38.281100000000002</v>
      </c>
    </row>
    <row r="14817" spans="1:12" x14ac:dyDescent="0.25">
      <c r="A14817" s="3">
        <v>42622.333333333336</v>
      </c>
      <c r="B14817" s="4">
        <v>21.044799999999999</v>
      </c>
      <c r="C14817" s="4">
        <v>19.0307</v>
      </c>
      <c r="D14817" s="4">
        <v>3.7014999999999998</v>
      </c>
      <c r="E14817" s="4">
        <v>2.3794</v>
      </c>
      <c r="F14817" s="4">
        <v>3.9140999999999999</v>
      </c>
      <c r="G14817" s="4">
        <v>3.9140999999999999</v>
      </c>
      <c r="H14817" s="4">
        <v>11.8896</v>
      </c>
      <c r="I14817" s="4">
        <v>3.8525</v>
      </c>
      <c r="J14817" s="4">
        <v>6.3569000000000004</v>
      </c>
      <c r="K14817" s="4">
        <v>20.002600000000001</v>
      </c>
      <c r="L14817" s="4">
        <v>38.729999999999997</v>
      </c>
    </row>
    <row r="14818" spans="1:12" x14ac:dyDescent="0.25">
      <c r="A14818" s="3">
        <v>42622.375</v>
      </c>
      <c r="B14818" s="4">
        <v>20.389099999999999</v>
      </c>
      <c r="C14818" s="4">
        <v>20.074200000000001</v>
      </c>
      <c r="D14818" s="4">
        <v>19.5016</v>
      </c>
      <c r="E14818" s="4">
        <v>19.578800000000001</v>
      </c>
      <c r="F14818" s="4">
        <v>19.589200000000002</v>
      </c>
      <c r="G14818" s="4">
        <v>19.589200000000002</v>
      </c>
      <c r="H14818" s="4">
        <v>20.054300000000001</v>
      </c>
      <c r="I14818" s="4">
        <v>19.586200000000002</v>
      </c>
      <c r="J14818" s="4">
        <v>19.7882</v>
      </c>
      <c r="K14818" s="4">
        <v>20.063300000000002</v>
      </c>
      <c r="L14818" s="4">
        <v>19.7593</v>
      </c>
    </row>
    <row r="14819" spans="1:12" x14ac:dyDescent="0.25">
      <c r="A14819" s="3">
        <v>42622.416666666664</v>
      </c>
      <c r="B14819" s="4">
        <v>20.478300000000001</v>
      </c>
      <c r="C14819" s="4">
        <v>20.193200000000001</v>
      </c>
      <c r="D14819" s="4">
        <v>19.670999999999999</v>
      </c>
      <c r="E14819" s="4">
        <v>19.690100000000001</v>
      </c>
      <c r="F14819" s="4">
        <v>19.698399999999999</v>
      </c>
      <c r="G14819" s="4">
        <v>19.698399999999999</v>
      </c>
      <c r="H14819" s="4">
        <v>20.215199999999999</v>
      </c>
      <c r="I14819" s="4">
        <v>19.6691</v>
      </c>
      <c r="J14819" s="4">
        <v>19.923999999999999</v>
      </c>
      <c r="K14819" s="4">
        <v>20.723099999999999</v>
      </c>
      <c r="L14819" s="4">
        <v>19.856999999999999</v>
      </c>
    </row>
    <row r="14820" spans="1:12" x14ac:dyDescent="0.25">
      <c r="A14820" s="3">
        <v>42622.458333333336</v>
      </c>
      <c r="B14820" s="4">
        <v>21.2637</v>
      </c>
      <c r="C14820" s="4">
        <v>20.8462</v>
      </c>
      <c r="D14820" s="4">
        <v>20.210100000000001</v>
      </c>
      <c r="E14820" s="4">
        <v>20.255500000000001</v>
      </c>
      <c r="F14820" s="4">
        <v>20.270399999999999</v>
      </c>
      <c r="G14820" s="4">
        <v>20.270399999999999</v>
      </c>
      <c r="H14820" s="4">
        <v>20.839300000000001</v>
      </c>
      <c r="I14820" s="4">
        <v>20.224900000000002</v>
      </c>
      <c r="J14820" s="4">
        <v>20.5017</v>
      </c>
      <c r="K14820" s="4">
        <v>21.198799999999999</v>
      </c>
      <c r="L14820" s="4">
        <v>20.531700000000001</v>
      </c>
    </row>
    <row r="14821" spans="1:12" x14ac:dyDescent="0.25">
      <c r="A14821" s="3">
        <v>42622.5</v>
      </c>
      <c r="B14821" s="4">
        <v>24.605699999999999</v>
      </c>
      <c r="C14821" s="4">
        <v>23.716100000000001</v>
      </c>
      <c r="D14821" s="4">
        <v>18.844899999999999</v>
      </c>
      <c r="E14821" s="4">
        <v>18.445699999999999</v>
      </c>
      <c r="F14821" s="4">
        <v>18.8797</v>
      </c>
      <c r="G14821" s="4">
        <v>18.8797</v>
      </c>
      <c r="H14821" s="4">
        <v>21.647200000000002</v>
      </c>
      <c r="I14821" s="4">
        <v>18.8127</v>
      </c>
      <c r="J14821" s="4">
        <v>19.650600000000001</v>
      </c>
      <c r="K14821" s="4">
        <v>24.0275</v>
      </c>
      <c r="L14821" s="4">
        <v>29.085999999999999</v>
      </c>
    </row>
    <row r="14822" spans="1:12" x14ac:dyDescent="0.25">
      <c r="A14822" s="3">
        <v>42622.541666666664</v>
      </c>
      <c r="B14822" s="4">
        <v>41.289700000000003</v>
      </c>
      <c r="C14822" s="4">
        <v>40.958199999999998</v>
      </c>
      <c r="D14822" s="4">
        <v>39.812399999999997</v>
      </c>
      <c r="E14822" s="4">
        <v>39.474800000000002</v>
      </c>
      <c r="F14822" s="4">
        <v>39.752600000000001</v>
      </c>
      <c r="G14822" s="4">
        <v>39.752600000000001</v>
      </c>
      <c r="H14822" s="4">
        <v>40.815600000000003</v>
      </c>
      <c r="I14822" s="4">
        <v>39.6524</v>
      </c>
      <c r="J14822" s="4">
        <v>39.646900000000002</v>
      </c>
      <c r="K14822" s="4">
        <v>40.162500000000001</v>
      </c>
      <c r="L14822" s="4">
        <v>40.503</v>
      </c>
    </row>
    <row r="14823" spans="1:12" x14ac:dyDescent="0.25">
      <c r="A14823" s="3">
        <v>42622.583333333336</v>
      </c>
      <c r="B14823" s="4">
        <v>34.367699999999999</v>
      </c>
      <c r="C14823" s="4">
        <v>32.106000000000002</v>
      </c>
      <c r="D14823" s="4">
        <v>14.244999999999999</v>
      </c>
      <c r="E14823" s="4">
        <v>12.5745</v>
      </c>
      <c r="F14823" s="4">
        <v>14.2905</v>
      </c>
      <c r="G14823" s="4">
        <v>14.2905</v>
      </c>
      <c r="H14823" s="4">
        <v>23.994800000000001</v>
      </c>
      <c r="I14823" s="4">
        <v>14.213200000000001</v>
      </c>
      <c r="J14823" s="4">
        <v>17.082699999999999</v>
      </c>
      <c r="K14823" s="4">
        <v>32.303800000000003</v>
      </c>
      <c r="L14823" s="4">
        <v>54.465499999999999</v>
      </c>
    </row>
    <row r="14824" spans="1:12" x14ac:dyDescent="0.25">
      <c r="A14824" s="3">
        <v>42622.625</v>
      </c>
      <c r="B14824" s="4">
        <v>31.627800000000001</v>
      </c>
      <c r="C14824" s="4">
        <v>11.3346</v>
      </c>
      <c r="D14824" s="4">
        <v>-13.9087</v>
      </c>
      <c r="E14824" s="4">
        <v>-14.347099999999999</v>
      </c>
      <c r="F14824" s="4">
        <v>-13.6394</v>
      </c>
      <c r="G14824" s="4">
        <v>-13.6394</v>
      </c>
      <c r="H14824" s="4">
        <v>0.54400000000000004</v>
      </c>
      <c r="I14824" s="4">
        <v>-13.727600000000001</v>
      </c>
      <c r="J14824" s="4">
        <v>-12.4116</v>
      </c>
      <c r="K14824" s="4">
        <v>32.610100000000003</v>
      </c>
      <c r="L14824" s="4">
        <v>40.9148</v>
      </c>
    </row>
    <row r="14825" spans="1:12" x14ac:dyDescent="0.25">
      <c r="A14825" s="3">
        <v>42622.666666666664</v>
      </c>
      <c r="B14825" s="4">
        <v>30.872900000000001</v>
      </c>
      <c r="C14825" s="4">
        <v>-8.4888999999999992</v>
      </c>
      <c r="D14825" s="4">
        <v>-48.709600000000002</v>
      </c>
      <c r="E14825" s="4">
        <v>-48.8322</v>
      </c>
      <c r="F14825" s="4">
        <v>-48.323900000000002</v>
      </c>
      <c r="G14825" s="4">
        <v>-48.323900000000002</v>
      </c>
      <c r="H14825" s="4">
        <v>-25.412099999999999</v>
      </c>
      <c r="I14825" s="4">
        <v>-48.424500000000002</v>
      </c>
      <c r="J14825" s="4">
        <v>-45.829799999999999</v>
      </c>
      <c r="K14825" s="4">
        <v>31.760400000000001</v>
      </c>
      <c r="L14825" s="4">
        <v>40.951700000000002</v>
      </c>
    </row>
    <row r="14826" spans="1:12" x14ac:dyDescent="0.25">
      <c r="A14826" s="3">
        <v>42622.708333333336</v>
      </c>
      <c r="B14826" s="4">
        <v>42.811900000000001</v>
      </c>
      <c r="C14826" s="4">
        <v>32.643099999999997</v>
      </c>
      <c r="D14826" s="4">
        <v>-61.370899999999999</v>
      </c>
      <c r="E14826" s="4">
        <v>-70.595500000000001</v>
      </c>
      <c r="F14826" s="4">
        <v>-61.119900000000001</v>
      </c>
      <c r="G14826" s="4">
        <v>-61.119900000000001</v>
      </c>
      <c r="H14826" s="4">
        <v>-12.575699999999999</v>
      </c>
      <c r="I14826" s="4">
        <v>-61.185400000000001</v>
      </c>
      <c r="J14826" s="4">
        <v>-45.53</v>
      </c>
      <c r="K14826" s="4">
        <v>34.692300000000003</v>
      </c>
      <c r="L14826" s="4">
        <v>157.4503</v>
      </c>
    </row>
    <row r="14827" spans="1:12" x14ac:dyDescent="0.25">
      <c r="A14827" s="3">
        <v>42622.75</v>
      </c>
      <c r="B14827" s="4">
        <v>31.217099999999999</v>
      </c>
      <c r="C14827" s="4">
        <v>-8.3757999999999999</v>
      </c>
      <c r="D14827" s="4">
        <v>-47.008699999999997</v>
      </c>
      <c r="E14827" s="4">
        <v>-47.269300000000001</v>
      </c>
      <c r="F14827" s="4">
        <v>-46.872700000000002</v>
      </c>
      <c r="G14827" s="4">
        <v>-46.872700000000002</v>
      </c>
      <c r="H14827" s="4">
        <v>-24.118099999999998</v>
      </c>
      <c r="I14827" s="4">
        <v>-46.930900000000001</v>
      </c>
      <c r="J14827" s="4">
        <v>-45.829799999999999</v>
      </c>
      <c r="K14827" s="4">
        <v>32.048099999999998</v>
      </c>
      <c r="L14827" s="4">
        <v>40.817</v>
      </c>
    </row>
    <row r="14828" spans="1:12" x14ac:dyDescent="0.25">
      <c r="A14828" s="3">
        <v>42622.791666666664</v>
      </c>
      <c r="B14828" s="4">
        <v>25.6021</v>
      </c>
      <c r="C14828" s="4">
        <v>-7.9516999999999998</v>
      </c>
      <c r="D14828" s="4">
        <v>-47.5184</v>
      </c>
      <c r="E14828" s="4">
        <v>-48.194400000000002</v>
      </c>
      <c r="F14828" s="4">
        <v>-47.391300000000001</v>
      </c>
      <c r="G14828" s="4">
        <v>-47.391300000000001</v>
      </c>
      <c r="H14828" s="4">
        <v>-25.2698</v>
      </c>
      <c r="I14828" s="4">
        <v>-47.417999999999999</v>
      </c>
      <c r="J14828" s="4">
        <v>-45.83</v>
      </c>
      <c r="K14828" s="4">
        <v>25.832799999999999</v>
      </c>
      <c r="L14828" s="4">
        <v>39.711100000000002</v>
      </c>
    </row>
    <row r="14829" spans="1:12" x14ac:dyDescent="0.25">
      <c r="A14829" s="3">
        <v>42622.833333333336</v>
      </c>
      <c r="B14829" s="4">
        <v>19.010100000000001</v>
      </c>
      <c r="C14829" s="4">
        <v>-26.741499999999998</v>
      </c>
      <c r="D14829" s="4">
        <v>-40.883699999999997</v>
      </c>
      <c r="E14829" s="4">
        <v>-37.5717</v>
      </c>
      <c r="F14829" s="4">
        <v>-40.879100000000001</v>
      </c>
      <c r="G14829" s="4">
        <v>-40.879100000000001</v>
      </c>
      <c r="H14829" s="4">
        <v>-31.203800000000001</v>
      </c>
      <c r="I14829" s="4">
        <v>-41.059800000000003</v>
      </c>
      <c r="J14829" s="4">
        <v>-45.53</v>
      </c>
      <c r="K14829" s="4">
        <v>23.9236</v>
      </c>
      <c r="L14829" s="4">
        <v>-15.5921</v>
      </c>
    </row>
    <row r="14830" spans="1:12" x14ac:dyDescent="0.25">
      <c r="A14830" s="3">
        <v>42622.875</v>
      </c>
      <c r="B14830" s="4">
        <v>27.595300000000002</v>
      </c>
      <c r="C14830" s="4">
        <v>-15.905799999999999</v>
      </c>
      <c r="D14830" s="4">
        <v>-133.8982</v>
      </c>
      <c r="E14830" s="4">
        <v>-142.6712</v>
      </c>
      <c r="F14830" s="4">
        <v>-133.8526</v>
      </c>
      <c r="G14830" s="4">
        <v>-133.8526</v>
      </c>
      <c r="H14830" s="4">
        <v>-71.201700000000002</v>
      </c>
      <c r="I14830" s="4">
        <v>-133.96600000000001</v>
      </c>
      <c r="J14830" s="4">
        <v>-120.3506</v>
      </c>
      <c r="K14830" s="4">
        <v>21.114000000000001</v>
      </c>
      <c r="L14830" s="4">
        <v>139.4931</v>
      </c>
    </row>
    <row r="14831" spans="1:12" x14ac:dyDescent="0.25">
      <c r="A14831" s="3">
        <v>42622.916666666664</v>
      </c>
      <c r="B14831" s="4">
        <v>19.5563</v>
      </c>
      <c r="C14831" s="4">
        <v>-19.852499999999999</v>
      </c>
      <c r="D14831" s="4">
        <v>-67.250200000000007</v>
      </c>
      <c r="E14831" s="4">
        <v>-68.140699999999995</v>
      </c>
      <c r="F14831" s="4">
        <v>-66.893100000000004</v>
      </c>
      <c r="G14831" s="4">
        <v>-66.893100000000004</v>
      </c>
      <c r="H14831" s="4">
        <v>-40.678600000000003</v>
      </c>
      <c r="I14831" s="4">
        <v>-66.965500000000006</v>
      </c>
      <c r="J14831" s="4">
        <v>-64.697800000000001</v>
      </c>
      <c r="K14831" s="4">
        <v>20.162299999999998</v>
      </c>
      <c r="L14831" s="4">
        <v>38.677799999999998</v>
      </c>
    </row>
    <row r="14832" spans="1:12" x14ac:dyDescent="0.25">
      <c r="A14832" s="3">
        <v>42622.958333333336</v>
      </c>
      <c r="B14832" s="4">
        <v>16.501000000000001</v>
      </c>
      <c r="C14832" s="4">
        <v>-23.026299999999999</v>
      </c>
      <c r="D14832" s="4">
        <v>-56.0075</v>
      </c>
      <c r="E14832" s="4">
        <v>-55.6066</v>
      </c>
      <c r="F14832" s="4">
        <v>-55.995899999999999</v>
      </c>
      <c r="G14832" s="4">
        <v>-55.995899999999999</v>
      </c>
      <c r="H14832" s="4">
        <v>-37.090400000000002</v>
      </c>
      <c r="I14832" s="4">
        <v>-56.1492</v>
      </c>
      <c r="J14832" s="4">
        <v>-56.221200000000003</v>
      </c>
      <c r="K14832" s="4">
        <v>18.886500000000002</v>
      </c>
      <c r="L14832" s="4">
        <v>15.786</v>
      </c>
    </row>
    <row r="14833" spans="1:12" x14ac:dyDescent="0.25">
      <c r="A14833" s="3">
        <v>42623</v>
      </c>
      <c r="B14833" s="4">
        <v>11.4094</v>
      </c>
      <c r="C14833" s="4">
        <v>-41.142299999999999</v>
      </c>
      <c r="D14833" s="4">
        <v>-106.26560000000001</v>
      </c>
      <c r="E14833" s="4">
        <v>-107.84699999999999</v>
      </c>
      <c r="F14833" s="4">
        <v>-106.10899999999999</v>
      </c>
      <c r="G14833" s="4">
        <v>-106.10899999999999</v>
      </c>
      <c r="H14833" s="4">
        <v>-70.239400000000003</v>
      </c>
      <c r="I14833" s="4">
        <v>-106.18470000000001</v>
      </c>
      <c r="J14833" s="4">
        <v>-103.3082</v>
      </c>
      <c r="K14833" s="4">
        <v>12.162100000000001</v>
      </c>
      <c r="L14833" s="4">
        <v>39.9739</v>
      </c>
    </row>
    <row r="14834" spans="1:12" x14ac:dyDescent="0.25">
      <c r="A14834" s="3">
        <v>42623.041666666664</v>
      </c>
      <c r="B14834" s="4">
        <v>30.096399999999999</v>
      </c>
      <c r="C14834" s="4">
        <v>-10.246499999999999</v>
      </c>
      <c r="D14834" s="4">
        <v>-148.86009999999999</v>
      </c>
      <c r="E14834" s="4">
        <v>-160.0376</v>
      </c>
      <c r="F14834" s="4">
        <v>-148.56780000000001</v>
      </c>
      <c r="G14834" s="4">
        <v>-148.56780000000001</v>
      </c>
      <c r="H14834" s="4">
        <v>-75.644400000000005</v>
      </c>
      <c r="I14834" s="4">
        <v>-148.68119999999999</v>
      </c>
      <c r="J14834" s="4">
        <v>-131.16909999999999</v>
      </c>
      <c r="K14834" s="4">
        <v>21.564299999999999</v>
      </c>
      <c r="L14834" s="4">
        <v>174.024</v>
      </c>
    </row>
    <row r="14835" spans="1:12" x14ac:dyDescent="0.25">
      <c r="A14835" s="3">
        <v>42623.083333333336</v>
      </c>
      <c r="B14835" s="4">
        <v>27.236799999999999</v>
      </c>
      <c r="C14835" s="4">
        <v>-13.180999999999999</v>
      </c>
      <c r="D14835" s="4">
        <v>-143.61510000000001</v>
      </c>
      <c r="E14835" s="4">
        <v>-153.86510000000001</v>
      </c>
      <c r="F14835" s="4">
        <v>-143.38509999999999</v>
      </c>
      <c r="G14835" s="4">
        <v>-143.38509999999999</v>
      </c>
      <c r="H14835" s="4">
        <v>-74.625699999999995</v>
      </c>
      <c r="I14835" s="4">
        <v>-143.44710000000001</v>
      </c>
      <c r="J14835" s="4">
        <v>-127.4474</v>
      </c>
      <c r="K14835" s="4">
        <v>19.677299999999999</v>
      </c>
      <c r="L14835" s="4">
        <v>159.8535</v>
      </c>
    </row>
    <row r="14836" spans="1:12" x14ac:dyDescent="0.25">
      <c r="A14836" s="3">
        <v>42623.125</v>
      </c>
      <c r="B14836" s="4">
        <v>21.4406</v>
      </c>
      <c r="C14836" s="4">
        <v>3.3982000000000001</v>
      </c>
      <c r="D14836" s="4">
        <v>-54.423499999999997</v>
      </c>
      <c r="E14836" s="4">
        <v>-58.761299999999999</v>
      </c>
      <c r="F14836" s="4">
        <v>-54.0837</v>
      </c>
      <c r="G14836" s="4">
        <v>-54.0837</v>
      </c>
      <c r="H14836" s="4">
        <v>-23.6951</v>
      </c>
      <c r="I14836" s="4">
        <v>-54.169699999999999</v>
      </c>
      <c r="J14836" s="4">
        <v>-46.849600000000002</v>
      </c>
      <c r="K14836" s="4">
        <v>18.5669</v>
      </c>
      <c r="L14836" s="4">
        <v>79.522900000000007</v>
      </c>
    </row>
    <row r="14837" spans="1:12" x14ac:dyDescent="0.25">
      <c r="A14837" s="3">
        <v>42623.166666666664</v>
      </c>
      <c r="B14837" s="4">
        <v>20.292000000000002</v>
      </c>
      <c r="C14837" s="4">
        <v>-29.926600000000001</v>
      </c>
      <c r="D14837" s="4">
        <v>-120.72069999999999</v>
      </c>
      <c r="E14837" s="4">
        <v>-125.31229999999999</v>
      </c>
      <c r="F14837" s="4">
        <v>-120.4629</v>
      </c>
      <c r="G14837" s="4">
        <v>-120.4629</v>
      </c>
      <c r="H14837" s="4">
        <v>-71.569699999999997</v>
      </c>
      <c r="I14837" s="4">
        <v>-120.5681</v>
      </c>
      <c r="J14837" s="4">
        <v>-112.97750000000001</v>
      </c>
      <c r="K14837" s="4">
        <v>18.4148</v>
      </c>
      <c r="L14837" s="4">
        <v>86.668099999999995</v>
      </c>
    </row>
    <row r="14838" spans="1:12" x14ac:dyDescent="0.25">
      <c r="A14838" s="3">
        <v>42623.208333333336</v>
      </c>
      <c r="B14838" s="4">
        <v>19.2273</v>
      </c>
      <c r="C14838" s="4">
        <v>-3.1246</v>
      </c>
      <c r="D14838" s="4">
        <v>-50.706600000000002</v>
      </c>
      <c r="E14838" s="4">
        <v>-53.581299999999999</v>
      </c>
      <c r="F14838" s="4">
        <v>-50.546300000000002</v>
      </c>
      <c r="G14838" s="4">
        <v>-50.546300000000002</v>
      </c>
      <c r="H14838" s="4">
        <v>-25.097000000000001</v>
      </c>
      <c r="I14838" s="4">
        <v>-50.597900000000003</v>
      </c>
      <c r="J14838" s="4">
        <v>-45.83</v>
      </c>
      <c r="K14838" s="4">
        <v>17.994900000000001</v>
      </c>
      <c r="L14838" s="4">
        <v>58.397100000000002</v>
      </c>
    </row>
    <row r="14839" spans="1:12" x14ac:dyDescent="0.25">
      <c r="A14839" s="3">
        <v>42623.25</v>
      </c>
      <c r="B14839" s="4">
        <v>23.052</v>
      </c>
      <c r="C14839" s="4">
        <v>17.4544</v>
      </c>
      <c r="D14839" s="4">
        <v>-35.233899999999998</v>
      </c>
      <c r="E14839" s="4">
        <v>-40.548000000000002</v>
      </c>
      <c r="F14839" s="4">
        <v>-35.098700000000001</v>
      </c>
      <c r="G14839" s="4">
        <v>-35.098700000000001</v>
      </c>
      <c r="H14839" s="4">
        <v>-7.8255999999999997</v>
      </c>
      <c r="I14839" s="4">
        <v>-35.151000000000003</v>
      </c>
      <c r="J14839" s="4">
        <v>-26.814299999999999</v>
      </c>
      <c r="K14839" s="4">
        <v>18.9557</v>
      </c>
      <c r="L14839" s="4">
        <v>88.692300000000003</v>
      </c>
    </row>
    <row r="14840" spans="1:12" x14ac:dyDescent="0.25">
      <c r="A14840" s="3">
        <v>42623.291666666664</v>
      </c>
      <c r="B14840" s="4">
        <v>18.8063</v>
      </c>
      <c r="C14840" s="4">
        <v>-8.4398</v>
      </c>
      <c r="D14840" s="4">
        <v>-48.218000000000004</v>
      </c>
      <c r="E14840" s="4">
        <v>-49.565399999999997</v>
      </c>
      <c r="F14840" s="4">
        <v>-48.007599999999996</v>
      </c>
      <c r="G14840" s="4">
        <v>-48.007599999999996</v>
      </c>
      <c r="H14840" s="4">
        <v>-26.341100000000001</v>
      </c>
      <c r="I14840" s="4">
        <v>-48.074199999999998</v>
      </c>
      <c r="J14840" s="4">
        <v>-45.53</v>
      </c>
      <c r="K14840" s="4">
        <v>19.113199999999999</v>
      </c>
      <c r="L14840" s="4">
        <v>41.303699999999999</v>
      </c>
    </row>
    <row r="14841" spans="1:12" x14ac:dyDescent="0.25">
      <c r="A14841" s="3">
        <v>42623.333333333336</v>
      </c>
      <c r="B14841" s="4">
        <v>20.2806</v>
      </c>
      <c r="C14841" s="4">
        <v>18.145</v>
      </c>
      <c r="D14841" s="4">
        <v>0.8125</v>
      </c>
      <c r="E14841" s="4">
        <v>-0.77270000000000005</v>
      </c>
      <c r="F14841" s="4">
        <v>1.0005999999999999</v>
      </c>
      <c r="G14841" s="4">
        <v>1.0005999999999999</v>
      </c>
      <c r="H14841" s="4">
        <v>9.9597999999999995</v>
      </c>
      <c r="I14841" s="4">
        <v>0.9587</v>
      </c>
      <c r="J14841" s="4">
        <v>3.8022999999999998</v>
      </c>
      <c r="K14841" s="4">
        <v>19.259</v>
      </c>
      <c r="L14841" s="4">
        <v>40.898200000000003</v>
      </c>
    </row>
    <row r="14842" spans="1:12" x14ac:dyDescent="0.25">
      <c r="A14842" s="3">
        <v>42623.375</v>
      </c>
      <c r="B14842" s="4">
        <v>19.0931</v>
      </c>
      <c r="C14842" s="4">
        <v>19.011199999999999</v>
      </c>
      <c r="D14842" s="4">
        <v>18.507999999999999</v>
      </c>
      <c r="E14842" s="4">
        <v>18.522500000000001</v>
      </c>
      <c r="F14842" s="4">
        <v>18.522400000000001</v>
      </c>
      <c r="G14842" s="4">
        <v>18.522400000000001</v>
      </c>
      <c r="H14842" s="4">
        <v>18.889800000000001</v>
      </c>
      <c r="I14842" s="4">
        <v>18.491099999999999</v>
      </c>
      <c r="J14842" s="4">
        <v>18.611699999999999</v>
      </c>
      <c r="K14842" s="4">
        <v>19.483799999999999</v>
      </c>
      <c r="L14842" s="4">
        <v>18.843699999999998</v>
      </c>
    </row>
    <row r="14843" spans="1:12" x14ac:dyDescent="0.25">
      <c r="A14843" s="3">
        <v>42623.416666666664</v>
      </c>
      <c r="B14843" s="4">
        <v>19.482600000000001</v>
      </c>
      <c r="C14843" s="4">
        <v>19.107800000000001</v>
      </c>
      <c r="D14843" s="4">
        <v>16.052600000000002</v>
      </c>
      <c r="E14843" s="4">
        <v>15.945600000000001</v>
      </c>
      <c r="F14843" s="4">
        <v>16.180599999999998</v>
      </c>
      <c r="G14843" s="4">
        <v>16.180599999999998</v>
      </c>
      <c r="H14843" s="4">
        <v>17.797799999999999</v>
      </c>
      <c r="I14843" s="4">
        <v>16.1739</v>
      </c>
      <c r="J14843" s="4">
        <v>16.6599</v>
      </c>
      <c r="K14843" s="4">
        <v>19.826000000000001</v>
      </c>
      <c r="L14843" s="4">
        <v>22.2014</v>
      </c>
    </row>
    <row r="14844" spans="1:12" x14ac:dyDescent="0.25">
      <c r="A14844" s="3">
        <v>42623.458333333336</v>
      </c>
      <c r="B14844" s="4">
        <v>21.976600000000001</v>
      </c>
      <c r="C14844" s="4">
        <v>20.636600000000001</v>
      </c>
      <c r="D14844" s="4">
        <v>7.9378000000000002</v>
      </c>
      <c r="E14844" s="4">
        <v>6.9089</v>
      </c>
      <c r="F14844" s="4">
        <v>8.1341999999999999</v>
      </c>
      <c r="G14844" s="4">
        <v>8.1341999999999999</v>
      </c>
      <c r="H14844" s="4">
        <v>14.7128</v>
      </c>
      <c r="I14844" s="4">
        <v>8.1100999999999992</v>
      </c>
      <c r="J14844" s="4">
        <v>10.150499999999999</v>
      </c>
      <c r="K14844" s="4">
        <v>21.559799999999999</v>
      </c>
      <c r="L14844" s="4">
        <v>36.755499999999998</v>
      </c>
    </row>
    <row r="14845" spans="1:12" x14ac:dyDescent="0.25">
      <c r="A14845" s="3">
        <v>42623.5</v>
      </c>
      <c r="B14845" s="4">
        <v>32.514499999999998</v>
      </c>
      <c r="C14845" s="4">
        <v>24.357500000000002</v>
      </c>
      <c r="D14845" s="4">
        <v>-58.531300000000002</v>
      </c>
      <c r="E14845" s="4">
        <v>-66.828699999999998</v>
      </c>
      <c r="F14845" s="4">
        <v>-58.353700000000003</v>
      </c>
      <c r="G14845" s="4">
        <v>-58.353700000000003</v>
      </c>
      <c r="H14845" s="4">
        <v>-15.4229</v>
      </c>
      <c r="I14845" s="4">
        <v>-58.367699999999999</v>
      </c>
      <c r="J14845" s="4">
        <v>-45.53</v>
      </c>
      <c r="K14845" s="4">
        <v>25.475999999999999</v>
      </c>
      <c r="L14845" s="4">
        <v>136.32900000000001</v>
      </c>
    </row>
    <row r="14846" spans="1:12" x14ac:dyDescent="0.25">
      <c r="A14846" s="3">
        <v>42623.541666666664</v>
      </c>
      <c r="B14846" s="4">
        <v>34.484200000000001</v>
      </c>
      <c r="C14846" s="4">
        <v>31.619599999999998</v>
      </c>
      <c r="D14846" s="4">
        <v>-31.962399999999999</v>
      </c>
      <c r="E14846" s="4">
        <v>-38.719799999999999</v>
      </c>
      <c r="F14846" s="4">
        <v>-31.911200000000001</v>
      </c>
      <c r="G14846" s="4">
        <v>-31.911200000000001</v>
      </c>
      <c r="H14846" s="4">
        <v>0.96740000000000004</v>
      </c>
      <c r="I14846" s="4">
        <v>-31.922999999999998</v>
      </c>
      <c r="J14846" s="4">
        <v>-24.0886</v>
      </c>
      <c r="K14846" s="4">
        <v>23.844899999999999</v>
      </c>
      <c r="L14846" s="4">
        <v>117.8553</v>
      </c>
    </row>
    <row r="14847" spans="1:12" x14ac:dyDescent="0.25">
      <c r="A14847" s="3">
        <v>42623.583333333336</v>
      </c>
      <c r="B14847" s="4">
        <v>24.142199999999999</v>
      </c>
      <c r="C14847" s="4">
        <v>24.837499999999999</v>
      </c>
      <c r="D14847" s="4">
        <v>24.276599999999998</v>
      </c>
      <c r="E14847" s="4">
        <v>24.189299999999999</v>
      </c>
      <c r="F14847" s="4">
        <v>24.205300000000001</v>
      </c>
      <c r="G14847" s="4">
        <v>24.205300000000001</v>
      </c>
      <c r="H14847" s="4">
        <v>24.688600000000001</v>
      </c>
      <c r="I14847" s="4">
        <v>24.1965</v>
      </c>
      <c r="J14847" s="4">
        <v>23.82</v>
      </c>
      <c r="K14847" s="4">
        <v>23.088899999999999</v>
      </c>
      <c r="L14847" s="4">
        <v>24.558700000000002</v>
      </c>
    </row>
    <row r="14848" spans="1:12" x14ac:dyDescent="0.25">
      <c r="A14848" s="3">
        <v>42623.625</v>
      </c>
      <c r="B14848" s="4">
        <v>27.4129</v>
      </c>
      <c r="C14848" s="4">
        <v>28.319700000000001</v>
      </c>
      <c r="D14848" s="4">
        <v>27.747299999999999</v>
      </c>
      <c r="E14848" s="4">
        <v>27.638400000000001</v>
      </c>
      <c r="F14848" s="4">
        <v>27.672599999999999</v>
      </c>
      <c r="G14848" s="4">
        <v>27.672599999999999</v>
      </c>
      <c r="H14848" s="4">
        <v>28.1812</v>
      </c>
      <c r="I14848" s="4">
        <v>27.666699999999999</v>
      </c>
      <c r="J14848" s="4">
        <v>27.1935</v>
      </c>
      <c r="K14848" s="4">
        <v>26.0732</v>
      </c>
      <c r="L14848" s="4">
        <v>27.963699999999999</v>
      </c>
    </row>
    <row r="14849" spans="1:12" x14ac:dyDescent="0.25">
      <c r="A14849" s="3">
        <v>42623.666666666664</v>
      </c>
      <c r="B14849" s="4">
        <v>27.883900000000001</v>
      </c>
      <c r="C14849" s="4">
        <v>28.959399999999999</v>
      </c>
      <c r="D14849" s="4">
        <v>28.3874</v>
      </c>
      <c r="E14849" s="4">
        <v>28.2118</v>
      </c>
      <c r="F14849" s="4">
        <v>28.240400000000001</v>
      </c>
      <c r="G14849" s="4">
        <v>28.240400000000001</v>
      </c>
      <c r="H14849" s="4">
        <v>28.797000000000001</v>
      </c>
      <c r="I14849" s="4">
        <v>28.237400000000001</v>
      </c>
      <c r="J14849" s="4">
        <v>27.750399999999999</v>
      </c>
      <c r="K14849" s="4">
        <v>26.249099999999999</v>
      </c>
      <c r="L14849" s="4">
        <v>28.613199999999999</v>
      </c>
    </row>
    <row r="14850" spans="1:12" x14ac:dyDescent="0.25">
      <c r="A14850" s="3">
        <v>42623.708333333336</v>
      </c>
      <c r="B14850" s="4">
        <v>30.0886</v>
      </c>
      <c r="C14850" s="4">
        <v>30.760999999999999</v>
      </c>
      <c r="D14850" s="4">
        <v>30.011299999999999</v>
      </c>
      <c r="E14850" s="4">
        <v>29.847799999999999</v>
      </c>
      <c r="F14850" s="4">
        <v>29.8445</v>
      </c>
      <c r="G14850" s="4">
        <v>29.8445</v>
      </c>
      <c r="H14850" s="4">
        <v>30.5703</v>
      </c>
      <c r="I14850" s="4">
        <v>29.846599999999999</v>
      </c>
      <c r="J14850" s="4">
        <v>29.6389</v>
      </c>
      <c r="K14850" s="4">
        <v>28.749199999999998</v>
      </c>
      <c r="L14850" s="4">
        <v>30.476700000000001</v>
      </c>
    </row>
    <row r="14851" spans="1:12" x14ac:dyDescent="0.25">
      <c r="A14851" s="3">
        <v>42623.75</v>
      </c>
      <c r="B14851" s="4">
        <v>28.529399999999999</v>
      </c>
      <c r="C14851" s="4">
        <v>29.041</v>
      </c>
      <c r="D14851" s="4">
        <v>28.267600000000002</v>
      </c>
      <c r="E14851" s="4">
        <v>28.107299999999999</v>
      </c>
      <c r="F14851" s="4">
        <v>28.0913</v>
      </c>
      <c r="G14851" s="4">
        <v>28.0913</v>
      </c>
      <c r="H14851" s="4">
        <v>28.822800000000001</v>
      </c>
      <c r="I14851" s="4">
        <v>28.095600000000001</v>
      </c>
      <c r="J14851" s="4">
        <v>27.971499999999999</v>
      </c>
      <c r="K14851" s="4">
        <v>27.103200000000001</v>
      </c>
      <c r="L14851" s="4">
        <v>28.831700000000001</v>
      </c>
    </row>
    <row r="14852" spans="1:12" x14ac:dyDescent="0.25">
      <c r="A14852" s="3">
        <v>42623.791666666664</v>
      </c>
      <c r="B14852" s="4">
        <v>26.4849</v>
      </c>
      <c r="C14852" s="4">
        <v>26.581399999999999</v>
      </c>
      <c r="D14852" s="4">
        <v>25.7652</v>
      </c>
      <c r="E14852" s="4">
        <v>25.630199999999999</v>
      </c>
      <c r="F14852" s="4">
        <v>25.584199999999999</v>
      </c>
      <c r="G14852" s="4">
        <v>25.584199999999999</v>
      </c>
      <c r="H14852" s="4">
        <v>26.347200000000001</v>
      </c>
      <c r="I14852" s="4">
        <v>25.5898</v>
      </c>
      <c r="J14852" s="4">
        <v>25.671500000000002</v>
      </c>
      <c r="K14852" s="4">
        <v>25.177700000000002</v>
      </c>
      <c r="L14852" s="4">
        <v>26.454599999999999</v>
      </c>
    </row>
    <row r="14853" spans="1:12" x14ac:dyDescent="0.25">
      <c r="A14853" s="3">
        <v>42623.833333333336</v>
      </c>
      <c r="B14853" s="4">
        <v>21.0869</v>
      </c>
      <c r="C14853" s="4">
        <v>21.142099999999999</v>
      </c>
      <c r="D14853" s="4">
        <v>20.509799999999998</v>
      </c>
      <c r="E14853" s="4">
        <v>20.4099</v>
      </c>
      <c r="F14853" s="4">
        <v>20.375</v>
      </c>
      <c r="G14853" s="4">
        <v>20.375</v>
      </c>
      <c r="H14853" s="4">
        <v>20.959199999999999</v>
      </c>
      <c r="I14853" s="4">
        <v>20.379300000000001</v>
      </c>
      <c r="J14853" s="4">
        <v>20.459900000000001</v>
      </c>
      <c r="K14853" s="4">
        <v>20.093900000000001</v>
      </c>
      <c r="L14853" s="4">
        <v>21.049199999999999</v>
      </c>
    </row>
    <row r="14854" spans="1:12" x14ac:dyDescent="0.25">
      <c r="A14854" s="3">
        <v>42623.875</v>
      </c>
      <c r="B14854" s="4">
        <v>27.130299999999998</v>
      </c>
      <c r="C14854" s="4">
        <v>19.2592</v>
      </c>
      <c r="D14854" s="4">
        <v>-59.195700000000002</v>
      </c>
      <c r="E14854" s="4">
        <v>-67.261300000000006</v>
      </c>
      <c r="F14854" s="4">
        <v>-59.235900000000001</v>
      </c>
      <c r="G14854" s="4">
        <v>-59.235900000000001</v>
      </c>
      <c r="H14854" s="4">
        <v>-18.505600000000001</v>
      </c>
      <c r="I14854" s="4">
        <v>-59.2395</v>
      </c>
      <c r="J14854" s="4">
        <v>-46.959699999999998</v>
      </c>
      <c r="K14854" s="4">
        <v>19.680900000000001</v>
      </c>
      <c r="L14854" s="4">
        <v>125.6288</v>
      </c>
    </row>
    <row r="14855" spans="1:12" x14ac:dyDescent="0.25">
      <c r="A14855" s="3">
        <v>42623.916666666664</v>
      </c>
      <c r="B14855" s="4">
        <v>28.427600000000002</v>
      </c>
      <c r="C14855" s="4">
        <v>18.613800000000001</v>
      </c>
      <c r="D14855" s="4">
        <v>-82.313800000000001</v>
      </c>
      <c r="E14855" s="4">
        <v>-92.209400000000002</v>
      </c>
      <c r="F14855" s="4">
        <v>-82.331299999999999</v>
      </c>
      <c r="G14855" s="4">
        <v>-82.331299999999999</v>
      </c>
      <c r="H14855" s="4">
        <v>-28.386900000000001</v>
      </c>
      <c r="I14855" s="4">
        <v>-82.344399999999993</v>
      </c>
      <c r="J14855" s="4">
        <v>-63.686</v>
      </c>
      <c r="K14855" s="4">
        <v>19.5227</v>
      </c>
      <c r="L14855" s="4">
        <v>151.21119999999999</v>
      </c>
    </row>
    <row r="14856" spans="1:12" x14ac:dyDescent="0.25">
      <c r="A14856" s="3">
        <v>42623.958333333336</v>
      </c>
      <c r="B14856" s="4">
        <v>28.721499999999999</v>
      </c>
      <c r="C14856" s="4">
        <v>16.8445</v>
      </c>
      <c r="D14856" s="4">
        <v>-103.4492</v>
      </c>
      <c r="E14856" s="4">
        <v>-115.43559999999999</v>
      </c>
      <c r="F14856" s="4">
        <v>-103.3984</v>
      </c>
      <c r="G14856" s="4">
        <v>-103.3984</v>
      </c>
      <c r="H14856" s="4">
        <v>-39.895800000000001</v>
      </c>
      <c r="I14856" s="4">
        <v>-103.4265</v>
      </c>
      <c r="J14856" s="4">
        <v>-82.472499999999997</v>
      </c>
      <c r="K14856" s="4">
        <v>18.188600000000001</v>
      </c>
      <c r="L14856" s="4">
        <v>177.18799999999999</v>
      </c>
    </row>
    <row r="14857" spans="1:12" x14ac:dyDescent="0.25">
      <c r="A14857" s="3">
        <v>42624</v>
      </c>
      <c r="B14857" s="4">
        <v>34.941499999999998</v>
      </c>
      <c r="C14857" s="4">
        <v>13.514099999999999</v>
      </c>
      <c r="D14857" s="4">
        <v>-199.09819999999999</v>
      </c>
      <c r="E14857" s="4">
        <v>-221.05420000000001</v>
      </c>
      <c r="F14857" s="4">
        <v>-199.10640000000001</v>
      </c>
      <c r="G14857" s="4">
        <v>-199.10640000000001</v>
      </c>
      <c r="H14857" s="4">
        <v>-89.053899999999999</v>
      </c>
      <c r="I14857" s="4">
        <v>-199.10339999999999</v>
      </c>
      <c r="J14857" s="4">
        <v>-166.15790000000001</v>
      </c>
      <c r="K14857" s="4">
        <v>15.1211</v>
      </c>
      <c r="L14857" s="4">
        <v>303.7371</v>
      </c>
    </row>
    <row r="14858" spans="1:12" x14ac:dyDescent="0.25">
      <c r="A14858" s="3">
        <v>42624.041666666664</v>
      </c>
      <c r="B14858" s="4">
        <v>29.9712</v>
      </c>
      <c r="C14858" s="4">
        <v>12.730499999999999</v>
      </c>
      <c r="D14858" s="4">
        <v>-157.5796</v>
      </c>
      <c r="E14858" s="4">
        <v>-175.14420000000001</v>
      </c>
      <c r="F14858" s="4">
        <v>-157.56270000000001</v>
      </c>
      <c r="G14858" s="4">
        <v>-157.56270000000001</v>
      </c>
      <c r="H14858" s="4">
        <v>-69.410200000000003</v>
      </c>
      <c r="I14858" s="4">
        <v>-157.5727</v>
      </c>
      <c r="J14858" s="4">
        <v>-131.13800000000001</v>
      </c>
      <c r="K14858" s="4">
        <v>14.1335</v>
      </c>
      <c r="L14858" s="4">
        <v>245.1163</v>
      </c>
    </row>
    <row r="14859" spans="1:12" x14ac:dyDescent="0.25">
      <c r="A14859" s="3">
        <v>42624.083333333336</v>
      </c>
      <c r="B14859" s="4">
        <v>31.409800000000001</v>
      </c>
      <c r="C14859" s="4">
        <v>12.2135</v>
      </c>
      <c r="D14859" s="4">
        <v>-165.54230000000001</v>
      </c>
      <c r="E14859" s="4">
        <v>-183.88980000000001</v>
      </c>
      <c r="F14859" s="4">
        <v>-165.54069999999999</v>
      </c>
      <c r="G14859" s="4">
        <v>-165.54069999999999</v>
      </c>
      <c r="H14859" s="4">
        <v>-73.531899999999993</v>
      </c>
      <c r="I14859" s="4">
        <v>-165.54169999999999</v>
      </c>
      <c r="J14859" s="4">
        <v>-137.98330000000001</v>
      </c>
      <c r="K14859" s="4">
        <v>15.776899999999999</v>
      </c>
      <c r="L14859" s="4">
        <v>254.82210000000001</v>
      </c>
    </row>
    <row r="14860" spans="1:12" x14ac:dyDescent="0.25">
      <c r="A14860" s="3">
        <v>42624.125</v>
      </c>
      <c r="B14860" s="4">
        <v>35.270600000000002</v>
      </c>
      <c r="C14860" s="4">
        <v>15.8217</v>
      </c>
      <c r="D14860" s="4">
        <v>-174.64279999999999</v>
      </c>
      <c r="E14860" s="4">
        <v>-194.2774</v>
      </c>
      <c r="F14860" s="4">
        <v>-174.60990000000001</v>
      </c>
      <c r="G14860" s="4">
        <v>-174.60990000000001</v>
      </c>
      <c r="H14860" s="4">
        <v>-76.029899999999998</v>
      </c>
      <c r="I14860" s="4">
        <v>-174.6326</v>
      </c>
      <c r="J14860" s="4">
        <v>-145.0325</v>
      </c>
      <c r="K14860" s="4">
        <v>17.988900000000001</v>
      </c>
      <c r="L14860" s="4">
        <v>275.6465</v>
      </c>
    </row>
    <row r="14861" spans="1:12" x14ac:dyDescent="0.25">
      <c r="A14861" s="3">
        <v>42624.166666666664</v>
      </c>
      <c r="B14861" s="4">
        <v>27.88</v>
      </c>
      <c r="C14861" s="4">
        <v>14.9009</v>
      </c>
      <c r="D14861" s="4">
        <v>-113.2974</v>
      </c>
      <c r="E14861" s="4">
        <v>-126.4864</v>
      </c>
      <c r="F14861" s="4">
        <v>-113.2372</v>
      </c>
      <c r="G14861" s="4">
        <v>-113.2372</v>
      </c>
      <c r="H14861" s="4">
        <v>-46.888199999999998</v>
      </c>
      <c r="I14861" s="4">
        <v>-113.2834</v>
      </c>
      <c r="J14861" s="4">
        <v>-93.238600000000005</v>
      </c>
      <c r="K14861" s="4">
        <v>16.402000000000001</v>
      </c>
      <c r="L14861" s="4">
        <v>189.60599999999999</v>
      </c>
    </row>
    <row r="14862" spans="1:12" x14ac:dyDescent="0.25">
      <c r="A14862" s="3">
        <v>42624.208333333336</v>
      </c>
      <c r="B14862" s="4">
        <v>20.6797</v>
      </c>
      <c r="C14862" s="4">
        <v>-16.111000000000001</v>
      </c>
      <c r="D14862" s="4">
        <v>-131.8929</v>
      </c>
      <c r="E14862" s="4">
        <v>-140.9607</v>
      </c>
      <c r="F14862" s="4">
        <v>-131.8467</v>
      </c>
      <c r="G14862" s="4">
        <v>-131.8467</v>
      </c>
      <c r="H14862" s="4">
        <v>-70.674099999999996</v>
      </c>
      <c r="I14862" s="4">
        <v>-131.88570000000001</v>
      </c>
      <c r="J14862" s="4">
        <v>-118.06829999999999</v>
      </c>
      <c r="K14862" s="4">
        <v>13.9076</v>
      </c>
      <c r="L14862" s="4">
        <v>137.54050000000001</v>
      </c>
    </row>
    <row r="14863" spans="1:12" x14ac:dyDescent="0.25">
      <c r="A14863" s="3">
        <v>42624.25</v>
      </c>
      <c r="B14863" s="4">
        <v>14.221</v>
      </c>
      <c r="C14863" s="4">
        <v>-18.138999999999999</v>
      </c>
      <c r="D14863" s="4">
        <v>-67.950199999999995</v>
      </c>
      <c r="E14863" s="4">
        <v>-69.990899999999996</v>
      </c>
      <c r="F14863" s="4">
        <v>-67.875299999999996</v>
      </c>
      <c r="G14863" s="4">
        <v>-67.875299999999996</v>
      </c>
      <c r="H14863" s="4">
        <v>-40.759399999999999</v>
      </c>
      <c r="I14863" s="4">
        <v>-67.9572</v>
      </c>
      <c r="J14863" s="4">
        <v>-64.512699999999995</v>
      </c>
      <c r="K14863" s="4">
        <v>13.7822</v>
      </c>
      <c r="L14863" s="4">
        <v>44.996899999999997</v>
      </c>
    </row>
    <row r="14864" spans="1:12" x14ac:dyDescent="0.25">
      <c r="A14864" s="3">
        <v>42624.291666666664</v>
      </c>
      <c r="B14864" s="4">
        <v>15.6334</v>
      </c>
      <c r="C14864" s="4">
        <v>-29.473299999999998</v>
      </c>
      <c r="D14864" s="4">
        <v>-122.2046</v>
      </c>
      <c r="E14864" s="4">
        <v>-127.68049999999999</v>
      </c>
      <c r="F14864" s="4">
        <v>-122.12820000000001</v>
      </c>
      <c r="G14864" s="4">
        <v>-122.12820000000001</v>
      </c>
      <c r="H14864" s="4">
        <v>-72.385199999999998</v>
      </c>
      <c r="I14864" s="4">
        <v>-122.18040000000001</v>
      </c>
      <c r="J14864" s="4">
        <v>-113.6811</v>
      </c>
      <c r="K14864" s="4">
        <v>12.353300000000001</v>
      </c>
      <c r="L14864" s="4">
        <v>90.948700000000002</v>
      </c>
    </row>
    <row r="14865" spans="1:12" x14ac:dyDescent="0.25">
      <c r="A14865" s="3">
        <v>42624.333333333336</v>
      </c>
      <c r="B14865" s="4">
        <v>6.3922999999999996</v>
      </c>
      <c r="C14865" s="4">
        <v>-36.1843</v>
      </c>
      <c r="D14865" s="4">
        <v>-49.621400000000001</v>
      </c>
      <c r="E14865" s="4">
        <v>-46.259500000000003</v>
      </c>
      <c r="F14865" s="4">
        <v>-49.463099999999997</v>
      </c>
      <c r="G14865" s="4">
        <v>-49.463099999999997</v>
      </c>
      <c r="H14865" s="4">
        <v>-40.537500000000001</v>
      </c>
      <c r="I14865" s="4">
        <v>-49.5441</v>
      </c>
      <c r="J14865" s="4">
        <v>-54.073900000000002</v>
      </c>
      <c r="K14865" s="4">
        <v>11.3468</v>
      </c>
      <c r="L14865" s="4">
        <v>-25.089600000000001</v>
      </c>
    </row>
    <row r="14866" spans="1:12" x14ac:dyDescent="0.25">
      <c r="A14866" s="3">
        <v>42624.375</v>
      </c>
      <c r="B14866" s="4">
        <v>22.912700000000001</v>
      </c>
      <c r="C14866" s="4">
        <v>5.024</v>
      </c>
      <c r="D14866" s="4">
        <v>-54.212899999999998</v>
      </c>
      <c r="E14866" s="4">
        <v>-58.940600000000003</v>
      </c>
      <c r="F14866" s="4">
        <v>-54.076999999999998</v>
      </c>
      <c r="G14866" s="4">
        <v>-54.076999999999998</v>
      </c>
      <c r="H14866" s="4">
        <v>-22.888400000000001</v>
      </c>
      <c r="I14866" s="4">
        <v>-54.189900000000002</v>
      </c>
      <c r="J14866" s="4">
        <v>-46.4968</v>
      </c>
      <c r="K14866" s="4">
        <v>19.545999999999999</v>
      </c>
      <c r="L14866" s="4">
        <v>83.331100000000006</v>
      </c>
    </row>
    <row r="14867" spans="1:12" x14ac:dyDescent="0.25">
      <c r="A14867" s="3">
        <v>42624.416666666664</v>
      </c>
      <c r="B14867" s="4">
        <v>18.340199999999999</v>
      </c>
      <c r="C14867" s="4">
        <v>-44.068600000000004</v>
      </c>
      <c r="D14867" s="4">
        <v>-113.08240000000001</v>
      </c>
      <c r="E14867" s="4">
        <v>-114.05289999999999</v>
      </c>
      <c r="F14867" s="4">
        <v>-113.0185</v>
      </c>
      <c r="G14867" s="4">
        <v>-113.0185</v>
      </c>
      <c r="H14867" s="4">
        <v>-74.592100000000002</v>
      </c>
      <c r="I14867" s="4">
        <v>-113.142</v>
      </c>
      <c r="J14867" s="4">
        <v>-111.1414</v>
      </c>
      <c r="K14867" s="4">
        <v>19.937100000000001</v>
      </c>
      <c r="L14867" s="4">
        <v>40.587699999999998</v>
      </c>
    </row>
    <row r="14868" spans="1:12" x14ac:dyDescent="0.25">
      <c r="A14868" s="3">
        <v>42624.458333333336</v>
      </c>
      <c r="B14868" s="4">
        <v>18.570900000000002</v>
      </c>
      <c r="C14868" s="4">
        <v>-17.160399999999999</v>
      </c>
      <c r="D14868" s="4">
        <v>-63.680599999999998</v>
      </c>
      <c r="E14868" s="4">
        <v>-64.956299999999999</v>
      </c>
      <c r="F14868" s="4">
        <v>-63.506300000000003</v>
      </c>
      <c r="G14868" s="4">
        <v>-63.506300000000003</v>
      </c>
      <c r="H14868" s="4">
        <v>-37.957900000000002</v>
      </c>
      <c r="I14868" s="4">
        <v>-63.626399999999997</v>
      </c>
      <c r="J14868" s="4">
        <v>-61.077300000000001</v>
      </c>
      <c r="K14868" s="4">
        <v>18.9541</v>
      </c>
      <c r="L14868" s="4">
        <v>40.628500000000003</v>
      </c>
    </row>
    <row r="14869" spans="1:12" x14ac:dyDescent="0.25">
      <c r="A14869" s="3">
        <v>42624.5</v>
      </c>
      <c r="B14869" s="4">
        <v>14.1538</v>
      </c>
      <c r="C14869" s="4">
        <v>-28.871700000000001</v>
      </c>
      <c r="D14869" s="4">
        <v>-42.374600000000001</v>
      </c>
      <c r="E14869" s="4">
        <v>-39.0002</v>
      </c>
      <c r="F14869" s="4">
        <v>-42.123899999999999</v>
      </c>
      <c r="G14869" s="4">
        <v>-42.123899999999999</v>
      </c>
      <c r="H14869" s="4">
        <v>-33.169600000000003</v>
      </c>
      <c r="I14869" s="4">
        <v>-42.257800000000003</v>
      </c>
      <c r="J14869" s="4">
        <v>-46.493099999999998</v>
      </c>
      <c r="K14869" s="4">
        <v>19.376200000000001</v>
      </c>
      <c r="L14869" s="4">
        <v>-18.052800000000001</v>
      </c>
    </row>
    <row r="14870" spans="1:12" x14ac:dyDescent="0.25">
      <c r="A14870" s="3">
        <v>42624.541666666664</v>
      </c>
      <c r="B14870" s="4">
        <v>20.8934</v>
      </c>
      <c r="C14870" s="4">
        <v>-11.698499999999999</v>
      </c>
      <c r="D14870" s="4">
        <v>-53.636899999999997</v>
      </c>
      <c r="E14870" s="4">
        <v>-54.658299999999997</v>
      </c>
      <c r="F14870" s="4">
        <v>-53.3536</v>
      </c>
      <c r="G14870" s="4">
        <v>-53.3536</v>
      </c>
      <c r="H14870" s="4">
        <v>-30.334599999999998</v>
      </c>
      <c r="I14870" s="4">
        <v>-53.497300000000003</v>
      </c>
      <c r="J14870" s="4">
        <v>-51.068800000000003</v>
      </c>
      <c r="K14870" s="4">
        <v>21.435400000000001</v>
      </c>
      <c r="L14870" s="4">
        <v>40.054699999999997</v>
      </c>
    </row>
    <row r="14871" spans="1:12" x14ac:dyDescent="0.25">
      <c r="A14871" s="3">
        <v>42624.583333333336</v>
      </c>
      <c r="B14871" s="4">
        <v>19.718299999999999</v>
      </c>
      <c r="C14871" s="4">
        <v>-12.639099999999999</v>
      </c>
      <c r="D14871" s="4">
        <v>-48.388100000000001</v>
      </c>
      <c r="E14871" s="4">
        <v>-48.686700000000002</v>
      </c>
      <c r="F14871" s="4">
        <v>-48.0608</v>
      </c>
      <c r="G14871" s="4">
        <v>-48.0608</v>
      </c>
      <c r="H14871" s="4">
        <v>-28.250399999999999</v>
      </c>
      <c r="I14871" s="4">
        <v>-48.213099999999997</v>
      </c>
      <c r="J14871" s="4">
        <v>-46.798200000000001</v>
      </c>
      <c r="K14871" s="4">
        <v>20.8965</v>
      </c>
      <c r="L14871" s="4">
        <v>30.543700000000001</v>
      </c>
    </row>
    <row r="14872" spans="1:12" x14ac:dyDescent="0.25">
      <c r="A14872" s="3">
        <v>42624.625</v>
      </c>
      <c r="B14872" s="4">
        <v>21.703600000000002</v>
      </c>
      <c r="C14872" s="4">
        <v>-16.443300000000001</v>
      </c>
      <c r="D14872" s="4">
        <v>-63.277999999999999</v>
      </c>
      <c r="E14872" s="4">
        <v>-64.187700000000007</v>
      </c>
      <c r="F14872" s="4">
        <v>-62.903100000000002</v>
      </c>
      <c r="G14872" s="4">
        <v>-62.903100000000002</v>
      </c>
      <c r="H14872" s="4">
        <v>-37.147100000000002</v>
      </c>
      <c r="I14872" s="4">
        <v>-63.068399999999997</v>
      </c>
      <c r="J14872" s="4">
        <v>-60.622500000000002</v>
      </c>
      <c r="K14872" s="4">
        <v>22.370200000000001</v>
      </c>
      <c r="L14872" s="4">
        <v>41.035200000000003</v>
      </c>
    </row>
    <row r="14873" spans="1:12" x14ac:dyDescent="0.25">
      <c r="A14873" s="3">
        <v>42624.666666666664</v>
      </c>
      <c r="B14873" s="4">
        <v>28.601800000000001</v>
      </c>
      <c r="C14873" s="4">
        <v>10.9763</v>
      </c>
      <c r="D14873" s="4">
        <v>-55.5745</v>
      </c>
      <c r="E14873" s="4">
        <v>-60.993000000000002</v>
      </c>
      <c r="F14873" s="4">
        <v>-55.201700000000002</v>
      </c>
      <c r="G14873" s="4">
        <v>-55.201700000000002</v>
      </c>
      <c r="H14873" s="4">
        <v>-20.298100000000002</v>
      </c>
      <c r="I14873" s="4">
        <v>-55.3643</v>
      </c>
      <c r="J14873" s="4">
        <v>-46.195099999999996</v>
      </c>
      <c r="K14873" s="4">
        <v>24.318200000000001</v>
      </c>
      <c r="L14873" s="4">
        <v>98.9328</v>
      </c>
    </row>
    <row r="14874" spans="1:12" x14ac:dyDescent="0.25">
      <c r="A14874" s="3">
        <v>42624.708333333336</v>
      </c>
      <c r="B14874" s="4">
        <v>41.288899999999998</v>
      </c>
      <c r="C14874" s="4">
        <v>30.762</v>
      </c>
      <c r="D14874" s="4">
        <v>-60.888300000000001</v>
      </c>
      <c r="E14874" s="4">
        <v>-69.901600000000002</v>
      </c>
      <c r="F14874" s="4">
        <v>-60.411799999999999</v>
      </c>
      <c r="G14874" s="4">
        <v>-60.411799999999999</v>
      </c>
      <c r="H14874" s="4">
        <v>-12.975899999999999</v>
      </c>
      <c r="I14874" s="4">
        <v>-60.648200000000003</v>
      </c>
      <c r="J14874" s="4">
        <v>-45.83</v>
      </c>
      <c r="K14874" s="4">
        <v>33.543300000000002</v>
      </c>
      <c r="L14874" s="4">
        <v>154.1069</v>
      </c>
    </row>
    <row r="14875" spans="1:12" x14ac:dyDescent="0.25">
      <c r="A14875" s="3">
        <v>42624.75</v>
      </c>
      <c r="B14875" s="4">
        <v>28.563099999999999</v>
      </c>
      <c r="C14875" s="4">
        <v>8.3960000000000008</v>
      </c>
      <c r="D14875" s="4">
        <v>-53.996600000000001</v>
      </c>
      <c r="E14875" s="4">
        <v>-58.613700000000001</v>
      </c>
      <c r="F14875" s="4">
        <v>-53.588500000000003</v>
      </c>
      <c r="G14875" s="4">
        <v>-53.588500000000003</v>
      </c>
      <c r="H14875" s="4">
        <v>-20.681100000000001</v>
      </c>
      <c r="I14875" s="4">
        <v>-53.7637</v>
      </c>
      <c r="J14875" s="4">
        <v>-45.829900000000002</v>
      </c>
      <c r="K14875" s="4">
        <v>25.017199999999999</v>
      </c>
      <c r="L14875" s="4">
        <v>90.0244</v>
      </c>
    </row>
    <row r="14876" spans="1:12" x14ac:dyDescent="0.25">
      <c r="A14876" s="3">
        <v>42624.791666666664</v>
      </c>
      <c r="B14876" s="4">
        <v>28.852699999999999</v>
      </c>
      <c r="C14876" s="4">
        <v>11.09</v>
      </c>
      <c r="D14876" s="4">
        <v>-54.984499999999997</v>
      </c>
      <c r="E14876" s="4">
        <v>-60.336300000000001</v>
      </c>
      <c r="F14876" s="4">
        <v>-54.638100000000001</v>
      </c>
      <c r="G14876" s="4">
        <v>-54.638100000000001</v>
      </c>
      <c r="H14876" s="4">
        <v>-19.947500000000002</v>
      </c>
      <c r="I14876" s="4">
        <v>-54.792900000000003</v>
      </c>
      <c r="J14876" s="4">
        <v>-45.830100000000002</v>
      </c>
      <c r="K14876" s="4">
        <v>24.355399999999999</v>
      </c>
      <c r="L14876" s="4">
        <v>98.312799999999996</v>
      </c>
    </row>
    <row r="14877" spans="1:12" x14ac:dyDescent="0.25">
      <c r="A14877" s="3">
        <v>42624.833333333336</v>
      </c>
      <c r="B14877" s="4">
        <v>21.1737</v>
      </c>
      <c r="C14877" s="4">
        <v>-11.0258</v>
      </c>
      <c r="D14877" s="4">
        <v>-47.691299999999998</v>
      </c>
      <c r="E14877" s="4">
        <v>-48.172499999999999</v>
      </c>
      <c r="F14877" s="4">
        <v>-47.428100000000001</v>
      </c>
      <c r="G14877" s="4">
        <v>-47.428100000000001</v>
      </c>
      <c r="H14877" s="4">
        <v>-27.091999999999999</v>
      </c>
      <c r="I14877" s="4">
        <v>-47.555900000000001</v>
      </c>
      <c r="J14877" s="4">
        <v>-46.002200000000002</v>
      </c>
      <c r="K14877" s="4">
        <v>22.1</v>
      </c>
      <c r="L14877" s="4">
        <v>33.376899999999999</v>
      </c>
    </row>
    <row r="14878" spans="1:12" x14ac:dyDescent="0.25">
      <c r="A14878" s="3">
        <v>42624.875</v>
      </c>
      <c r="B14878" s="4">
        <v>13.625400000000001</v>
      </c>
      <c r="C14878" s="4">
        <v>-29.343699999999998</v>
      </c>
      <c r="D14878" s="4">
        <v>-42.9116</v>
      </c>
      <c r="E14878" s="4">
        <v>-39.456699999999998</v>
      </c>
      <c r="F14878" s="4">
        <v>-42.567300000000003</v>
      </c>
      <c r="G14878" s="4">
        <v>-42.567300000000003</v>
      </c>
      <c r="H14878" s="4">
        <v>-33.5961</v>
      </c>
      <c r="I14878" s="4">
        <v>-42.705599999999997</v>
      </c>
      <c r="J14878" s="4">
        <v>-46.8902</v>
      </c>
      <c r="K14878" s="4">
        <v>18.618300000000001</v>
      </c>
      <c r="L14878" s="4">
        <v>-18.6157</v>
      </c>
    </row>
    <row r="14879" spans="1:12" x14ac:dyDescent="0.25">
      <c r="A14879" s="3">
        <v>42624.916666666664</v>
      </c>
      <c r="B14879" s="4">
        <v>16.144400000000001</v>
      </c>
      <c r="C14879" s="4">
        <v>-43.106200000000001</v>
      </c>
      <c r="D14879" s="4">
        <v>-110.979</v>
      </c>
      <c r="E14879" s="4">
        <v>-112.0399</v>
      </c>
      <c r="F14879" s="4">
        <v>-110.67659999999999</v>
      </c>
      <c r="G14879" s="4">
        <v>-110.67659999999999</v>
      </c>
      <c r="H14879" s="4">
        <v>-73.1327</v>
      </c>
      <c r="I14879" s="4">
        <v>-110.7912</v>
      </c>
      <c r="J14879" s="4">
        <v>-109.006</v>
      </c>
      <c r="K14879" s="4">
        <v>18.737500000000001</v>
      </c>
      <c r="L14879" s="4">
        <v>40.375700000000002</v>
      </c>
    </row>
    <row r="14880" spans="1:12" x14ac:dyDescent="0.25">
      <c r="A14880" s="3">
        <v>42624.958333333336</v>
      </c>
      <c r="B14880" s="4">
        <v>10.1396</v>
      </c>
      <c r="C14880" s="4">
        <v>-25.742899999999999</v>
      </c>
      <c r="D14880" s="4">
        <v>-44.037199999999999</v>
      </c>
      <c r="E14880" s="4">
        <v>-41.9041</v>
      </c>
      <c r="F14880" s="4">
        <v>-43.738599999999998</v>
      </c>
      <c r="G14880" s="4">
        <v>-43.738599999999998</v>
      </c>
      <c r="H14880" s="4">
        <v>-32.703200000000002</v>
      </c>
      <c r="I14880" s="4">
        <v>-43.8566</v>
      </c>
      <c r="J14880" s="4">
        <v>-46.295200000000001</v>
      </c>
      <c r="K14880" s="4">
        <v>13.9108</v>
      </c>
      <c r="L14880" s="4">
        <v>-7.0675999999999997</v>
      </c>
    </row>
    <row r="14881" spans="1:12" x14ac:dyDescent="0.25">
      <c r="A14881" s="3">
        <v>42625</v>
      </c>
      <c r="B14881" s="4">
        <v>0.36220000000000002</v>
      </c>
      <c r="C14881" s="4">
        <v>-44.186399999999999</v>
      </c>
      <c r="D14881" s="4">
        <v>-97.582400000000007</v>
      </c>
      <c r="E14881" s="4">
        <v>-99.787000000000006</v>
      </c>
      <c r="F14881" s="4">
        <v>-97.629599999999996</v>
      </c>
      <c r="G14881" s="4">
        <v>-97.629599999999996</v>
      </c>
      <c r="H14881" s="4">
        <v>-68.5124</v>
      </c>
      <c r="I14881" s="4">
        <v>-97.610500000000002</v>
      </c>
      <c r="J14881" s="4">
        <v>-99.748599999999996</v>
      </c>
      <c r="K14881" s="4">
        <v>9.5991</v>
      </c>
      <c r="L14881" s="4">
        <v>23.998699999999999</v>
      </c>
    </row>
    <row r="14882" spans="1:12" x14ac:dyDescent="0.25">
      <c r="A14882" s="3">
        <v>42625.041666666664</v>
      </c>
      <c r="B14882" s="4">
        <v>7.8762999999999996</v>
      </c>
      <c r="C14882" s="4">
        <v>-24.871200000000002</v>
      </c>
      <c r="D14882" s="4">
        <v>-58.7941</v>
      </c>
      <c r="E14882" s="4">
        <v>-59.442900000000002</v>
      </c>
      <c r="F14882" s="4">
        <v>-58.638599999999997</v>
      </c>
      <c r="G14882" s="4">
        <v>-58.638599999999997</v>
      </c>
      <c r="H14882" s="4">
        <v>-39.943100000000001</v>
      </c>
      <c r="I14882" s="4">
        <v>-58.703800000000001</v>
      </c>
      <c r="J14882" s="4">
        <v>-60.066400000000002</v>
      </c>
      <c r="K14882" s="4">
        <v>13.895200000000001</v>
      </c>
      <c r="L14882" s="4">
        <v>17.079499999999999</v>
      </c>
    </row>
    <row r="14883" spans="1:12" x14ac:dyDescent="0.25">
      <c r="A14883" s="3">
        <v>42625.083333333336</v>
      </c>
      <c r="B14883" s="4">
        <v>5.742</v>
      </c>
      <c r="C14883" s="4">
        <v>-36.039299999999997</v>
      </c>
      <c r="D14883" s="4">
        <v>-95.382199999999997</v>
      </c>
      <c r="E14883" s="4">
        <v>-98.183499999999995</v>
      </c>
      <c r="F14883" s="4">
        <v>-95.344700000000003</v>
      </c>
      <c r="G14883" s="4">
        <v>-95.344700000000003</v>
      </c>
      <c r="H14883" s="4">
        <v>-63.201300000000003</v>
      </c>
      <c r="I14883" s="4">
        <v>-95.3596</v>
      </c>
      <c r="J14883" s="4">
        <v>-94.725099999999998</v>
      </c>
      <c r="K14883" s="4">
        <v>11.437200000000001</v>
      </c>
      <c r="L14883" s="4">
        <v>40.103299999999997</v>
      </c>
    </row>
    <row r="14884" spans="1:12" x14ac:dyDescent="0.25">
      <c r="A14884" s="3">
        <v>42625.125</v>
      </c>
      <c r="B14884" s="4">
        <v>6.8500000000000005E-2</v>
      </c>
      <c r="C14884" s="4">
        <v>-30.010899999999999</v>
      </c>
      <c r="D14884" s="4">
        <v>-84.136600000000001</v>
      </c>
      <c r="E14884" s="4">
        <v>-87.024900000000002</v>
      </c>
      <c r="F14884" s="4">
        <v>-84.257000000000005</v>
      </c>
      <c r="G14884" s="4">
        <v>-84.257000000000005</v>
      </c>
      <c r="H14884" s="4">
        <v>-54.969200000000001</v>
      </c>
      <c r="I14884" s="4">
        <v>-84.210300000000004</v>
      </c>
      <c r="J14884" s="4">
        <v>-80.200999999999993</v>
      </c>
      <c r="K14884" s="4">
        <v>-1.9475</v>
      </c>
      <c r="L14884" s="4">
        <v>40.0929</v>
      </c>
    </row>
    <row r="14885" spans="1:12" x14ac:dyDescent="0.25">
      <c r="A14885" s="3">
        <v>42625.166666666664</v>
      </c>
      <c r="B14885" s="4">
        <v>3.5979000000000001</v>
      </c>
      <c r="C14885" s="4">
        <v>-18.2865</v>
      </c>
      <c r="D14885" s="4">
        <v>-61.3812</v>
      </c>
      <c r="E14885" s="4">
        <v>-63.867800000000003</v>
      </c>
      <c r="F14885" s="4">
        <v>-61.399900000000002</v>
      </c>
      <c r="G14885" s="4">
        <v>-61.399900000000002</v>
      </c>
      <c r="H14885" s="4">
        <v>-38.221200000000003</v>
      </c>
      <c r="I14885" s="4">
        <v>-61.392499999999998</v>
      </c>
      <c r="J14885" s="4">
        <v>-57.709000000000003</v>
      </c>
      <c r="K14885" s="4">
        <v>1.9418</v>
      </c>
      <c r="L14885" s="4">
        <v>37.702100000000002</v>
      </c>
    </row>
    <row r="14886" spans="1:12" x14ac:dyDescent="0.25">
      <c r="A14886" s="3">
        <v>42625.208333333336</v>
      </c>
      <c r="B14886" s="4">
        <v>9.7804000000000002</v>
      </c>
      <c r="C14886" s="4">
        <v>-27.0886</v>
      </c>
      <c r="D14886" s="4">
        <v>-73.228399999999993</v>
      </c>
      <c r="E14886" s="4">
        <v>-74.617900000000006</v>
      </c>
      <c r="F14886" s="4">
        <v>-73.053799999999995</v>
      </c>
      <c r="G14886" s="4">
        <v>-73.053799999999995</v>
      </c>
      <c r="H14886" s="4">
        <v>-47.829700000000003</v>
      </c>
      <c r="I14886" s="4">
        <v>-73.121600000000001</v>
      </c>
      <c r="J14886" s="4">
        <v>-72.398600000000002</v>
      </c>
      <c r="K14886" s="4">
        <v>13.563800000000001</v>
      </c>
      <c r="L14886" s="4">
        <v>30.7807</v>
      </c>
    </row>
    <row r="14887" spans="1:12" x14ac:dyDescent="0.25">
      <c r="A14887" s="3">
        <v>42625.25</v>
      </c>
      <c r="B14887" s="4">
        <v>11.47</v>
      </c>
      <c r="C14887" s="4">
        <v>-29.756</v>
      </c>
      <c r="D14887" s="4">
        <v>-42.844700000000003</v>
      </c>
      <c r="E14887" s="4">
        <v>-39.439300000000003</v>
      </c>
      <c r="F14887" s="4">
        <v>-42.460700000000003</v>
      </c>
      <c r="G14887" s="4">
        <v>-42.460700000000003</v>
      </c>
      <c r="H14887" s="4">
        <v>-33.903500000000001</v>
      </c>
      <c r="I14887" s="4">
        <v>-42.607799999999997</v>
      </c>
      <c r="J14887" s="4">
        <v>-46.680300000000003</v>
      </c>
      <c r="K14887" s="4">
        <v>16.8233</v>
      </c>
      <c r="L14887" s="4">
        <v>-19.299299999999999</v>
      </c>
    </row>
    <row r="14888" spans="1:12" x14ac:dyDescent="0.25">
      <c r="A14888" s="3">
        <v>42625.291666666664</v>
      </c>
      <c r="B14888" s="4">
        <v>13.5845</v>
      </c>
      <c r="C14888" s="4">
        <v>-29.4209</v>
      </c>
      <c r="D14888" s="4">
        <v>-43.0473</v>
      </c>
      <c r="E14888" s="4">
        <v>-39.493200000000002</v>
      </c>
      <c r="F14888" s="4">
        <v>-42.619700000000002</v>
      </c>
      <c r="G14888" s="4">
        <v>-42.619700000000002</v>
      </c>
      <c r="H14888" s="4">
        <v>-33.696899999999999</v>
      </c>
      <c r="I14888" s="4">
        <v>-42.789400000000001</v>
      </c>
      <c r="J14888" s="4">
        <v>-46.9818</v>
      </c>
      <c r="K14888" s="4">
        <v>19.326599999999999</v>
      </c>
      <c r="L14888" s="4">
        <v>-18.6249</v>
      </c>
    </row>
    <row r="14889" spans="1:12" x14ac:dyDescent="0.25">
      <c r="A14889" s="3">
        <v>42625.333333333336</v>
      </c>
      <c r="B14889" s="4">
        <v>12.503399999999999</v>
      </c>
      <c r="C14889" s="4">
        <v>-28.826499999999999</v>
      </c>
      <c r="D14889" s="4">
        <v>-41.8675</v>
      </c>
      <c r="E14889" s="4">
        <v>-38.527200000000001</v>
      </c>
      <c r="F14889" s="4">
        <v>-41.540999999999997</v>
      </c>
      <c r="G14889" s="4">
        <v>-41.540999999999997</v>
      </c>
      <c r="H14889" s="4">
        <v>-32.938899999999997</v>
      </c>
      <c r="I14889" s="4">
        <v>-41.697499999999998</v>
      </c>
      <c r="J14889" s="4">
        <v>-45.830100000000002</v>
      </c>
      <c r="K14889" s="4">
        <v>17.697199999999999</v>
      </c>
      <c r="L14889" s="4">
        <v>-18.3888</v>
      </c>
    </row>
    <row r="14890" spans="1:12" x14ac:dyDescent="0.25">
      <c r="A14890" s="3">
        <v>42625.375</v>
      </c>
      <c r="B14890" s="4">
        <v>13.756399999999999</v>
      </c>
      <c r="C14890" s="4">
        <v>-28.540500000000002</v>
      </c>
      <c r="D14890" s="4">
        <v>-41.8538</v>
      </c>
      <c r="E14890" s="4">
        <v>-38.439399999999999</v>
      </c>
      <c r="F14890" s="4">
        <v>-41.5092</v>
      </c>
      <c r="G14890" s="4">
        <v>-41.5092</v>
      </c>
      <c r="H14890" s="4">
        <v>-32.707299999999996</v>
      </c>
      <c r="I14890" s="4">
        <v>-41.673299999999998</v>
      </c>
      <c r="J14890" s="4">
        <v>-45.83</v>
      </c>
      <c r="K14890" s="4">
        <v>18.792899999999999</v>
      </c>
      <c r="L14890" s="4">
        <v>-17.959599999999998</v>
      </c>
    </row>
    <row r="14891" spans="1:12" x14ac:dyDescent="0.25">
      <c r="A14891" s="3">
        <v>42625.416666666664</v>
      </c>
      <c r="B14891" s="4">
        <v>19.849599999999999</v>
      </c>
      <c r="C14891" s="4">
        <v>-8.6526999999999994</v>
      </c>
      <c r="D14891" s="4">
        <v>-48.064799999999998</v>
      </c>
      <c r="E14891" s="4">
        <v>-49.2517</v>
      </c>
      <c r="F14891" s="4">
        <v>-47.804400000000001</v>
      </c>
      <c r="G14891" s="4">
        <v>-47.804400000000001</v>
      </c>
      <c r="H14891" s="4">
        <v>-26.2437</v>
      </c>
      <c r="I14891" s="4">
        <v>-47.959099999999999</v>
      </c>
      <c r="J14891" s="4">
        <v>-45.53</v>
      </c>
      <c r="K14891" s="4">
        <v>19.878299999999999</v>
      </c>
      <c r="L14891" s="4">
        <v>40.298699999999997</v>
      </c>
    </row>
    <row r="14892" spans="1:12" x14ac:dyDescent="0.25">
      <c r="A14892" s="3">
        <v>42625.458333333336</v>
      </c>
      <c r="B14892" s="4">
        <v>20.5977</v>
      </c>
      <c r="C14892" s="4">
        <v>-7.7493999999999996</v>
      </c>
      <c r="D14892" s="4">
        <v>-49.1494</v>
      </c>
      <c r="E14892" s="4">
        <v>-51.0426</v>
      </c>
      <c r="F14892" s="4">
        <v>-48.879399999999997</v>
      </c>
      <c r="G14892" s="4">
        <v>-48.879399999999997</v>
      </c>
      <c r="H14892" s="4">
        <v>-25.364100000000001</v>
      </c>
      <c r="I14892" s="4">
        <v>-49.028599999999997</v>
      </c>
      <c r="J14892" s="4">
        <v>-45.53</v>
      </c>
      <c r="K14892" s="4">
        <v>19.996700000000001</v>
      </c>
      <c r="L14892" s="4">
        <v>49.127200000000002</v>
      </c>
    </row>
    <row r="14893" spans="1:12" x14ac:dyDescent="0.25">
      <c r="A14893" s="3">
        <v>42625.5</v>
      </c>
      <c r="B14893" s="4">
        <v>37.713299999999997</v>
      </c>
      <c r="C14893" s="4">
        <v>-0.93410000000000004</v>
      </c>
      <c r="D14893" s="4">
        <v>-49.302300000000002</v>
      </c>
      <c r="E14893" s="4">
        <v>-50.609900000000003</v>
      </c>
      <c r="F14893" s="4">
        <v>-48.620399999999997</v>
      </c>
      <c r="G14893" s="4">
        <v>-48.620399999999997</v>
      </c>
      <c r="H14893" s="4">
        <v>-21.038599999999999</v>
      </c>
      <c r="I14893" s="4">
        <v>-48.932000000000002</v>
      </c>
      <c r="J14893" s="4">
        <v>-45.53</v>
      </c>
      <c r="K14893" s="4">
        <v>38.327599999999997</v>
      </c>
      <c r="L14893" s="4">
        <v>63.146299999999997</v>
      </c>
    </row>
    <row r="14894" spans="1:12" x14ac:dyDescent="0.25">
      <c r="A14894" s="3">
        <v>42625.541666666664</v>
      </c>
      <c r="B14894" s="4">
        <v>28.586200000000002</v>
      </c>
      <c r="C14894" s="4">
        <v>17.692399999999999</v>
      </c>
      <c r="D14894" s="4">
        <v>-1.3360000000000001</v>
      </c>
      <c r="E14894" s="4">
        <v>-2.2589999999999999</v>
      </c>
      <c r="F14894" s="4">
        <v>-0.88790000000000002</v>
      </c>
      <c r="G14894" s="4">
        <v>-0.88790000000000002</v>
      </c>
      <c r="H14894" s="4">
        <v>9.8353999999999999</v>
      </c>
      <c r="I14894" s="4">
        <v>-1.1288</v>
      </c>
      <c r="J14894" s="4">
        <v>1.1869000000000001</v>
      </c>
      <c r="K14894" s="4">
        <v>28.6675</v>
      </c>
      <c r="L14894" s="4">
        <v>43.077599999999997</v>
      </c>
    </row>
    <row r="14895" spans="1:12" x14ac:dyDescent="0.25">
      <c r="A14895" s="3">
        <v>42625.583333333336</v>
      </c>
      <c r="B14895" s="4">
        <v>177.64150000000001</v>
      </c>
      <c r="C14895" s="4">
        <v>41.099899999999998</v>
      </c>
      <c r="D14895" s="4">
        <v>-27.7547</v>
      </c>
      <c r="E14895" s="4">
        <v>-27.615300000000001</v>
      </c>
      <c r="F14895" s="4">
        <v>-26.3309</v>
      </c>
      <c r="G14895" s="4">
        <v>-26.3309</v>
      </c>
      <c r="H14895" s="4">
        <v>12.129099999999999</v>
      </c>
      <c r="I14895" s="4">
        <v>-27.058299999999999</v>
      </c>
      <c r="J14895" s="4">
        <v>-45.53</v>
      </c>
      <c r="K14895" s="4">
        <v>88.537899999999993</v>
      </c>
      <c r="L14895" s="4">
        <v>134.5248</v>
      </c>
    </row>
    <row r="14896" spans="1:12" x14ac:dyDescent="0.25">
      <c r="A14896" s="3">
        <v>42625.625</v>
      </c>
      <c r="B14896" s="4">
        <v>107.1735</v>
      </c>
      <c r="C14896" s="4">
        <v>-0.5484</v>
      </c>
      <c r="D14896" s="4">
        <v>-28.58</v>
      </c>
      <c r="E14896" s="4">
        <v>-25.928699999999999</v>
      </c>
      <c r="F14896" s="4">
        <v>-27.883600000000001</v>
      </c>
      <c r="G14896" s="4">
        <v>-27.883600000000001</v>
      </c>
      <c r="H14896" s="4">
        <v>-11.151199999999999</v>
      </c>
      <c r="I14896" s="4">
        <v>-28.218</v>
      </c>
      <c r="J14896" s="4">
        <v>-45.643099999999997</v>
      </c>
      <c r="K14896" s="4">
        <v>40.213200000000001</v>
      </c>
      <c r="L14896" s="4">
        <v>40.296100000000003</v>
      </c>
    </row>
    <row r="14897" spans="1:12" x14ac:dyDescent="0.25">
      <c r="A14897" s="3">
        <v>42625.666666666664</v>
      </c>
      <c r="B14897" s="4">
        <v>80.014700000000005</v>
      </c>
      <c r="C14897" s="4">
        <v>-2.8611</v>
      </c>
      <c r="D14897" s="4">
        <v>-34.172899999999998</v>
      </c>
      <c r="E14897" s="4">
        <v>-32.864699999999999</v>
      </c>
      <c r="F14897" s="4">
        <v>-33.604900000000001</v>
      </c>
      <c r="G14897" s="4">
        <v>-33.604900000000001</v>
      </c>
      <c r="H14897" s="4">
        <v>-15.593999999999999</v>
      </c>
      <c r="I14897" s="4">
        <v>-33.870199999999997</v>
      </c>
      <c r="J14897" s="4">
        <v>-45.511099999999999</v>
      </c>
      <c r="K14897" s="4">
        <v>31.558800000000002</v>
      </c>
      <c r="L14897" s="4">
        <v>40.825499999999998</v>
      </c>
    </row>
    <row r="14898" spans="1:12" x14ac:dyDescent="0.25">
      <c r="A14898" s="3">
        <v>42625.708333333336</v>
      </c>
      <c r="B14898" s="4">
        <v>93.8386</v>
      </c>
      <c r="C14898" s="4">
        <v>-1.6904999999999999</v>
      </c>
      <c r="D14898" s="4">
        <v>-32.4861</v>
      </c>
      <c r="E14898" s="4">
        <v>-30.231999999999999</v>
      </c>
      <c r="F14898" s="4">
        <v>-31.726299999999998</v>
      </c>
      <c r="G14898" s="4">
        <v>-31.726299999999998</v>
      </c>
      <c r="H14898" s="4">
        <v>-13.6553</v>
      </c>
      <c r="I14898" s="4">
        <v>-32.048499999999997</v>
      </c>
      <c r="J14898" s="4">
        <v>-45.829900000000002</v>
      </c>
      <c r="K14898" s="4">
        <v>40.04</v>
      </c>
      <c r="L14898" s="4">
        <v>40.714599999999997</v>
      </c>
    </row>
    <row r="14899" spans="1:12" x14ac:dyDescent="0.25">
      <c r="A14899" s="3">
        <v>42625.75</v>
      </c>
      <c r="B14899" s="4">
        <v>66.321899999999999</v>
      </c>
      <c r="C14899" s="4">
        <v>-16.746099999999998</v>
      </c>
      <c r="D14899" s="4">
        <v>-31.593900000000001</v>
      </c>
      <c r="E14899" s="4">
        <v>-27.785</v>
      </c>
      <c r="F14899" s="4">
        <v>-31.134</v>
      </c>
      <c r="G14899" s="4">
        <v>-31.134</v>
      </c>
      <c r="H14899" s="4">
        <v>-21.221900000000002</v>
      </c>
      <c r="I14899" s="4">
        <v>-31.361999999999998</v>
      </c>
      <c r="J14899" s="4">
        <v>-45.53</v>
      </c>
      <c r="K14899" s="4">
        <v>27.8567</v>
      </c>
      <c r="L14899" s="4">
        <v>2.3237000000000001</v>
      </c>
    </row>
    <row r="14900" spans="1:12" x14ac:dyDescent="0.25">
      <c r="A14900" s="3">
        <v>42625.791666666664</v>
      </c>
      <c r="B14900" s="4">
        <v>22.394500000000001</v>
      </c>
      <c r="C14900" s="4">
        <v>-8.2245000000000008</v>
      </c>
      <c r="D14900" s="4">
        <v>-47.879899999999999</v>
      </c>
      <c r="E14900" s="4">
        <v>-48.8504</v>
      </c>
      <c r="F14900" s="4">
        <v>-47.569099999999999</v>
      </c>
      <c r="G14900" s="4">
        <v>-47.569099999999999</v>
      </c>
      <c r="H14900" s="4">
        <v>-25.7544</v>
      </c>
      <c r="I14900" s="4">
        <v>-47.668100000000003</v>
      </c>
      <c r="J14900" s="4">
        <v>-45.53</v>
      </c>
      <c r="K14900" s="4">
        <v>22.940200000000001</v>
      </c>
      <c r="L14900" s="4">
        <v>40.490099999999998</v>
      </c>
    </row>
    <row r="14901" spans="1:12" x14ac:dyDescent="0.25">
      <c r="A14901" s="3">
        <v>42625.833333333336</v>
      </c>
      <c r="B14901" s="4">
        <v>31.023299999999999</v>
      </c>
      <c r="C14901" s="4">
        <v>14.3683</v>
      </c>
      <c r="D14901" s="4">
        <v>-7.5846999999999998</v>
      </c>
      <c r="E14901" s="4">
        <v>-7.8973000000000004</v>
      </c>
      <c r="F14901" s="4">
        <v>-7.0721999999999996</v>
      </c>
      <c r="G14901" s="4">
        <v>-7.0721999999999996</v>
      </c>
      <c r="H14901" s="4">
        <v>4.9588000000000001</v>
      </c>
      <c r="I14901" s="4">
        <v>-7.2159000000000004</v>
      </c>
      <c r="J14901" s="4">
        <v>-5.7285000000000004</v>
      </c>
      <c r="K14901" s="4">
        <v>31.351700000000001</v>
      </c>
      <c r="L14901" s="4">
        <v>40.234699999999997</v>
      </c>
    </row>
    <row r="14902" spans="1:12" x14ac:dyDescent="0.25">
      <c r="A14902" s="3">
        <v>42625.875</v>
      </c>
      <c r="B14902" s="4">
        <v>20.640599999999999</v>
      </c>
      <c r="C14902" s="4">
        <v>-8.3986999999999998</v>
      </c>
      <c r="D14902" s="4">
        <v>-47.839399999999998</v>
      </c>
      <c r="E14902" s="4">
        <v>-48.906399999999998</v>
      </c>
      <c r="F14902" s="4">
        <v>-47.527200000000001</v>
      </c>
      <c r="G14902" s="4">
        <v>-47.527200000000001</v>
      </c>
      <c r="H14902" s="4">
        <v>-25.910499999999999</v>
      </c>
      <c r="I14902" s="4">
        <v>-47.641399999999997</v>
      </c>
      <c r="J14902" s="4">
        <v>-45.289200000000001</v>
      </c>
      <c r="K14902" s="4">
        <v>21.0623</v>
      </c>
      <c r="L14902" s="4">
        <v>40.285400000000003</v>
      </c>
    </row>
    <row r="14903" spans="1:12" x14ac:dyDescent="0.25">
      <c r="A14903" s="3">
        <v>42625.916666666664</v>
      </c>
      <c r="B14903" s="4">
        <v>18.997299999999999</v>
      </c>
      <c r="C14903" s="4">
        <v>10.551</v>
      </c>
      <c r="D14903" s="4">
        <v>7.6147</v>
      </c>
      <c r="E14903" s="4">
        <v>8.4414999999999996</v>
      </c>
      <c r="F14903" s="4">
        <v>7.9298999999999999</v>
      </c>
      <c r="G14903" s="4">
        <v>7.9298999999999999</v>
      </c>
      <c r="H14903" s="4">
        <v>9.8368000000000002</v>
      </c>
      <c r="I14903" s="4">
        <v>7.7805999999999997</v>
      </c>
      <c r="J14903" s="4">
        <v>7.1999000000000004</v>
      </c>
      <c r="K14903" s="4">
        <v>20.697500000000002</v>
      </c>
      <c r="L14903" s="4">
        <v>12.0938</v>
      </c>
    </row>
    <row r="14904" spans="1:12" x14ac:dyDescent="0.25">
      <c r="A14904" s="3">
        <v>42625.958333333336</v>
      </c>
      <c r="B14904" s="4">
        <v>8.5851000000000006</v>
      </c>
      <c r="C14904" s="4">
        <v>-26.019600000000001</v>
      </c>
      <c r="D14904" s="4">
        <v>-35.936799999999998</v>
      </c>
      <c r="E14904" s="4">
        <v>-33.456099999999999</v>
      </c>
      <c r="F14904" s="4">
        <v>-35.770400000000002</v>
      </c>
      <c r="G14904" s="4">
        <v>-35.770400000000002</v>
      </c>
      <c r="H14904" s="4">
        <v>-29.158200000000001</v>
      </c>
      <c r="I14904" s="4">
        <v>-35.8675</v>
      </c>
      <c r="J14904" s="4">
        <v>-41.387999999999998</v>
      </c>
      <c r="K14904" s="4">
        <v>16.458200000000001</v>
      </c>
      <c r="L14904" s="4">
        <v>-18.081299999999999</v>
      </c>
    </row>
    <row r="14905" spans="1:12" x14ac:dyDescent="0.25">
      <c r="A14905" s="3">
        <v>42626</v>
      </c>
      <c r="B14905" s="4">
        <v>13.416600000000001</v>
      </c>
      <c r="C14905" s="4">
        <v>-11.5623</v>
      </c>
      <c r="D14905" s="4">
        <v>-56.238300000000002</v>
      </c>
      <c r="E14905" s="4">
        <v>-58.413400000000003</v>
      </c>
      <c r="F14905" s="4">
        <v>-56.122700000000002</v>
      </c>
      <c r="G14905" s="4">
        <v>-56.122700000000002</v>
      </c>
      <c r="H14905" s="4">
        <v>-31.9833</v>
      </c>
      <c r="I14905" s="4">
        <v>-56.189</v>
      </c>
      <c r="J14905" s="4">
        <v>-52.5901</v>
      </c>
      <c r="K14905" s="4">
        <v>12.815300000000001</v>
      </c>
      <c r="L14905" s="4">
        <v>45.505499999999998</v>
      </c>
    </row>
    <row r="14906" spans="1:12" x14ac:dyDescent="0.25">
      <c r="A14906" s="3">
        <v>42626.041666666664</v>
      </c>
      <c r="B14906" s="4">
        <v>12.234999999999999</v>
      </c>
      <c r="C14906" s="4">
        <v>-12.513500000000001</v>
      </c>
      <c r="D14906" s="4">
        <v>-45.596800000000002</v>
      </c>
      <c r="E14906" s="4">
        <v>-46.8352</v>
      </c>
      <c r="F14906" s="4">
        <v>-45.461399999999998</v>
      </c>
      <c r="G14906" s="4">
        <v>-45.461399999999998</v>
      </c>
      <c r="H14906" s="4">
        <v>-27.450399999999998</v>
      </c>
      <c r="I14906" s="4">
        <v>-45.529600000000002</v>
      </c>
      <c r="J14906" s="4">
        <v>-45.334899999999998</v>
      </c>
      <c r="K14906" s="4">
        <v>16.173999999999999</v>
      </c>
      <c r="L14906" s="4">
        <v>29.101400000000002</v>
      </c>
    </row>
    <row r="14907" spans="1:12" x14ac:dyDescent="0.25">
      <c r="A14907" s="3">
        <v>42626.083333333336</v>
      </c>
      <c r="B14907" s="4">
        <v>16.695799999999998</v>
      </c>
      <c r="C14907" s="4">
        <v>13.925000000000001</v>
      </c>
      <c r="D14907" s="4">
        <v>12.927</v>
      </c>
      <c r="E14907" s="4">
        <v>13.2194</v>
      </c>
      <c r="F14907" s="4">
        <v>13.117599999999999</v>
      </c>
      <c r="G14907" s="4">
        <v>13.117599999999999</v>
      </c>
      <c r="H14907" s="4">
        <v>13.7433</v>
      </c>
      <c r="I14907" s="4">
        <v>12.991400000000001</v>
      </c>
      <c r="J14907" s="4">
        <v>12.9657</v>
      </c>
      <c r="K14907" s="4">
        <v>17.8766</v>
      </c>
      <c r="L14907" s="4">
        <v>14.113799999999999</v>
      </c>
    </row>
    <row r="14908" spans="1:12" x14ac:dyDescent="0.25">
      <c r="A14908" s="3">
        <v>42626.125</v>
      </c>
      <c r="B14908" s="4">
        <v>18.6479</v>
      </c>
      <c r="C14908" s="4">
        <v>11.744400000000001</v>
      </c>
      <c r="D14908" s="4">
        <v>-12.5496</v>
      </c>
      <c r="E14908" s="4">
        <v>-14.3986</v>
      </c>
      <c r="F14908" s="4">
        <v>-12.3596</v>
      </c>
      <c r="G14908" s="4">
        <v>-12.3596</v>
      </c>
      <c r="H14908" s="4">
        <v>0.38950000000000001</v>
      </c>
      <c r="I14908" s="4">
        <v>-12.459199999999999</v>
      </c>
      <c r="J14908" s="4">
        <v>-9.2409999999999997</v>
      </c>
      <c r="K14908" s="4">
        <v>17.783100000000001</v>
      </c>
      <c r="L14908" s="4">
        <v>43.383099999999999</v>
      </c>
    </row>
    <row r="14909" spans="1:12" x14ac:dyDescent="0.25">
      <c r="A14909" s="3">
        <v>42626.166666666664</v>
      </c>
      <c r="B14909" s="4">
        <v>22.519300000000001</v>
      </c>
      <c r="C14909" s="4">
        <v>22.454000000000001</v>
      </c>
      <c r="D14909" s="4">
        <v>-26.8888</v>
      </c>
      <c r="E14909" s="4">
        <v>-32.355499999999999</v>
      </c>
      <c r="F14909" s="4">
        <v>-26.737200000000001</v>
      </c>
      <c r="G14909" s="4">
        <v>-26.737200000000001</v>
      </c>
      <c r="H14909" s="4">
        <v>-1.4539</v>
      </c>
      <c r="I14909" s="4">
        <v>-26.812000000000001</v>
      </c>
      <c r="J14909" s="4">
        <v>-18.251000000000001</v>
      </c>
      <c r="K14909" s="4">
        <v>18.157</v>
      </c>
      <c r="L14909" s="4">
        <v>89.824600000000004</v>
      </c>
    </row>
    <row r="14910" spans="1:12" x14ac:dyDescent="0.25">
      <c r="A14910" s="3">
        <v>42626.208333333336</v>
      </c>
      <c r="B14910" s="4">
        <v>18.869</v>
      </c>
      <c r="C14910" s="4">
        <v>18.5489</v>
      </c>
      <c r="D14910" s="4">
        <v>2.1333000000000002</v>
      </c>
      <c r="E14910" s="4">
        <v>0.41959999999999997</v>
      </c>
      <c r="F14910" s="4">
        <v>2.2675000000000001</v>
      </c>
      <c r="G14910" s="4">
        <v>2.2675000000000001</v>
      </c>
      <c r="H14910" s="4">
        <v>10.686299999999999</v>
      </c>
      <c r="I14910" s="4">
        <v>2.1595</v>
      </c>
      <c r="J14910" s="4">
        <v>5.0974000000000004</v>
      </c>
      <c r="K14910" s="4">
        <v>17.884</v>
      </c>
      <c r="L14910" s="4">
        <v>40.378999999999998</v>
      </c>
    </row>
    <row r="14911" spans="1:12" x14ac:dyDescent="0.25">
      <c r="A14911" s="3">
        <v>42626.25</v>
      </c>
      <c r="B14911" s="4">
        <v>18.2226</v>
      </c>
      <c r="C14911" s="4">
        <v>17.856200000000001</v>
      </c>
      <c r="D14911" s="4">
        <v>17.3002</v>
      </c>
      <c r="E14911" s="4">
        <v>17.404699999999998</v>
      </c>
      <c r="F14911" s="4">
        <v>17.411300000000001</v>
      </c>
      <c r="G14911" s="4">
        <v>17.411300000000001</v>
      </c>
      <c r="H14911" s="4">
        <v>17.740500000000001</v>
      </c>
      <c r="I14911" s="4">
        <v>17.41</v>
      </c>
      <c r="J14911" s="4">
        <v>17.4696</v>
      </c>
      <c r="K14911" s="4">
        <v>18.617699999999999</v>
      </c>
      <c r="L14911" s="4">
        <v>17.656199999999998</v>
      </c>
    </row>
    <row r="14912" spans="1:12" x14ac:dyDescent="0.25">
      <c r="A14912" s="3">
        <v>42626.291666666664</v>
      </c>
      <c r="B14912" s="4">
        <v>21.937999999999999</v>
      </c>
      <c r="C14912" s="4">
        <v>21.476900000000001</v>
      </c>
      <c r="D14912" s="4">
        <v>7.0701000000000001</v>
      </c>
      <c r="E14912" s="4">
        <v>5.6391999999999998</v>
      </c>
      <c r="F14912" s="4">
        <v>7.2073</v>
      </c>
      <c r="G14912" s="4">
        <v>7.2073</v>
      </c>
      <c r="H14912" s="4">
        <v>14.632</v>
      </c>
      <c r="I14912" s="4">
        <v>7.2060000000000004</v>
      </c>
      <c r="J14912" s="4">
        <v>9.7360000000000007</v>
      </c>
      <c r="K14912" s="4">
        <v>20.687799999999999</v>
      </c>
      <c r="L14912" s="4">
        <v>40.254399999999997</v>
      </c>
    </row>
    <row r="14913" spans="1:12" x14ac:dyDescent="0.25">
      <c r="A14913" s="3">
        <v>42626.333333333336</v>
      </c>
      <c r="B14913" s="4">
        <v>19.651199999999999</v>
      </c>
      <c r="C14913" s="4">
        <v>10.355600000000001</v>
      </c>
      <c r="D14913" s="4">
        <v>-12.971500000000001</v>
      </c>
      <c r="E14913" s="4">
        <v>-14.5236</v>
      </c>
      <c r="F14913" s="4">
        <v>-12.914999999999999</v>
      </c>
      <c r="G14913" s="4">
        <v>-12.914999999999999</v>
      </c>
      <c r="H14913" s="4">
        <v>-0.44779999999999998</v>
      </c>
      <c r="I14913" s="4">
        <v>-12.914300000000001</v>
      </c>
      <c r="J14913" s="4">
        <v>-10.3407</v>
      </c>
      <c r="K14913" s="4">
        <v>18.517199999999999</v>
      </c>
      <c r="L14913" s="4">
        <v>40.243600000000001</v>
      </c>
    </row>
    <row r="14914" spans="1:12" x14ac:dyDescent="0.25">
      <c r="A14914" s="3">
        <v>42626.375</v>
      </c>
      <c r="B14914" s="4">
        <v>21.864699999999999</v>
      </c>
      <c r="C14914" s="4">
        <v>21.463100000000001</v>
      </c>
      <c r="D14914" s="4">
        <v>3.1063000000000001</v>
      </c>
      <c r="E14914" s="4">
        <v>1.1014999999999999</v>
      </c>
      <c r="F14914" s="4">
        <v>3.1347</v>
      </c>
      <c r="G14914" s="4">
        <v>3.1347</v>
      </c>
      <c r="H14914" s="4">
        <v>12.659800000000001</v>
      </c>
      <c r="I14914" s="4">
        <v>3.1318000000000001</v>
      </c>
      <c r="J14914" s="4">
        <v>6.3076999999999996</v>
      </c>
      <c r="K14914" s="4">
        <v>19.816099999999999</v>
      </c>
      <c r="L14914" s="4">
        <v>45.895800000000001</v>
      </c>
    </row>
    <row r="14915" spans="1:12" x14ac:dyDescent="0.25">
      <c r="A14915" s="3">
        <v>42626.416666666664</v>
      </c>
      <c r="B14915" s="4">
        <v>29.5852</v>
      </c>
      <c r="C14915" s="4">
        <v>29.437100000000001</v>
      </c>
      <c r="D14915" s="4">
        <v>-35.780099999999997</v>
      </c>
      <c r="E14915" s="4">
        <v>-43.052799999999998</v>
      </c>
      <c r="F14915" s="4">
        <v>-35.665999999999997</v>
      </c>
      <c r="G14915" s="4">
        <v>-35.665999999999997</v>
      </c>
      <c r="H14915" s="4">
        <v>-2.1642999999999999</v>
      </c>
      <c r="I14915" s="4">
        <v>-35.678800000000003</v>
      </c>
      <c r="J14915" s="4">
        <v>-24.511500000000002</v>
      </c>
      <c r="K14915" s="4">
        <v>22.746500000000001</v>
      </c>
      <c r="L14915" s="4">
        <v>118.4611</v>
      </c>
    </row>
    <row r="14916" spans="1:12" x14ac:dyDescent="0.25">
      <c r="A14916" s="3">
        <v>42626.458333333336</v>
      </c>
      <c r="B14916" s="4">
        <v>27.796900000000001</v>
      </c>
      <c r="C14916" s="4">
        <v>27.498799999999999</v>
      </c>
      <c r="D14916" s="4">
        <v>-6.4640000000000004</v>
      </c>
      <c r="E14916" s="4">
        <v>-10.2409</v>
      </c>
      <c r="F14916" s="4">
        <v>-6.4669999999999996</v>
      </c>
      <c r="G14916" s="4">
        <v>-6.4669999999999996</v>
      </c>
      <c r="H14916" s="4">
        <v>11.1157</v>
      </c>
      <c r="I14916" s="4">
        <v>-6.4828999999999999</v>
      </c>
      <c r="J14916" s="4">
        <v>-0.61509999999999998</v>
      </c>
      <c r="K14916" s="4">
        <v>24.013300000000001</v>
      </c>
      <c r="L14916" s="4">
        <v>73.316100000000006</v>
      </c>
    </row>
    <row r="14917" spans="1:12" x14ac:dyDescent="0.25">
      <c r="A14917" s="3">
        <v>42626.5</v>
      </c>
      <c r="B14917" s="4">
        <v>26.395900000000001</v>
      </c>
      <c r="C14917" s="4">
        <v>25.890999999999998</v>
      </c>
      <c r="D14917" s="4">
        <v>25.168099999999999</v>
      </c>
      <c r="E14917" s="4">
        <v>25.0273</v>
      </c>
      <c r="F14917" s="4">
        <v>25.016400000000001</v>
      </c>
      <c r="G14917" s="4">
        <v>25.016400000000001</v>
      </c>
      <c r="H14917" s="4">
        <v>25.663799999999998</v>
      </c>
      <c r="I14917" s="4">
        <v>24.998000000000001</v>
      </c>
      <c r="J14917" s="4">
        <v>25.3444</v>
      </c>
      <c r="K14917" s="4">
        <v>26.349799999999998</v>
      </c>
      <c r="L14917" s="4">
        <v>25.782299999999999</v>
      </c>
    </row>
    <row r="14918" spans="1:12" x14ac:dyDescent="0.25">
      <c r="A14918" s="3">
        <v>42626.541666666664</v>
      </c>
      <c r="B14918" s="4">
        <v>28.437000000000001</v>
      </c>
      <c r="C14918" s="4">
        <v>27.7502</v>
      </c>
      <c r="D14918" s="4">
        <v>27.025500000000001</v>
      </c>
      <c r="E14918" s="4">
        <v>26.831299999999999</v>
      </c>
      <c r="F14918" s="4">
        <v>26.815999999999999</v>
      </c>
      <c r="G14918" s="4">
        <v>26.815999999999999</v>
      </c>
      <c r="H14918" s="4">
        <v>27.5364</v>
      </c>
      <c r="I14918" s="4">
        <v>26.772500000000001</v>
      </c>
      <c r="J14918" s="4">
        <v>27.192699999999999</v>
      </c>
      <c r="K14918" s="4">
        <v>27.596900000000002</v>
      </c>
      <c r="L14918" s="4">
        <v>27.653300000000002</v>
      </c>
    </row>
    <row r="14919" spans="1:12" x14ac:dyDescent="0.25">
      <c r="A14919" s="3">
        <v>42626.583333333336</v>
      </c>
      <c r="B14919" s="4">
        <v>36.972200000000001</v>
      </c>
      <c r="C14919" s="4">
        <v>35.126399999999997</v>
      </c>
      <c r="D14919" s="4">
        <v>34.196199999999997</v>
      </c>
      <c r="E14919" s="4">
        <v>33.991399999999999</v>
      </c>
      <c r="F14919" s="4">
        <v>33.967500000000001</v>
      </c>
      <c r="G14919" s="4">
        <v>33.967500000000001</v>
      </c>
      <c r="H14919" s="4">
        <v>34.912799999999997</v>
      </c>
      <c r="I14919" s="4">
        <v>33.9392</v>
      </c>
      <c r="J14919" s="4">
        <v>34.270400000000002</v>
      </c>
      <c r="K14919" s="4">
        <v>34.045099999999998</v>
      </c>
      <c r="L14919" s="4">
        <v>34.939399999999999</v>
      </c>
    </row>
    <row r="14920" spans="1:12" x14ac:dyDescent="0.25">
      <c r="A14920" s="3">
        <v>42626.625</v>
      </c>
      <c r="B14920" s="4">
        <v>36.161200000000001</v>
      </c>
      <c r="C14920" s="4">
        <v>34.704700000000003</v>
      </c>
      <c r="D14920" s="4">
        <v>33.6997</v>
      </c>
      <c r="E14920" s="4">
        <v>33.548000000000002</v>
      </c>
      <c r="F14920" s="4">
        <v>33.531999999999996</v>
      </c>
      <c r="G14920" s="4">
        <v>33.531999999999996</v>
      </c>
      <c r="H14920" s="4">
        <v>34.441899999999997</v>
      </c>
      <c r="I14920" s="4">
        <v>33.5047</v>
      </c>
      <c r="J14920" s="4">
        <v>33.677599999999998</v>
      </c>
      <c r="K14920" s="4">
        <v>33.822499999999998</v>
      </c>
      <c r="L14920" s="4">
        <v>34.290700000000001</v>
      </c>
    </row>
    <row r="14921" spans="1:12" x14ac:dyDescent="0.25">
      <c r="A14921" s="3">
        <v>42626.666666666664</v>
      </c>
      <c r="B14921" s="4">
        <v>35.207799999999999</v>
      </c>
      <c r="C14921" s="4">
        <v>34.516599999999997</v>
      </c>
      <c r="D14921" s="4">
        <v>33.375999999999998</v>
      </c>
      <c r="E14921" s="4">
        <v>33.330599999999997</v>
      </c>
      <c r="F14921" s="4">
        <v>33.314900000000002</v>
      </c>
      <c r="G14921" s="4">
        <v>33.314900000000002</v>
      </c>
      <c r="H14921" s="4">
        <v>34.238300000000002</v>
      </c>
      <c r="I14921" s="4">
        <v>33.2639</v>
      </c>
      <c r="J14921" s="4">
        <v>33.686500000000002</v>
      </c>
      <c r="K14921" s="4">
        <v>33.981400000000001</v>
      </c>
      <c r="L14921" s="4">
        <v>34.2956</v>
      </c>
    </row>
    <row r="14922" spans="1:12" x14ac:dyDescent="0.25">
      <c r="A14922" s="3">
        <v>42626.708333333336</v>
      </c>
      <c r="B14922" s="4">
        <v>45.141800000000003</v>
      </c>
      <c r="C14922" s="4">
        <v>44.289200000000001</v>
      </c>
      <c r="D14922" s="4">
        <v>42.924399999999999</v>
      </c>
      <c r="E14922" s="4">
        <v>42.813600000000001</v>
      </c>
      <c r="F14922" s="4">
        <v>42.796399999999998</v>
      </c>
      <c r="G14922" s="4">
        <v>42.796399999999998</v>
      </c>
      <c r="H14922" s="4">
        <v>43.981499999999997</v>
      </c>
      <c r="I14922" s="4">
        <v>42.709099999999999</v>
      </c>
      <c r="J14922" s="4">
        <v>43.231299999999997</v>
      </c>
      <c r="K14922" s="4">
        <v>43.516599999999997</v>
      </c>
      <c r="L14922" s="4">
        <v>43.944699999999997</v>
      </c>
    </row>
    <row r="14923" spans="1:12" x14ac:dyDescent="0.25">
      <c r="A14923" s="3">
        <v>42626.75</v>
      </c>
      <c r="B14923" s="4">
        <v>44.558300000000003</v>
      </c>
      <c r="C14923" s="4">
        <v>44.012500000000003</v>
      </c>
      <c r="D14923" s="4">
        <v>42.9373</v>
      </c>
      <c r="E14923" s="4">
        <v>42.63</v>
      </c>
      <c r="F14923" s="4">
        <v>42.595999999999997</v>
      </c>
      <c r="G14923" s="4">
        <v>42.595999999999997</v>
      </c>
      <c r="H14923" s="4">
        <v>43.726199999999999</v>
      </c>
      <c r="I14923" s="4">
        <v>42.5642</v>
      </c>
      <c r="J14923" s="4">
        <v>42.851300000000002</v>
      </c>
      <c r="K14923" s="4">
        <v>42.835599999999999</v>
      </c>
      <c r="L14923" s="4">
        <v>43.638399999999997</v>
      </c>
    </row>
    <row r="14924" spans="1:12" x14ac:dyDescent="0.25">
      <c r="A14924" s="3">
        <v>42626.791666666664</v>
      </c>
      <c r="B14924" s="4">
        <v>32.970100000000002</v>
      </c>
      <c r="C14924" s="4">
        <v>27.5687</v>
      </c>
      <c r="D14924" s="4">
        <v>26.166899999999998</v>
      </c>
      <c r="E14924" s="4">
        <v>26.347799999999999</v>
      </c>
      <c r="F14924" s="4">
        <v>26.084599999999998</v>
      </c>
      <c r="G14924" s="4">
        <v>26.084599999999998</v>
      </c>
      <c r="H14924" s="4">
        <v>27.186499999999999</v>
      </c>
      <c r="I14924" s="4">
        <v>26.073399999999999</v>
      </c>
      <c r="J14924" s="4">
        <v>29.0124</v>
      </c>
      <c r="K14924" s="4">
        <v>148.68100000000001</v>
      </c>
      <c r="L14924" s="4">
        <v>28.321300000000001</v>
      </c>
    </row>
    <row r="14925" spans="1:12" x14ac:dyDescent="0.25">
      <c r="A14925" s="3">
        <v>42626.833333333336</v>
      </c>
      <c r="B14925" s="4">
        <v>29.966000000000001</v>
      </c>
      <c r="C14925" s="4">
        <v>29.964700000000001</v>
      </c>
      <c r="D14925" s="4">
        <v>29.262699999999999</v>
      </c>
      <c r="E14925" s="4">
        <v>29.191700000000001</v>
      </c>
      <c r="F14925" s="4">
        <v>29.165800000000001</v>
      </c>
      <c r="G14925" s="4">
        <v>29.165800000000001</v>
      </c>
      <c r="H14925" s="4">
        <v>29.8888</v>
      </c>
      <c r="I14925" s="4">
        <v>29.1357</v>
      </c>
      <c r="J14925" s="4">
        <v>29.1858</v>
      </c>
      <c r="K14925" s="4">
        <v>29.086500000000001</v>
      </c>
      <c r="L14925" s="4">
        <v>29.595400000000001</v>
      </c>
    </row>
    <row r="14926" spans="1:12" x14ac:dyDescent="0.25">
      <c r="A14926" s="3">
        <v>42626.875</v>
      </c>
      <c r="B14926" s="4">
        <v>25.299600000000002</v>
      </c>
      <c r="C14926" s="4">
        <v>23.615100000000002</v>
      </c>
      <c r="D14926" s="4">
        <v>23.080200000000001</v>
      </c>
      <c r="E14926" s="4">
        <v>22.922599999999999</v>
      </c>
      <c r="F14926" s="4">
        <v>22.8996</v>
      </c>
      <c r="G14926" s="4">
        <v>22.8996</v>
      </c>
      <c r="H14926" s="4">
        <v>23.4787</v>
      </c>
      <c r="I14926" s="4">
        <v>22.893799999999999</v>
      </c>
      <c r="J14926" s="4">
        <v>23.025300000000001</v>
      </c>
      <c r="K14926" s="4">
        <v>23.1631</v>
      </c>
      <c r="L14926" s="4">
        <v>23.395499999999998</v>
      </c>
    </row>
    <row r="14927" spans="1:12" x14ac:dyDescent="0.25">
      <c r="A14927" s="3">
        <v>42626.916666666664</v>
      </c>
      <c r="B14927" s="4">
        <v>24.892399999999999</v>
      </c>
      <c r="C14927" s="4">
        <v>23.252099999999999</v>
      </c>
      <c r="D14927" s="4">
        <v>22.745699999999999</v>
      </c>
      <c r="E14927" s="4">
        <v>22.608699999999999</v>
      </c>
      <c r="F14927" s="4">
        <v>22.589600000000001</v>
      </c>
      <c r="G14927" s="4">
        <v>22.589600000000001</v>
      </c>
      <c r="H14927" s="4">
        <v>23.1297</v>
      </c>
      <c r="I14927" s="4">
        <v>22.579699999999999</v>
      </c>
      <c r="J14927" s="4">
        <v>22.6587</v>
      </c>
      <c r="K14927" s="4">
        <v>22.605699999999999</v>
      </c>
      <c r="L14927" s="4">
        <v>23.000599999999999</v>
      </c>
    </row>
    <row r="14928" spans="1:12" x14ac:dyDescent="0.25">
      <c r="A14928" s="3">
        <v>42626.958333333336</v>
      </c>
      <c r="B14928" s="4">
        <v>30.6768</v>
      </c>
      <c r="C14928" s="4">
        <v>23.014099999999999</v>
      </c>
      <c r="D14928" s="4">
        <v>22.3734</v>
      </c>
      <c r="E14928" s="4">
        <v>22.371700000000001</v>
      </c>
      <c r="F14928" s="4">
        <v>22.372599999999998</v>
      </c>
      <c r="G14928" s="4">
        <v>22.372599999999998</v>
      </c>
      <c r="H14928" s="4">
        <v>22.855599999999999</v>
      </c>
      <c r="I14928" s="4">
        <v>22.353200000000001</v>
      </c>
      <c r="J14928" s="4">
        <v>22.4283</v>
      </c>
      <c r="K14928" s="4">
        <v>19.2622</v>
      </c>
      <c r="L14928" s="4">
        <v>22.787199999999999</v>
      </c>
    </row>
    <row r="14929" spans="1:12" x14ac:dyDescent="0.25">
      <c r="A14929" s="3">
        <v>42627</v>
      </c>
      <c r="B14929" s="4">
        <v>17.921299999999999</v>
      </c>
      <c r="C14929" s="4">
        <v>17.486499999999999</v>
      </c>
      <c r="D14929" s="4">
        <v>17.017600000000002</v>
      </c>
      <c r="E14929" s="4">
        <v>17.037600000000001</v>
      </c>
      <c r="F14929" s="4">
        <v>17.053599999999999</v>
      </c>
      <c r="G14929" s="4">
        <v>17.053599999999999</v>
      </c>
      <c r="H14929" s="4">
        <v>17.372499999999999</v>
      </c>
      <c r="I14929" s="4">
        <v>17.036999999999999</v>
      </c>
      <c r="J14929" s="4">
        <v>17.187799999999999</v>
      </c>
      <c r="K14929" s="4">
        <v>17.398</v>
      </c>
      <c r="L14929" s="4">
        <v>17.331700000000001</v>
      </c>
    </row>
    <row r="14930" spans="1:12" x14ac:dyDescent="0.25">
      <c r="A14930" s="3">
        <v>42627.041666666664</v>
      </c>
      <c r="B14930" s="4">
        <v>18.434799999999999</v>
      </c>
      <c r="C14930" s="4">
        <v>18.3188</v>
      </c>
      <c r="D14930" s="4">
        <v>17.863099999999999</v>
      </c>
      <c r="E14930" s="4">
        <v>17.887499999999999</v>
      </c>
      <c r="F14930" s="4">
        <v>17.914300000000001</v>
      </c>
      <c r="G14930" s="4">
        <v>17.914300000000001</v>
      </c>
      <c r="H14930" s="4">
        <v>18.2057</v>
      </c>
      <c r="I14930" s="4">
        <v>17.877300000000002</v>
      </c>
      <c r="J14930" s="4">
        <v>17.871500000000001</v>
      </c>
      <c r="K14930" s="4">
        <v>17.817399999999999</v>
      </c>
      <c r="L14930" s="4">
        <v>18.188600000000001</v>
      </c>
    </row>
    <row r="14931" spans="1:12" x14ac:dyDescent="0.25">
      <c r="A14931" s="3">
        <v>42627.083333333336</v>
      </c>
      <c r="B14931" s="4">
        <v>18.4299</v>
      </c>
      <c r="C14931" s="4">
        <v>18.3338</v>
      </c>
      <c r="D14931" s="4">
        <v>17.922799999999999</v>
      </c>
      <c r="E14931" s="4">
        <v>17.934699999999999</v>
      </c>
      <c r="F14931" s="4">
        <v>17.971599999999999</v>
      </c>
      <c r="G14931" s="4">
        <v>17.971599999999999</v>
      </c>
      <c r="H14931" s="4">
        <v>18.2362</v>
      </c>
      <c r="I14931" s="4">
        <v>17.932700000000001</v>
      </c>
      <c r="J14931" s="4">
        <v>17.9147</v>
      </c>
      <c r="K14931" s="4">
        <v>17.883700000000001</v>
      </c>
      <c r="L14931" s="4">
        <v>18.1816</v>
      </c>
    </row>
    <row r="14932" spans="1:12" x14ac:dyDescent="0.25">
      <c r="A14932" s="3">
        <v>42627.125</v>
      </c>
      <c r="B14932" s="4">
        <v>18.189900000000002</v>
      </c>
      <c r="C14932" s="4">
        <v>18.283000000000001</v>
      </c>
      <c r="D14932" s="4">
        <v>17.773700000000002</v>
      </c>
      <c r="E14932" s="4">
        <v>17.8306</v>
      </c>
      <c r="F14932" s="4">
        <v>17.844100000000001</v>
      </c>
      <c r="G14932" s="4">
        <v>17.844100000000001</v>
      </c>
      <c r="H14932" s="4">
        <v>18.135300000000001</v>
      </c>
      <c r="I14932" s="4">
        <v>17.807400000000001</v>
      </c>
      <c r="J14932" s="4">
        <v>17.706099999999999</v>
      </c>
      <c r="K14932" s="4">
        <v>17.554600000000001</v>
      </c>
      <c r="L14932" s="4">
        <v>18.167100000000001</v>
      </c>
    </row>
    <row r="14933" spans="1:12" x14ac:dyDescent="0.25">
      <c r="A14933" s="3">
        <v>42627.166666666664</v>
      </c>
      <c r="B14933" s="4">
        <v>18.0307</v>
      </c>
      <c r="C14933" s="4">
        <v>18.186299999999999</v>
      </c>
      <c r="D14933" s="4">
        <v>17.661899999999999</v>
      </c>
      <c r="E14933" s="4">
        <v>17.761099999999999</v>
      </c>
      <c r="F14933" s="4">
        <v>17.774100000000001</v>
      </c>
      <c r="G14933" s="4">
        <v>17.774100000000001</v>
      </c>
      <c r="H14933" s="4">
        <v>18.056899999999999</v>
      </c>
      <c r="I14933" s="4">
        <v>17.764600000000002</v>
      </c>
      <c r="J14933" s="4">
        <v>17.602799999999998</v>
      </c>
      <c r="K14933" s="4">
        <v>17.4176</v>
      </c>
      <c r="L14933" s="4">
        <v>18.0473</v>
      </c>
    </row>
    <row r="14934" spans="1:12" x14ac:dyDescent="0.25">
      <c r="A14934" s="3">
        <v>42627.208333333336</v>
      </c>
      <c r="B14934" s="4">
        <v>18.537199999999999</v>
      </c>
      <c r="C14934" s="4">
        <v>18.869599999999998</v>
      </c>
      <c r="D14934" s="4">
        <v>18.425899999999999</v>
      </c>
      <c r="E14934" s="4">
        <v>18.457100000000001</v>
      </c>
      <c r="F14934" s="4">
        <v>18.465299999999999</v>
      </c>
      <c r="G14934" s="4">
        <v>18.465299999999999</v>
      </c>
      <c r="H14934" s="4">
        <v>18.760200000000001</v>
      </c>
      <c r="I14934" s="4">
        <v>18.4588</v>
      </c>
      <c r="J14934" s="4">
        <v>18.241</v>
      </c>
      <c r="K14934" s="4">
        <v>17.7866</v>
      </c>
      <c r="L14934" s="4">
        <v>18.692799999999998</v>
      </c>
    </row>
    <row r="14935" spans="1:12" x14ac:dyDescent="0.25">
      <c r="A14935" s="3">
        <v>42627.25</v>
      </c>
      <c r="B14935" s="4">
        <v>19.514099999999999</v>
      </c>
      <c r="C14935" s="4">
        <v>19.847300000000001</v>
      </c>
      <c r="D14935" s="4">
        <v>19.384499999999999</v>
      </c>
      <c r="E14935" s="4">
        <v>19.379899999999999</v>
      </c>
      <c r="F14935" s="4">
        <v>19.372499999999999</v>
      </c>
      <c r="G14935" s="4">
        <v>19.372499999999999</v>
      </c>
      <c r="H14935" s="4">
        <v>19.7318</v>
      </c>
      <c r="I14935" s="4">
        <v>19.371500000000001</v>
      </c>
      <c r="J14935" s="4">
        <v>19.165600000000001</v>
      </c>
      <c r="K14935" s="4">
        <v>18.794699999999999</v>
      </c>
      <c r="L14935" s="4">
        <v>19.664899999999999</v>
      </c>
    </row>
    <row r="14936" spans="1:12" x14ac:dyDescent="0.25">
      <c r="A14936" s="3">
        <v>42627.291666666664</v>
      </c>
      <c r="B14936" s="4">
        <v>21.821899999999999</v>
      </c>
      <c r="C14936" s="4">
        <v>22.051300000000001</v>
      </c>
      <c r="D14936" s="4">
        <v>21.5444</v>
      </c>
      <c r="E14936" s="4">
        <v>21.488399999999999</v>
      </c>
      <c r="F14936" s="4">
        <v>21.456199999999999</v>
      </c>
      <c r="G14936" s="4">
        <v>21.456199999999999</v>
      </c>
      <c r="H14936" s="4">
        <v>21.936199999999999</v>
      </c>
      <c r="I14936" s="4">
        <v>21.446200000000001</v>
      </c>
      <c r="J14936" s="4">
        <v>21.300899999999999</v>
      </c>
      <c r="K14936" s="4">
        <v>20.590800000000002</v>
      </c>
      <c r="L14936" s="4">
        <v>21.8536</v>
      </c>
    </row>
    <row r="14937" spans="1:12" x14ac:dyDescent="0.25">
      <c r="A14937" s="3">
        <v>42627.333333333336</v>
      </c>
      <c r="B14937" s="4">
        <v>22.043199999999999</v>
      </c>
      <c r="C14937" s="4">
        <v>22.852799999999998</v>
      </c>
      <c r="D14937" s="4">
        <v>22.375699999999998</v>
      </c>
      <c r="E14937" s="4">
        <v>22.385000000000002</v>
      </c>
      <c r="F14937" s="4">
        <v>22.384699999999999</v>
      </c>
      <c r="G14937" s="4">
        <v>22.384699999999999</v>
      </c>
      <c r="H14937" s="4">
        <v>22.780100000000001</v>
      </c>
      <c r="I14937" s="4">
        <v>22.3826</v>
      </c>
      <c r="J14937" s="4">
        <v>21.919899999999998</v>
      </c>
      <c r="K14937" s="4">
        <v>20.3233</v>
      </c>
      <c r="L14937" s="4">
        <v>22.519400000000001</v>
      </c>
    </row>
    <row r="14938" spans="1:12" x14ac:dyDescent="0.25">
      <c r="A14938" s="3">
        <v>42627.375</v>
      </c>
      <c r="B14938" s="4">
        <v>25.2774</v>
      </c>
      <c r="C14938" s="4">
        <v>25.237100000000002</v>
      </c>
      <c r="D14938" s="4">
        <v>24.625800000000002</v>
      </c>
      <c r="E14938" s="4">
        <v>24.582100000000001</v>
      </c>
      <c r="F14938" s="4">
        <v>24.5379</v>
      </c>
      <c r="G14938" s="4">
        <v>24.5379</v>
      </c>
      <c r="H14938" s="4">
        <v>25.119800000000001</v>
      </c>
      <c r="I14938" s="4">
        <v>24.5304</v>
      </c>
      <c r="J14938" s="4">
        <v>24.238600000000002</v>
      </c>
      <c r="K14938" s="4">
        <v>23.245100000000001</v>
      </c>
      <c r="L14938" s="4">
        <v>24.976099999999999</v>
      </c>
    </row>
    <row r="14939" spans="1:12" x14ac:dyDescent="0.25">
      <c r="A14939" s="3">
        <v>42627.416666666664</v>
      </c>
      <c r="B14939" s="4">
        <v>31.108799999999999</v>
      </c>
      <c r="C14939" s="4">
        <v>34.716500000000003</v>
      </c>
      <c r="D14939" s="4">
        <v>34.893900000000002</v>
      </c>
      <c r="E14939" s="4">
        <v>34.624499999999998</v>
      </c>
      <c r="F14939" s="4">
        <v>34.786799999999999</v>
      </c>
      <c r="G14939" s="4">
        <v>34.786799999999999</v>
      </c>
      <c r="H14939" s="4">
        <v>34.880699999999997</v>
      </c>
      <c r="I14939" s="4">
        <v>34.783499999999997</v>
      </c>
      <c r="J14939" s="4">
        <v>32.747199999999999</v>
      </c>
      <c r="K14939" s="4">
        <v>25.908100000000001</v>
      </c>
      <c r="L14939" s="4">
        <v>33.716099999999997</v>
      </c>
    </row>
    <row r="14940" spans="1:12" x14ac:dyDescent="0.25">
      <c r="A14940" s="3">
        <v>42627.458333333336</v>
      </c>
      <c r="B14940" s="4">
        <v>29.680700000000002</v>
      </c>
      <c r="C14940" s="4">
        <v>29.772300000000001</v>
      </c>
      <c r="D14940" s="4">
        <v>29.4802</v>
      </c>
      <c r="E14940" s="4">
        <v>29.3066</v>
      </c>
      <c r="F14940" s="4">
        <v>29.347100000000001</v>
      </c>
      <c r="G14940" s="4">
        <v>29.347100000000001</v>
      </c>
      <c r="H14940" s="4">
        <v>29.764199999999999</v>
      </c>
      <c r="I14940" s="4">
        <v>29.352900000000002</v>
      </c>
      <c r="J14940" s="4">
        <v>28.383199999999999</v>
      </c>
      <c r="K14940" s="4">
        <v>25.194700000000001</v>
      </c>
      <c r="L14940" s="4">
        <v>29.214200000000002</v>
      </c>
    </row>
    <row r="14941" spans="1:12" x14ac:dyDescent="0.25">
      <c r="A14941" s="3">
        <v>42627.5</v>
      </c>
      <c r="B14941" s="4">
        <v>28.192599999999999</v>
      </c>
      <c r="C14941" s="4">
        <v>28.856999999999999</v>
      </c>
      <c r="D14941" s="4">
        <v>28.3565</v>
      </c>
      <c r="E14941" s="4">
        <v>28.208600000000001</v>
      </c>
      <c r="F14941" s="4">
        <v>28.213200000000001</v>
      </c>
      <c r="G14941" s="4">
        <v>28.213200000000001</v>
      </c>
      <c r="H14941" s="4">
        <v>28.758400000000002</v>
      </c>
      <c r="I14941" s="4">
        <v>28.214300000000001</v>
      </c>
      <c r="J14941" s="4">
        <v>27.6648</v>
      </c>
      <c r="K14941" s="4">
        <v>25.6538</v>
      </c>
      <c r="L14941" s="4">
        <v>28.4862</v>
      </c>
    </row>
    <row r="14942" spans="1:12" x14ac:dyDescent="0.25">
      <c r="A14942" s="3">
        <v>42627.541666666664</v>
      </c>
      <c r="B14942" s="4">
        <v>28.8248</v>
      </c>
      <c r="C14942" s="4">
        <v>29.470400000000001</v>
      </c>
      <c r="D14942" s="4">
        <v>28.734100000000002</v>
      </c>
      <c r="E14942" s="4">
        <v>28.6096</v>
      </c>
      <c r="F14942" s="4">
        <v>28.576000000000001</v>
      </c>
      <c r="G14942" s="4">
        <v>28.576000000000001</v>
      </c>
      <c r="H14942" s="4">
        <v>29.301600000000001</v>
      </c>
      <c r="I14942" s="4">
        <v>28.580200000000001</v>
      </c>
      <c r="J14942" s="4">
        <v>28.3887</v>
      </c>
      <c r="K14942" s="4">
        <v>27.507100000000001</v>
      </c>
      <c r="L14942" s="4">
        <v>29.273700000000002</v>
      </c>
    </row>
    <row r="14943" spans="1:12" x14ac:dyDescent="0.25">
      <c r="A14943" s="3">
        <v>42627.583333333336</v>
      </c>
      <c r="B14943" s="4">
        <v>38.945399999999999</v>
      </c>
      <c r="C14943" s="4">
        <v>38.7361</v>
      </c>
      <c r="D14943" s="4">
        <v>37.483800000000002</v>
      </c>
      <c r="E14943" s="4">
        <v>37.295699999999997</v>
      </c>
      <c r="F14943" s="4">
        <v>37.231499999999997</v>
      </c>
      <c r="G14943" s="4">
        <v>37.231499999999997</v>
      </c>
      <c r="H14943" s="4">
        <v>38.379800000000003</v>
      </c>
      <c r="I14943" s="4">
        <v>37.237699999999997</v>
      </c>
      <c r="J14943" s="4">
        <v>37.564399999999999</v>
      </c>
      <c r="K14943" s="4">
        <v>38.275799999999997</v>
      </c>
      <c r="L14943" s="4">
        <v>38.773699999999998</v>
      </c>
    </row>
    <row r="14944" spans="1:12" x14ac:dyDescent="0.25">
      <c r="A14944" s="3">
        <v>42627.625</v>
      </c>
      <c r="B14944" s="4">
        <v>34.650199999999998</v>
      </c>
      <c r="C14944" s="4">
        <v>34.653199999999998</v>
      </c>
      <c r="D14944" s="4">
        <v>33.583599999999997</v>
      </c>
      <c r="E14944" s="4">
        <v>33.363</v>
      </c>
      <c r="F14944" s="4">
        <v>33.2986</v>
      </c>
      <c r="G14944" s="4">
        <v>33.2986</v>
      </c>
      <c r="H14944" s="4">
        <v>34.353000000000002</v>
      </c>
      <c r="I14944" s="4">
        <v>33.301099999999998</v>
      </c>
      <c r="J14944" s="4">
        <v>33.527299999999997</v>
      </c>
      <c r="K14944" s="4">
        <v>34.966900000000003</v>
      </c>
      <c r="L14944" s="4">
        <v>34.643900000000002</v>
      </c>
    </row>
    <row r="14945" spans="1:12" x14ac:dyDescent="0.25">
      <c r="A14945" s="3">
        <v>42627.666666666664</v>
      </c>
      <c r="B14945" s="4">
        <v>48.2485</v>
      </c>
      <c r="C14945" s="4">
        <v>202.74449999999999</v>
      </c>
      <c r="D14945" s="4">
        <v>-30.262599999999999</v>
      </c>
      <c r="E14945" s="4">
        <v>-43.793799999999997</v>
      </c>
      <c r="F14945" s="4">
        <v>-30.502600000000001</v>
      </c>
      <c r="G14945" s="4">
        <v>-30.502600000000001</v>
      </c>
      <c r="H14945" s="4">
        <v>202.4615</v>
      </c>
      <c r="I14945" s="4">
        <v>-30.4985</v>
      </c>
      <c r="J14945" s="4">
        <v>8.8421000000000003</v>
      </c>
      <c r="K14945" s="4">
        <v>29.160399999999999</v>
      </c>
      <c r="L14945" s="4">
        <v>205.60210000000001</v>
      </c>
    </row>
    <row r="14946" spans="1:12" x14ac:dyDescent="0.25">
      <c r="A14946" s="3">
        <v>42627.708333333336</v>
      </c>
      <c r="B14946" s="4">
        <v>94.826099999999997</v>
      </c>
      <c r="C14946" s="4">
        <v>532.05029999999999</v>
      </c>
      <c r="D14946" s="4">
        <v>-124.9734</v>
      </c>
      <c r="E14946" s="4">
        <v>-162.94110000000001</v>
      </c>
      <c r="F14946" s="4">
        <v>-125.3189</v>
      </c>
      <c r="G14946" s="4">
        <v>-125.3189</v>
      </c>
      <c r="H14946" s="4">
        <v>531.6318</v>
      </c>
      <c r="I14946" s="4">
        <v>-125.31310000000001</v>
      </c>
      <c r="J14946" s="4">
        <v>-14.7798</v>
      </c>
      <c r="K14946" s="4">
        <v>42.735300000000002</v>
      </c>
      <c r="L14946" s="4">
        <v>539.88620000000003</v>
      </c>
    </row>
    <row r="14947" spans="1:12" x14ac:dyDescent="0.25">
      <c r="A14947" s="3">
        <v>42627.75</v>
      </c>
      <c r="B14947" s="4">
        <v>29.5855</v>
      </c>
      <c r="C14947" s="4">
        <v>30.305599999999998</v>
      </c>
      <c r="D14947" s="4">
        <v>19.501300000000001</v>
      </c>
      <c r="E14947" s="4">
        <v>18.262499999999999</v>
      </c>
      <c r="F14947" s="4">
        <v>19.2927</v>
      </c>
      <c r="G14947" s="4">
        <v>19.2927</v>
      </c>
      <c r="H14947" s="4">
        <v>26.026599999999998</v>
      </c>
      <c r="I14947" s="4">
        <v>19.272400000000001</v>
      </c>
      <c r="J14947" s="4">
        <v>21.355899999999998</v>
      </c>
      <c r="K14947" s="4">
        <v>27.578199999999999</v>
      </c>
      <c r="L14947" s="4">
        <v>41.752099999999999</v>
      </c>
    </row>
    <row r="14948" spans="1:12" x14ac:dyDescent="0.25">
      <c r="A14948" s="3">
        <v>42627.791666666664</v>
      </c>
      <c r="B14948" s="4">
        <v>52.848300000000002</v>
      </c>
      <c r="C14948" s="4">
        <v>168.6284</v>
      </c>
      <c r="D14948" s="4">
        <v>-89.301199999999994</v>
      </c>
      <c r="E14948" s="4">
        <v>-108.985</v>
      </c>
      <c r="F14948" s="4">
        <v>-89.449799999999996</v>
      </c>
      <c r="G14948" s="4">
        <v>-89.449799999999996</v>
      </c>
      <c r="H14948" s="4">
        <v>127.7012</v>
      </c>
      <c r="I14948" s="4">
        <v>-89.470600000000005</v>
      </c>
      <c r="J14948" s="4">
        <v>-45.53</v>
      </c>
      <c r="K14948" s="4">
        <v>29.631</v>
      </c>
      <c r="L14948" s="4">
        <v>285.99149999999997</v>
      </c>
    </row>
    <row r="14949" spans="1:12" x14ac:dyDescent="0.25">
      <c r="A14949" s="3">
        <v>42627.833333333336</v>
      </c>
      <c r="B14949" s="4">
        <v>39.1676</v>
      </c>
      <c r="C14949" s="4">
        <v>39.124499999999998</v>
      </c>
      <c r="D14949" s="4">
        <v>-36.224499999999999</v>
      </c>
      <c r="E14949" s="4">
        <v>-44.908700000000003</v>
      </c>
      <c r="F14949" s="4">
        <v>-36.385399999999997</v>
      </c>
      <c r="G14949" s="4">
        <v>-36.385399999999997</v>
      </c>
      <c r="H14949" s="4">
        <v>2.5552000000000001</v>
      </c>
      <c r="I14949" s="4">
        <v>-36.406199999999998</v>
      </c>
      <c r="J14949" s="4">
        <v>-23.1736</v>
      </c>
      <c r="K14949" s="4">
        <v>30.412700000000001</v>
      </c>
      <c r="L14949" s="4">
        <v>142.0864</v>
      </c>
    </row>
    <row r="14950" spans="1:12" x14ac:dyDescent="0.25">
      <c r="A14950" s="3">
        <v>42627.875</v>
      </c>
      <c r="B14950" s="4">
        <v>39.5501</v>
      </c>
      <c r="C14950" s="4">
        <v>40.0974</v>
      </c>
      <c r="D14950" s="4">
        <v>-89.346400000000003</v>
      </c>
      <c r="E14950" s="4">
        <v>-104.1909</v>
      </c>
      <c r="F14950" s="4">
        <v>-89.414100000000005</v>
      </c>
      <c r="G14950" s="4">
        <v>-89.414100000000005</v>
      </c>
      <c r="H14950" s="4">
        <v>-22.8857</v>
      </c>
      <c r="I14950" s="4">
        <v>-89.433300000000003</v>
      </c>
      <c r="J14950" s="4">
        <v>-66.971800000000002</v>
      </c>
      <c r="K14950" s="4">
        <v>25.790500000000002</v>
      </c>
      <c r="L14950" s="4">
        <v>218.14709999999999</v>
      </c>
    </row>
    <row r="14951" spans="1:12" x14ac:dyDescent="0.25">
      <c r="A14951" s="3">
        <v>42627.916666666664</v>
      </c>
      <c r="B14951" s="4">
        <v>47.469099999999997</v>
      </c>
      <c r="C14951" s="4">
        <v>48.1096</v>
      </c>
      <c r="D14951" s="4">
        <v>-114.3515</v>
      </c>
      <c r="E14951" s="4">
        <v>-132.8734</v>
      </c>
      <c r="F14951" s="4">
        <v>-114.3198</v>
      </c>
      <c r="G14951" s="4">
        <v>-114.3198</v>
      </c>
      <c r="H14951" s="4">
        <v>-30.918500000000002</v>
      </c>
      <c r="I14951" s="4">
        <v>-114.3561</v>
      </c>
      <c r="J14951" s="4">
        <v>-86.1447</v>
      </c>
      <c r="K14951" s="4">
        <v>30.6892</v>
      </c>
      <c r="L14951" s="4">
        <v>271.58659999999998</v>
      </c>
    </row>
    <row r="14952" spans="1:12" x14ac:dyDescent="0.25">
      <c r="A14952" s="3">
        <v>42627.958333333336</v>
      </c>
      <c r="B14952" s="4">
        <v>40.035699999999999</v>
      </c>
      <c r="C14952" s="4">
        <v>40.517000000000003</v>
      </c>
      <c r="D14952" s="4">
        <v>-92.042900000000003</v>
      </c>
      <c r="E14952" s="4">
        <v>-107.21129999999999</v>
      </c>
      <c r="F14952" s="4">
        <v>-92.054900000000004</v>
      </c>
      <c r="G14952" s="4">
        <v>-92.054900000000004</v>
      </c>
      <c r="H14952" s="4">
        <v>-23.987300000000001</v>
      </c>
      <c r="I14952" s="4">
        <v>-92.083200000000005</v>
      </c>
      <c r="J14952" s="4">
        <v>-69.064999999999998</v>
      </c>
      <c r="K14952" s="4">
        <v>26.331900000000001</v>
      </c>
      <c r="L14952" s="4">
        <v>222.92519999999999</v>
      </c>
    </row>
    <row r="14953" spans="1:12" x14ac:dyDescent="0.25">
      <c r="A14953" s="3">
        <v>42628</v>
      </c>
      <c r="B14953" s="4">
        <v>25.2212</v>
      </c>
      <c r="C14953" s="4">
        <v>10.378399999999999</v>
      </c>
      <c r="D14953" s="4">
        <v>-57.103400000000001</v>
      </c>
      <c r="E14953" s="4">
        <v>-63.116500000000002</v>
      </c>
      <c r="F14953" s="4">
        <v>-57.084499999999998</v>
      </c>
      <c r="G14953" s="4">
        <v>-57.084499999999998</v>
      </c>
      <c r="H14953" s="4">
        <v>-21.677099999999999</v>
      </c>
      <c r="I14953" s="4">
        <v>-57.119</v>
      </c>
      <c r="J14953" s="4">
        <v>-47.790300000000002</v>
      </c>
      <c r="K14953" s="4">
        <v>20.104299999999999</v>
      </c>
      <c r="L14953" s="4">
        <v>100.4969</v>
      </c>
    </row>
    <row r="14954" spans="1:12" x14ac:dyDescent="0.25">
      <c r="A14954" s="3">
        <v>42628.041666666664</v>
      </c>
      <c r="B14954" s="4">
        <v>26.0764</v>
      </c>
      <c r="C14954" s="4">
        <v>17.193200000000001</v>
      </c>
      <c r="D14954" s="4">
        <v>-60.102499999999999</v>
      </c>
      <c r="E14954" s="4">
        <v>-67.856300000000005</v>
      </c>
      <c r="F14954" s="4">
        <v>-60.046399999999998</v>
      </c>
      <c r="G14954" s="4">
        <v>-60.046399999999998</v>
      </c>
      <c r="H14954" s="4">
        <v>-19.931999999999999</v>
      </c>
      <c r="I14954" s="4">
        <v>-60.075899999999997</v>
      </c>
      <c r="J14954" s="4">
        <v>-48.129199999999997</v>
      </c>
      <c r="K14954" s="4">
        <v>19.2959</v>
      </c>
      <c r="L14954" s="4">
        <v>121.846</v>
      </c>
    </row>
    <row r="14955" spans="1:12" x14ac:dyDescent="0.25">
      <c r="A14955" s="3">
        <v>42628.083333333336</v>
      </c>
      <c r="B14955" s="4">
        <v>23.736000000000001</v>
      </c>
      <c r="C14955" s="4">
        <v>23.662400000000002</v>
      </c>
      <c r="D14955" s="4">
        <v>-25.1294</v>
      </c>
      <c r="E14955" s="4">
        <v>-30.676300000000001</v>
      </c>
      <c r="F14955" s="4">
        <v>-25.111499999999999</v>
      </c>
      <c r="G14955" s="4">
        <v>-25.111499999999999</v>
      </c>
      <c r="H14955" s="4">
        <v>-3.3500000000000002E-2</v>
      </c>
      <c r="I14955" s="4">
        <v>-25.1358</v>
      </c>
      <c r="J14955" s="4">
        <v>-16.608699999999999</v>
      </c>
      <c r="K14955" s="4">
        <v>18.8123</v>
      </c>
      <c r="L14955" s="4">
        <v>90.441699999999997</v>
      </c>
    </row>
    <row r="14956" spans="1:12" x14ac:dyDescent="0.25">
      <c r="A14956" s="3">
        <v>42628.125</v>
      </c>
      <c r="B14956" s="4">
        <v>25.0581</v>
      </c>
      <c r="C14956" s="4">
        <v>15.317600000000001</v>
      </c>
      <c r="D14956" s="4">
        <v>-56.904899999999998</v>
      </c>
      <c r="E14956" s="4">
        <v>-63.9741</v>
      </c>
      <c r="F14956" s="4">
        <v>-56.849600000000002</v>
      </c>
      <c r="G14956" s="4">
        <v>-56.849600000000002</v>
      </c>
      <c r="H14956" s="4">
        <v>-19.3048</v>
      </c>
      <c r="I14956" s="4">
        <v>-56.892200000000003</v>
      </c>
      <c r="J14956" s="4">
        <v>-46.008499999999998</v>
      </c>
      <c r="K14956" s="4">
        <v>19.105599999999999</v>
      </c>
      <c r="L14956" s="4">
        <v>112.8267</v>
      </c>
    </row>
    <row r="14957" spans="1:12" x14ac:dyDescent="0.25">
      <c r="A14957" s="3">
        <v>42628.166666666664</v>
      </c>
      <c r="B14957" s="4">
        <v>23.607800000000001</v>
      </c>
      <c r="C14957" s="4">
        <v>23.424199999999999</v>
      </c>
      <c r="D14957" s="4">
        <v>-4.6589</v>
      </c>
      <c r="E14957" s="4">
        <v>-7.6832000000000003</v>
      </c>
      <c r="F14957" s="4">
        <v>-4.5345000000000004</v>
      </c>
      <c r="G14957" s="4">
        <v>-4.5345000000000004</v>
      </c>
      <c r="H14957" s="4">
        <v>9.8785000000000007</v>
      </c>
      <c r="I14957" s="4">
        <v>-4.5896999999999997</v>
      </c>
      <c r="J14957" s="4">
        <v>0.30769999999999997</v>
      </c>
      <c r="K14957" s="4">
        <v>20.764900000000001</v>
      </c>
      <c r="L14957" s="4">
        <v>61.255899999999997</v>
      </c>
    </row>
    <row r="14958" spans="1:12" x14ac:dyDescent="0.25">
      <c r="A14958" s="3">
        <v>42628.208333333336</v>
      </c>
      <c r="B14958" s="4">
        <v>22.616700000000002</v>
      </c>
      <c r="C14958" s="4">
        <v>22.380199999999999</v>
      </c>
      <c r="D14958" s="4">
        <v>3.3262999999999998</v>
      </c>
      <c r="E14958" s="4">
        <v>1.2402</v>
      </c>
      <c r="F14958" s="4">
        <v>3.3506</v>
      </c>
      <c r="G14958" s="4">
        <v>3.3506</v>
      </c>
      <c r="H14958" s="4">
        <v>13.1943</v>
      </c>
      <c r="I14958" s="4">
        <v>3.3313999999999999</v>
      </c>
      <c r="J14958" s="4">
        <v>6.7111000000000001</v>
      </c>
      <c r="K14958" s="4">
        <v>20.524100000000001</v>
      </c>
      <c r="L14958" s="4">
        <v>47.8232</v>
      </c>
    </row>
    <row r="14959" spans="1:12" x14ac:dyDescent="0.25">
      <c r="A14959" s="3">
        <v>42628.25</v>
      </c>
      <c r="B14959" s="4">
        <v>23.480599999999999</v>
      </c>
      <c r="C14959" s="4">
        <v>23.066299999999998</v>
      </c>
      <c r="D14959" s="4">
        <v>1.1024</v>
      </c>
      <c r="E14959" s="4">
        <v>-1.417</v>
      </c>
      <c r="F14959" s="4">
        <v>1.0306</v>
      </c>
      <c r="G14959" s="4">
        <v>1.0306</v>
      </c>
      <c r="H14959" s="4">
        <v>12.4207</v>
      </c>
      <c r="I14959" s="4">
        <v>1.0247999999999999</v>
      </c>
      <c r="J14959" s="4">
        <v>4.9256000000000002</v>
      </c>
      <c r="K14959" s="4">
        <v>21.008500000000002</v>
      </c>
      <c r="L14959" s="4">
        <v>52.641800000000003</v>
      </c>
    </row>
    <row r="14960" spans="1:12" x14ac:dyDescent="0.25">
      <c r="A14960" s="3">
        <v>42628.291666666664</v>
      </c>
      <c r="B14960" s="4">
        <v>28.459499999999998</v>
      </c>
      <c r="C14960" s="4">
        <v>18.591999999999999</v>
      </c>
      <c r="D14960" s="4">
        <v>2.52E-2</v>
      </c>
      <c r="E14960" s="4">
        <v>-1.0401</v>
      </c>
      <c r="F14960" s="4">
        <v>-3.0099999999999998E-2</v>
      </c>
      <c r="G14960" s="4">
        <v>-3.0099999999999998E-2</v>
      </c>
      <c r="H14960" s="4">
        <v>10.1158</v>
      </c>
      <c r="I14960" s="4">
        <v>-4.2999999999999997E-2</v>
      </c>
      <c r="J14960" s="4">
        <v>1.8895999999999999</v>
      </c>
      <c r="K14960" s="4">
        <v>27.067499999999999</v>
      </c>
      <c r="L14960" s="4">
        <v>41.621499999999997</v>
      </c>
    </row>
    <row r="14961" spans="1:12" x14ac:dyDescent="0.25">
      <c r="A14961" s="3">
        <v>42628.333333333336</v>
      </c>
      <c r="B14961" s="4">
        <v>24.388200000000001</v>
      </c>
      <c r="C14961" s="4">
        <v>23.8569</v>
      </c>
      <c r="D14961" s="4">
        <v>23.218699999999998</v>
      </c>
      <c r="E14961" s="4">
        <v>23.138400000000001</v>
      </c>
      <c r="F14961" s="4">
        <v>23.147400000000001</v>
      </c>
      <c r="G14961" s="4">
        <v>23.147400000000001</v>
      </c>
      <c r="H14961" s="4">
        <v>23.6892</v>
      </c>
      <c r="I14961" s="4">
        <v>23.1206</v>
      </c>
      <c r="J14961" s="4">
        <v>23.432300000000001</v>
      </c>
      <c r="K14961" s="4">
        <v>23.652799999999999</v>
      </c>
      <c r="L14961" s="4">
        <v>23.769500000000001</v>
      </c>
    </row>
    <row r="14962" spans="1:12" x14ac:dyDescent="0.25">
      <c r="A14962" s="3">
        <v>42628.375</v>
      </c>
      <c r="B14962" s="4">
        <v>23.7746</v>
      </c>
      <c r="C14962" s="4">
        <v>23.047000000000001</v>
      </c>
      <c r="D14962" s="4">
        <v>22.518999999999998</v>
      </c>
      <c r="E14962" s="4">
        <v>22.408200000000001</v>
      </c>
      <c r="F14962" s="4">
        <v>22.427800000000001</v>
      </c>
      <c r="G14962" s="4">
        <v>22.427800000000001</v>
      </c>
      <c r="H14962" s="4">
        <v>22.950600000000001</v>
      </c>
      <c r="I14962" s="4">
        <v>22.3613</v>
      </c>
      <c r="J14962" s="4">
        <v>22.7835</v>
      </c>
      <c r="K14962" s="4">
        <v>23.200099999999999</v>
      </c>
      <c r="L14962" s="4">
        <v>22.9221</v>
      </c>
    </row>
    <row r="14963" spans="1:12" x14ac:dyDescent="0.25">
      <c r="A14963" s="3">
        <v>42628.416666666664</v>
      </c>
      <c r="B14963" s="4">
        <v>48.874699999999997</v>
      </c>
      <c r="C14963" s="4">
        <v>47.312199999999997</v>
      </c>
      <c r="D14963" s="4">
        <v>46.281599999999997</v>
      </c>
      <c r="E14963" s="4">
        <v>45.964199999999998</v>
      </c>
      <c r="F14963" s="4">
        <v>46.009399999999999</v>
      </c>
      <c r="G14963" s="4">
        <v>46.009399999999999</v>
      </c>
      <c r="H14963" s="4">
        <v>47.113</v>
      </c>
      <c r="I14963" s="4">
        <v>45.945399999999999</v>
      </c>
      <c r="J14963" s="4">
        <v>46.625700000000002</v>
      </c>
      <c r="K14963" s="4">
        <v>47.617400000000004</v>
      </c>
      <c r="L14963" s="4">
        <v>47.1008</v>
      </c>
    </row>
    <row r="14964" spans="1:12" x14ac:dyDescent="0.25">
      <c r="A14964" s="3">
        <v>42628.458333333336</v>
      </c>
      <c r="B14964" s="4">
        <v>120.7364</v>
      </c>
      <c r="C14964" s="4">
        <v>111.5099</v>
      </c>
      <c r="D14964" s="4">
        <v>-78.020099999999999</v>
      </c>
      <c r="E14964" s="4">
        <v>-99.293700000000001</v>
      </c>
      <c r="F14964" s="4">
        <v>-78.127300000000005</v>
      </c>
      <c r="G14964" s="4">
        <v>-78.127300000000005</v>
      </c>
      <c r="H14964" s="4">
        <v>20.048300000000001</v>
      </c>
      <c r="I14964" s="4">
        <v>-78.504599999999996</v>
      </c>
      <c r="J14964" s="4">
        <v>-45.53</v>
      </c>
      <c r="K14964" s="4">
        <v>104.12439999999999</v>
      </c>
      <c r="L14964" s="4">
        <v>369.39120000000003</v>
      </c>
    </row>
    <row r="14965" spans="1:12" x14ac:dyDescent="0.25">
      <c r="A14965" s="3">
        <v>42628.5</v>
      </c>
      <c r="B14965" s="4">
        <v>50.302599999999998</v>
      </c>
      <c r="C14965" s="4">
        <v>33.170999999999999</v>
      </c>
      <c r="D14965" s="4">
        <v>-62.908799999999999</v>
      </c>
      <c r="E14965" s="4">
        <v>-73.858900000000006</v>
      </c>
      <c r="F14965" s="4">
        <v>-62.899799999999999</v>
      </c>
      <c r="G14965" s="4">
        <v>-66.085999999999999</v>
      </c>
      <c r="H14965" s="4">
        <v>-13.5243</v>
      </c>
      <c r="I14965" s="4">
        <v>-66.276200000000003</v>
      </c>
      <c r="J14965" s="4">
        <v>-45.829900000000002</v>
      </c>
      <c r="K14965" s="4">
        <v>27.182300000000001</v>
      </c>
      <c r="L14965" s="4">
        <v>209.32769999999999</v>
      </c>
    </row>
    <row r="14966" spans="1:12" x14ac:dyDescent="0.25">
      <c r="A14966" s="3">
        <v>42628.541666666664</v>
      </c>
      <c r="B14966" s="4">
        <v>231.83840000000001</v>
      </c>
      <c r="C14966" s="4">
        <v>208.6472</v>
      </c>
      <c r="D14966" s="4">
        <v>-97.792599999999993</v>
      </c>
      <c r="E14966" s="4">
        <v>-130.39189999999999</v>
      </c>
      <c r="F14966" s="4">
        <v>-97.216399999999993</v>
      </c>
      <c r="G14966" s="4">
        <v>-97.216399999999993</v>
      </c>
      <c r="H14966" s="4">
        <v>61.778799999999997</v>
      </c>
      <c r="I14966" s="4">
        <v>-98.018500000000003</v>
      </c>
      <c r="J14966" s="4">
        <v>-45.829900000000002</v>
      </c>
      <c r="K14966" s="4">
        <v>215.06180000000001</v>
      </c>
      <c r="L14966" s="4">
        <v>621.34490000000005</v>
      </c>
    </row>
    <row r="14967" spans="1:12" x14ac:dyDescent="0.25">
      <c r="A14967" s="3">
        <v>42628.583333333336</v>
      </c>
      <c r="B14967" s="4">
        <v>142.42779999999999</v>
      </c>
      <c r="C14967" s="4">
        <v>141.10249999999999</v>
      </c>
      <c r="D14967" s="4">
        <v>-121.7235</v>
      </c>
      <c r="E14967" s="4">
        <v>-151.00839999999999</v>
      </c>
      <c r="F14967" s="4">
        <v>-121.17749999999999</v>
      </c>
      <c r="G14967" s="4">
        <v>-121.17749999999999</v>
      </c>
      <c r="H14967" s="4">
        <v>14.140599999999999</v>
      </c>
      <c r="I14967" s="4">
        <v>-121.9139</v>
      </c>
      <c r="J14967" s="4">
        <v>-74.777000000000001</v>
      </c>
      <c r="K14967" s="4">
        <v>117.07040000000001</v>
      </c>
      <c r="L14967" s="4">
        <v>499.05939999999998</v>
      </c>
    </row>
    <row r="14968" spans="1:12" x14ac:dyDescent="0.25">
      <c r="A14968" s="3">
        <v>42628.625</v>
      </c>
      <c r="B14968" s="4">
        <v>85.945400000000006</v>
      </c>
      <c r="C14968" s="4">
        <v>85.646299999999997</v>
      </c>
      <c r="D14968" s="4">
        <v>-73.410499999999999</v>
      </c>
      <c r="E14968" s="4">
        <v>-91.497100000000003</v>
      </c>
      <c r="F14968" s="4">
        <v>-73.456900000000005</v>
      </c>
      <c r="G14968" s="4">
        <v>-73.456900000000005</v>
      </c>
      <c r="H14968" s="4">
        <v>8.6747999999999994</v>
      </c>
      <c r="I14968" s="4">
        <v>-73.671000000000006</v>
      </c>
      <c r="J14968" s="4">
        <v>-45.829900000000002</v>
      </c>
      <c r="K14968" s="4">
        <v>71.077399999999997</v>
      </c>
      <c r="L14968" s="4">
        <v>302.6148</v>
      </c>
    </row>
    <row r="14969" spans="1:12" x14ac:dyDescent="0.25">
      <c r="A14969" s="3">
        <v>42628.666666666664</v>
      </c>
      <c r="B14969" s="4">
        <v>37.146000000000001</v>
      </c>
      <c r="C14969" s="4">
        <v>36.7181</v>
      </c>
      <c r="D14969" s="4">
        <v>35.569200000000002</v>
      </c>
      <c r="E14969" s="4">
        <v>35.488199999999999</v>
      </c>
      <c r="F14969" s="4">
        <v>35.4754</v>
      </c>
      <c r="G14969" s="4">
        <v>35.4754</v>
      </c>
      <c r="H14969" s="4">
        <v>36.516399999999997</v>
      </c>
      <c r="I14969" s="4">
        <v>35.417200000000001</v>
      </c>
      <c r="J14969" s="4">
        <v>35.704599999999999</v>
      </c>
      <c r="K14969" s="4">
        <v>37.7104</v>
      </c>
      <c r="L14969" s="4">
        <v>36.505400000000002</v>
      </c>
    </row>
    <row r="14970" spans="1:12" x14ac:dyDescent="0.25">
      <c r="A14970" s="3">
        <v>42628.708333333336</v>
      </c>
      <c r="B14970" s="4">
        <v>31.804400000000001</v>
      </c>
      <c r="C14970" s="4">
        <v>29.3568</v>
      </c>
      <c r="D14970" s="4">
        <v>18.958500000000001</v>
      </c>
      <c r="E14970" s="4">
        <v>18.218299999999999</v>
      </c>
      <c r="F14970" s="4">
        <v>19.0092</v>
      </c>
      <c r="G14970" s="4">
        <v>19.0092</v>
      </c>
      <c r="H14970" s="4">
        <v>24.765999999999998</v>
      </c>
      <c r="I14970" s="4">
        <v>18.9556</v>
      </c>
      <c r="J14970" s="4">
        <v>20.433299999999999</v>
      </c>
      <c r="K14970" s="4">
        <v>32.470799999999997</v>
      </c>
      <c r="L14970" s="4">
        <v>41.624000000000002</v>
      </c>
    </row>
    <row r="14971" spans="1:12" x14ac:dyDescent="0.25">
      <c r="A14971" s="3">
        <v>42628.75</v>
      </c>
      <c r="B14971" s="4">
        <v>24.534600000000001</v>
      </c>
      <c r="C14971" s="4">
        <v>-4.0464000000000002</v>
      </c>
      <c r="D14971" s="4">
        <v>-41.25</v>
      </c>
      <c r="E14971" s="4">
        <v>-42.174300000000002</v>
      </c>
      <c r="F14971" s="4">
        <v>-41.149500000000003</v>
      </c>
      <c r="G14971" s="4">
        <v>-41.149500000000003</v>
      </c>
      <c r="H14971" s="4">
        <v>-20.497199999999999</v>
      </c>
      <c r="I14971" s="4">
        <v>-41.221200000000003</v>
      </c>
      <c r="J14971" s="4">
        <v>-39.499499999999998</v>
      </c>
      <c r="K14971" s="4">
        <v>25.555099999999999</v>
      </c>
      <c r="L14971" s="4">
        <v>41.432099999999998</v>
      </c>
    </row>
    <row r="14972" spans="1:12" x14ac:dyDescent="0.25">
      <c r="A14972" s="3">
        <v>42628.791666666664</v>
      </c>
      <c r="B14972" s="4">
        <v>24.8919</v>
      </c>
      <c r="C14972" s="4">
        <v>9.4070999999999998</v>
      </c>
      <c r="D14972" s="4">
        <v>-16.133299999999998</v>
      </c>
      <c r="E14972" s="4">
        <v>-17.2285</v>
      </c>
      <c r="F14972" s="4">
        <v>-16.05</v>
      </c>
      <c r="G14972" s="4">
        <v>-16.05</v>
      </c>
      <c r="H14972" s="4">
        <v>-2.0194000000000001</v>
      </c>
      <c r="I14972" s="4">
        <v>-16.1828</v>
      </c>
      <c r="J14972" s="4">
        <v>-14.111800000000001</v>
      </c>
      <c r="K14972" s="4">
        <v>25.4376</v>
      </c>
      <c r="L14972" s="4">
        <v>40.951599999999999</v>
      </c>
    </row>
    <row r="14973" spans="1:12" x14ac:dyDescent="0.25">
      <c r="A14973" s="3">
        <v>42628.833333333336</v>
      </c>
      <c r="B14973" s="4">
        <v>27.574200000000001</v>
      </c>
      <c r="C14973" s="4">
        <v>-4.6013000000000002</v>
      </c>
      <c r="D14973" s="4">
        <v>-48.426099999999998</v>
      </c>
      <c r="E14973" s="4">
        <v>-49.712499999999999</v>
      </c>
      <c r="F14973" s="4">
        <v>-48.265799999999999</v>
      </c>
      <c r="G14973" s="4">
        <v>-48.265799999999999</v>
      </c>
      <c r="H14973" s="4">
        <v>-24.112400000000001</v>
      </c>
      <c r="I14973" s="4">
        <v>-48.359900000000003</v>
      </c>
      <c r="J14973" s="4">
        <v>-45.839700000000001</v>
      </c>
      <c r="K14973" s="4">
        <v>28.5837</v>
      </c>
      <c r="L14973" s="4">
        <v>49.365600000000001</v>
      </c>
    </row>
    <row r="14974" spans="1:12" x14ac:dyDescent="0.25">
      <c r="A14974" s="3">
        <v>42628.875</v>
      </c>
      <c r="B14974" s="4">
        <v>22.880600000000001</v>
      </c>
      <c r="C14974" s="4">
        <v>-8.2080000000000002</v>
      </c>
      <c r="D14974" s="4">
        <v>-48.649900000000002</v>
      </c>
      <c r="E14974" s="4">
        <v>-49.655900000000003</v>
      </c>
      <c r="F14974" s="4">
        <v>-48.464700000000001</v>
      </c>
      <c r="G14974" s="4">
        <v>-48.464700000000001</v>
      </c>
      <c r="H14974" s="4">
        <v>-26.139399999999998</v>
      </c>
      <c r="I14974" s="4">
        <v>-48.633899999999997</v>
      </c>
      <c r="J14974" s="4">
        <v>-46.290500000000002</v>
      </c>
      <c r="K14974" s="4">
        <v>23.783999999999999</v>
      </c>
      <c r="L14974" s="4">
        <v>41.456499999999998</v>
      </c>
    </row>
    <row r="14975" spans="1:12" x14ac:dyDescent="0.25">
      <c r="A14975" s="3">
        <v>42628.916666666664</v>
      </c>
      <c r="B14975" s="4">
        <v>16.076499999999999</v>
      </c>
      <c r="C14975" s="4">
        <v>-27.769300000000001</v>
      </c>
      <c r="D14975" s="4">
        <v>-41.641399999999997</v>
      </c>
      <c r="E14975" s="4">
        <v>-38.273800000000001</v>
      </c>
      <c r="F14975" s="4">
        <v>-41.479900000000001</v>
      </c>
      <c r="G14975" s="4">
        <v>-41.479900000000001</v>
      </c>
      <c r="H14975" s="4">
        <v>-32.1663</v>
      </c>
      <c r="I14975" s="4">
        <v>-41.636600000000001</v>
      </c>
      <c r="J14975" s="4">
        <v>-45.942500000000003</v>
      </c>
      <c r="K14975" s="4">
        <v>20.993099999999998</v>
      </c>
      <c r="L14975" s="4">
        <v>-16.6845</v>
      </c>
    </row>
    <row r="14976" spans="1:12" x14ac:dyDescent="0.25">
      <c r="A14976" s="3">
        <v>42628.958333333336</v>
      </c>
      <c r="B14976" s="4">
        <v>20.177</v>
      </c>
      <c r="C14976" s="4">
        <v>-7.5803000000000003</v>
      </c>
      <c r="D14976" s="4">
        <v>-48.819499999999998</v>
      </c>
      <c r="E14976" s="4">
        <v>-50.366599999999998</v>
      </c>
      <c r="F14976" s="4">
        <v>-48.674999999999997</v>
      </c>
      <c r="G14976" s="4">
        <v>-48.674999999999997</v>
      </c>
      <c r="H14976" s="4">
        <v>-26.144100000000002</v>
      </c>
      <c r="I14976" s="4">
        <v>-48.811900000000001</v>
      </c>
      <c r="J14976" s="4">
        <v>-45.83</v>
      </c>
      <c r="K14976" s="4">
        <v>20.332599999999999</v>
      </c>
      <c r="L14976" s="4">
        <v>44.106499999999997</v>
      </c>
    </row>
    <row r="14977" spans="1:12" x14ac:dyDescent="0.25">
      <c r="A14977" s="3">
        <v>42629</v>
      </c>
      <c r="B14977" s="4">
        <v>19.420000000000002</v>
      </c>
      <c r="C14977" s="4">
        <v>-5.9973000000000001</v>
      </c>
      <c r="D14977" s="4">
        <v>-49.560200000000002</v>
      </c>
      <c r="E14977" s="4">
        <v>-51.629600000000003</v>
      </c>
      <c r="F14977" s="4">
        <v>-49.4251</v>
      </c>
      <c r="G14977" s="4">
        <v>-49.4251</v>
      </c>
      <c r="H14977" s="4">
        <v>-25.832799999999999</v>
      </c>
      <c r="I14977" s="4">
        <v>-49.542499999999997</v>
      </c>
      <c r="J14977" s="4">
        <v>-45.830100000000002</v>
      </c>
      <c r="K14977" s="4">
        <v>18.965299999999999</v>
      </c>
      <c r="L14977" s="4">
        <v>49.349400000000003</v>
      </c>
    </row>
    <row r="14978" spans="1:12" x14ac:dyDescent="0.25">
      <c r="A14978" s="3">
        <v>42629.041666666664</v>
      </c>
      <c r="B14978" s="4">
        <v>22.766500000000001</v>
      </c>
      <c r="C14978" s="4">
        <v>9.7510999999999992</v>
      </c>
      <c r="D14978" s="4">
        <v>-54.7331</v>
      </c>
      <c r="E14978" s="4">
        <v>-60.673000000000002</v>
      </c>
      <c r="F14978" s="4">
        <v>-54.717700000000001</v>
      </c>
      <c r="G14978" s="4">
        <v>-54.717700000000001</v>
      </c>
      <c r="H14978" s="4">
        <v>-20.953900000000001</v>
      </c>
      <c r="I14978" s="4">
        <v>-54.808</v>
      </c>
      <c r="J14978" s="4">
        <v>-45.601199999999999</v>
      </c>
      <c r="K14978" s="4">
        <v>18.338899999999999</v>
      </c>
      <c r="L14978" s="4">
        <v>96.210400000000007</v>
      </c>
    </row>
    <row r="14979" spans="1:12" x14ac:dyDescent="0.25">
      <c r="A14979" s="3">
        <v>42629.083333333336</v>
      </c>
      <c r="B14979" s="4">
        <v>18.4313</v>
      </c>
      <c r="C14979" s="4">
        <v>17.919699999999999</v>
      </c>
      <c r="D14979" s="4">
        <v>7.2152000000000003</v>
      </c>
      <c r="E14979" s="4">
        <v>6.0178000000000003</v>
      </c>
      <c r="F14979" s="4">
        <v>7.2423999999999999</v>
      </c>
      <c r="G14979" s="4">
        <v>7.2423999999999999</v>
      </c>
      <c r="H14979" s="4">
        <v>12.8169</v>
      </c>
      <c r="I14979" s="4">
        <v>7.1192000000000002</v>
      </c>
      <c r="J14979" s="4">
        <v>9.1239000000000008</v>
      </c>
      <c r="K14979" s="4">
        <v>17.888400000000001</v>
      </c>
      <c r="L14979" s="4">
        <v>32.048900000000003</v>
      </c>
    </row>
    <row r="14980" spans="1:12" x14ac:dyDescent="0.25">
      <c r="A14980" s="3">
        <v>42629.125</v>
      </c>
      <c r="B14980" s="4">
        <v>18.7974</v>
      </c>
      <c r="C14980" s="4">
        <v>18.098600000000001</v>
      </c>
      <c r="D14980" s="4">
        <v>10.780900000000001</v>
      </c>
      <c r="E14980" s="4">
        <v>10.0397</v>
      </c>
      <c r="F14980" s="4">
        <v>10.844099999999999</v>
      </c>
      <c r="G14980" s="4">
        <v>10.844099999999999</v>
      </c>
      <c r="H14980" s="4">
        <v>14.673400000000001</v>
      </c>
      <c r="I14980" s="4">
        <v>10.6988</v>
      </c>
      <c r="J14980" s="4">
        <v>12.156700000000001</v>
      </c>
      <c r="K14980" s="4">
        <v>18.4754</v>
      </c>
      <c r="L14980" s="4">
        <v>27.413399999999999</v>
      </c>
    </row>
    <row r="14981" spans="1:12" x14ac:dyDescent="0.25">
      <c r="A14981" s="3">
        <v>42629.166666666664</v>
      </c>
      <c r="B14981" s="4">
        <v>19.185099999999998</v>
      </c>
      <c r="C14981" s="4">
        <v>18.447099999999999</v>
      </c>
      <c r="D14981" s="4">
        <v>5.8784999999999998</v>
      </c>
      <c r="E14981" s="4">
        <v>4.5998999999999999</v>
      </c>
      <c r="F14981" s="4">
        <v>5.9880000000000004</v>
      </c>
      <c r="G14981" s="4">
        <v>5.9880000000000004</v>
      </c>
      <c r="H14981" s="4">
        <v>12.4846</v>
      </c>
      <c r="I14981" s="4">
        <v>5.8483999999999998</v>
      </c>
      <c r="J14981" s="4">
        <v>8.2384000000000004</v>
      </c>
      <c r="K14981" s="4">
        <v>18.378499999999999</v>
      </c>
      <c r="L14981" s="4">
        <v>34.947099999999999</v>
      </c>
    </row>
    <row r="14982" spans="1:12" x14ac:dyDescent="0.25">
      <c r="A14982" s="3">
        <v>42629.208333333336</v>
      </c>
      <c r="B14982" s="4">
        <v>18.7607</v>
      </c>
      <c r="C14982" s="4">
        <v>18.1374</v>
      </c>
      <c r="D14982" s="4">
        <v>11.282500000000001</v>
      </c>
      <c r="E14982" s="4">
        <v>10.6439</v>
      </c>
      <c r="F14982" s="4">
        <v>11.3818</v>
      </c>
      <c r="G14982" s="4">
        <v>11.3818</v>
      </c>
      <c r="H14982" s="4">
        <v>14.941800000000001</v>
      </c>
      <c r="I14982" s="4">
        <v>11.2828</v>
      </c>
      <c r="J14982" s="4">
        <v>12.684799999999999</v>
      </c>
      <c r="K14982" s="4">
        <v>18.428699999999999</v>
      </c>
      <c r="L14982" s="4">
        <v>26.754200000000001</v>
      </c>
    </row>
    <row r="14983" spans="1:12" x14ac:dyDescent="0.25">
      <c r="A14983" s="3">
        <v>42629.25</v>
      </c>
      <c r="B14983" s="4">
        <v>19.441299999999998</v>
      </c>
      <c r="C14983" s="4">
        <v>19.252400000000002</v>
      </c>
      <c r="D14983" s="4">
        <v>18.744800000000001</v>
      </c>
      <c r="E14983" s="4">
        <v>18.765699999999999</v>
      </c>
      <c r="F14983" s="4">
        <v>18.7684</v>
      </c>
      <c r="G14983" s="4">
        <v>18.7684</v>
      </c>
      <c r="H14983" s="4">
        <v>19.122900000000001</v>
      </c>
      <c r="I14983" s="4">
        <v>18.7347</v>
      </c>
      <c r="J14983" s="4">
        <v>18.768000000000001</v>
      </c>
      <c r="K14983" s="4">
        <v>19.350999999999999</v>
      </c>
      <c r="L14983" s="4">
        <v>19.065300000000001</v>
      </c>
    </row>
    <row r="14984" spans="1:12" x14ac:dyDescent="0.25">
      <c r="A14984" s="3">
        <v>42629.291666666664</v>
      </c>
      <c r="B14984" s="4">
        <v>20.545500000000001</v>
      </c>
      <c r="C14984" s="4">
        <v>20.265499999999999</v>
      </c>
      <c r="D14984" s="4">
        <v>19.6617</v>
      </c>
      <c r="E14984" s="4">
        <v>19.6279</v>
      </c>
      <c r="F14984" s="4">
        <v>19.626300000000001</v>
      </c>
      <c r="G14984" s="4">
        <v>19.626300000000001</v>
      </c>
      <c r="H14984" s="4">
        <v>20.075099999999999</v>
      </c>
      <c r="I14984" s="4">
        <v>19.532499999999999</v>
      </c>
      <c r="J14984" s="4">
        <v>19.741399999999999</v>
      </c>
      <c r="K14984" s="4">
        <v>20.396000000000001</v>
      </c>
      <c r="L14984" s="4">
        <v>20.176100000000002</v>
      </c>
    </row>
    <row r="14985" spans="1:12" x14ac:dyDescent="0.25">
      <c r="A14985" s="3">
        <v>42629.333333333336</v>
      </c>
      <c r="B14985" s="4">
        <v>20.281600000000001</v>
      </c>
      <c r="C14985" s="4">
        <v>19.6065</v>
      </c>
      <c r="D14985" s="4">
        <v>16.646899999999999</v>
      </c>
      <c r="E14985" s="4">
        <v>16.303100000000001</v>
      </c>
      <c r="F14985" s="4">
        <v>16.6114</v>
      </c>
      <c r="G14985" s="4">
        <v>16.6114</v>
      </c>
      <c r="H14985" s="4">
        <v>18.290500000000002</v>
      </c>
      <c r="I14985" s="4">
        <v>16.459399999999999</v>
      </c>
      <c r="J14985" s="4">
        <v>17.276399999999999</v>
      </c>
      <c r="K14985" s="4">
        <v>19.717199999999998</v>
      </c>
      <c r="L14985" s="4">
        <v>22.943999999999999</v>
      </c>
    </row>
    <row r="14986" spans="1:12" x14ac:dyDescent="0.25">
      <c r="A14986" s="3">
        <v>42629.375</v>
      </c>
      <c r="B14986" s="4">
        <v>23.522600000000001</v>
      </c>
      <c r="C14986" s="4">
        <v>23.257100000000001</v>
      </c>
      <c r="D14986" s="4">
        <v>22.765000000000001</v>
      </c>
      <c r="E14986" s="4">
        <v>22.6082</v>
      </c>
      <c r="F14986" s="4">
        <v>22.628900000000002</v>
      </c>
      <c r="G14986" s="4">
        <v>22.628900000000002</v>
      </c>
      <c r="H14986" s="4">
        <v>23.131799999999998</v>
      </c>
      <c r="I14986" s="4">
        <v>22.588899999999999</v>
      </c>
      <c r="J14986" s="4">
        <v>22.668299999999999</v>
      </c>
      <c r="K14986" s="4">
        <v>22.812799999999999</v>
      </c>
      <c r="L14986" s="4">
        <v>23.070499999999999</v>
      </c>
    </row>
    <row r="14987" spans="1:12" x14ac:dyDescent="0.25">
      <c r="A14987" s="3">
        <v>42629.416666666664</v>
      </c>
      <c r="B14987" s="4">
        <v>22.9054</v>
      </c>
      <c r="C14987" s="4">
        <v>22.908799999999999</v>
      </c>
      <c r="D14987" s="4">
        <v>22.333600000000001</v>
      </c>
      <c r="E14987" s="4">
        <v>22.285599999999999</v>
      </c>
      <c r="F14987" s="4">
        <v>22.262799999999999</v>
      </c>
      <c r="G14987" s="4">
        <v>22.262799999999999</v>
      </c>
      <c r="H14987" s="4">
        <v>22.816500000000001</v>
      </c>
      <c r="I14987" s="4">
        <v>22.245699999999999</v>
      </c>
      <c r="J14987" s="4">
        <v>22.2501</v>
      </c>
      <c r="K14987" s="4">
        <v>21.960599999999999</v>
      </c>
      <c r="L14987" s="4">
        <v>22.687799999999999</v>
      </c>
    </row>
    <row r="14988" spans="1:12" x14ac:dyDescent="0.25">
      <c r="A14988" s="3">
        <v>42629.458333333336</v>
      </c>
      <c r="B14988" s="4">
        <v>26.193899999999999</v>
      </c>
      <c r="C14988" s="4">
        <v>26.34</v>
      </c>
      <c r="D14988" s="4">
        <v>25.646799999999999</v>
      </c>
      <c r="E14988" s="4">
        <v>25.595600000000001</v>
      </c>
      <c r="F14988" s="4">
        <v>25.561299999999999</v>
      </c>
      <c r="G14988" s="4">
        <v>25.561299999999999</v>
      </c>
      <c r="H14988" s="4">
        <v>26.241900000000001</v>
      </c>
      <c r="I14988" s="4">
        <v>25.546099999999999</v>
      </c>
      <c r="J14988" s="4">
        <v>25.508900000000001</v>
      </c>
      <c r="K14988" s="4">
        <v>24.915700000000001</v>
      </c>
      <c r="L14988" s="4">
        <v>26.091999999999999</v>
      </c>
    </row>
    <row r="14989" spans="1:12" x14ac:dyDescent="0.25">
      <c r="A14989" s="3">
        <v>42629.5</v>
      </c>
      <c r="B14989" s="4">
        <v>26.324100000000001</v>
      </c>
      <c r="C14989" s="4">
        <v>26.6082</v>
      </c>
      <c r="D14989" s="4">
        <v>25.891400000000001</v>
      </c>
      <c r="E14989" s="4">
        <v>25.834599999999998</v>
      </c>
      <c r="F14989" s="4">
        <v>25.7913</v>
      </c>
      <c r="G14989" s="4">
        <v>25.7913</v>
      </c>
      <c r="H14989" s="4">
        <v>26.5212</v>
      </c>
      <c r="I14989" s="4">
        <v>25.781400000000001</v>
      </c>
      <c r="J14989" s="4">
        <v>25.648199999999999</v>
      </c>
      <c r="K14989" s="4">
        <v>24.785299999999999</v>
      </c>
      <c r="L14989" s="4">
        <v>26.3094</v>
      </c>
    </row>
    <row r="14990" spans="1:12" x14ac:dyDescent="0.25">
      <c r="A14990" s="3">
        <v>42629.541666666664</v>
      </c>
      <c r="B14990" s="4">
        <v>24.607600000000001</v>
      </c>
      <c r="C14990" s="4">
        <v>24.816099999999999</v>
      </c>
      <c r="D14990" s="4">
        <v>24.126799999999999</v>
      </c>
      <c r="E14990" s="4">
        <v>24.113</v>
      </c>
      <c r="F14990" s="4">
        <v>24.072900000000001</v>
      </c>
      <c r="G14990" s="4">
        <v>24.072900000000001</v>
      </c>
      <c r="H14990" s="4">
        <v>24.7895</v>
      </c>
      <c r="I14990" s="4">
        <v>24.069099999999999</v>
      </c>
      <c r="J14990" s="4">
        <v>23.899799999999999</v>
      </c>
      <c r="K14990" s="4">
        <v>23.396100000000001</v>
      </c>
      <c r="L14990" s="4">
        <v>24.483899999999998</v>
      </c>
    </row>
    <row r="14991" spans="1:12" x14ac:dyDescent="0.25">
      <c r="A14991" s="3">
        <v>42629.583333333336</v>
      </c>
      <c r="B14991" s="4">
        <v>26.8429</v>
      </c>
      <c r="C14991" s="4">
        <v>27.097899999999999</v>
      </c>
      <c r="D14991" s="4">
        <v>26.344200000000001</v>
      </c>
      <c r="E14991" s="4">
        <v>26.313199999999998</v>
      </c>
      <c r="F14991" s="4">
        <v>26.2681</v>
      </c>
      <c r="G14991" s="4">
        <v>26.2681</v>
      </c>
      <c r="H14991" s="4">
        <v>27.086300000000001</v>
      </c>
      <c r="I14991" s="4">
        <v>26.263400000000001</v>
      </c>
      <c r="J14991" s="4">
        <v>26.065899999999999</v>
      </c>
      <c r="K14991" s="4">
        <v>25.397200000000002</v>
      </c>
      <c r="L14991" s="4">
        <v>26.7287</v>
      </c>
    </row>
    <row r="14992" spans="1:12" x14ac:dyDescent="0.25">
      <c r="A14992" s="3">
        <v>42629.625</v>
      </c>
      <c r="B14992" s="4">
        <v>28.338200000000001</v>
      </c>
      <c r="C14992" s="4">
        <v>28.1159</v>
      </c>
      <c r="D14992" s="4">
        <v>27.256399999999999</v>
      </c>
      <c r="E14992" s="4">
        <v>27.272600000000001</v>
      </c>
      <c r="F14992" s="4">
        <v>27.226299999999998</v>
      </c>
      <c r="G14992" s="4">
        <v>27.226299999999998</v>
      </c>
      <c r="H14992" s="4">
        <v>28.090199999999999</v>
      </c>
      <c r="I14992" s="4">
        <v>27.218800000000002</v>
      </c>
      <c r="J14992" s="4">
        <v>27.044699999999999</v>
      </c>
      <c r="K14992" s="4">
        <v>26.304500000000001</v>
      </c>
      <c r="L14992" s="4">
        <v>27.724</v>
      </c>
    </row>
    <row r="14993" spans="1:12" x14ac:dyDescent="0.25">
      <c r="A14993" s="3">
        <v>42629.666666666664</v>
      </c>
      <c r="B14993" s="4">
        <v>31.8263</v>
      </c>
      <c r="C14993" s="4">
        <v>30.9953</v>
      </c>
      <c r="D14993" s="4">
        <v>30.131499999999999</v>
      </c>
      <c r="E14993" s="4">
        <v>30.066199999999998</v>
      </c>
      <c r="F14993" s="4">
        <v>30.0166</v>
      </c>
      <c r="G14993" s="4">
        <v>30.0166</v>
      </c>
      <c r="H14993" s="4">
        <v>30.988600000000002</v>
      </c>
      <c r="I14993" s="4">
        <v>29.9832</v>
      </c>
      <c r="J14993" s="4">
        <v>29.785</v>
      </c>
      <c r="K14993" s="4">
        <v>28.838899999999999</v>
      </c>
      <c r="L14993" s="4">
        <v>30.536899999999999</v>
      </c>
    </row>
    <row r="14994" spans="1:12" x14ac:dyDescent="0.25">
      <c r="A14994" s="3">
        <v>42629.708333333336</v>
      </c>
      <c r="B14994" s="4">
        <v>34.464799999999997</v>
      </c>
      <c r="C14994" s="4">
        <v>33.111899999999999</v>
      </c>
      <c r="D14994" s="4">
        <v>32.246899999999997</v>
      </c>
      <c r="E14994" s="4">
        <v>32.098799999999997</v>
      </c>
      <c r="F14994" s="4">
        <v>32.050600000000003</v>
      </c>
      <c r="G14994" s="4">
        <v>32.050600000000003</v>
      </c>
      <c r="H14994" s="4">
        <v>33.1021</v>
      </c>
      <c r="I14994" s="4">
        <v>31.986899999999999</v>
      </c>
      <c r="J14994" s="4">
        <v>31.905799999999999</v>
      </c>
      <c r="K14994" s="4">
        <v>30.965699999999998</v>
      </c>
      <c r="L14994" s="4">
        <v>32.6282</v>
      </c>
    </row>
    <row r="14995" spans="1:12" x14ac:dyDescent="0.25">
      <c r="A14995" s="3">
        <v>42629.75</v>
      </c>
      <c r="B14995" s="4">
        <v>26.604500000000002</v>
      </c>
      <c r="C14995" s="4">
        <v>24.93</v>
      </c>
      <c r="D14995" s="4">
        <v>24.3354</v>
      </c>
      <c r="E14995" s="4">
        <v>24.251300000000001</v>
      </c>
      <c r="F14995" s="4">
        <v>24.209599999999998</v>
      </c>
      <c r="G14995" s="4">
        <v>24.209599999999998</v>
      </c>
      <c r="H14995" s="4">
        <v>24.955300000000001</v>
      </c>
      <c r="I14995" s="4">
        <v>24.203099999999999</v>
      </c>
      <c r="J14995" s="4">
        <v>24.058299999999999</v>
      </c>
      <c r="K14995" s="4">
        <v>23.272099999999998</v>
      </c>
      <c r="L14995" s="4">
        <v>24.4739</v>
      </c>
    </row>
    <row r="14996" spans="1:12" x14ac:dyDescent="0.25">
      <c r="A14996" s="3">
        <v>42629.791666666664</v>
      </c>
      <c r="B14996" s="4">
        <v>27.229399999999998</v>
      </c>
      <c r="C14996" s="4">
        <v>27.4556</v>
      </c>
      <c r="D14996" s="4">
        <v>26.643000000000001</v>
      </c>
      <c r="E14996" s="4">
        <v>26.638500000000001</v>
      </c>
      <c r="F14996" s="4">
        <v>26.584099999999999</v>
      </c>
      <c r="G14996" s="4">
        <v>26.584099999999999</v>
      </c>
      <c r="H14996" s="4">
        <v>27.412400000000002</v>
      </c>
      <c r="I14996" s="4">
        <v>26.580300000000001</v>
      </c>
      <c r="J14996" s="4">
        <v>26.282800000000002</v>
      </c>
      <c r="K14996" s="4">
        <v>25.016500000000001</v>
      </c>
      <c r="L14996" s="4">
        <v>27.047000000000001</v>
      </c>
    </row>
    <row r="14997" spans="1:12" x14ac:dyDescent="0.25">
      <c r="A14997" s="3">
        <v>42629.833333333336</v>
      </c>
      <c r="B14997" s="4">
        <v>25.5273</v>
      </c>
      <c r="C14997" s="4">
        <v>25.8415</v>
      </c>
      <c r="D14997" s="4">
        <v>25.345199999999998</v>
      </c>
      <c r="E14997" s="4">
        <v>25.244299999999999</v>
      </c>
      <c r="F14997" s="4">
        <v>25.250599999999999</v>
      </c>
      <c r="G14997" s="4">
        <v>25.250599999999999</v>
      </c>
      <c r="H14997" s="4">
        <v>25.905000000000001</v>
      </c>
      <c r="I14997" s="4">
        <v>25.253</v>
      </c>
      <c r="J14997" s="4">
        <v>24.922899999999998</v>
      </c>
      <c r="K14997" s="4">
        <v>23.829499999999999</v>
      </c>
      <c r="L14997" s="4">
        <v>25.330200000000001</v>
      </c>
    </row>
    <row r="14998" spans="1:12" x14ac:dyDescent="0.25">
      <c r="A14998" s="3">
        <v>42629.875</v>
      </c>
      <c r="B14998" s="4">
        <v>25.748100000000001</v>
      </c>
      <c r="C14998" s="4">
        <v>28.083500000000001</v>
      </c>
      <c r="D14998" s="4">
        <v>28.050699999999999</v>
      </c>
      <c r="E14998" s="4">
        <v>27.863399999999999</v>
      </c>
      <c r="F14998" s="4">
        <v>27.990100000000002</v>
      </c>
      <c r="G14998" s="4">
        <v>27.990100000000002</v>
      </c>
      <c r="H14998" s="4">
        <v>28.228100000000001</v>
      </c>
      <c r="I14998" s="4">
        <v>27.991700000000002</v>
      </c>
      <c r="J14998" s="4">
        <v>26.546700000000001</v>
      </c>
      <c r="K14998" s="4">
        <v>21.835599999999999</v>
      </c>
      <c r="L14998" s="4">
        <v>27.24</v>
      </c>
    </row>
    <row r="14999" spans="1:12" x14ac:dyDescent="0.25">
      <c r="A14999" s="3">
        <v>42629.916666666664</v>
      </c>
      <c r="B14999" s="4">
        <v>24.251799999999999</v>
      </c>
      <c r="C14999" s="4">
        <v>26.302399999999999</v>
      </c>
      <c r="D14999" s="4">
        <v>26.2699</v>
      </c>
      <c r="E14999" s="4">
        <v>26.093299999999999</v>
      </c>
      <c r="F14999" s="4">
        <v>26.233699999999999</v>
      </c>
      <c r="G14999" s="4">
        <v>26.233699999999999</v>
      </c>
      <c r="H14999" s="4">
        <v>26.3828</v>
      </c>
      <c r="I14999" s="4">
        <v>26.204599999999999</v>
      </c>
      <c r="J14999" s="4">
        <v>24.929099999999998</v>
      </c>
      <c r="K14999" s="4">
        <v>21.105899999999998</v>
      </c>
      <c r="L14999" s="4">
        <v>25.606200000000001</v>
      </c>
    </row>
    <row r="15000" spans="1:12" x14ac:dyDescent="0.25">
      <c r="A15000" s="3">
        <v>42629.958333333336</v>
      </c>
      <c r="B15000" s="4">
        <v>23.2165</v>
      </c>
      <c r="C15000" s="4">
        <v>23.915199999999999</v>
      </c>
      <c r="D15000" s="4">
        <v>23.427800000000001</v>
      </c>
      <c r="E15000" s="4">
        <v>23.4101</v>
      </c>
      <c r="F15000" s="4">
        <v>23.443899999999999</v>
      </c>
      <c r="G15000" s="4">
        <v>23.443899999999999</v>
      </c>
      <c r="H15000" s="4">
        <v>23.857500000000002</v>
      </c>
      <c r="I15000" s="4">
        <v>23.4023</v>
      </c>
      <c r="J15000" s="4">
        <v>22.868300000000001</v>
      </c>
      <c r="K15000" s="4">
        <v>21.395199999999999</v>
      </c>
      <c r="L15000" s="4">
        <v>23.515599999999999</v>
      </c>
    </row>
    <row r="15001" spans="1:12" x14ac:dyDescent="0.25">
      <c r="A15001" s="3">
        <v>42630</v>
      </c>
      <c r="B15001" s="4">
        <v>22.9468</v>
      </c>
      <c r="C15001" s="4">
        <v>22.690300000000001</v>
      </c>
      <c r="D15001" s="4">
        <v>22.1968</v>
      </c>
      <c r="E15001" s="4">
        <v>22.184200000000001</v>
      </c>
      <c r="F15001" s="4">
        <v>22.203800000000001</v>
      </c>
      <c r="G15001" s="4">
        <v>22.203800000000001</v>
      </c>
      <c r="H15001" s="4">
        <v>22.6007</v>
      </c>
      <c r="I15001" s="4">
        <v>22.162500000000001</v>
      </c>
      <c r="J15001" s="4">
        <v>21.764500000000002</v>
      </c>
      <c r="K15001" s="4">
        <v>20.0351</v>
      </c>
      <c r="L15001" s="4">
        <v>22.371099999999998</v>
      </c>
    </row>
    <row r="15002" spans="1:12" x14ac:dyDescent="0.25">
      <c r="A15002" s="3">
        <v>42630.041666666664</v>
      </c>
      <c r="B15002" s="4">
        <v>19.832100000000001</v>
      </c>
      <c r="C15002" s="4">
        <v>19.605699999999999</v>
      </c>
      <c r="D15002" s="4">
        <v>18.9771</v>
      </c>
      <c r="E15002" s="4">
        <v>19.023299999999999</v>
      </c>
      <c r="F15002" s="4">
        <v>19.008900000000001</v>
      </c>
      <c r="G15002" s="4">
        <v>19.008900000000001</v>
      </c>
      <c r="H15002" s="4">
        <v>19.440999999999999</v>
      </c>
      <c r="I15002" s="4">
        <v>18.9956</v>
      </c>
      <c r="J15002" s="4">
        <v>19.163900000000002</v>
      </c>
      <c r="K15002" s="4">
        <v>19.273900000000001</v>
      </c>
      <c r="L15002" s="4">
        <v>19.6112</v>
      </c>
    </row>
    <row r="15003" spans="1:12" x14ac:dyDescent="0.25">
      <c r="A15003" s="3">
        <v>42630.083333333336</v>
      </c>
      <c r="B15003" s="4">
        <v>20.205300000000001</v>
      </c>
      <c r="C15003" s="4">
        <v>20.328900000000001</v>
      </c>
      <c r="D15003" s="4">
        <v>19.746200000000002</v>
      </c>
      <c r="E15003" s="4">
        <v>19.7714</v>
      </c>
      <c r="F15003" s="4">
        <v>19.75</v>
      </c>
      <c r="G15003" s="4">
        <v>19.75</v>
      </c>
      <c r="H15003" s="4">
        <v>20.183700000000002</v>
      </c>
      <c r="I15003" s="4">
        <v>19.745999999999999</v>
      </c>
      <c r="J15003" s="4">
        <v>19.718299999999999</v>
      </c>
      <c r="K15003" s="4">
        <v>19.497299999999999</v>
      </c>
      <c r="L15003" s="4">
        <v>20.1846</v>
      </c>
    </row>
    <row r="15004" spans="1:12" x14ac:dyDescent="0.25">
      <c r="A15004" s="3">
        <v>42630.125</v>
      </c>
      <c r="B15004" s="4">
        <v>19.788399999999999</v>
      </c>
      <c r="C15004" s="4">
        <v>20.07</v>
      </c>
      <c r="D15004" s="4">
        <v>19.660499999999999</v>
      </c>
      <c r="E15004" s="4">
        <v>19.6172</v>
      </c>
      <c r="F15004" s="4">
        <v>19.6234</v>
      </c>
      <c r="G15004" s="4">
        <v>19.6234</v>
      </c>
      <c r="H15004" s="4">
        <v>19.9634</v>
      </c>
      <c r="I15004" s="4">
        <v>19.620699999999999</v>
      </c>
      <c r="J15004" s="4">
        <v>19.505400000000002</v>
      </c>
      <c r="K15004" s="4">
        <v>18.7441</v>
      </c>
      <c r="L15004" s="4">
        <v>19.9407</v>
      </c>
    </row>
    <row r="15005" spans="1:12" x14ac:dyDescent="0.25">
      <c r="A15005" s="3">
        <v>42630.166666666664</v>
      </c>
      <c r="B15005" s="4">
        <v>19.654499999999999</v>
      </c>
      <c r="C15005" s="4">
        <v>20.232199999999999</v>
      </c>
      <c r="D15005" s="4">
        <v>19.8659</v>
      </c>
      <c r="E15005" s="4">
        <v>19.8279</v>
      </c>
      <c r="F15005" s="4">
        <v>19.837</v>
      </c>
      <c r="G15005" s="4">
        <v>19.837</v>
      </c>
      <c r="H15005" s="4">
        <v>20.150600000000001</v>
      </c>
      <c r="I15005" s="4">
        <v>19.834299999999999</v>
      </c>
      <c r="J15005" s="4">
        <v>19.543700000000001</v>
      </c>
      <c r="K15005" s="4">
        <v>18.584399999999999</v>
      </c>
      <c r="L15005" s="4">
        <v>19.956399999999999</v>
      </c>
    </row>
    <row r="15006" spans="1:12" x14ac:dyDescent="0.25">
      <c r="A15006" s="3">
        <v>42630.208333333336</v>
      </c>
      <c r="B15006" s="4">
        <v>19.296199999999999</v>
      </c>
      <c r="C15006" s="4">
        <v>19.470700000000001</v>
      </c>
      <c r="D15006" s="4">
        <v>18.993099999999998</v>
      </c>
      <c r="E15006" s="4">
        <v>18.9682</v>
      </c>
      <c r="F15006" s="4">
        <v>18.949100000000001</v>
      </c>
      <c r="G15006" s="4">
        <v>18.949100000000001</v>
      </c>
      <c r="H15006" s="4">
        <v>19.3414</v>
      </c>
      <c r="I15006" s="4">
        <v>18.948599999999999</v>
      </c>
      <c r="J15006" s="4">
        <v>18.895199999999999</v>
      </c>
      <c r="K15006" s="4">
        <v>18.613499999999998</v>
      </c>
      <c r="L15006" s="4">
        <v>19.296700000000001</v>
      </c>
    </row>
    <row r="15007" spans="1:12" x14ac:dyDescent="0.25">
      <c r="A15007" s="3">
        <v>42630.25</v>
      </c>
      <c r="B15007" s="4">
        <v>19.839200000000002</v>
      </c>
      <c r="C15007" s="4">
        <v>20.104299999999999</v>
      </c>
      <c r="D15007" s="4">
        <v>19.629000000000001</v>
      </c>
      <c r="E15007" s="4">
        <v>19.6007</v>
      </c>
      <c r="F15007" s="4">
        <v>19.578299999999999</v>
      </c>
      <c r="G15007" s="4">
        <v>19.578299999999999</v>
      </c>
      <c r="H15007" s="4">
        <v>19.9832</v>
      </c>
      <c r="I15007" s="4">
        <v>19.575800000000001</v>
      </c>
      <c r="J15007" s="4">
        <v>19.458600000000001</v>
      </c>
      <c r="K15007" s="4">
        <v>18.977499999999999</v>
      </c>
      <c r="L15007" s="4">
        <v>19.8934</v>
      </c>
    </row>
    <row r="15008" spans="1:12" x14ac:dyDescent="0.25">
      <c r="A15008" s="3">
        <v>42630.291666666664</v>
      </c>
      <c r="B15008" s="4">
        <v>20.317900000000002</v>
      </c>
      <c r="C15008" s="4">
        <v>21.008400000000002</v>
      </c>
      <c r="D15008" s="4">
        <v>20.6614</v>
      </c>
      <c r="E15008" s="4">
        <v>20.601700000000001</v>
      </c>
      <c r="F15008" s="4">
        <v>20.607900000000001</v>
      </c>
      <c r="G15008" s="4">
        <v>20.607900000000001</v>
      </c>
      <c r="H15008" s="4">
        <v>20.939599999999999</v>
      </c>
      <c r="I15008" s="4">
        <v>20.6052</v>
      </c>
      <c r="J15008" s="4">
        <v>20.241499999999998</v>
      </c>
      <c r="K15008" s="4">
        <v>18.828800000000001</v>
      </c>
      <c r="L15008" s="4">
        <v>20.689499999999999</v>
      </c>
    </row>
    <row r="15009" spans="1:12" x14ac:dyDescent="0.25">
      <c r="A15009" s="3">
        <v>42630.333333333336</v>
      </c>
      <c r="B15009" s="4">
        <v>20.473700000000001</v>
      </c>
      <c r="C15009" s="4">
        <v>20.841200000000001</v>
      </c>
      <c r="D15009" s="4">
        <v>20.3553</v>
      </c>
      <c r="E15009" s="4">
        <v>20.334</v>
      </c>
      <c r="F15009" s="4">
        <v>20.305099999999999</v>
      </c>
      <c r="G15009" s="4">
        <v>20.305099999999999</v>
      </c>
      <c r="H15009" s="4">
        <v>20.738900000000001</v>
      </c>
      <c r="I15009" s="4">
        <v>20.305499999999999</v>
      </c>
      <c r="J15009" s="4">
        <v>20.131399999999999</v>
      </c>
      <c r="K15009" s="4">
        <v>19.330500000000001</v>
      </c>
      <c r="L15009" s="4">
        <v>20.596800000000002</v>
      </c>
    </row>
    <row r="15010" spans="1:12" x14ac:dyDescent="0.25">
      <c r="A15010" s="3">
        <v>42630.375</v>
      </c>
      <c r="B15010" s="4">
        <v>21.584499999999998</v>
      </c>
      <c r="C15010" s="4">
        <v>22.098099999999999</v>
      </c>
      <c r="D15010" s="4">
        <v>21.696000000000002</v>
      </c>
      <c r="E15010" s="4">
        <v>21.647400000000001</v>
      </c>
      <c r="F15010" s="4">
        <v>21.611499999999999</v>
      </c>
      <c r="G15010" s="4">
        <v>21.611499999999999</v>
      </c>
      <c r="H15010" s="4">
        <v>22.097100000000001</v>
      </c>
      <c r="I15010" s="4">
        <v>21.6113</v>
      </c>
      <c r="J15010" s="4">
        <v>21.271899999999999</v>
      </c>
      <c r="K15010" s="4">
        <v>20.203700000000001</v>
      </c>
      <c r="L15010" s="4">
        <v>21.819299999999998</v>
      </c>
    </row>
    <row r="15011" spans="1:12" x14ac:dyDescent="0.25">
      <c r="A15011" s="3">
        <v>42630.416666666664</v>
      </c>
      <c r="B15011" s="4">
        <v>22.2651</v>
      </c>
      <c r="C15011" s="4">
        <v>22.7804</v>
      </c>
      <c r="D15011" s="4">
        <v>22.366700000000002</v>
      </c>
      <c r="E15011" s="4">
        <v>22.313500000000001</v>
      </c>
      <c r="F15011" s="4">
        <v>22.275600000000001</v>
      </c>
      <c r="G15011" s="4">
        <v>22.275600000000001</v>
      </c>
      <c r="H15011" s="4">
        <v>22.796199999999999</v>
      </c>
      <c r="I15011" s="4">
        <v>22.275500000000001</v>
      </c>
      <c r="J15011" s="4">
        <v>21.918500000000002</v>
      </c>
      <c r="K15011" s="4">
        <v>21.0136</v>
      </c>
      <c r="L15011" s="4">
        <v>22.485700000000001</v>
      </c>
    </row>
    <row r="15012" spans="1:12" x14ac:dyDescent="0.25">
      <c r="A15012" s="3">
        <v>42630.458333333336</v>
      </c>
      <c r="B15012" s="4">
        <v>27.8185</v>
      </c>
      <c r="C15012" s="4">
        <v>28.342700000000001</v>
      </c>
      <c r="D15012" s="4">
        <v>27.8504</v>
      </c>
      <c r="E15012" s="4">
        <v>27.785</v>
      </c>
      <c r="F15012" s="4">
        <v>27.739100000000001</v>
      </c>
      <c r="G15012" s="4">
        <v>27.739100000000001</v>
      </c>
      <c r="H15012" s="4">
        <v>28.2348</v>
      </c>
      <c r="I15012" s="4">
        <v>27.738800000000001</v>
      </c>
      <c r="J15012" s="4">
        <v>27.303000000000001</v>
      </c>
      <c r="K15012" s="4">
        <v>26.382000000000001</v>
      </c>
      <c r="L15012" s="4">
        <v>28</v>
      </c>
    </row>
    <row r="15013" spans="1:12" x14ac:dyDescent="0.25">
      <c r="A15013" s="3">
        <v>42630.5</v>
      </c>
      <c r="B15013" s="4">
        <v>151.71180000000001</v>
      </c>
      <c r="C15013" s="4">
        <v>152.84370000000001</v>
      </c>
      <c r="D15013" s="4">
        <v>150.74250000000001</v>
      </c>
      <c r="E15013" s="4">
        <v>148.4264</v>
      </c>
      <c r="F15013" s="4">
        <v>150.1317</v>
      </c>
      <c r="G15013" s="4">
        <v>150.1317</v>
      </c>
      <c r="H15013" s="4">
        <v>151.90880000000001</v>
      </c>
      <c r="I15013" s="4">
        <v>150.11359999999999</v>
      </c>
      <c r="J15013" s="4">
        <v>147.79390000000001</v>
      </c>
      <c r="K15013" s="4">
        <v>144.62979999999999</v>
      </c>
      <c r="L15013" s="4">
        <v>151.49270000000001</v>
      </c>
    </row>
    <row r="15014" spans="1:12" x14ac:dyDescent="0.25">
      <c r="A15014" s="3">
        <v>42630.541666666664</v>
      </c>
      <c r="B15014" s="4">
        <v>89.552099999999996</v>
      </c>
      <c r="C15014" s="4">
        <v>84.176699999999997</v>
      </c>
      <c r="D15014" s="4">
        <v>81.521199999999993</v>
      </c>
      <c r="E15014" s="4">
        <v>81.354200000000006</v>
      </c>
      <c r="F15014" s="4">
        <v>81.238100000000003</v>
      </c>
      <c r="G15014" s="4">
        <v>81.238100000000003</v>
      </c>
      <c r="H15014" s="4">
        <v>83.401399999999995</v>
      </c>
      <c r="I15014" s="4">
        <v>81.223200000000006</v>
      </c>
      <c r="J15014" s="4">
        <v>81.927800000000005</v>
      </c>
      <c r="K15014" s="4">
        <v>81.343199999999996</v>
      </c>
      <c r="L15014" s="4">
        <v>83.830100000000002</v>
      </c>
    </row>
    <row r="15015" spans="1:12" x14ac:dyDescent="0.25">
      <c r="A15015" s="3">
        <v>42630.583333333336</v>
      </c>
      <c r="B15015" s="4">
        <v>37.642400000000002</v>
      </c>
      <c r="C15015" s="4">
        <v>36.607599999999998</v>
      </c>
      <c r="D15015" s="4">
        <v>35.503799999999998</v>
      </c>
      <c r="E15015" s="4">
        <v>35.415199999999999</v>
      </c>
      <c r="F15015" s="4">
        <v>35.363799999999998</v>
      </c>
      <c r="G15015" s="4">
        <v>35.363799999999998</v>
      </c>
      <c r="H15015" s="4">
        <v>36.328099999999999</v>
      </c>
      <c r="I15015" s="4">
        <v>35.359900000000003</v>
      </c>
      <c r="J15015" s="4">
        <v>35.538800000000002</v>
      </c>
      <c r="K15015" s="4">
        <v>34.9358</v>
      </c>
      <c r="L15015" s="4">
        <v>36.371499999999997</v>
      </c>
    </row>
    <row r="15016" spans="1:12" x14ac:dyDescent="0.25">
      <c r="A15016" s="3">
        <v>42630.625</v>
      </c>
      <c r="B15016" s="4">
        <v>33.4191</v>
      </c>
      <c r="C15016" s="4">
        <v>32.1066</v>
      </c>
      <c r="D15016" s="4">
        <v>31.100200000000001</v>
      </c>
      <c r="E15016" s="4">
        <v>31.010100000000001</v>
      </c>
      <c r="F15016" s="4">
        <v>30.980899999999998</v>
      </c>
      <c r="G15016" s="4">
        <v>30.980899999999998</v>
      </c>
      <c r="H15016" s="4">
        <v>31.8277</v>
      </c>
      <c r="I15016" s="4">
        <v>30.976400000000002</v>
      </c>
      <c r="J15016" s="4">
        <v>31.447600000000001</v>
      </c>
      <c r="K15016" s="4">
        <v>31.113399999999999</v>
      </c>
      <c r="L15016" s="4">
        <v>31.9329</v>
      </c>
    </row>
    <row r="15017" spans="1:12" x14ac:dyDescent="0.25">
      <c r="A15017" s="3">
        <v>42630.666666666664</v>
      </c>
      <c r="B15017" s="4">
        <v>35.8611</v>
      </c>
      <c r="C15017" s="4">
        <v>34.534700000000001</v>
      </c>
      <c r="D15017" s="4">
        <v>33.373899999999999</v>
      </c>
      <c r="E15017" s="4">
        <v>33.359699999999997</v>
      </c>
      <c r="F15017" s="4">
        <v>33.3187</v>
      </c>
      <c r="G15017" s="4">
        <v>33.3187</v>
      </c>
      <c r="H15017" s="4">
        <v>34.283999999999999</v>
      </c>
      <c r="I15017" s="4">
        <v>33.315300000000001</v>
      </c>
      <c r="J15017" s="4">
        <v>33.685299999999998</v>
      </c>
      <c r="K15017" s="4">
        <v>33.164400000000001</v>
      </c>
      <c r="L15017" s="4">
        <v>34.359499999999997</v>
      </c>
    </row>
    <row r="15018" spans="1:12" x14ac:dyDescent="0.25">
      <c r="A15018" s="3">
        <v>42630.708333333336</v>
      </c>
      <c r="B15018" s="4">
        <v>35.638100000000001</v>
      </c>
      <c r="C15018" s="4">
        <v>34.485599999999998</v>
      </c>
      <c r="D15018" s="4">
        <v>33.283999999999999</v>
      </c>
      <c r="E15018" s="4">
        <v>33.269399999999997</v>
      </c>
      <c r="F15018" s="4">
        <v>33.233699999999999</v>
      </c>
      <c r="G15018" s="4">
        <v>33.233699999999999</v>
      </c>
      <c r="H15018" s="4">
        <v>34.232999999999997</v>
      </c>
      <c r="I15018" s="4">
        <v>33.2104</v>
      </c>
      <c r="J15018" s="4">
        <v>33.6541</v>
      </c>
      <c r="K15018" s="4">
        <v>33.832000000000001</v>
      </c>
      <c r="L15018" s="4">
        <v>34.3078</v>
      </c>
    </row>
    <row r="15019" spans="1:12" x14ac:dyDescent="0.25">
      <c r="A15019" s="3">
        <v>42630.75</v>
      </c>
      <c r="B15019" s="4">
        <v>26.472300000000001</v>
      </c>
      <c r="C15019" s="4">
        <v>26.026</v>
      </c>
      <c r="D15019" s="4">
        <v>25.148800000000001</v>
      </c>
      <c r="E15019" s="4">
        <v>25.097799999999999</v>
      </c>
      <c r="F15019" s="4">
        <v>25.066600000000001</v>
      </c>
      <c r="G15019" s="4">
        <v>25.066600000000001</v>
      </c>
      <c r="H15019" s="4">
        <v>25.821899999999999</v>
      </c>
      <c r="I15019" s="4">
        <v>25.027100000000001</v>
      </c>
      <c r="J15019" s="4">
        <v>25.329599999999999</v>
      </c>
      <c r="K15019" s="4">
        <v>25.6355</v>
      </c>
      <c r="L15019" s="4">
        <v>25.895499999999998</v>
      </c>
    </row>
    <row r="15020" spans="1:12" x14ac:dyDescent="0.25">
      <c r="A15020" s="3">
        <v>42630.791666666664</v>
      </c>
      <c r="B15020" s="4">
        <v>23.731200000000001</v>
      </c>
      <c r="C15020" s="4">
        <v>23.566500000000001</v>
      </c>
      <c r="D15020" s="4">
        <v>22.787199999999999</v>
      </c>
      <c r="E15020" s="4">
        <v>22.7485</v>
      </c>
      <c r="F15020" s="4">
        <v>22.712199999999999</v>
      </c>
      <c r="G15020" s="4">
        <v>22.712199999999999</v>
      </c>
      <c r="H15020" s="4">
        <v>23.395099999999999</v>
      </c>
      <c r="I15020" s="4">
        <v>22.694299999999998</v>
      </c>
      <c r="J15020" s="4">
        <v>22.834399999999999</v>
      </c>
      <c r="K15020" s="4">
        <v>22.411200000000001</v>
      </c>
      <c r="L15020" s="4">
        <v>23.4255</v>
      </c>
    </row>
    <row r="15021" spans="1:12" x14ac:dyDescent="0.25">
      <c r="A15021" s="3">
        <v>42630.833333333336</v>
      </c>
      <c r="B15021" s="4">
        <v>22.853000000000002</v>
      </c>
      <c r="C15021" s="4">
        <v>22.3932</v>
      </c>
      <c r="D15021" s="4">
        <v>21.6737</v>
      </c>
      <c r="E15021" s="4">
        <v>21.610299999999999</v>
      </c>
      <c r="F15021" s="4">
        <v>21.593</v>
      </c>
      <c r="G15021" s="4">
        <v>21.593</v>
      </c>
      <c r="H15021" s="4">
        <v>22.212599999999998</v>
      </c>
      <c r="I15021" s="4">
        <v>21.566500000000001</v>
      </c>
      <c r="J15021" s="4">
        <v>21.866</v>
      </c>
      <c r="K15021" s="4">
        <v>21.8705</v>
      </c>
      <c r="L15021" s="4">
        <v>22.313500000000001</v>
      </c>
    </row>
    <row r="15022" spans="1:12" x14ac:dyDescent="0.25">
      <c r="A15022" s="3">
        <v>42630.875</v>
      </c>
      <c r="B15022" s="4">
        <v>25.138500000000001</v>
      </c>
      <c r="C15022" s="4">
        <v>24.704499999999999</v>
      </c>
      <c r="D15022" s="4">
        <v>-13.442</v>
      </c>
      <c r="E15022" s="4">
        <v>-17.811699999999998</v>
      </c>
      <c r="F15022" s="4">
        <v>-13.495100000000001</v>
      </c>
      <c r="G15022" s="4">
        <v>-13.495100000000001</v>
      </c>
      <c r="H15022" s="4">
        <v>6.2332000000000001</v>
      </c>
      <c r="I15022" s="4">
        <v>-13.5059</v>
      </c>
      <c r="J15022" s="4">
        <v>-6.6879</v>
      </c>
      <c r="K15022" s="4">
        <v>20.607600000000001</v>
      </c>
      <c r="L15022" s="4">
        <v>76.577200000000005</v>
      </c>
    </row>
    <row r="15023" spans="1:12" x14ac:dyDescent="0.25">
      <c r="A15023" s="3">
        <v>42630.916666666664</v>
      </c>
      <c r="B15023" s="4">
        <v>31.5059</v>
      </c>
      <c r="C15023" s="4">
        <v>31.4603</v>
      </c>
      <c r="D15023" s="4">
        <v>-62.097900000000003</v>
      </c>
      <c r="E15023" s="4">
        <v>-72.7667</v>
      </c>
      <c r="F15023" s="4">
        <v>-62.08</v>
      </c>
      <c r="G15023" s="4">
        <v>-62.08</v>
      </c>
      <c r="H15023" s="4">
        <v>-14.0307</v>
      </c>
      <c r="I15023" s="4">
        <v>-62.094099999999997</v>
      </c>
      <c r="J15023" s="4">
        <v>-45.829700000000003</v>
      </c>
      <c r="K15023" s="4">
        <v>21.2043</v>
      </c>
      <c r="L15023" s="4">
        <v>160.00569999999999</v>
      </c>
    </row>
    <row r="15024" spans="1:12" x14ac:dyDescent="0.25">
      <c r="A15024" s="3">
        <v>42630.958333333336</v>
      </c>
      <c r="B15024" s="4">
        <v>18.0809</v>
      </c>
      <c r="C15024" s="4">
        <v>9.0667000000000009</v>
      </c>
      <c r="D15024" s="4">
        <v>8.8911999999999995</v>
      </c>
      <c r="E15024" s="4">
        <v>8.8375000000000004</v>
      </c>
      <c r="F15024" s="4">
        <v>8.8535000000000004</v>
      </c>
      <c r="G15024" s="4">
        <v>8.8535000000000004</v>
      </c>
      <c r="H15024" s="4">
        <v>9.0291999999999994</v>
      </c>
      <c r="I15024" s="4">
        <v>8.8306000000000004</v>
      </c>
      <c r="J15024" s="4">
        <v>14.3735</v>
      </c>
      <c r="K15024" s="4">
        <v>20.005400000000002</v>
      </c>
      <c r="L15024" s="4">
        <v>14.0901</v>
      </c>
    </row>
    <row r="15025" spans="1:12" x14ac:dyDescent="0.25">
      <c r="A15025" s="3">
        <v>42631</v>
      </c>
      <c r="B15025" s="4">
        <v>29.575900000000001</v>
      </c>
      <c r="C15025" s="4">
        <v>29.3309</v>
      </c>
      <c r="D15025" s="4">
        <v>-65.685000000000002</v>
      </c>
      <c r="E15025" s="4">
        <v>-76.522800000000004</v>
      </c>
      <c r="F15025" s="4">
        <v>-65.654799999999994</v>
      </c>
      <c r="G15025" s="4">
        <v>-65.654799999999994</v>
      </c>
      <c r="H15025" s="4">
        <v>-16.909700000000001</v>
      </c>
      <c r="I15025" s="4">
        <v>-65.681200000000004</v>
      </c>
      <c r="J15025" s="4">
        <v>-49.0167</v>
      </c>
      <c r="K15025" s="4">
        <v>19.513400000000001</v>
      </c>
      <c r="L15025" s="4">
        <v>160.21019999999999</v>
      </c>
    </row>
    <row r="15026" spans="1:12" x14ac:dyDescent="0.25">
      <c r="A15026" s="3">
        <v>42631.041666666664</v>
      </c>
      <c r="B15026" s="4">
        <v>19.373699999999999</v>
      </c>
      <c r="C15026" s="4">
        <v>18.965900000000001</v>
      </c>
      <c r="D15026" s="4">
        <v>2.3096000000000001</v>
      </c>
      <c r="E15026" s="4">
        <v>0.39190000000000003</v>
      </c>
      <c r="F15026" s="4">
        <v>2.29</v>
      </c>
      <c r="G15026" s="4">
        <v>2.29</v>
      </c>
      <c r="H15026" s="4">
        <v>10.9293</v>
      </c>
      <c r="I15026" s="4">
        <v>2.1610999999999998</v>
      </c>
      <c r="J15026" s="4">
        <v>5.3582000000000001</v>
      </c>
      <c r="K15026" s="4">
        <v>17.8674</v>
      </c>
      <c r="L15026" s="4">
        <v>41.332099999999997</v>
      </c>
    </row>
    <row r="15027" spans="1:12" x14ac:dyDescent="0.25">
      <c r="A15027" s="3">
        <v>42631.083333333336</v>
      </c>
      <c r="B15027" s="4">
        <v>27.4251</v>
      </c>
      <c r="C15027" s="4">
        <v>27.589099999999998</v>
      </c>
      <c r="D15027" s="4">
        <v>-62.633800000000001</v>
      </c>
      <c r="E15027" s="4">
        <v>-72.746799999999993</v>
      </c>
      <c r="F15027" s="4">
        <v>-62.450699999999998</v>
      </c>
      <c r="G15027" s="4">
        <v>-62.450699999999998</v>
      </c>
      <c r="H15027" s="4">
        <v>-16.2392</v>
      </c>
      <c r="I15027" s="4">
        <v>-62.487299999999998</v>
      </c>
      <c r="J15027" s="4">
        <v>-46.899700000000003</v>
      </c>
      <c r="K15027" s="4">
        <v>18.019400000000001</v>
      </c>
      <c r="L15027" s="4">
        <v>151.50649999999999</v>
      </c>
    </row>
    <row r="15028" spans="1:12" x14ac:dyDescent="0.25">
      <c r="A15028" s="3">
        <v>42631.125</v>
      </c>
      <c r="B15028" s="4">
        <v>27.6785</v>
      </c>
      <c r="C15028" s="4">
        <v>27.7395</v>
      </c>
      <c r="D15028" s="4">
        <v>-62.053600000000003</v>
      </c>
      <c r="E15028" s="4">
        <v>-72.077100000000002</v>
      </c>
      <c r="F15028" s="4">
        <v>-61.8354</v>
      </c>
      <c r="G15028" s="4">
        <v>-61.8354</v>
      </c>
      <c r="H15028" s="4">
        <v>-15.8665</v>
      </c>
      <c r="I15028" s="4">
        <v>-61.834899999999998</v>
      </c>
      <c r="J15028" s="4">
        <v>-46.348700000000001</v>
      </c>
      <c r="K15028" s="4">
        <v>18.3081</v>
      </c>
      <c r="L15028" s="4">
        <v>151.00800000000001</v>
      </c>
    </row>
    <row r="15029" spans="1:12" x14ac:dyDescent="0.25">
      <c r="A15029" s="3">
        <v>42631.166666666664</v>
      </c>
      <c r="B15029" s="4">
        <v>17.310400000000001</v>
      </c>
      <c r="C15029" s="4">
        <v>16.98</v>
      </c>
      <c r="D15029" s="4">
        <v>8.7830999999999992</v>
      </c>
      <c r="E15029" s="4">
        <v>7.8103999999999996</v>
      </c>
      <c r="F15029" s="4">
        <v>8.7307000000000006</v>
      </c>
      <c r="G15029" s="4">
        <v>8.7307000000000006</v>
      </c>
      <c r="H15029" s="4">
        <v>13.0274</v>
      </c>
      <c r="I15029" s="4">
        <v>8.6623999999999999</v>
      </c>
      <c r="J15029" s="4">
        <v>10.325699999999999</v>
      </c>
      <c r="K15029" s="4">
        <v>16.715399999999999</v>
      </c>
      <c r="L15029" s="4">
        <v>27.736699999999999</v>
      </c>
    </row>
    <row r="15030" spans="1:12" x14ac:dyDescent="0.25">
      <c r="A15030" s="3">
        <v>42631.208333333336</v>
      </c>
      <c r="B15030" s="4">
        <v>27.588799999999999</v>
      </c>
      <c r="C15030" s="4">
        <v>27.574999999999999</v>
      </c>
      <c r="D15030" s="4">
        <v>-60.767299999999999</v>
      </c>
      <c r="E15030" s="4">
        <v>-70.897599999999997</v>
      </c>
      <c r="F15030" s="4">
        <v>-60.797600000000003</v>
      </c>
      <c r="G15030" s="4">
        <v>-60.797600000000003</v>
      </c>
      <c r="H15030" s="4">
        <v>-15.4497</v>
      </c>
      <c r="I15030" s="4">
        <v>-60.817100000000003</v>
      </c>
      <c r="J15030" s="4">
        <v>-45.53</v>
      </c>
      <c r="K15030" s="4">
        <v>18.290099999999999</v>
      </c>
      <c r="L15030" s="4">
        <v>149.19499999999999</v>
      </c>
    </row>
    <row r="15031" spans="1:12" x14ac:dyDescent="0.25">
      <c r="A15031" s="3">
        <v>42631.25</v>
      </c>
      <c r="B15031" s="4">
        <v>20.135899999999999</v>
      </c>
      <c r="C15031" s="4">
        <v>19.755099999999999</v>
      </c>
      <c r="D15031" s="4">
        <v>3.6105999999999998</v>
      </c>
      <c r="E15031" s="4">
        <v>1.7669999999999999</v>
      </c>
      <c r="F15031" s="4">
        <v>3.5817000000000001</v>
      </c>
      <c r="G15031" s="4">
        <v>3.5817000000000001</v>
      </c>
      <c r="H15031" s="4">
        <v>11.941800000000001</v>
      </c>
      <c r="I15031" s="4">
        <v>3.5535999999999999</v>
      </c>
      <c r="J15031" s="4">
        <v>6.5187999999999997</v>
      </c>
      <c r="K15031" s="4">
        <v>18.516999999999999</v>
      </c>
      <c r="L15031" s="4">
        <v>41.415500000000002</v>
      </c>
    </row>
    <row r="15032" spans="1:12" x14ac:dyDescent="0.25">
      <c r="A15032" s="3">
        <v>42631.291666666664</v>
      </c>
      <c r="B15032" s="4">
        <v>19.03</v>
      </c>
      <c r="C15032" s="4">
        <v>18.485499999999998</v>
      </c>
      <c r="D15032" s="4">
        <v>16.4924</v>
      </c>
      <c r="E15032" s="4">
        <v>16.2422</v>
      </c>
      <c r="F15032" s="4">
        <v>16.438500000000001</v>
      </c>
      <c r="G15032" s="4">
        <v>16.438500000000001</v>
      </c>
      <c r="H15032" s="4">
        <v>17.578900000000001</v>
      </c>
      <c r="I15032" s="4">
        <v>16.398299999999999</v>
      </c>
      <c r="J15032" s="4">
        <v>16.906600000000001</v>
      </c>
      <c r="K15032" s="4">
        <v>18.782399999999999</v>
      </c>
      <c r="L15032" s="4">
        <v>20.577300000000001</v>
      </c>
    </row>
    <row r="15033" spans="1:12" x14ac:dyDescent="0.25">
      <c r="A15033" s="3">
        <v>42631.333333333336</v>
      </c>
      <c r="B15033" s="4">
        <v>19.3871</v>
      </c>
      <c r="C15033" s="4">
        <v>18.1904</v>
      </c>
      <c r="D15033" s="4">
        <v>12.269500000000001</v>
      </c>
      <c r="E15033" s="4">
        <v>11.673299999999999</v>
      </c>
      <c r="F15033" s="4">
        <v>12.2788</v>
      </c>
      <c r="G15033" s="4">
        <v>12.2788</v>
      </c>
      <c r="H15033" s="4">
        <v>15.400399999999999</v>
      </c>
      <c r="I15033" s="4">
        <v>12.2469</v>
      </c>
      <c r="J15033" s="4">
        <v>13.5161</v>
      </c>
      <c r="K15033" s="4">
        <v>18.653600000000001</v>
      </c>
      <c r="L15033" s="4">
        <v>25.7136</v>
      </c>
    </row>
    <row r="15034" spans="1:12" x14ac:dyDescent="0.25">
      <c r="A15034" s="3">
        <v>42631.375</v>
      </c>
      <c r="B15034" s="4">
        <v>20.636900000000001</v>
      </c>
      <c r="C15034" s="4">
        <v>20.392900000000001</v>
      </c>
      <c r="D15034" s="4">
        <v>19.8307</v>
      </c>
      <c r="E15034" s="4">
        <v>19.8477</v>
      </c>
      <c r="F15034" s="4">
        <v>19.850000000000001</v>
      </c>
      <c r="G15034" s="4">
        <v>19.850000000000001</v>
      </c>
      <c r="H15034" s="4">
        <v>20.230599999999999</v>
      </c>
      <c r="I15034" s="4">
        <v>19.810600000000001</v>
      </c>
      <c r="J15034" s="4">
        <v>19.966200000000001</v>
      </c>
      <c r="K15034" s="4">
        <v>19.941500000000001</v>
      </c>
      <c r="L15034" s="4">
        <v>20.223199999999999</v>
      </c>
    </row>
    <row r="15035" spans="1:12" x14ac:dyDescent="0.25">
      <c r="A15035" s="3">
        <v>42631.416666666664</v>
      </c>
      <c r="B15035" s="4">
        <v>23.4145</v>
      </c>
      <c r="C15035" s="4">
        <v>21.8857</v>
      </c>
      <c r="D15035" s="4">
        <v>21.396799999999999</v>
      </c>
      <c r="E15035" s="4">
        <v>21.355899999999998</v>
      </c>
      <c r="F15035" s="4">
        <v>21.360299999999999</v>
      </c>
      <c r="G15035" s="4">
        <v>21.360299999999999</v>
      </c>
      <c r="H15035" s="4">
        <v>21.7774</v>
      </c>
      <c r="I15035" s="4">
        <v>21.330100000000002</v>
      </c>
      <c r="J15035" s="4">
        <v>21.387799999999999</v>
      </c>
      <c r="K15035" s="4">
        <v>21.096499999999999</v>
      </c>
      <c r="L15035" s="4">
        <v>21.634899999999998</v>
      </c>
    </row>
    <row r="15036" spans="1:12" x14ac:dyDescent="0.25">
      <c r="A15036" s="3">
        <v>42631.458333333336</v>
      </c>
      <c r="B15036" s="4">
        <v>21.096699999999998</v>
      </c>
      <c r="C15036" s="4">
        <v>20.5364</v>
      </c>
      <c r="D15036" s="4">
        <v>16.7346</v>
      </c>
      <c r="E15036" s="4">
        <v>16.439800000000002</v>
      </c>
      <c r="F15036" s="4">
        <v>16.790400000000002</v>
      </c>
      <c r="G15036" s="4">
        <v>16.790400000000002</v>
      </c>
      <c r="H15036" s="4">
        <v>18.8733</v>
      </c>
      <c r="I15036" s="4">
        <v>16.741399999999999</v>
      </c>
      <c r="J15036" s="4">
        <v>17.313500000000001</v>
      </c>
      <c r="K15036" s="4">
        <v>20.068300000000001</v>
      </c>
      <c r="L15036" s="4">
        <v>24.7347</v>
      </c>
    </row>
    <row r="15037" spans="1:12" x14ac:dyDescent="0.25">
      <c r="A15037" s="3">
        <v>42631.5</v>
      </c>
      <c r="B15037" s="4">
        <v>23.010999999999999</v>
      </c>
      <c r="C15037" s="4">
        <v>22.9328</v>
      </c>
      <c r="D15037" s="4">
        <v>22.360700000000001</v>
      </c>
      <c r="E15037" s="4">
        <v>22.403199999999998</v>
      </c>
      <c r="F15037" s="4">
        <v>22.397400000000001</v>
      </c>
      <c r="G15037" s="4">
        <v>22.397400000000001</v>
      </c>
      <c r="H15037" s="4">
        <v>22.823899999999998</v>
      </c>
      <c r="I15037" s="4">
        <v>22.3597</v>
      </c>
      <c r="J15037" s="4">
        <v>22.222100000000001</v>
      </c>
      <c r="K15037" s="4">
        <v>22.2898</v>
      </c>
      <c r="L15037" s="4">
        <v>22.679500000000001</v>
      </c>
    </row>
    <row r="15038" spans="1:12" x14ac:dyDescent="0.25">
      <c r="A15038" s="3">
        <v>42631.541666666664</v>
      </c>
      <c r="B15038" s="4">
        <v>28.552700000000002</v>
      </c>
      <c r="C15038" s="4">
        <v>30.058599999999998</v>
      </c>
      <c r="D15038" s="4">
        <v>29.520299999999999</v>
      </c>
      <c r="E15038" s="4">
        <v>29.5916</v>
      </c>
      <c r="F15038" s="4">
        <v>29.6755</v>
      </c>
      <c r="G15038" s="4">
        <v>29.6755</v>
      </c>
      <c r="H15038" s="4">
        <v>30.075299999999999</v>
      </c>
      <c r="I15038" s="4">
        <v>29.6433</v>
      </c>
      <c r="J15038" s="4">
        <v>28.674900000000001</v>
      </c>
      <c r="K15038" s="4">
        <v>26.223700000000001</v>
      </c>
      <c r="L15038" s="4">
        <v>29.402100000000001</v>
      </c>
    </row>
    <row r="15039" spans="1:12" x14ac:dyDescent="0.25">
      <c r="A15039" s="3">
        <v>42631.583333333336</v>
      </c>
      <c r="B15039" s="4">
        <v>206.34620000000001</v>
      </c>
      <c r="C15039" s="4">
        <v>206.99950000000001</v>
      </c>
      <c r="D15039" s="4">
        <v>205.7852</v>
      </c>
      <c r="E15039" s="4">
        <v>205.3451</v>
      </c>
      <c r="F15039" s="4">
        <v>206.35149999999999</v>
      </c>
      <c r="G15039" s="4">
        <v>206.35149999999999</v>
      </c>
      <c r="H15039" s="4">
        <v>207.9238</v>
      </c>
      <c r="I15039" s="4">
        <v>206.16810000000001</v>
      </c>
      <c r="J15039" s="4">
        <v>196.75399999999999</v>
      </c>
      <c r="K15039" s="4">
        <v>183.6617</v>
      </c>
      <c r="L15039" s="4">
        <v>200.893</v>
      </c>
    </row>
    <row r="15040" spans="1:12" x14ac:dyDescent="0.25">
      <c r="A15040" s="3">
        <v>42631.625</v>
      </c>
      <c r="B15040" s="4">
        <v>36.298900000000003</v>
      </c>
      <c r="C15040" s="4">
        <v>35.166899999999998</v>
      </c>
      <c r="D15040" s="4">
        <v>33.980200000000004</v>
      </c>
      <c r="E15040" s="4">
        <v>34.044699999999999</v>
      </c>
      <c r="F15040" s="4">
        <v>34.022399999999998</v>
      </c>
      <c r="G15040" s="4">
        <v>34.022399999999998</v>
      </c>
      <c r="H15040" s="4">
        <v>35.0197</v>
      </c>
      <c r="I15040" s="4">
        <v>33.989800000000002</v>
      </c>
      <c r="J15040" s="4">
        <v>34.176099999999998</v>
      </c>
      <c r="K15040" s="4">
        <v>34.386499999999998</v>
      </c>
      <c r="L15040" s="4">
        <v>34.816600000000001</v>
      </c>
    </row>
    <row r="15041" spans="1:12" x14ac:dyDescent="0.25">
      <c r="A15041" s="3">
        <v>42631.666666666664</v>
      </c>
      <c r="B15041" s="4">
        <v>36.878599999999999</v>
      </c>
      <c r="C15041" s="4">
        <v>35.697200000000002</v>
      </c>
      <c r="D15041" s="4">
        <v>29.9772</v>
      </c>
      <c r="E15041" s="4">
        <v>29.504899999999999</v>
      </c>
      <c r="F15041" s="4">
        <v>29.9754</v>
      </c>
      <c r="G15041" s="4">
        <v>29.9754</v>
      </c>
      <c r="H15041" s="4">
        <v>33.339100000000002</v>
      </c>
      <c r="I15041" s="4">
        <v>29.942499999999999</v>
      </c>
      <c r="J15041" s="4">
        <v>31.056100000000001</v>
      </c>
      <c r="K15041" s="4">
        <v>35.234699999999997</v>
      </c>
      <c r="L15041" s="4">
        <v>41.556600000000003</v>
      </c>
    </row>
    <row r="15042" spans="1:12" x14ac:dyDescent="0.25">
      <c r="A15042" s="3">
        <v>42631.708333333336</v>
      </c>
      <c r="B15042" s="4">
        <v>39.673999999999999</v>
      </c>
      <c r="C15042" s="4">
        <v>38.063200000000002</v>
      </c>
      <c r="D15042" s="4">
        <v>35.691600000000001</v>
      </c>
      <c r="E15042" s="4">
        <v>35.550800000000002</v>
      </c>
      <c r="F15042" s="4">
        <v>35.653199999999998</v>
      </c>
      <c r="G15042" s="4">
        <v>35.653199999999998</v>
      </c>
      <c r="H15042" s="4">
        <v>37.369700000000002</v>
      </c>
      <c r="I15042" s="4">
        <v>35.619399999999999</v>
      </c>
      <c r="J15042" s="4">
        <v>36.139400000000002</v>
      </c>
      <c r="K15042" s="4">
        <v>37.633699999999997</v>
      </c>
      <c r="L15042" s="4">
        <v>39.190800000000003</v>
      </c>
    </row>
    <row r="15043" spans="1:12" x14ac:dyDescent="0.25">
      <c r="A15043" s="3">
        <v>42631.75</v>
      </c>
      <c r="B15043" s="4">
        <v>41.0869</v>
      </c>
      <c r="C15043" s="4">
        <v>39.339799999999997</v>
      </c>
      <c r="D15043" s="4">
        <v>37.997399999999999</v>
      </c>
      <c r="E15043" s="4">
        <v>38.001199999999997</v>
      </c>
      <c r="F15043" s="4">
        <v>37.982900000000001</v>
      </c>
      <c r="G15043" s="4">
        <v>37.982900000000001</v>
      </c>
      <c r="H15043" s="4">
        <v>39.204300000000003</v>
      </c>
      <c r="I15043" s="4">
        <v>37.919199999999996</v>
      </c>
      <c r="J15043" s="4">
        <v>38.317100000000003</v>
      </c>
      <c r="K15043" s="4">
        <v>39.092700000000001</v>
      </c>
      <c r="L15043" s="4">
        <v>38.917299999999997</v>
      </c>
    </row>
    <row r="15044" spans="1:12" x14ac:dyDescent="0.25">
      <c r="A15044" s="3">
        <v>42631.791666666664</v>
      </c>
      <c r="B15044" s="4">
        <v>30.823799999999999</v>
      </c>
      <c r="C15044" s="4">
        <v>30.151599999999998</v>
      </c>
      <c r="D15044" s="4">
        <v>29.1281</v>
      </c>
      <c r="E15044" s="4">
        <v>29.164899999999999</v>
      </c>
      <c r="F15044" s="4">
        <v>29.143799999999999</v>
      </c>
      <c r="G15044" s="4">
        <v>29.143799999999999</v>
      </c>
      <c r="H15044" s="4">
        <v>30.053799999999999</v>
      </c>
      <c r="I15044" s="4">
        <v>29.061800000000002</v>
      </c>
      <c r="J15044" s="4">
        <v>29.315899999999999</v>
      </c>
      <c r="K15044" s="4">
        <v>29.570699999999999</v>
      </c>
      <c r="L15044" s="4">
        <v>29.805700000000002</v>
      </c>
    </row>
    <row r="15045" spans="1:12" x14ac:dyDescent="0.25">
      <c r="A15045" s="3">
        <v>42631.833333333336</v>
      </c>
      <c r="B15045" s="4">
        <v>31.1952</v>
      </c>
      <c r="C15045" s="4">
        <v>30.229099999999999</v>
      </c>
      <c r="D15045" s="4">
        <v>18.7272</v>
      </c>
      <c r="E15045" s="4">
        <v>17.645900000000001</v>
      </c>
      <c r="F15045" s="4">
        <v>18.8461</v>
      </c>
      <c r="G15045" s="4">
        <v>18.8461</v>
      </c>
      <c r="H15045" s="4">
        <v>25.016200000000001</v>
      </c>
      <c r="I15045" s="4">
        <v>18.775300000000001</v>
      </c>
      <c r="J15045" s="4">
        <v>20.970300000000002</v>
      </c>
      <c r="K15045" s="4">
        <v>29.192900000000002</v>
      </c>
      <c r="L15045" s="4">
        <v>44.432499999999997</v>
      </c>
    </row>
    <row r="15046" spans="1:12" x14ac:dyDescent="0.25">
      <c r="A15046" s="3">
        <v>42631.875</v>
      </c>
      <c r="B15046" s="4">
        <v>34.136499999999998</v>
      </c>
      <c r="C15046" s="4">
        <v>24.9285</v>
      </c>
      <c r="D15046" s="4">
        <v>-58.828899999999997</v>
      </c>
      <c r="E15046" s="4">
        <v>-67.308199999999999</v>
      </c>
      <c r="F15046" s="4">
        <v>-58.695500000000003</v>
      </c>
      <c r="G15046" s="4">
        <v>-58.695500000000003</v>
      </c>
      <c r="H15046" s="4">
        <v>-15.189399999999999</v>
      </c>
      <c r="I15046" s="4">
        <v>-58.744100000000003</v>
      </c>
      <c r="J15046" s="4">
        <v>-45.53</v>
      </c>
      <c r="K15046" s="4">
        <v>25.878399999999999</v>
      </c>
      <c r="L15046" s="4">
        <v>138.07480000000001</v>
      </c>
    </row>
    <row r="15047" spans="1:12" x14ac:dyDescent="0.25">
      <c r="A15047" s="3">
        <v>42631.916666666664</v>
      </c>
      <c r="B15047" s="4">
        <v>23.4602</v>
      </c>
      <c r="C15047" s="4">
        <v>-8.2104999999999997</v>
      </c>
      <c r="D15047" s="4">
        <v>-48.838200000000001</v>
      </c>
      <c r="E15047" s="4">
        <v>-49.739600000000003</v>
      </c>
      <c r="F15047" s="4">
        <v>-48.588799999999999</v>
      </c>
      <c r="G15047" s="4">
        <v>-48.588799999999999</v>
      </c>
      <c r="H15047" s="4">
        <v>-26.166399999999999</v>
      </c>
      <c r="I15047" s="4">
        <v>-48.683</v>
      </c>
      <c r="J15047" s="4">
        <v>-46.4467</v>
      </c>
      <c r="K15047" s="4">
        <v>23.552499999999998</v>
      </c>
      <c r="L15047" s="4">
        <v>41.544400000000003</v>
      </c>
    </row>
    <row r="15048" spans="1:12" x14ac:dyDescent="0.25">
      <c r="A15048" s="3">
        <v>42631.958333333336</v>
      </c>
      <c r="B15048" s="4">
        <v>23.321100000000001</v>
      </c>
      <c r="C15048" s="4">
        <v>0.52529999999999999</v>
      </c>
      <c r="D15048" s="4">
        <v>-60.666400000000003</v>
      </c>
      <c r="E15048" s="4">
        <v>-64.995500000000007</v>
      </c>
      <c r="F15048" s="4">
        <v>-60.519399999999997</v>
      </c>
      <c r="G15048" s="4">
        <v>-60.519399999999997</v>
      </c>
      <c r="H15048" s="4">
        <v>-27.9876</v>
      </c>
      <c r="I15048" s="4">
        <v>-60.6008</v>
      </c>
      <c r="J15048" s="4">
        <v>-53.507199999999997</v>
      </c>
      <c r="K15048" s="4">
        <v>19.770399999999999</v>
      </c>
      <c r="L15048" s="4">
        <v>80.5017</v>
      </c>
    </row>
    <row r="15049" spans="1:12" x14ac:dyDescent="0.25">
      <c r="A15049" s="3">
        <v>42632</v>
      </c>
      <c r="B15049" s="4">
        <v>17.764900000000001</v>
      </c>
      <c r="C15049" s="4">
        <v>-11.985200000000001</v>
      </c>
      <c r="D15049" s="4">
        <v>-54.869300000000003</v>
      </c>
      <c r="E15049" s="4">
        <v>-56.273099999999999</v>
      </c>
      <c r="F15049" s="4">
        <v>-54.697499999999998</v>
      </c>
      <c r="G15049" s="4">
        <v>-54.697499999999998</v>
      </c>
      <c r="H15049" s="4">
        <v>-31.230799999999999</v>
      </c>
      <c r="I15049" s="4">
        <v>-54.770499999999998</v>
      </c>
      <c r="J15049" s="4">
        <v>-52.076099999999997</v>
      </c>
      <c r="K15049" s="4">
        <v>17.239100000000001</v>
      </c>
      <c r="L15049" s="4">
        <v>41.567</v>
      </c>
    </row>
    <row r="15050" spans="1:12" x14ac:dyDescent="0.25">
      <c r="A15050" s="3">
        <v>42632.041666666664</v>
      </c>
      <c r="B15050" s="4">
        <v>18.1983</v>
      </c>
      <c r="C15050" s="4">
        <v>-7.0445000000000002</v>
      </c>
      <c r="D15050" s="4">
        <v>-49.539000000000001</v>
      </c>
      <c r="E15050" s="4">
        <v>-51.472000000000001</v>
      </c>
      <c r="F15050" s="4">
        <v>-49.417999999999999</v>
      </c>
      <c r="G15050" s="4">
        <v>-49.417999999999999</v>
      </c>
      <c r="H15050" s="4">
        <v>-26.359200000000001</v>
      </c>
      <c r="I15050" s="4">
        <v>-49.537599999999998</v>
      </c>
      <c r="J15050" s="4">
        <v>-46.093600000000002</v>
      </c>
      <c r="K15050" s="4">
        <v>17.2408</v>
      </c>
      <c r="L15050" s="4">
        <v>46.826599999999999</v>
      </c>
    </row>
    <row r="15051" spans="1:12" x14ac:dyDescent="0.25">
      <c r="A15051" s="3">
        <v>42632.083333333336</v>
      </c>
      <c r="B15051" s="4">
        <v>15.5802</v>
      </c>
      <c r="C15051" s="4">
        <v>-12.3109</v>
      </c>
      <c r="D15051" s="4">
        <v>-54.759700000000002</v>
      </c>
      <c r="E15051" s="4">
        <v>-56.377800000000001</v>
      </c>
      <c r="F15051" s="4">
        <v>-54.654499999999999</v>
      </c>
      <c r="G15051" s="4">
        <v>-54.654499999999999</v>
      </c>
      <c r="H15051" s="4">
        <v>-31.493300000000001</v>
      </c>
      <c r="I15051" s="4">
        <v>-54.743099999999998</v>
      </c>
      <c r="J15051" s="4">
        <v>-51.846800000000002</v>
      </c>
      <c r="K15051" s="4">
        <v>14.909000000000001</v>
      </c>
      <c r="L15051" s="4">
        <v>41.1355</v>
      </c>
    </row>
    <row r="15052" spans="1:12" x14ac:dyDescent="0.25">
      <c r="A15052" s="3">
        <v>42632.125</v>
      </c>
      <c r="B15052" s="4">
        <v>15.2651</v>
      </c>
      <c r="C15052" s="4">
        <v>-9.1518999999999995</v>
      </c>
      <c r="D15052" s="4">
        <v>-48.988</v>
      </c>
      <c r="E15052" s="4">
        <v>-50.659599999999998</v>
      </c>
      <c r="F15052" s="4">
        <v>-48.850499999999997</v>
      </c>
      <c r="G15052" s="4">
        <v>-48.850499999999997</v>
      </c>
      <c r="H15052" s="4">
        <v>-27.2225</v>
      </c>
      <c r="I15052" s="4">
        <v>-48.924100000000003</v>
      </c>
      <c r="J15052" s="4">
        <v>-45.942999999999998</v>
      </c>
      <c r="K15052" s="4">
        <v>14.4331</v>
      </c>
      <c r="L15052" s="4">
        <v>41.219099999999997</v>
      </c>
    </row>
    <row r="15053" spans="1:12" x14ac:dyDescent="0.25">
      <c r="A15053" s="3">
        <v>42632.166666666664</v>
      </c>
      <c r="B15053" s="4">
        <v>18.130199999999999</v>
      </c>
      <c r="C15053" s="4">
        <v>17.6615</v>
      </c>
      <c r="D15053" s="4">
        <v>5.5199999999999999E-2</v>
      </c>
      <c r="E15053" s="4">
        <v>-1.7546999999999999</v>
      </c>
      <c r="F15053" s="4">
        <v>0.2419</v>
      </c>
      <c r="G15053" s="4">
        <v>0.2419</v>
      </c>
      <c r="H15053" s="4">
        <v>9.2725000000000009</v>
      </c>
      <c r="I15053" s="4">
        <v>0.18890000000000001</v>
      </c>
      <c r="J15053" s="4">
        <v>3.3372000000000002</v>
      </c>
      <c r="K15053" s="4">
        <v>16.525200000000002</v>
      </c>
      <c r="L15053" s="4">
        <v>41.153399999999998</v>
      </c>
    </row>
    <row r="15054" spans="1:12" x14ac:dyDescent="0.25">
      <c r="A15054" s="3">
        <v>42632.208333333336</v>
      </c>
      <c r="B15054" s="4">
        <v>17.520199999999999</v>
      </c>
      <c r="C15054" s="4">
        <v>17.090800000000002</v>
      </c>
      <c r="D15054" s="4">
        <v>8.0540000000000003</v>
      </c>
      <c r="E15054" s="4">
        <v>7.2260999999999997</v>
      </c>
      <c r="F15054" s="4">
        <v>8.2335999999999991</v>
      </c>
      <c r="G15054" s="4">
        <v>8.2335999999999991</v>
      </c>
      <c r="H15054" s="4">
        <v>12.8781</v>
      </c>
      <c r="I15054" s="4">
        <v>8.1790000000000003</v>
      </c>
      <c r="J15054" s="4">
        <v>9.8101000000000003</v>
      </c>
      <c r="K15054" s="4">
        <v>16.759699999999999</v>
      </c>
      <c r="L15054" s="4">
        <v>28.712800000000001</v>
      </c>
    </row>
    <row r="15055" spans="1:12" x14ac:dyDescent="0.25">
      <c r="A15055" s="3">
        <v>42632.25</v>
      </c>
      <c r="B15055" s="4">
        <v>18.2178</v>
      </c>
      <c r="C15055" s="4">
        <v>17.830100000000002</v>
      </c>
      <c r="D15055" s="4">
        <v>17.226600000000001</v>
      </c>
      <c r="E15055" s="4">
        <v>17.418099999999999</v>
      </c>
      <c r="F15055" s="4">
        <v>17.430499999999999</v>
      </c>
      <c r="G15055" s="4">
        <v>17.430499999999999</v>
      </c>
      <c r="H15055" s="4">
        <v>17.7623</v>
      </c>
      <c r="I15055" s="4">
        <v>17.379100000000001</v>
      </c>
      <c r="J15055" s="4">
        <v>17.4467</v>
      </c>
      <c r="K15055" s="4">
        <v>18.068100000000001</v>
      </c>
      <c r="L15055" s="4">
        <v>17.629000000000001</v>
      </c>
    </row>
    <row r="15056" spans="1:12" x14ac:dyDescent="0.25">
      <c r="A15056" s="3">
        <v>42632.291666666664</v>
      </c>
      <c r="B15056" s="4">
        <v>19.989999999999998</v>
      </c>
      <c r="C15056" s="4">
        <v>19.616700000000002</v>
      </c>
      <c r="D15056" s="4">
        <v>15.403600000000001</v>
      </c>
      <c r="E15056" s="4">
        <v>15.2506</v>
      </c>
      <c r="F15056" s="4">
        <v>15.6554</v>
      </c>
      <c r="G15056" s="4">
        <v>15.6554</v>
      </c>
      <c r="H15056" s="4">
        <v>17.8217</v>
      </c>
      <c r="I15056" s="4">
        <v>15.603400000000001</v>
      </c>
      <c r="J15056" s="4">
        <v>16.241099999999999</v>
      </c>
      <c r="K15056" s="4">
        <v>19.193100000000001</v>
      </c>
      <c r="L15056" s="4">
        <v>24.238399999999999</v>
      </c>
    </row>
    <row r="15057" spans="1:12" x14ac:dyDescent="0.25">
      <c r="A15057" s="3">
        <v>42632.333333333336</v>
      </c>
      <c r="B15057" s="4">
        <v>16.536100000000001</v>
      </c>
      <c r="C15057" s="4">
        <v>16.283100000000001</v>
      </c>
      <c r="D15057" s="4">
        <v>15.7849</v>
      </c>
      <c r="E15057" s="4">
        <v>15.890499999999999</v>
      </c>
      <c r="F15057" s="4">
        <v>15.895200000000001</v>
      </c>
      <c r="G15057" s="4">
        <v>15.895200000000001</v>
      </c>
      <c r="H15057" s="4">
        <v>16.210899999999999</v>
      </c>
      <c r="I15057" s="4">
        <v>15.856</v>
      </c>
      <c r="J15057" s="4">
        <v>15.857699999999999</v>
      </c>
      <c r="K15057" s="4">
        <v>16.2941</v>
      </c>
      <c r="L15057" s="4">
        <v>16.113600000000002</v>
      </c>
    </row>
    <row r="15058" spans="1:12" x14ac:dyDescent="0.25">
      <c r="A15058" s="3">
        <v>42632.375</v>
      </c>
      <c r="B15058" s="4">
        <v>22.644400000000001</v>
      </c>
      <c r="C15058" s="4">
        <v>22.505600000000001</v>
      </c>
      <c r="D15058" s="4">
        <v>21.9864</v>
      </c>
      <c r="E15058" s="4">
        <v>22.055700000000002</v>
      </c>
      <c r="F15058" s="4">
        <v>22.0457</v>
      </c>
      <c r="G15058" s="4">
        <v>22.0457</v>
      </c>
      <c r="H15058" s="4">
        <v>22.454499999999999</v>
      </c>
      <c r="I15058" s="4">
        <v>22.009599999999999</v>
      </c>
      <c r="J15058" s="4">
        <v>21.848299999999998</v>
      </c>
      <c r="K15058" s="4">
        <v>21.747499999999999</v>
      </c>
      <c r="L15058" s="4">
        <v>22.1999</v>
      </c>
    </row>
    <row r="15059" spans="1:12" x14ac:dyDescent="0.25">
      <c r="A15059" s="3">
        <v>42632.416666666664</v>
      </c>
      <c r="B15059" s="4">
        <v>29.602499999999999</v>
      </c>
      <c r="C15059" s="4">
        <v>29.324200000000001</v>
      </c>
      <c r="D15059" s="4">
        <v>28.764199999999999</v>
      </c>
      <c r="E15059" s="4">
        <v>28.5457</v>
      </c>
      <c r="F15059" s="4">
        <v>28.703900000000001</v>
      </c>
      <c r="G15059" s="4">
        <v>28.703900000000001</v>
      </c>
      <c r="H15059" s="4">
        <v>29.279399999999999</v>
      </c>
      <c r="I15059" s="4">
        <v>28.663699999999999</v>
      </c>
      <c r="J15059" s="4">
        <v>28.311</v>
      </c>
      <c r="K15059" s="4">
        <v>27.3535</v>
      </c>
      <c r="L15059" s="4">
        <v>28.913799999999998</v>
      </c>
    </row>
    <row r="15060" spans="1:12" x14ac:dyDescent="0.25">
      <c r="A15060" s="3">
        <v>42632.458333333336</v>
      </c>
      <c r="B15060" s="4">
        <v>39.174999999999997</v>
      </c>
      <c r="C15060" s="4">
        <v>38.098999999999997</v>
      </c>
      <c r="D15060" s="4">
        <v>37.3078</v>
      </c>
      <c r="E15060" s="4">
        <v>36.887500000000003</v>
      </c>
      <c r="F15060" s="4">
        <v>37.1693</v>
      </c>
      <c r="G15060" s="4">
        <v>37.1693</v>
      </c>
      <c r="H15060" s="4">
        <v>37.944200000000002</v>
      </c>
      <c r="I15060" s="4">
        <v>37.098799999999997</v>
      </c>
      <c r="J15060" s="4">
        <v>36.804200000000002</v>
      </c>
      <c r="K15060" s="4">
        <v>35.988900000000001</v>
      </c>
      <c r="L15060" s="4">
        <v>37.725200000000001</v>
      </c>
    </row>
    <row r="15061" spans="1:12" x14ac:dyDescent="0.25">
      <c r="A15061" s="3">
        <v>42632.5</v>
      </c>
      <c r="B15061" s="4">
        <v>42.514000000000003</v>
      </c>
      <c r="C15061" s="4">
        <v>40.628</v>
      </c>
      <c r="D15061" s="4">
        <v>39.375700000000002</v>
      </c>
      <c r="E15061" s="4">
        <v>39.235900000000001</v>
      </c>
      <c r="F15061" s="4">
        <v>39.186799999999998</v>
      </c>
      <c r="G15061" s="4">
        <v>39.186799999999998</v>
      </c>
      <c r="H15061" s="4">
        <v>40.459499999999998</v>
      </c>
      <c r="I15061" s="4">
        <v>39.097700000000003</v>
      </c>
      <c r="J15061" s="4">
        <v>39.458300000000001</v>
      </c>
      <c r="K15061" s="4">
        <v>38.932899999999997</v>
      </c>
      <c r="L15061" s="4">
        <v>40.289099999999998</v>
      </c>
    </row>
    <row r="15062" spans="1:12" x14ac:dyDescent="0.25">
      <c r="A15062" s="3">
        <v>42632.541666666664</v>
      </c>
      <c r="B15062" s="4">
        <v>65.519900000000007</v>
      </c>
      <c r="C15062" s="4">
        <v>57.230400000000003</v>
      </c>
      <c r="D15062" s="4">
        <v>55.517499999999998</v>
      </c>
      <c r="E15062" s="4">
        <v>55.317900000000002</v>
      </c>
      <c r="F15062" s="4">
        <v>55.257300000000001</v>
      </c>
      <c r="G15062" s="4">
        <v>55.257300000000001</v>
      </c>
      <c r="H15062" s="4">
        <v>57.104100000000003</v>
      </c>
      <c r="I15062" s="4">
        <v>55.184100000000001</v>
      </c>
      <c r="J15062" s="4">
        <v>55.783499999999997</v>
      </c>
      <c r="K15062" s="4">
        <v>54.859299999999998</v>
      </c>
      <c r="L15062" s="4">
        <v>56.624699999999997</v>
      </c>
    </row>
    <row r="15063" spans="1:12" x14ac:dyDescent="0.25">
      <c r="A15063" s="3">
        <v>42632.583333333336</v>
      </c>
      <c r="B15063" s="4">
        <v>166.3776</v>
      </c>
      <c r="C15063" s="4">
        <v>124.8942</v>
      </c>
      <c r="D15063" s="4">
        <v>119.1885</v>
      </c>
      <c r="E15063" s="4">
        <v>119.4374</v>
      </c>
      <c r="F15063" s="4">
        <v>118.7557</v>
      </c>
      <c r="G15063" s="4">
        <v>118.7557</v>
      </c>
      <c r="H15063" s="4">
        <v>123.79219999999999</v>
      </c>
      <c r="I15063" s="4">
        <v>118.65219999999999</v>
      </c>
      <c r="J15063" s="4">
        <v>126.87949999999999</v>
      </c>
      <c r="K15063" s="4">
        <v>419.59629999999999</v>
      </c>
      <c r="L15063" s="4">
        <v>125.845</v>
      </c>
    </row>
    <row r="15064" spans="1:12" x14ac:dyDescent="0.25">
      <c r="A15064" s="3">
        <v>42632.625</v>
      </c>
      <c r="B15064" s="4">
        <v>99.792599999999993</v>
      </c>
      <c r="C15064" s="4">
        <v>384.94900000000001</v>
      </c>
      <c r="D15064" s="4">
        <v>-54.613900000000001</v>
      </c>
      <c r="E15064" s="4">
        <v>-79.790999999999997</v>
      </c>
      <c r="F15064" s="4">
        <v>-54.872399999999999</v>
      </c>
      <c r="G15064" s="4">
        <v>-54.872399999999999</v>
      </c>
      <c r="H15064" s="4">
        <v>384.75119999999998</v>
      </c>
      <c r="I15064" s="4">
        <v>-55.0274</v>
      </c>
      <c r="J15064" s="4">
        <v>19.5868</v>
      </c>
      <c r="K15064" s="4">
        <v>58.008200000000002</v>
      </c>
      <c r="L15064" s="4">
        <v>389.55040000000002</v>
      </c>
    </row>
    <row r="15065" spans="1:12" x14ac:dyDescent="0.25">
      <c r="A15065" s="3">
        <v>42632.666666666664</v>
      </c>
      <c r="B15065" s="4">
        <v>404.64800000000002</v>
      </c>
      <c r="C15065" s="4">
        <v>746.72339999999997</v>
      </c>
      <c r="D15065" s="4">
        <v>-210.9288</v>
      </c>
      <c r="E15065" s="4">
        <v>-285.73309999999998</v>
      </c>
      <c r="F15065" s="4">
        <v>-211.81209999999999</v>
      </c>
      <c r="G15065" s="4">
        <v>-211.81209999999999</v>
      </c>
      <c r="H15065" s="4">
        <v>570.84360000000004</v>
      </c>
      <c r="I15065" s="4">
        <v>-212.23509999999999</v>
      </c>
      <c r="J15065" s="4">
        <v>-46.983699999999999</v>
      </c>
      <c r="K15065" s="4">
        <v>312.964</v>
      </c>
      <c r="L15065" s="4">
        <v>1247.7059999999999</v>
      </c>
    </row>
    <row r="15066" spans="1:12" x14ac:dyDescent="0.25">
      <c r="A15066" s="3">
        <v>42632.708333333336</v>
      </c>
      <c r="B15066" s="4">
        <v>167.7929</v>
      </c>
      <c r="C15066" s="4">
        <v>156.92060000000001</v>
      </c>
      <c r="D15066" s="4">
        <v>-111.12</v>
      </c>
      <c r="E15066" s="4">
        <v>-140.8382</v>
      </c>
      <c r="F15066" s="4">
        <v>-111.5454</v>
      </c>
      <c r="G15066" s="4">
        <v>-111.5454</v>
      </c>
      <c r="H15066" s="4">
        <v>31.8551</v>
      </c>
      <c r="I15066" s="4">
        <v>-111.7296</v>
      </c>
      <c r="J15066" s="4">
        <v>-65.130499999999998</v>
      </c>
      <c r="K15066" s="4">
        <v>121.794</v>
      </c>
      <c r="L15066" s="4">
        <v>509.28519999999997</v>
      </c>
    </row>
    <row r="15067" spans="1:12" x14ac:dyDescent="0.25">
      <c r="A15067" s="3">
        <v>42632.75</v>
      </c>
      <c r="B15067" s="4">
        <v>49.770800000000001</v>
      </c>
      <c r="C15067" s="4">
        <v>48.473799999999997</v>
      </c>
      <c r="D15067" s="4">
        <v>26.5518</v>
      </c>
      <c r="E15067" s="4">
        <v>24.165600000000001</v>
      </c>
      <c r="F15067" s="4">
        <v>26.4557</v>
      </c>
      <c r="G15067" s="4">
        <v>26.4557</v>
      </c>
      <c r="H15067" s="4">
        <v>38.426200000000001</v>
      </c>
      <c r="I15067" s="4">
        <v>26.3538</v>
      </c>
      <c r="J15067" s="4">
        <v>30.619900000000001</v>
      </c>
      <c r="K15067" s="4">
        <v>45.188400000000001</v>
      </c>
      <c r="L15067" s="4">
        <v>75.987099999999998</v>
      </c>
    </row>
    <row r="15068" spans="1:12" x14ac:dyDescent="0.25">
      <c r="A15068" s="3">
        <v>42632.791666666664</v>
      </c>
      <c r="B15068" s="4">
        <v>39.640799999999999</v>
      </c>
      <c r="C15068" s="4">
        <v>37.704999999999998</v>
      </c>
      <c r="D15068" s="4">
        <v>36.384500000000003</v>
      </c>
      <c r="E15068" s="4">
        <v>36.328499999999998</v>
      </c>
      <c r="F15068" s="4">
        <v>36.308</v>
      </c>
      <c r="G15068" s="4">
        <v>36.308</v>
      </c>
      <c r="H15068" s="4">
        <v>37.573399999999999</v>
      </c>
      <c r="I15068" s="4">
        <v>36.227499999999999</v>
      </c>
      <c r="J15068" s="4">
        <v>36.793999999999997</v>
      </c>
      <c r="K15068" s="4">
        <v>37.097999999999999</v>
      </c>
      <c r="L15068" s="4">
        <v>37.291600000000003</v>
      </c>
    </row>
    <row r="15069" spans="1:12" x14ac:dyDescent="0.25">
      <c r="A15069" s="3">
        <v>42632.833333333336</v>
      </c>
      <c r="B15069" s="4">
        <v>36.325400000000002</v>
      </c>
      <c r="C15069" s="4">
        <v>34.354999999999997</v>
      </c>
      <c r="D15069" s="4">
        <v>33.138100000000001</v>
      </c>
      <c r="E15069" s="4">
        <v>33.148200000000003</v>
      </c>
      <c r="F15069" s="4">
        <v>33.157200000000003</v>
      </c>
      <c r="G15069" s="4">
        <v>33.157200000000003</v>
      </c>
      <c r="H15069" s="4">
        <v>34.247300000000003</v>
      </c>
      <c r="I15069" s="4">
        <v>33.088000000000001</v>
      </c>
      <c r="J15069" s="4">
        <v>33.790500000000002</v>
      </c>
      <c r="K15069" s="4">
        <v>34.715499999999999</v>
      </c>
      <c r="L15069" s="4">
        <v>33.993099999999998</v>
      </c>
    </row>
    <row r="15070" spans="1:12" x14ac:dyDescent="0.25">
      <c r="A15070" s="3">
        <v>42632.875</v>
      </c>
      <c r="B15070" s="4">
        <v>30.9559</v>
      </c>
      <c r="C15070" s="4">
        <v>22.988900000000001</v>
      </c>
      <c r="D15070" s="4">
        <v>7.7892999999999999</v>
      </c>
      <c r="E15070" s="4">
        <v>6.7927</v>
      </c>
      <c r="F15070" s="4">
        <v>7.8010999999999999</v>
      </c>
      <c r="G15070" s="4">
        <v>7.8010999999999999</v>
      </c>
      <c r="H15070" s="4">
        <v>16.266300000000001</v>
      </c>
      <c r="I15070" s="4">
        <v>7.7206000000000001</v>
      </c>
      <c r="J15070" s="4">
        <v>9.8606999999999996</v>
      </c>
      <c r="K15070" s="4">
        <v>29.173300000000001</v>
      </c>
      <c r="L15070" s="4">
        <v>41.496699999999997</v>
      </c>
    </row>
    <row r="15071" spans="1:12" x14ac:dyDescent="0.25">
      <c r="A15071" s="3">
        <v>42632.916666666664</v>
      </c>
      <c r="B15071" s="4">
        <v>19.519600000000001</v>
      </c>
      <c r="C15071" s="4">
        <v>-20.637</v>
      </c>
      <c r="D15071" s="4">
        <v>-34.668599999999998</v>
      </c>
      <c r="E15071" s="4">
        <v>-31.855899999999998</v>
      </c>
      <c r="F15071" s="4">
        <v>-34.6066</v>
      </c>
      <c r="G15071" s="4">
        <v>-34.6066</v>
      </c>
      <c r="H15071" s="4">
        <v>-25.301400000000001</v>
      </c>
      <c r="I15071" s="4">
        <v>-34.684600000000003</v>
      </c>
      <c r="J15071" s="4">
        <v>-38.286799999999999</v>
      </c>
      <c r="K15071" s="4">
        <v>23.005099999999999</v>
      </c>
      <c r="L15071" s="4">
        <v>-8.7796000000000003</v>
      </c>
    </row>
    <row r="15072" spans="1:12" x14ac:dyDescent="0.25">
      <c r="A15072" s="3">
        <v>42632.958333333336</v>
      </c>
      <c r="B15072" s="4">
        <v>25.108499999999999</v>
      </c>
      <c r="C15072" s="4">
        <v>11.9716</v>
      </c>
      <c r="D15072" s="4">
        <v>-55.045499999999997</v>
      </c>
      <c r="E15072" s="4">
        <v>-61.1798</v>
      </c>
      <c r="F15072" s="4">
        <v>-54.9437</v>
      </c>
      <c r="G15072" s="4">
        <v>-54.9437</v>
      </c>
      <c r="H15072" s="4">
        <v>-19.8614</v>
      </c>
      <c r="I15072" s="4">
        <v>-55.007300000000001</v>
      </c>
      <c r="J15072" s="4">
        <v>-45.334099999999999</v>
      </c>
      <c r="K15072" s="4">
        <v>19.3889</v>
      </c>
      <c r="L15072" s="4">
        <v>101.64709999999999</v>
      </c>
    </row>
    <row r="15073" spans="1:12" x14ac:dyDescent="0.25">
      <c r="A15073" s="3">
        <v>42633</v>
      </c>
      <c r="B15073" s="4">
        <v>24.5914</v>
      </c>
      <c r="C15073" s="4">
        <v>10.5014</v>
      </c>
      <c r="D15073" s="4">
        <v>-55.216200000000001</v>
      </c>
      <c r="E15073" s="4">
        <v>-61.044600000000003</v>
      </c>
      <c r="F15073" s="4">
        <v>-55.072299999999998</v>
      </c>
      <c r="G15073" s="4">
        <v>-55.072299999999998</v>
      </c>
      <c r="H15073" s="4">
        <v>-20.651199999999999</v>
      </c>
      <c r="I15073" s="4">
        <v>-55.155500000000004</v>
      </c>
      <c r="J15073" s="4">
        <v>-45.830100000000002</v>
      </c>
      <c r="K15073" s="4">
        <v>19.3276</v>
      </c>
      <c r="L15073" s="4">
        <v>98.201499999999996</v>
      </c>
    </row>
    <row r="15074" spans="1:12" x14ac:dyDescent="0.25">
      <c r="A15074" s="3">
        <v>42633.041666666664</v>
      </c>
      <c r="B15074" s="4">
        <v>18.786999999999999</v>
      </c>
      <c r="C15074" s="4">
        <v>-8.9071999999999996</v>
      </c>
      <c r="D15074" s="4">
        <v>-48.910699999999999</v>
      </c>
      <c r="E15074" s="4">
        <v>-50.288499999999999</v>
      </c>
      <c r="F15074" s="4">
        <v>-48.753599999999999</v>
      </c>
      <c r="G15074" s="4">
        <v>-48.753599999999999</v>
      </c>
      <c r="H15074" s="4">
        <v>-26.873699999999999</v>
      </c>
      <c r="I15074" s="4">
        <v>-48.859699999999997</v>
      </c>
      <c r="J15074" s="4">
        <v>-46.1526</v>
      </c>
      <c r="K15074" s="4">
        <v>18.257899999999999</v>
      </c>
      <c r="L15074" s="4">
        <v>41.067100000000003</v>
      </c>
    </row>
    <row r="15075" spans="1:12" x14ac:dyDescent="0.25">
      <c r="A15075" s="3">
        <v>42633.083333333336</v>
      </c>
      <c r="B15075" s="4">
        <v>18.264700000000001</v>
      </c>
      <c r="C15075" s="4">
        <v>-9.07</v>
      </c>
      <c r="D15075" s="4">
        <v>-49.4131</v>
      </c>
      <c r="E15075" s="4">
        <v>-50.884999999999998</v>
      </c>
      <c r="F15075" s="4">
        <v>-49.293999999999997</v>
      </c>
      <c r="G15075" s="4">
        <v>-49.293999999999997</v>
      </c>
      <c r="H15075" s="4">
        <v>-27.247299999999999</v>
      </c>
      <c r="I15075" s="4">
        <v>-49.396500000000003</v>
      </c>
      <c r="J15075" s="4">
        <v>-46.595700000000001</v>
      </c>
      <c r="K15075" s="4">
        <v>17.605899999999998</v>
      </c>
      <c r="L15075" s="4">
        <v>41.468400000000003</v>
      </c>
    </row>
    <row r="15076" spans="1:12" x14ac:dyDescent="0.25">
      <c r="A15076" s="3">
        <v>42633.125</v>
      </c>
      <c r="B15076" s="4">
        <v>17.254200000000001</v>
      </c>
      <c r="C15076" s="4">
        <v>-11.327400000000001</v>
      </c>
      <c r="D15076" s="4">
        <v>-53.167400000000001</v>
      </c>
      <c r="E15076" s="4">
        <v>-54.677300000000002</v>
      </c>
      <c r="F15076" s="4">
        <v>-53.067700000000002</v>
      </c>
      <c r="G15076" s="4">
        <v>-53.067700000000002</v>
      </c>
      <c r="H15076" s="4">
        <v>-30.189399999999999</v>
      </c>
      <c r="I15076" s="4">
        <v>-53.172499999999999</v>
      </c>
      <c r="J15076" s="4">
        <v>-50.357700000000001</v>
      </c>
      <c r="K15076" s="4">
        <v>16.592199999999998</v>
      </c>
      <c r="L15076" s="4">
        <v>41.137799999999999</v>
      </c>
    </row>
    <row r="15077" spans="1:12" x14ac:dyDescent="0.25">
      <c r="A15077" s="3">
        <v>42633.166666666664</v>
      </c>
      <c r="B15077" s="4">
        <v>16.503</v>
      </c>
      <c r="C15077" s="4">
        <v>-11.448499999999999</v>
      </c>
      <c r="D15077" s="4">
        <v>-53.141399999999997</v>
      </c>
      <c r="E15077" s="4">
        <v>-54.721600000000002</v>
      </c>
      <c r="F15077" s="4">
        <v>-53.063499999999998</v>
      </c>
      <c r="G15077" s="4">
        <v>-53.063499999999998</v>
      </c>
      <c r="H15077" s="4">
        <v>-30.283799999999999</v>
      </c>
      <c r="I15077" s="4">
        <v>-53.169899999999998</v>
      </c>
      <c r="J15077" s="4">
        <v>-50.294800000000002</v>
      </c>
      <c r="K15077" s="4">
        <v>15.7493</v>
      </c>
      <c r="L15077" s="4">
        <v>40.977600000000002</v>
      </c>
    </row>
    <row r="15078" spans="1:12" x14ac:dyDescent="0.25">
      <c r="A15078" s="3">
        <v>42633.208333333336</v>
      </c>
      <c r="B15078" s="4">
        <v>12.694100000000001</v>
      </c>
      <c r="C15078" s="4">
        <v>-24.598800000000001</v>
      </c>
      <c r="D15078" s="4">
        <v>-47.093899999999998</v>
      </c>
      <c r="E15078" s="4">
        <v>-45.430500000000002</v>
      </c>
      <c r="F15078" s="4">
        <v>-47.006100000000004</v>
      </c>
      <c r="G15078" s="4">
        <v>-47.006100000000004</v>
      </c>
      <c r="H15078" s="4">
        <v>-33.617600000000003</v>
      </c>
      <c r="I15078" s="4">
        <v>-47.1173</v>
      </c>
      <c r="J15078" s="4">
        <v>-49.0563</v>
      </c>
      <c r="K15078" s="4">
        <v>15.257999999999999</v>
      </c>
      <c r="L15078" s="4">
        <v>-0.2477</v>
      </c>
    </row>
    <row r="15079" spans="1:12" x14ac:dyDescent="0.25">
      <c r="A15079" s="3">
        <v>42633.25</v>
      </c>
      <c r="B15079" s="4">
        <v>18.042200000000001</v>
      </c>
      <c r="C15079" s="4">
        <v>-13.315</v>
      </c>
      <c r="D15079" s="4">
        <v>-46.459200000000003</v>
      </c>
      <c r="E15079" s="4">
        <v>-46.624499999999998</v>
      </c>
      <c r="F15079" s="4">
        <v>-46.338700000000003</v>
      </c>
      <c r="G15079" s="4">
        <v>-46.338700000000003</v>
      </c>
      <c r="H15079" s="4">
        <v>-27.768999999999998</v>
      </c>
      <c r="I15079" s="4">
        <v>-46.4574</v>
      </c>
      <c r="J15079" s="4">
        <v>-45.593800000000002</v>
      </c>
      <c r="K15079" s="4">
        <v>18.389900000000001</v>
      </c>
      <c r="L15079" s="4">
        <v>26.523399999999999</v>
      </c>
    </row>
    <row r="15080" spans="1:12" x14ac:dyDescent="0.25">
      <c r="A15080" s="3">
        <v>42633.291666666664</v>
      </c>
      <c r="B15080" s="4">
        <v>22.892399999999999</v>
      </c>
      <c r="C15080" s="4">
        <v>-8.3015000000000008</v>
      </c>
      <c r="D15080" s="4">
        <v>-48.305799999999998</v>
      </c>
      <c r="E15080" s="4">
        <v>-49.294199999999996</v>
      </c>
      <c r="F15080" s="4">
        <v>-48.188499999999998</v>
      </c>
      <c r="G15080" s="4">
        <v>-48.188499999999998</v>
      </c>
      <c r="H15080" s="4">
        <v>-26.0932</v>
      </c>
      <c r="I15080" s="4">
        <v>-48.298699999999997</v>
      </c>
      <c r="J15080" s="4">
        <v>-46.0929</v>
      </c>
      <c r="K15080" s="4">
        <v>22.156199999999998</v>
      </c>
      <c r="L15080" s="4">
        <v>40.892000000000003</v>
      </c>
    </row>
    <row r="15081" spans="1:12" x14ac:dyDescent="0.25">
      <c r="A15081" s="3">
        <v>42633.333333333336</v>
      </c>
      <c r="B15081" s="4">
        <v>20.602900000000002</v>
      </c>
      <c r="C15081" s="4">
        <v>-8.5314999999999994</v>
      </c>
      <c r="D15081" s="4">
        <v>-48.591999999999999</v>
      </c>
      <c r="E15081" s="4">
        <v>-49.889299999999999</v>
      </c>
      <c r="F15081" s="4">
        <v>-48.544899999999998</v>
      </c>
      <c r="G15081" s="4">
        <v>-48.544899999999998</v>
      </c>
      <c r="H15081" s="4">
        <v>-26.494499999999999</v>
      </c>
      <c r="I15081" s="4">
        <v>-48.628399999999999</v>
      </c>
      <c r="J15081" s="4">
        <v>-46.170200000000001</v>
      </c>
      <c r="K15081" s="4">
        <v>19.5932</v>
      </c>
      <c r="L15081" s="4">
        <v>41.2834</v>
      </c>
    </row>
    <row r="15082" spans="1:12" x14ac:dyDescent="0.25">
      <c r="A15082" s="3">
        <v>42633.375</v>
      </c>
      <c r="B15082" s="4">
        <v>27.827500000000001</v>
      </c>
      <c r="C15082" s="4">
        <v>15.7293</v>
      </c>
      <c r="D15082" s="4">
        <v>-56.051900000000003</v>
      </c>
      <c r="E15082" s="4">
        <v>-62.8673</v>
      </c>
      <c r="F15082" s="4">
        <v>-56.040100000000002</v>
      </c>
      <c r="G15082" s="4">
        <v>-56.040100000000002</v>
      </c>
      <c r="H15082" s="4">
        <v>-18.497299999999999</v>
      </c>
      <c r="I15082" s="4">
        <v>-56.092300000000002</v>
      </c>
      <c r="J15082" s="4">
        <v>-45.53</v>
      </c>
      <c r="K15082" s="4">
        <v>20.849399999999999</v>
      </c>
      <c r="L15082" s="4">
        <v>112.13630000000001</v>
      </c>
    </row>
    <row r="15083" spans="1:12" x14ac:dyDescent="0.25">
      <c r="A15083" s="3">
        <v>42633.416666666664</v>
      </c>
      <c r="B15083" s="4">
        <v>53.429900000000004</v>
      </c>
      <c r="C15083" s="4">
        <v>42.443899999999999</v>
      </c>
      <c r="D15083" s="4">
        <v>41.044600000000003</v>
      </c>
      <c r="E15083" s="4">
        <v>40.973300000000002</v>
      </c>
      <c r="F15083" s="4">
        <v>40.924999999999997</v>
      </c>
      <c r="G15083" s="4">
        <v>40.924999999999997</v>
      </c>
      <c r="H15083" s="4">
        <v>42.191899999999997</v>
      </c>
      <c r="I15083" s="4">
        <v>40.82</v>
      </c>
      <c r="J15083" s="4">
        <v>41.383899999999997</v>
      </c>
      <c r="K15083" s="4">
        <v>40.190899999999999</v>
      </c>
      <c r="L15083" s="4">
        <v>42.255800000000001</v>
      </c>
    </row>
    <row r="15084" spans="1:12" x14ac:dyDescent="0.25">
      <c r="A15084" s="3">
        <v>42633.458333333336</v>
      </c>
      <c r="B15084" s="4">
        <v>124.4867</v>
      </c>
      <c r="C15084" s="4">
        <v>53.727899999999998</v>
      </c>
      <c r="D15084" s="4">
        <v>-55.881300000000003</v>
      </c>
      <c r="E15084" s="4">
        <v>-62.147799999999997</v>
      </c>
      <c r="F15084" s="4">
        <v>-56.342500000000001</v>
      </c>
      <c r="G15084" s="4">
        <v>-56.342500000000001</v>
      </c>
      <c r="H15084" s="4">
        <v>4.0164</v>
      </c>
      <c r="I15084" s="4">
        <v>-56.487099999999998</v>
      </c>
      <c r="J15084" s="4">
        <v>-45.53</v>
      </c>
      <c r="K15084" s="4">
        <v>104.5907</v>
      </c>
      <c r="L15084" s="4">
        <v>191.0146</v>
      </c>
    </row>
    <row r="15085" spans="1:12" x14ac:dyDescent="0.25">
      <c r="A15085" s="3">
        <v>42633.5</v>
      </c>
      <c r="B15085" s="4">
        <v>65.146500000000003</v>
      </c>
      <c r="C15085" s="4">
        <v>9.8021999999999991</v>
      </c>
      <c r="D15085" s="4">
        <v>-48.878100000000003</v>
      </c>
      <c r="E15085" s="4">
        <v>-49.708399999999997</v>
      </c>
      <c r="F15085" s="4">
        <v>-49.230800000000002</v>
      </c>
      <c r="G15085" s="4">
        <v>-49.230800000000002</v>
      </c>
      <c r="H15085" s="4">
        <v>-13.17</v>
      </c>
      <c r="I15085" s="4">
        <v>-49.412500000000001</v>
      </c>
      <c r="J15085" s="4">
        <v>-46.995699999999999</v>
      </c>
      <c r="K15085" s="4">
        <v>58.8476</v>
      </c>
      <c r="L15085" s="4">
        <v>72.900999999999996</v>
      </c>
    </row>
    <row r="15086" spans="1:12" x14ac:dyDescent="0.25">
      <c r="A15086" s="3">
        <v>42633.541666666664</v>
      </c>
      <c r="B15086" s="4">
        <v>133.92590000000001</v>
      </c>
      <c r="C15086" s="4">
        <v>190.71250000000001</v>
      </c>
      <c r="D15086" s="4">
        <v>-95.971100000000007</v>
      </c>
      <c r="E15086" s="4">
        <v>-116.9071</v>
      </c>
      <c r="F15086" s="4">
        <v>-96.253100000000003</v>
      </c>
      <c r="G15086" s="4">
        <v>-96.253100000000003</v>
      </c>
      <c r="H15086" s="4">
        <v>126.6353</v>
      </c>
      <c r="I15086" s="4">
        <v>-96.441500000000005</v>
      </c>
      <c r="J15086" s="4">
        <v>-50.374699999999997</v>
      </c>
      <c r="K15086" s="4">
        <v>86.789599999999993</v>
      </c>
      <c r="L15086" s="4">
        <v>372.17129999999997</v>
      </c>
    </row>
    <row r="15087" spans="1:12" x14ac:dyDescent="0.25">
      <c r="A15087" s="3">
        <v>42633.583333333336</v>
      </c>
      <c r="B15087" s="4">
        <v>311.39729999999997</v>
      </c>
      <c r="C15087" s="4">
        <v>677.83410000000003</v>
      </c>
      <c r="D15087" s="4">
        <v>-194.80340000000001</v>
      </c>
      <c r="E15087" s="4">
        <v>-260.9083</v>
      </c>
      <c r="F15087" s="4">
        <v>-195.08850000000001</v>
      </c>
      <c r="G15087" s="4">
        <v>-195.08850000000001</v>
      </c>
      <c r="H15087" s="4">
        <v>531.9511</v>
      </c>
      <c r="I15087" s="4">
        <v>-195.75739999999999</v>
      </c>
      <c r="J15087" s="4">
        <v>-46.799599999999998</v>
      </c>
      <c r="K15087" s="4">
        <v>226.26859999999999</v>
      </c>
      <c r="L15087" s="4">
        <v>1095.134</v>
      </c>
    </row>
    <row r="15088" spans="1:12" x14ac:dyDescent="0.25">
      <c r="A15088" s="3">
        <v>42633.625</v>
      </c>
      <c r="B15088" s="4">
        <v>42.041200000000003</v>
      </c>
      <c r="C15088" s="4">
        <v>36.666699999999999</v>
      </c>
      <c r="D15088" s="4">
        <v>-31.079599999999999</v>
      </c>
      <c r="E15088" s="4">
        <v>-31.257000000000001</v>
      </c>
      <c r="F15088" s="4">
        <v>-31.108499999999999</v>
      </c>
      <c r="G15088" s="4">
        <v>-31.108499999999999</v>
      </c>
      <c r="H15088" s="4">
        <v>32.702500000000001</v>
      </c>
      <c r="I15088" s="4">
        <v>-31.244299999999999</v>
      </c>
      <c r="J15088" s="4">
        <v>-26.022400000000001</v>
      </c>
      <c r="K15088" s="4">
        <v>38.573999999999998</v>
      </c>
      <c r="L15088" s="4">
        <v>47.004199999999997</v>
      </c>
    </row>
    <row r="15089" spans="1:12" x14ac:dyDescent="0.25">
      <c r="A15089" s="3">
        <v>42633.666666666664</v>
      </c>
      <c r="B15089" s="4">
        <v>96.449600000000004</v>
      </c>
      <c r="C15089" s="4">
        <v>6.5073999999999996</v>
      </c>
      <c r="D15089" s="4">
        <v>-42.862699999999997</v>
      </c>
      <c r="E15089" s="4">
        <v>-39.644100000000002</v>
      </c>
      <c r="F15089" s="4">
        <v>-42.910200000000003</v>
      </c>
      <c r="G15089" s="4">
        <v>-42.910200000000003</v>
      </c>
      <c r="H15089" s="4">
        <v>-12.260300000000001</v>
      </c>
      <c r="I15089" s="4">
        <v>-43.238599999999998</v>
      </c>
      <c r="J15089" s="4">
        <v>-46.223500000000001</v>
      </c>
      <c r="K15089" s="4">
        <v>103.7329</v>
      </c>
      <c r="L15089" s="4">
        <v>56.964799999999997</v>
      </c>
    </row>
    <row r="15090" spans="1:12" x14ac:dyDescent="0.25">
      <c r="A15090" s="3">
        <v>42633.708333333336</v>
      </c>
      <c r="B15090" s="4">
        <v>60.0563</v>
      </c>
      <c r="C15090" s="4">
        <v>-3.3494000000000002</v>
      </c>
      <c r="D15090" s="4">
        <v>-44.067700000000002</v>
      </c>
      <c r="E15090" s="4">
        <v>-42.128100000000003</v>
      </c>
      <c r="F15090" s="4">
        <v>-43.998699999999999</v>
      </c>
      <c r="G15090" s="4">
        <v>-43.998699999999999</v>
      </c>
      <c r="H15090" s="4">
        <v>-19.4693</v>
      </c>
      <c r="I15090" s="4">
        <v>-44.219299999999997</v>
      </c>
      <c r="J15090" s="4">
        <v>-45.830100000000002</v>
      </c>
      <c r="K15090" s="4">
        <v>59.698399999999999</v>
      </c>
      <c r="L15090" s="4">
        <v>40.150700000000001</v>
      </c>
    </row>
    <row r="15091" spans="1:12" x14ac:dyDescent="0.25">
      <c r="A15091" s="3">
        <v>42633.75</v>
      </c>
      <c r="B15091" s="4">
        <v>59.101700000000001</v>
      </c>
      <c r="C15091" s="4">
        <v>30.506699999999999</v>
      </c>
      <c r="D15091" s="4">
        <v>-57.049700000000001</v>
      </c>
      <c r="E15091" s="4">
        <v>-64.141400000000004</v>
      </c>
      <c r="F15091" s="4">
        <v>-56.9709</v>
      </c>
      <c r="G15091" s="4">
        <v>-56.9709</v>
      </c>
      <c r="H15091" s="4">
        <v>-10.2577</v>
      </c>
      <c r="I15091" s="4">
        <v>-57.1554</v>
      </c>
      <c r="J15091" s="4">
        <v>-45.53</v>
      </c>
      <c r="K15091" s="4">
        <v>51.814799999999998</v>
      </c>
      <c r="L15091" s="4">
        <v>144.84270000000001</v>
      </c>
    </row>
    <row r="15092" spans="1:12" x14ac:dyDescent="0.25">
      <c r="A15092" s="3">
        <v>42633.791666666664</v>
      </c>
      <c r="B15092" s="4">
        <v>34.910299999999999</v>
      </c>
      <c r="C15092" s="4">
        <v>-5.0477999999999996</v>
      </c>
      <c r="D15092" s="4">
        <v>-45.971899999999998</v>
      </c>
      <c r="E15092" s="4">
        <v>-46.318600000000004</v>
      </c>
      <c r="F15092" s="4">
        <v>-45.9544</v>
      </c>
      <c r="G15092" s="4">
        <v>-45.9544</v>
      </c>
      <c r="H15092" s="4">
        <v>-22.676200000000001</v>
      </c>
      <c r="I15092" s="4">
        <v>-46.1325</v>
      </c>
      <c r="J15092" s="4">
        <v>-45.000399999999999</v>
      </c>
      <c r="K15092" s="4">
        <v>34.5944</v>
      </c>
      <c r="L15092" s="4">
        <v>43.4206</v>
      </c>
    </row>
    <row r="15093" spans="1:12" x14ac:dyDescent="0.25">
      <c r="A15093" s="3">
        <v>42633.833333333336</v>
      </c>
      <c r="B15093" s="4">
        <v>31.089600000000001</v>
      </c>
      <c r="C15093" s="4">
        <v>-5.6805000000000003</v>
      </c>
      <c r="D15093" s="4">
        <v>-45.476399999999998</v>
      </c>
      <c r="E15093" s="4">
        <v>-45.968299999999999</v>
      </c>
      <c r="F15093" s="4">
        <v>-45.408799999999999</v>
      </c>
      <c r="G15093" s="4">
        <v>-45.408799999999999</v>
      </c>
      <c r="H15093" s="4">
        <v>-22.921099999999999</v>
      </c>
      <c r="I15093" s="4">
        <v>-45.517000000000003</v>
      </c>
      <c r="J15093" s="4">
        <v>-44.151000000000003</v>
      </c>
      <c r="K15093" s="4">
        <v>31.261199999999999</v>
      </c>
      <c r="L15093" s="4">
        <v>41.881399999999999</v>
      </c>
    </row>
    <row r="15094" spans="1:12" x14ac:dyDescent="0.25">
      <c r="A15094" s="3">
        <v>42633.875</v>
      </c>
      <c r="B15094" s="4">
        <v>23.636800000000001</v>
      </c>
      <c r="C15094" s="4">
        <v>-9.8924000000000003</v>
      </c>
      <c r="D15094" s="4">
        <v>-47.732799999999997</v>
      </c>
      <c r="E15094" s="4">
        <v>-48.188600000000001</v>
      </c>
      <c r="F15094" s="4">
        <v>-47.536499999999997</v>
      </c>
      <c r="G15094" s="4">
        <v>-47.536499999999997</v>
      </c>
      <c r="H15094" s="4">
        <v>-26.368099999999998</v>
      </c>
      <c r="I15094" s="4">
        <v>-47.665999999999997</v>
      </c>
      <c r="J15094" s="4">
        <v>-46.144399999999997</v>
      </c>
      <c r="K15094" s="4">
        <v>24.470099999999999</v>
      </c>
      <c r="L15094" s="4">
        <v>35.652099999999997</v>
      </c>
    </row>
    <row r="15095" spans="1:12" x14ac:dyDescent="0.25">
      <c r="A15095" s="3">
        <v>42633.916666666664</v>
      </c>
      <c r="B15095" s="4">
        <v>23.071100000000001</v>
      </c>
      <c r="C15095" s="4">
        <v>-3.8028</v>
      </c>
      <c r="D15095" s="4">
        <v>-53.803400000000003</v>
      </c>
      <c r="E15095" s="4">
        <v>-56.404699999999998</v>
      </c>
      <c r="F15095" s="4">
        <v>-53.627600000000001</v>
      </c>
      <c r="G15095" s="4">
        <v>-53.627600000000001</v>
      </c>
      <c r="H15095" s="4">
        <v>-26.593399999999999</v>
      </c>
      <c r="I15095" s="4">
        <v>-53.757800000000003</v>
      </c>
      <c r="J15095" s="4">
        <v>-49.091700000000003</v>
      </c>
      <c r="K15095" s="4">
        <v>21.707000000000001</v>
      </c>
      <c r="L15095" s="4">
        <v>59.863500000000002</v>
      </c>
    </row>
    <row r="15096" spans="1:12" x14ac:dyDescent="0.25">
      <c r="A15096" s="3">
        <v>42633.958333333336</v>
      </c>
      <c r="B15096" s="4">
        <v>22.961600000000001</v>
      </c>
      <c r="C15096" s="4">
        <v>-2.8403999999999998</v>
      </c>
      <c r="D15096" s="4">
        <v>-51.183900000000001</v>
      </c>
      <c r="E15096" s="4">
        <v>-53.748800000000003</v>
      </c>
      <c r="F15096" s="4">
        <v>-51.003799999999998</v>
      </c>
      <c r="G15096" s="4">
        <v>-51.003799999999998</v>
      </c>
      <c r="H15096" s="4">
        <v>-24.9132</v>
      </c>
      <c r="I15096" s="4">
        <v>-51.125100000000003</v>
      </c>
      <c r="J15096" s="4">
        <v>-46.531799999999997</v>
      </c>
      <c r="K15096" s="4">
        <v>21.0976</v>
      </c>
      <c r="L15096" s="4">
        <v>58.810099999999998</v>
      </c>
    </row>
    <row r="15097" spans="1:12" x14ac:dyDescent="0.25">
      <c r="A15097" s="3">
        <v>42634</v>
      </c>
      <c r="B15097" s="4">
        <v>21.6036</v>
      </c>
      <c r="C15097" s="4">
        <v>6.9702999999999999</v>
      </c>
      <c r="D15097" s="4">
        <v>-54.624899999999997</v>
      </c>
      <c r="E15097" s="4">
        <v>-59.945700000000002</v>
      </c>
      <c r="F15097" s="4">
        <v>-54.500300000000003</v>
      </c>
      <c r="G15097" s="4">
        <v>-54.500300000000003</v>
      </c>
      <c r="H15097" s="4">
        <v>-22.156500000000001</v>
      </c>
      <c r="I15097" s="4">
        <v>-54.588200000000001</v>
      </c>
      <c r="J15097" s="4">
        <v>-46.097200000000001</v>
      </c>
      <c r="K15097" s="4">
        <v>16.864100000000001</v>
      </c>
      <c r="L15097" s="4">
        <v>89.005399999999995</v>
      </c>
    </row>
    <row r="15098" spans="1:12" x14ac:dyDescent="0.25">
      <c r="A15098" s="3">
        <v>42634.041666666664</v>
      </c>
      <c r="B15098" s="4">
        <v>20.3858</v>
      </c>
      <c r="C15098" s="4">
        <v>-2.3481000000000001</v>
      </c>
      <c r="D15098" s="4">
        <v>-55.172699999999999</v>
      </c>
      <c r="E15098" s="4">
        <v>-58.567500000000003</v>
      </c>
      <c r="F15098" s="4">
        <v>-55.002200000000002</v>
      </c>
      <c r="G15098" s="4">
        <v>-55.002200000000002</v>
      </c>
      <c r="H15098" s="4">
        <v>-26.809799999999999</v>
      </c>
      <c r="I15098" s="4">
        <v>-55.106200000000001</v>
      </c>
      <c r="J15098" s="4">
        <v>-49.323900000000002</v>
      </c>
      <c r="K15098" s="4">
        <v>17.872699999999998</v>
      </c>
      <c r="L15098" s="4">
        <v>66.1845</v>
      </c>
    </row>
    <row r="15099" spans="1:12" x14ac:dyDescent="0.25">
      <c r="A15099" s="3">
        <v>42634.083333333336</v>
      </c>
      <c r="B15099" s="4">
        <v>18.055</v>
      </c>
      <c r="C15099" s="4">
        <v>-9.2394999999999996</v>
      </c>
      <c r="D15099" s="4">
        <v>-49.907200000000003</v>
      </c>
      <c r="E15099" s="4">
        <v>-51.377200000000002</v>
      </c>
      <c r="F15099" s="4">
        <v>-49.709699999999998</v>
      </c>
      <c r="G15099" s="4">
        <v>-49.709699999999998</v>
      </c>
      <c r="H15099" s="4">
        <v>-27.543500000000002</v>
      </c>
      <c r="I15099" s="4">
        <v>-49.811900000000001</v>
      </c>
      <c r="J15099" s="4">
        <v>-46.896799999999999</v>
      </c>
      <c r="K15099" s="4">
        <v>17.483000000000001</v>
      </c>
      <c r="L15099" s="4">
        <v>41.726799999999997</v>
      </c>
    </row>
    <row r="15100" spans="1:12" x14ac:dyDescent="0.25">
      <c r="A15100" s="3">
        <v>42634.125</v>
      </c>
      <c r="B15100" s="4">
        <v>16.1798</v>
      </c>
      <c r="C15100" s="4">
        <v>-10.422599999999999</v>
      </c>
      <c r="D15100" s="4">
        <v>-48.343800000000002</v>
      </c>
      <c r="E15100" s="4">
        <v>-49.6295</v>
      </c>
      <c r="F15100" s="4">
        <v>-48.212600000000002</v>
      </c>
      <c r="G15100" s="4">
        <v>-48.212600000000002</v>
      </c>
      <c r="H15100" s="4">
        <v>-27.460100000000001</v>
      </c>
      <c r="I15100" s="4">
        <v>-48.308599999999998</v>
      </c>
      <c r="J15100" s="4">
        <v>-45.83</v>
      </c>
      <c r="K15100" s="4">
        <v>15.8508</v>
      </c>
      <c r="L15100" s="4">
        <v>36.983699999999999</v>
      </c>
    </row>
    <row r="15101" spans="1:12" x14ac:dyDescent="0.25">
      <c r="A15101" s="3">
        <v>42634.166666666664</v>
      </c>
      <c r="B15101" s="4">
        <v>13.1511</v>
      </c>
      <c r="C15101" s="4">
        <v>-19.1265</v>
      </c>
      <c r="D15101" s="4">
        <v>-46.280200000000001</v>
      </c>
      <c r="E15101" s="4">
        <v>-45.716799999999999</v>
      </c>
      <c r="F15101" s="4">
        <v>-46.176499999999997</v>
      </c>
      <c r="G15101" s="4">
        <v>-46.176499999999997</v>
      </c>
      <c r="H15101" s="4">
        <v>-30.655200000000001</v>
      </c>
      <c r="I15101" s="4">
        <v>-46.257899999999999</v>
      </c>
      <c r="J15101" s="4">
        <v>-46.600299999999997</v>
      </c>
      <c r="K15101" s="4">
        <v>14.6812</v>
      </c>
      <c r="L15101" s="4">
        <v>12.5267</v>
      </c>
    </row>
    <row r="15102" spans="1:12" x14ac:dyDescent="0.25">
      <c r="A15102" s="3">
        <v>42634.208333333336</v>
      </c>
      <c r="B15102" s="4">
        <v>11.927</v>
      </c>
      <c r="C15102" s="4">
        <v>-27.326799999999999</v>
      </c>
      <c r="D15102" s="4">
        <v>-42.722499999999997</v>
      </c>
      <c r="E15102" s="4">
        <v>-40.084800000000001</v>
      </c>
      <c r="F15102" s="4">
        <v>-42.6479</v>
      </c>
      <c r="G15102" s="4">
        <v>-42.6479</v>
      </c>
      <c r="H15102" s="4">
        <v>-32.797699999999999</v>
      </c>
      <c r="I15102" s="4">
        <v>-42.732799999999997</v>
      </c>
      <c r="J15102" s="4">
        <v>-46.194000000000003</v>
      </c>
      <c r="K15102" s="4">
        <v>15.6097</v>
      </c>
      <c r="L15102" s="4">
        <v>-13.058400000000001</v>
      </c>
    </row>
    <row r="15103" spans="1:12" x14ac:dyDescent="0.25">
      <c r="A15103" s="3">
        <v>42634.25</v>
      </c>
      <c r="B15103" s="4">
        <v>15.4899</v>
      </c>
      <c r="C15103" s="4">
        <v>-24.069900000000001</v>
      </c>
      <c r="D15103" s="4">
        <v>-42.911000000000001</v>
      </c>
      <c r="E15103" s="4">
        <v>-40.690600000000003</v>
      </c>
      <c r="F15103" s="4">
        <v>-42.867100000000001</v>
      </c>
      <c r="G15103" s="4">
        <v>-42.867100000000001</v>
      </c>
      <c r="H15103" s="4">
        <v>-31.201799999999999</v>
      </c>
      <c r="I15103" s="4">
        <v>-43.013399999999997</v>
      </c>
      <c r="J15103" s="4">
        <v>-45.830199999999998</v>
      </c>
      <c r="K15103" s="4">
        <v>18.750599999999999</v>
      </c>
      <c r="L15103" s="4">
        <v>-5.1993999999999998</v>
      </c>
    </row>
    <row r="15104" spans="1:12" x14ac:dyDescent="0.25">
      <c r="A15104" s="3">
        <v>42634.291666666664</v>
      </c>
      <c r="B15104" s="4">
        <v>16.875699999999998</v>
      </c>
      <c r="C15104" s="4">
        <v>-27.267600000000002</v>
      </c>
      <c r="D15104" s="4">
        <v>-41.242199999999997</v>
      </c>
      <c r="E15104" s="4">
        <v>-37.860900000000001</v>
      </c>
      <c r="F15104" s="4">
        <v>-41.1111</v>
      </c>
      <c r="G15104" s="4">
        <v>-41.1111</v>
      </c>
      <c r="H15104" s="4">
        <v>-31.7182</v>
      </c>
      <c r="I15104" s="4">
        <v>-41.2502</v>
      </c>
      <c r="J15104" s="4">
        <v>-45.772199999999998</v>
      </c>
      <c r="K15104" s="4">
        <v>21.122599999999998</v>
      </c>
      <c r="L15104" s="4">
        <v>-16.081800000000001</v>
      </c>
    </row>
    <row r="15105" spans="1:12" x14ac:dyDescent="0.25">
      <c r="A15105" s="3">
        <v>42634.333333333336</v>
      </c>
      <c r="B15105" s="4">
        <v>14.955</v>
      </c>
      <c r="C15105" s="4">
        <v>-27.874099999999999</v>
      </c>
      <c r="D15105" s="4">
        <v>-41.527299999999997</v>
      </c>
      <c r="E15105" s="4">
        <v>-38.208500000000001</v>
      </c>
      <c r="F15105" s="4">
        <v>-41.386200000000002</v>
      </c>
      <c r="G15105" s="4">
        <v>-41.386200000000002</v>
      </c>
      <c r="H15105" s="4">
        <v>-32.237299999999998</v>
      </c>
      <c r="I15105" s="4">
        <v>-41.509</v>
      </c>
      <c r="J15105" s="4">
        <v>-45.83</v>
      </c>
      <c r="K15105" s="4">
        <v>19.141500000000001</v>
      </c>
      <c r="L15105" s="4">
        <v>-16.8948</v>
      </c>
    </row>
    <row r="15106" spans="1:12" x14ac:dyDescent="0.25">
      <c r="A15106" s="3">
        <v>42634.375</v>
      </c>
      <c r="B15106" s="4">
        <v>19.662500000000001</v>
      </c>
      <c r="C15106" s="4">
        <v>9.4749999999999996</v>
      </c>
      <c r="D15106" s="4">
        <v>5.9665999999999997</v>
      </c>
      <c r="E15106" s="4">
        <v>6.7003000000000004</v>
      </c>
      <c r="F15106" s="4">
        <v>5.9958999999999998</v>
      </c>
      <c r="G15106" s="4">
        <v>5.9958999999999998</v>
      </c>
      <c r="H15106" s="4">
        <v>8.4390999999999998</v>
      </c>
      <c r="I15106" s="4">
        <v>5.8982999999999999</v>
      </c>
      <c r="J15106" s="4">
        <v>5.1604000000000001</v>
      </c>
      <c r="K15106" s="4">
        <v>20.305399999999999</v>
      </c>
      <c r="L15106" s="4">
        <v>11.787599999999999</v>
      </c>
    </row>
    <row r="15107" spans="1:12" x14ac:dyDescent="0.25">
      <c r="A15107" s="3">
        <v>42634.416666666664</v>
      </c>
      <c r="B15107" s="4">
        <v>29.702500000000001</v>
      </c>
      <c r="C15107" s="4">
        <v>24.164999999999999</v>
      </c>
      <c r="D15107" s="4">
        <v>21.847200000000001</v>
      </c>
      <c r="E15107" s="4">
        <v>22.280799999999999</v>
      </c>
      <c r="F15107" s="4">
        <v>21.9556</v>
      </c>
      <c r="G15107" s="4">
        <v>21.9556</v>
      </c>
      <c r="H15107" s="4">
        <v>23.617699999999999</v>
      </c>
      <c r="I15107" s="4">
        <v>21.8232</v>
      </c>
      <c r="J15107" s="4">
        <v>21.817499999999999</v>
      </c>
      <c r="K15107" s="4">
        <v>29.3217</v>
      </c>
      <c r="L15107" s="4">
        <v>25.078700000000001</v>
      </c>
    </row>
    <row r="15108" spans="1:12" x14ac:dyDescent="0.25">
      <c r="A15108" s="3">
        <v>42634.458333333336</v>
      </c>
      <c r="B15108" s="4">
        <v>33.51</v>
      </c>
      <c r="C15108" s="4">
        <v>29.069800000000001</v>
      </c>
      <c r="D15108" s="4">
        <v>17.251799999999999</v>
      </c>
      <c r="E15108" s="4">
        <v>16.267499999999998</v>
      </c>
      <c r="F15108" s="4">
        <v>17.2227</v>
      </c>
      <c r="G15108" s="4">
        <v>17.2227</v>
      </c>
      <c r="H15108" s="4">
        <v>23.770399999999999</v>
      </c>
      <c r="I15108" s="4">
        <v>17.1069</v>
      </c>
      <c r="J15108" s="4">
        <v>19.071400000000001</v>
      </c>
      <c r="K15108" s="4">
        <v>31.230399999999999</v>
      </c>
      <c r="L15108" s="4">
        <v>43.414499999999997</v>
      </c>
    </row>
    <row r="15109" spans="1:12" x14ac:dyDescent="0.25">
      <c r="A15109" s="3">
        <v>42634.5</v>
      </c>
      <c r="B15109" s="4">
        <v>44.131300000000003</v>
      </c>
      <c r="C15109" s="4">
        <v>-14.0144</v>
      </c>
      <c r="D15109" s="4">
        <v>-33.081400000000002</v>
      </c>
      <c r="E15109" s="4">
        <v>-28.777200000000001</v>
      </c>
      <c r="F15109" s="4">
        <v>-33.047699999999999</v>
      </c>
      <c r="G15109" s="4">
        <v>-33.047699999999999</v>
      </c>
      <c r="H15109" s="4">
        <v>-19.9146</v>
      </c>
      <c r="I15109" s="4">
        <v>-33.189599999999999</v>
      </c>
      <c r="J15109" s="4">
        <v>-38.834600000000002</v>
      </c>
      <c r="K15109" s="4">
        <v>48.875799999999998</v>
      </c>
      <c r="L15109" s="4">
        <v>0.47670000000000001</v>
      </c>
    </row>
    <row r="15110" spans="1:12" x14ac:dyDescent="0.25">
      <c r="A15110" s="3">
        <v>42634.541666666664</v>
      </c>
      <c r="B15110" s="4">
        <v>74.736599999999996</v>
      </c>
      <c r="C15110" s="4">
        <v>18.097899999999999</v>
      </c>
      <c r="D15110" s="4">
        <v>-49.667999999999999</v>
      </c>
      <c r="E15110" s="4">
        <v>-50.8277</v>
      </c>
      <c r="F15110" s="4">
        <v>-49.390700000000002</v>
      </c>
      <c r="G15110" s="4">
        <v>-49.390700000000002</v>
      </c>
      <c r="H15110" s="4">
        <v>-11.220499999999999</v>
      </c>
      <c r="I15110" s="4">
        <v>-49.526000000000003</v>
      </c>
      <c r="J15110" s="4">
        <v>-46.3245</v>
      </c>
      <c r="K15110" s="4">
        <v>74.641199999999998</v>
      </c>
      <c r="L15110" s="4">
        <v>98.601299999999995</v>
      </c>
    </row>
    <row r="15111" spans="1:12" x14ac:dyDescent="0.25">
      <c r="A15111" s="3">
        <v>42634.583333333336</v>
      </c>
      <c r="B15111" s="4">
        <v>55.503100000000003</v>
      </c>
      <c r="C15111" s="4">
        <v>50.057499999999997</v>
      </c>
      <c r="D15111" s="4">
        <v>-65.3125</v>
      </c>
      <c r="E15111" s="4">
        <v>-77.619399999999999</v>
      </c>
      <c r="F15111" s="4">
        <v>-65.122900000000001</v>
      </c>
      <c r="G15111" s="4">
        <v>-65.122900000000001</v>
      </c>
      <c r="H15111" s="4">
        <v>-5.3090000000000002</v>
      </c>
      <c r="I15111" s="4">
        <v>-65.206800000000001</v>
      </c>
      <c r="J15111" s="4">
        <v>-45.829799999999999</v>
      </c>
      <c r="K15111" s="4">
        <v>43.965400000000002</v>
      </c>
      <c r="L15111" s="4">
        <v>206.2903</v>
      </c>
    </row>
    <row r="15112" spans="1:12" x14ac:dyDescent="0.25">
      <c r="A15112" s="3">
        <v>42634.625</v>
      </c>
      <c r="B15112" s="4">
        <v>41.993200000000002</v>
      </c>
      <c r="C15112" s="4">
        <v>8.4697999999999993</v>
      </c>
      <c r="D15112" s="4">
        <v>-50.846899999999998</v>
      </c>
      <c r="E15112" s="4">
        <v>-53.8279</v>
      </c>
      <c r="F15112" s="4">
        <v>-50.736199999999997</v>
      </c>
      <c r="G15112" s="4">
        <v>-50.736199999999997</v>
      </c>
      <c r="H15112" s="4">
        <v>-18.2562</v>
      </c>
      <c r="I15112" s="4">
        <v>-50.8688</v>
      </c>
      <c r="J15112" s="4">
        <v>-45.697699999999998</v>
      </c>
      <c r="K15112" s="4">
        <v>40.2042</v>
      </c>
      <c r="L15112" s="4">
        <v>82.917199999999994</v>
      </c>
    </row>
    <row r="15113" spans="1:12" x14ac:dyDescent="0.25">
      <c r="A15113" s="3">
        <v>42634.666666666664</v>
      </c>
      <c r="B15113" s="4">
        <v>70.076300000000003</v>
      </c>
      <c r="C15113" s="4">
        <v>-2.9613999999999998</v>
      </c>
      <c r="D15113" s="4">
        <v>-42.28</v>
      </c>
      <c r="E15113" s="4">
        <v>-39.413499999999999</v>
      </c>
      <c r="F15113" s="4">
        <v>-42.306399999999996</v>
      </c>
      <c r="G15113" s="4">
        <v>-42.306399999999996</v>
      </c>
      <c r="H15113" s="4">
        <v>-17.8399</v>
      </c>
      <c r="I15113" s="4">
        <v>-42.566899999999997</v>
      </c>
      <c r="J15113" s="4">
        <v>-45.83</v>
      </c>
      <c r="K15113" s="4">
        <v>69.820599999999999</v>
      </c>
      <c r="L15113" s="4">
        <v>36.933500000000002</v>
      </c>
    </row>
    <row r="15114" spans="1:12" x14ac:dyDescent="0.25">
      <c r="A15114" s="3">
        <v>42634.708333333336</v>
      </c>
      <c r="B15114" s="4">
        <v>32.258299999999998</v>
      </c>
      <c r="C15114" s="4">
        <v>30.517199999999999</v>
      </c>
      <c r="D15114" s="4">
        <v>29.373100000000001</v>
      </c>
      <c r="E15114" s="4">
        <v>29.367999999999999</v>
      </c>
      <c r="F15114" s="4">
        <v>29.410799999999998</v>
      </c>
      <c r="G15114" s="4">
        <v>29.410799999999998</v>
      </c>
      <c r="H15114" s="4">
        <v>30.4087</v>
      </c>
      <c r="I15114" s="4">
        <v>29.265000000000001</v>
      </c>
      <c r="J15114" s="4">
        <v>30.5197</v>
      </c>
      <c r="K15114" s="4">
        <v>32.371899999999997</v>
      </c>
      <c r="L15114" s="4">
        <v>30.194199999999999</v>
      </c>
    </row>
    <row r="15115" spans="1:12" x14ac:dyDescent="0.25">
      <c r="A15115" s="3">
        <v>42634.75</v>
      </c>
      <c r="B15115" s="4">
        <v>28.578700000000001</v>
      </c>
      <c r="C15115" s="4">
        <v>26.392800000000001</v>
      </c>
      <c r="D15115" s="4">
        <v>25.557400000000001</v>
      </c>
      <c r="E15115" s="4">
        <v>25.5838</v>
      </c>
      <c r="F15115" s="4">
        <v>25.6538</v>
      </c>
      <c r="G15115" s="4">
        <v>25.6538</v>
      </c>
      <c r="H15115" s="4">
        <v>26.420200000000001</v>
      </c>
      <c r="I15115" s="4">
        <v>25.5563</v>
      </c>
      <c r="J15115" s="4">
        <v>27.077400000000001</v>
      </c>
      <c r="K15115" s="4">
        <v>28.822099999999999</v>
      </c>
      <c r="L15115" s="4">
        <v>25.972799999999999</v>
      </c>
    </row>
    <row r="15116" spans="1:12" x14ac:dyDescent="0.25">
      <c r="A15116" s="3">
        <v>42634.791666666664</v>
      </c>
      <c r="B15116" s="4">
        <v>28.375599999999999</v>
      </c>
      <c r="C15116" s="4">
        <v>28.701499999999999</v>
      </c>
      <c r="D15116" s="4">
        <v>17.206900000000001</v>
      </c>
      <c r="E15116" s="4">
        <v>15.8119</v>
      </c>
      <c r="F15116" s="4">
        <v>17.271899999999999</v>
      </c>
      <c r="G15116" s="4">
        <v>17.271899999999999</v>
      </c>
      <c r="H15116" s="4">
        <v>23.405999999999999</v>
      </c>
      <c r="I15116" s="4">
        <v>17.099499999999999</v>
      </c>
      <c r="J15116" s="4">
        <v>19.709299999999999</v>
      </c>
      <c r="K15116" s="4">
        <v>26.436900000000001</v>
      </c>
      <c r="L15116" s="4">
        <v>43.405799999999999</v>
      </c>
    </row>
    <row r="15117" spans="1:12" x14ac:dyDescent="0.25">
      <c r="A15117" s="3">
        <v>42634.833333333336</v>
      </c>
      <c r="B15117" s="4">
        <v>37.2211</v>
      </c>
      <c r="C15117" s="4">
        <v>41.485500000000002</v>
      </c>
      <c r="D15117" s="4">
        <v>-2.5106999999999999</v>
      </c>
      <c r="E15117" s="4">
        <v>-8.0632999999999999</v>
      </c>
      <c r="F15117" s="4">
        <v>-2.4264000000000001</v>
      </c>
      <c r="G15117" s="4">
        <v>-2.4264000000000001</v>
      </c>
      <c r="H15117" s="4">
        <v>20.143699999999999</v>
      </c>
      <c r="I15117" s="4">
        <v>-2.5472999999999999</v>
      </c>
      <c r="J15117" s="4">
        <v>6.3133999999999997</v>
      </c>
      <c r="K15117" s="4">
        <v>28.270299999999999</v>
      </c>
      <c r="L15117" s="4">
        <v>101.65179999999999</v>
      </c>
    </row>
    <row r="15118" spans="1:12" x14ac:dyDescent="0.25">
      <c r="A15118" s="3">
        <v>42634.875</v>
      </c>
      <c r="B15118" s="4">
        <v>38.402500000000003</v>
      </c>
      <c r="C15118" s="4">
        <v>46.855200000000004</v>
      </c>
      <c r="D15118" s="4">
        <v>-25.952300000000001</v>
      </c>
      <c r="E15118" s="4">
        <v>-35.236400000000003</v>
      </c>
      <c r="F15118" s="4">
        <v>-25.853100000000001</v>
      </c>
      <c r="G15118" s="4">
        <v>-25.853100000000001</v>
      </c>
      <c r="H15118" s="4">
        <v>11.2394</v>
      </c>
      <c r="I15118" s="4">
        <v>-25.983899999999998</v>
      </c>
      <c r="J15118" s="4">
        <v>-11.5688</v>
      </c>
      <c r="K15118" s="4">
        <v>23.484200000000001</v>
      </c>
      <c r="L15118" s="4">
        <v>147.70779999999999</v>
      </c>
    </row>
    <row r="15119" spans="1:12" x14ac:dyDescent="0.25">
      <c r="A15119" s="3">
        <v>42634.916666666664</v>
      </c>
      <c r="B15119" s="4">
        <v>24.901299999999999</v>
      </c>
      <c r="C15119" s="4">
        <v>26.160399999999999</v>
      </c>
      <c r="D15119" s="4">
        <v>8.1107999999999993</v>
      </c>
      <c r="E15119" s="4">
        <v>5.9440999999999997</v>
      </c>
      <c r="F15119" s="4">
        <v>8.2847000000000008</v>
      </c>
      <c r="G15119" s="4">
        <v>8.2847000000000008</v>
      </c>
      <c r="H15119" s="4">
        <v>17.560199999999998</v>
      </c>
      <c r="I15119" s="4">
        <v>8.1501000000000001</v>
      </c>
      <c r="J15119" s="4">
        <v>11.982900000000001</v>
      </c>
      <c r="K15119" s="4">
        <v>21.915099999999999</v>
      </c>
      <c r="L15119" s="4">
        <v>50.311900000000001</v>
      </c>
    </row>
    <row r="15120" spans="1:12" x14ac:dyDescent="0.25">
      <c r="A15120" s="3">
        <v>42634.958333333336</v>
      </c>
      <c r="B15120" s="4">
        <v>27.984300000000001</v>
      </c>
      <c r="C15120" s="4">
        <v>37.001199999999997</v>
      </c>
      <c r="D15120" s="4">
        <v>-33.800899999999999</v>
      </c>
      <c r="E15120" s="4">
        <v>-42.808900000000001</v>
      </c>
      <c r="F15120" s="4">
        <v>-33.676499999999997</v>
      </c>
      <c r="G15120" s="4">
        <v>-33.676499999999997</v>
      </c>
      <c r="H15120" s="4">
        <v>2.2324999999999999</v>
      </c>
      <c r="I15120" s="4">
        <v>-33.778300000000002</v>
      </c>
      <c r="J15120" s="4">
        <v>-19.842600000000001</v>
      </c>
      <c r="K15120" s="4">
        <v>13.619400000000001</v>
      </c>
      <c r="L15120" s="4">
        <v>135.5401</v>
      </c>
    </row>
    <row r="15121" spans="1:12" x14ac:dyDescent="0.25">
      <c r="A15121" s="3">
        <v>42635</v>
      </c>
      <c r="B15121" s="4">
        <v>19.018699999999999</v>
      </c>
      <c r="C15121" s="4">
        <v>20.479099999999999</v>
      </c>
      <c r="D15121" s="4">
        <v>3.8313000000000001</v>
      </c>
      <c r="E15121" s="4">
        <v>1.8093999999999999</v>
      </c>
      <c r="F15121" s="4">
        <v>3.9649000000000001</v>
      </c>
      <c r="G15121" s="4">
        <v>3.9649000000000001</v>
      </c>
      <c r="H15121" s="4">
        <v>12.4437</v>
      </c>
      <c r="I15121" s="4">
        <v>3.8519999999999999</v>
      </c>
      <c r="J15121" s="4">
        <v>7.3202999999999996</v>
      </c>
      <c r="K15121" s="4">
        <v>16.065899999999999</v>
      </c>
      <c r="L15121" s="4">
        <v>43.011299999999999</v>
      </c>
    </row>
    <row r="15122" spans="1:12" x14ac:dyDescent="0.25">
      <c r="A15122" s="3">
        <v>42635.041666666664</v>
      </c>
      <c r="B15122" s="4">
        <v>16.088000000000001</v>
      </c>
      <c r="C15122" s="4">
        <v>15.391400000000001</v>
      </c>
      <c r="D15122" s="4">
        <v>14.9785</v>
      </c>
      <c r="E15122" s="4">
        <v>15.0473</v>
      </c>
      <c r="F15122" s="4">
        <v>15.101900000000001</v>
      </c>
      <c r="G15122" s="4">
        <v>15.101900000000001</v>
      </c>
      <c r="H15122" s="4">
        <v>15.354200000000001</v>
      </c>
      <c r="I15122" s="4">
        <v>14.9754</v>
      </c>
      <c r="J15122" s="4">
        <v>15.306699999999999</v>
      </c>
      <c r="K15122" s="4">
        <v>16.537800000000001</v>
      </c>
      <c r="L15122" s="4">
        <v>15.160600000000001</v>
      </c>
    </row>
    <row r="15123" spans="1:12" x14ac:dyDescent="0.25">
      <c r="A15123" s="3">
        <v>42635.083333333336</v>
      </c>
      <c r="B15123" s="4">
        <v>14.504799999999999</v>
      </c>
      <c r="C15123" s="4">
        <v>13.866099999999999</v>
      </c>
      <c r="D15123" s="4">
        <v>13.514799999999999</v>
      </c>
      <c r="E15123" s="4">
        <v>13.5824</v>
      </c>
      <c r="F15123" s="4">
        <v>13.6371</v>
      </c>
      <c r="G15123" s="4">
        <v>13.6371</v>
      </c>
      <c r="H15123" s="4">
        <v>13.8491</v>
      </c>
      <c r="I15123" s="4">
        <v>13.532999999999999</v>
      </c>
      <c r="J15123" s="4">
        <v>13.812099999999999</v>
      </c>
      <c r="K15123" s="4">
        <v>14.8781</v>
      </c>
      <c r="L15123" s="4">
        <v>13.6478</v>
      </c>
    </row>
    <row r="15124" spans="1:12" x14ac:dyDescent="0.25">
      <c r="A15124" s="3">
        <v>42635.125</v>
      </c>
      <c r="B15124" s="4">
        <v>13.031599999999999</v>
      </c>
      <c r="C15124" s="4">
        <v>12.4787</v>
      </c>
      <c r="D15124" s="4">
        <v>12.1799</v>
      </c>
      <c r="E15124" s="4">
        <v>12.2308</v>
      </c>
      <c r="F15124" s="4">
        <v>12.2727</v>
      </c>
      <c r="G15124" s="4">
        <v>12.2727</v>
      </c>
      <c r="H15124" s="4">
        <v>12.4603</v>
      </c>
      <c r="I15124" s="4">
        <v>12.194699999999999</v>
      </c>
      <c r="J15124" s="4">
        <v>12.4373</v>
      </c>
      <c r="K15124" s="4">
        <v>13.318</v>
      </c>
      <c r="L15124" s="4">
        <v>12.2807</v>
      </c>
    </row>
    <row r="15125" spans="1:12" x14ac:dyDescent="0.25">
      <c r="A15125" s="3">
        <v>42635.166666666664</v>
      </c>
      <c r="B15125" s="4">
        <v>12.8926</v>
      </c>
      <c r="C15125" s="4">
        <v>12.321099999999999</v>
      </c>
      <c r="D15125" s="4">
        <v>12.0908</v>
      </c>
      <c r="E15125" s="4">
        <v>12.101100000000001</v>
      </c>
      <c r="F15125" s="4">
        <v>12.146599999999999</v>
      </c>
      <c r="G15125" s="4">
        <v>12.146599999999999</v>
      </c>
      <c r="H15125" s="4">
        <v>12.318899999999999</v>
      </c>
      <c r="I15125" s="4">
        <v>12.0725</v>
      </c>
      <c r="J15125" s="4">
        <v>12.3238</v>
      </c>
      <c r="K15125" s="4">
        <v>13.159599999999999</v>
      </c>
      <c r="L15125" s="4">
        <v>12.1031</v>
      </c>
    </row>
    <row r="15126" spans="1:12" x14ac:dyDescent="0.25">
      <c r="A15126" s="3">
        <v>42635.208333333336</v>
      </c>
      <c r="B15126" s="4">
        <v>14.2515</v>
      </c>
      <c r="C15126" s="4">
        <v>13.6158</v>
      </c>
      <c r="D15126" s="4">
        <v>13.3573</v>
      </c>
      <c r="E15126" s="4">
        <v>13.354900000000001</v>
      </c>
      <c r="F15126" s="4">
        <v>13.404199999999999</v>
      </c>
      <c r="G15126" s="4">
        <v>13.404199999999999</v>
      </c>
      <c r="H15126" s="4">
        <v>13.602</v>
      </c>
      <c r="I15126" s="4">
        <v>13.283300000000001</v>
      </c>
      <c r="J15126" s="4">
        <v>13.595800000000001</v>
      </c>
      <c r="K15126" s="4">
        <v>14.6561</v>
      </c>
      <c r="L15126" s="4">
        <v>13.3992</v>
      </c>
    </row>
    <row r="15127" spans="1:12" x14ac:dyDescent="0.25">
      <c r="A15127" s="3">
        <v>42635.25</v>
      </c>
      <c r="B15127" s="4">
        <v>16.853300000000001</v>
      </c>
      <c r="C15127" s="4">
        <v>16.021100000000001</v>
      </c>
      <c r="D15127" s="4">
        <v>15.625999999999999</v>
      </c>
      <c r="E15127" s="4">
        <v>15.694000000000001</v>
      </c>
      <c r="F15127" s="4">
        <v>15.7522</v>
      </c>
      <c r="G15127" s="4">
        <v>15.7522</v>
      </c>
      <c r="H15127" s="4">
        <v>15.993499999999999</v>
      </c>
      <c r="I15127" s="4">
        <v>15.607699999999999</v>
      </c>
      <c r="J15127" s="4">
        <v>15.979100000000001</v>
      </c>
      <c r="K15127" s="4">
        <v>17.428599999999999</v>
      </c>
      <c r="L15127" s="4">
        <v>15.770799999999999</v>
      </c>
    </row>
    <row r="15128" spans="1:12" x14ac:dyDescent="0.25">
      <c r="A15128" s="3">
        <v>42635.291666666664</v>
      </c>
      <c r="B15128" s="4">
        <v>18.672999999999998</v>
      </c>
      <c r="C15128" s="4">
        <v>17.736599999999999</v>
      </c>
      <c r="D15128" s="4">
        <v>17.249199999999998</v>
      </c>
      <c r="E15128" s="4">
        <v>17.3367</v>
      </c>
      <c r="F15128" s="4">
        <v>17.394600000000001</v>
      </c>
      <c r="G15128" s="4">
        <v>17.394600000000001</v>
      </c>
      <c r="H15128" s="4">
        <v>17.694400000000002</v>
      </c>
      <c r="I15128" s="4">
        <v>17.235299999999999</v>
      </c>
      <c r="J15128" s="4">
        <v>17.696999999999999</v>
      </c>
      <c r="K15128" s="4">
        <v>19.3278</v>
      </c>
      <c r="L15128" s="4">
        <v>17.465900000000001</v>
      </c>
    </row>
    <row r="15129" spans="1:12" x14ac:dyDescent="0.25">
      <c r="A15129" s="3">
        <v>42635.333333333336</v>
      </c>
      <c r="B15129" s="4">
        <v>41.930599999999998</v>
      </c>
      <c r="C15129" s="4">
        <v>58.997</v>
      </c>
      <c r="D15129" s="4">
        <v>-71.105000000000004</v>
      </c>
      <c r="E15129" s="4">
        <v>-87.735799999999998</v>
      </c>
      <c r="F15129" s="4">
        <v>-70.969099999999997</v>
      </c>
      <c r="G15129" s="4">
        <v>-70.969099999999997</v>
      </c>
      <c r="H15129" s="4">
        <v>-5.0622999999999996</v>
      </c>
      <c r="I15129" s="4">
        <v>-71.081500000000005</v>
      </c>
      <c r="J15129" s="4">
        <v>-45.600299999999997</v>
      </c>
      <c r="K15129" s="4">
        <v>14.8597</v>
      </c>
      <c r="L15129" s="4">
        <v>240.6534</v>
      </c>
    </row>
    <row r="15130" spans="1:12" x14ac:dyDescent="0.25">
      <c r="A15130" s="3">
        <v>42635.375</v>
      </c>
      <c r="B15130" s="4">
        <v>21.347200000000001</v>
      </c>
      <c r="C15130" s="4">
        <v>20.495999999999999</v>
      </c>
      <c r="D15130" s="4">
        <v>19.974799999999998</v>
      </c>
      <c r="E15130" s="4">
        <v>20.001999999999999</v>
      </c>
      <c r="F15130" s="4">
        <v>20.046600000000002</v>
      </c>
      <c r="G15130" s="4">
        <v>20.046600000000002</v>
      </c>
      <c r="H15130" s="4">
        <v>20.460999999999999</v>
      </c>
      <c r="I15130" s="4">
        <v>19.9193</v>
      </c>
      <c r="J15130" s="4">
        <v>20.2636</v>
      </c>
      <c r="K15130" s="4">
        <v>21.482500000000002</v>
      </c>
      <c r="L15130" s="4">
        <v>20.227</v>
      </c>
    </row>
    <row r="15131" spans="1:12" x14ac:dyDescent="0.25">
      <c r="A15131" s="3">
        <v>42635.416666666664</v>
      </c>
      <c r="B15131" s="4">
        <v>23.801100000000002</v>
      </c>
      <c r="C15131" s="4">
        <v>24.770900000000001</v>
      </c>
      <c r="D15131" s="4">
        <v>10.893599999999999</v>
      </c>
      <c r="E15131" s="4">
        <v>9.1458999999999993</v>
      </c>
      <c r="F15131" s="4">
        <v>10.887499999999999</v>
      </c>
      <c r="G15131" s="4">
        <v>10.887499999999999</v>
      </c>
      <c r="H15131" s="4">
        <v>18.108799999999999</v>
      </c>
      <c r="I15131" s="4">
        <v>10.7956</v>
      </c>
      <c r="J15131" s="4">
        <v>13.7502</v>
      </c>
      <c r="K15131" s="4">
        <v>20.741399999999999</v>
      </c>
      <c r="L15131" s="4">
        <v>43.233400000000003</v>
      </c>
    </row>
    <row r="15132" spans="1:12" x14ac:dyDescent="0.25">
      <c r="A15132" s="3">
        <v>42635.458333333336</v>
      </c>
      <c r="B15132" s="4">
        <v>38.794199999999996</v>
      </c>
      <c r="C15132" s="4">
        <v>48.636299999999999</v>
      </c>
      <c r="D15132" s="4">
        <v>-33.5642</v>
      </c>
      <c r="E15132" s="4">
        <v>-44.147100000000002</v>
      </c>
      <c r="F15132" s="4">
        <v>-33.564700000000002</v>
      </c>
      <c r="G15132" s="4">
        <v>-33.564700000000002</v>
      </c>
      <c r="H15132" s="4">
        <v>8.2744999999999997</v>
      </c>
      <c r="I15132" s="4">
        <v>-33.678100000000001</v>
      </c>
      <c r="J15132" s="4">
        <v>-17.419</v>
      </c>
      <c r="K15132" s="4">
        <v>21.214099999999998</v>
      </c>
      <c r="L15132" s="4">
        <v>162.87180000000001</v>
      </c>
    </row>
    <row r="15133" spans="1:12" x14ac:dyDescent="0.25">
      <c r="A15133" s="3">
        <v>42635.5</v>
      </c>
      <c r="B15133" s="4">
        <v>37.854599999999998</v>
      </c>
      <c r="C15133" s="4">
        <v>45.257300000000001</v>
      </c>
      <c r="D15133" s="4">
        <v>-20.7379</v>
      </c>
      <c r="E15133" s="4">
        <v>-29.126799999999999</v>
      </c>
      <c r="F15133" s="4">
        <v>-20.668199999999999</v>
      </c>
      <c r="G15133" s="4">
        <v>-20.668199999999999</v>
      </c>
      <c r="H15133" s="4">
        <v>12.9979</v>
      </c>
      <c r="I15133" s="4">
        <v>-20.804600000000001</v>
      </c>
      <c r="J15133" s="4">
        <v>-7.8057999999999996</v>
      </c>
      <c r="K15133" s="4">
        <v>24.184899999999999</v>
      </c>
      <c r="L15133" s="4">
        <v>136.44579999999999</v>
      </c>
    </row>
    <row r="15134" spans="1:12" x14ac:dyDescent="0.25">
      <c r="A15134" s="3">
        <v>42635.541666666664</v>
      </c>
      <c r="B15134" s="4">
        <v>36.797600000000003</v>
      </c>
      <c r="C15134" s="4">
        <v>35.432200000000002</v>
      </c>
      <c r="D15134" s="4">
        <v>28.440799999999999</v>
      </c>
      <c r="E15134" s="4">
        <v>27.691400000000002</v>
      </c>
      <c r="F15134" s="4">
        <v>28.529299999999999</v>
      </c>
      <c r="G15134" s="4">
        <v>28.529299999999999</v>
      </c>
      <c r="H15134" s="4">
        <v>32.482500000000002</v>
      </c>
      <c r="I15134" s="4">
        <v>28.3277</v>
      </c>
      <c r="J15134" s="4">
        <v>29.8491</v>
      </c>
      <c r="K15134" s="4">
        <v>35.307200000000002</v>
      </c>
      <c r="L15134" s="4">
        <v>43.320999999999998</v>
      </c>
    </row>
    <row r="15135" spans="1:12" x14ac:dyDescent="0.25">
      <c r="A15135" s="3">
        <v>42635.583333333336</v>
      </c>
      <c r="B15135" s="4">
        <v>37.366199999999999</v>
      </c>
      <c r="C15135" s="4">
        <v>35.603999999999999</v>
      </c>
      <c r="D15135" s="4">
        <v>34.3033</v>
      </c>
      <c r="E15135" s="4">
        <v>34.428199999999997</v>
      </c>
      <c r="F15135" s="4">
        <v>34.479300000000002</v>
      </c>
      <c r="G15135" s="4">
        <v>34.479300000000002</v>
      </c>
      <c r="H15135" s="4">
        <v>35.584899999999998</v>
      </c>
      <c r="I15135" s="4">
        <v>34.279800000000002</v>
      </c>
      <c r="J15135" s="4">
        <v>34.616399999999999</v>
      </c>
      <c r="K15135" s="4">
        <v>37.080599999999997</v>
      </c>
      <c r="L15135" s="4">
        <v>35.178199999999997</v>
      </c>
    </row>
    <row r="15136" spans="1:12" x14ac:dyDescent="0.25">
      <c r="A15136" s="3">
        <v>42635.625</v>
      </c>
      <c r="B15136" s="4">
        <v>36.1325</v>
      </c>
      <c r="C15136" s="4">
        <v>35.092700000000001</v>
      </c>
      <c r="D15136" s="4">
        <v>33.872300000000003</v>
      </c>
      <c r="E15136" s="4">
        <v>33.9694</v>
      </c>
      <c r="F15136" s="4">
        <v>34.005299999999998</v>
      </c>
      <c r="G15136" s="4">
        <v>34.005299999999998</v>
      </c>
      <c r="H15136" s="4">
        <v>35.112400000000001</v>
      </c>
      <c r="I15136" s="4">
        <v>33.839599999999997</v>
      </c>
      <c r="J15136" s="4">
        <v>34.174700000000001</v>
      </c>
      <c r="K15136" s="4">
        <v>36.752899999999997</v>
      </c>
      <c r="L15136" s="4">
        <v>34.615000000000002</v>
      </c>
    </row>
    <row r="15137" spans="1:12" x14ac:dyDescent="0.25">
      <c r="A15137" s="3">
        <v>42635.666666666664</v>
      </c>
      <c r="B15137" s="4">
        <v>37.597999999999999</v>
      </c>
      <c r="C15137" s="4">
        <v>37.247900000000001</v>
      </c>
      <c r="D15137" s="4">
        <v>29.831399999999999</v>
      </c>
      <c r="E15137" s="4">
        <v>29.085100000000001</v>
      </c>
      <c r="F15137" s="4">
        <v>29.9434</v>
      </c>
      <c r="G15137" s="4">
        <v>29.9434</v>
      </c>
      <c r="H15137" s="4">
        <v>34.1858</v>
      </c>
      <c r="I15137" s="4">
        <v>29.782</v>
      </c>
      <c r="J15137" s="4">
        <v>31.456299999999999</v>
      </c>
      <c r="K15137" s="4">
        <v>37.075099999999999</v>
      </c>
      <c r="L15137" s="4">
        <v>45.468200000000003</v>
      </c>
    </row>
    <row r="15138" spans="1:12" x14ac:dyDescent="0.25">
      <c r="A15138" s="3">
        <v>42635.708333333336</v>
      </c>
      <c r="B15138" s="4">
        <v>37.507199999999997</v>
      </c>
      <c r="C15138" s="4">
        <v>36.348199999999999</v>
      </c>
      <c r="D15138" s="4">
        <v>29.555800000000001</v>
      </c>
      <c r="E15138" s="4">
        <v>28.918500000000002</v>
      </c>
      <c r="F15138" s="4">
        <v>29.720600000000001</v>
      </c>
      <c r="G15138" s="4">
        <v>29.720600000000001</v>
      </c>
      <c r="H15138" s="4">
        <v>33.5914</v>
      </c>
      <c r="I15138" s="4">
        <v>29.532299999999999</v>
      </c>
      <c r="J15138" s="4">
        <v>31.1586</v>
      </c>
      <c r="K15138" s="4">
        <v>36.8812</v>
      </c>
      <c r="L15138" s="4">
        <v>43.693899999999999</v>
      </c>
    </row>
    <row r="15139" spans="1:12" x14ac:dyDescent="0.25">
      <c r="A15139" s="3">
        <v>42635.75</v>
      </c>
      <c r="B15139" s="4">
        <v>34.033900000000003</v>
      </c>
      <c r="C15139" s="4">
        <v>32.518000000000001</v>
      </c>
      <c r="D15139" s="4">
        <v>31.410699999999999</v>
      </c>
      <c r="E15139" s="4">
        <v>31.5045</v>
      </c>
      <c r="F15139" s="4">
        <v>31.5869</v>
      </c>
      <c r="G15139" s="4">
        <v>31.5869</v>
      </c>
      <c r="H15139" s="4">
        <v>32.508299999999998</v>
      </c>
      <c r="I15139" s="4">
        <v>31.376000000000001</v>
      </c>
      <c r="J15139" s="4">
        <v>31.9773</v>
      </c>
      <c r="K15139" s="4">
        <v>34.706600000000002</v>
      </c>
      <c r="L15139" s="4">
        <v>32.003900000000002</v>
      </c>
    </row>
    <row r="15140" spans="1:12" x14ac:dyDescent="0.25">
      <c r="A15140" s="3">
        <v>42635.791666666664</v>
      </c>
      <c r="B15140" s="4">
        <v>30.3583</v>
      </c>
      <c r="C15140" s="4">
        <v>29.090399999999999</v>
      </c>
      <c r="D15140" s="4">
        <v>28.0883</v>
      </c>
      <c r="E15140" s="4">
        <v>28.2178</v>
      </c>
      <c r="F15140" s="4">
        <v>28.290099999999999</v>
      </c>
      <c r="G15140" s="4">
        <v>28.290099999999999</v>
      </c>
      <c r="H15140" s="4">
        <v>29.0626</v>
      </c>
      <c r="I15140" s="4">
        <v>28.129000000000001</v>
      </c>
      <c r="J15140" s="4">
        <v>28.693100000000001</v>
      </c>
      <c r="K15140" s="4">
        <v>30.777699999999999</v>
      </c>
      <c r="L15140" s="4">
        <v>28.6251</v>
      </c>
    </row>
    <row r="15141" spans="1:12" x14ac:dyDescent="0.25">
      <c r="A15141" s="3">
        <v>42635.833333333336</v>
      </c>
      <c r="B15141" s="4">
        <v>30.441099999999999</v>
      </c>
      <c r="C15141" s="4">
        <v>28.802099999999999</v>
      </c>
      <c r="D15141" s="4">
        <v>27.956099999999999</v>
      </c>
      <c r="E15141" s="4">
        <v>27.991199999999999</v>
      </c>
      <c r="F15141" s="4">
        <v>28.071000000000002</v>
      </c>
      <c r="G15141" s="4">
        <v>28.071000000000002</v>
      </c>
      <c r="H15141" s="4">
        <v>28.793099999999999</v>
      </c>
      <c r="I15141" s="4">
        <v>27.8947</v>
      </c>
      <c r="J15141" s="4">
        <v>28.5824</v>
      </c>
      <c r="K15141" s="4">
        <v>30.5488</v>
      </c>
      <c r="L15141" s="4">
        <v>28.322299999999998</v>
      </c>
    </row>
    <row r="15142" spans="1:12" x14ac:dyDescent="0.25">
      <c r="A15142" s="3">
        <v>42635.875</v>
      </c>
      <c r="B15142" s="4">
        <v>29.142299999999999</v>
      </c>
      <c r="C15142" s="4">
        <v>34.1631</v>
      </c>
      <c r="D15142" s="4">
        <v>-7.6028000000000002</v>
      </c>
      <c r="E15142" s="4">
        <v>-12.798999999999999</v>
      </c>
      <c r="F15142" s="4">
        <v>-7.4476000000000004</v>
      </c>
      <c r="G15142" s="4">
        <v>-7.4476000000000004</v>
      </c>
      <c r="H15142" s="4">
        <v>13.855700000000001</v>
      </c>
      <c r="I15142" s="4">
        <v>-7.5895000000000001</v>
      </c>
      <c r="J15142" s="4">
        <v>0.82750000000000001</v>
      </c>
      <c r="K15142" s="4">
        <v>21.230599999999999</v>
      </c>
      <c r="L15142" s="4">
        <v>91.500600000000006</v>
      </c>
    </row>
    <row r="15143" spans="1:12" x14ac:dyDescent="0.25">
      <c r="A15143" s="3">
        <v>42635.916666666664</v>
      </c>
      <c r="B15143" s="4">
        <v>39.919499999999999</v>
      </c>
      <c r="C15143" s="4">
        <v>58.941400000000002</v>
      </c>
      <c r="D15143" s="4">
        <v>-70.258399999999995</v>
      </c>
      <c r="E15143" s="4">
        <v>-86.634</v>
      </c>
      <c r="F15143" s="4">
        <v>-70.119900000000001</v>
      </c>
      <c r="G15143" s="4">
        <v>-70.119900000000001</v>
      </c>
      <c r="H15143" s="4">
        <v>-4.5861000000000001</v>
      </c>
      <c r="I15143" s="4">
        <v>-70.2239</v>
      </c>
      <c r="J15143" s="4">
        <v>-45.152799999999999</v>
      </c>
      <c r="K15143" s="4">
        <v>13.9809</v>
      </c>
      <c r="L15143" s="4">
        <v>239.1283</v>
      </c>
    </row>
    <row r="15144" spans="1:12" x14ac:dyDescent="0.25">
      <c r="A15144" s="3">
        <v>42635.958333333336</v>
      </c>
      <c r="B15144" s="4">
        <v>38.732300000000002</v>
      </c>
      <c r="C15144" s="4">
        <v>57.684899999999999</v>
      </c>
      <c r="D15144" s="4">
        <v>-70.444999999999993</v>
      </c>
      <c r="E15144" s="4">
        <v>-86.664000000000001</v>
      </c>
      <c r="F15144" s="4">
        <v>-70.283000000000001</v>
      </c>
      <c r="G15144" s="4">
        <v>-70.283000000000001</v>
      </c>
      <c r="H15144" s="4">
        <v>-5.3305999999999996</v>
      </c>
      <c r="I15144" s="4">
        <v>-70.381600000000006</v>
      </c>
      <c r="J15144" s="4">
        <v>-45.53</v>
      </c>
      <c r="K15144" s="4">
        <v>13.26</v>
      </c>
      <c r="L15144" s="4">
        <v>236.4272</v>
      </c>
    </row>
    <row r="15145" spans="1:12" x14ac:dyDescent="0.25">
      <c r="A15145" s="3">
        <v>42636</v>
      </c>
      <c r="B15145" s="4">
        <v>17.3505</v>
      </c>
      <c r="C15145" s="4">
        <v>19.235499999999998</v>
      </c>
      <c r="D15145" s="4">
        <v>1.2957000000000001</v>
      </c>
      <c r="E15145" s="4">
        <v>-0.76870000000000005</v>
      </c>
      <c r="F15145" s="4">
        <v>1.5345</v>
      </c>
      <c r="G15145" s="4">
        <v>1.5345</v>
      </c>
      <c r="H15145" s="4">
        <v>10.579000000000001</v>
      </c>
      <c r="I15145" s="4">
        <v>1.4142999999999999</v>
      </c>
      <c r="J15145" s="4">
        <v>5.1456</v>
      </c>
      <c r="K15145" s="4">
        <v>14.325699999999999</v>
      </c>
      <c r="L15145" s="4">
        <v>43.536000000000001</v>
      </c>
    </row>
    <row r="15146" spans="1:12" x14ac:dyDescent="0.25">
      <c r="A15146" s="3">
        <v>42636.041666666664</v>
      </c>
      <c r="B15146" s="4">
        <v>22.0335</v>
      </c>
      <c r="C15146" s="4">
        <v>30.4739</v>
      </c>
      <c r="D15146" s="4">
        <v>-27.893599999999999</v>
      </c>
      <c r="E15146" s="4">
        <v>-35.213000000000001</v>
      </c>
      <c r="F15146" s="4">
        <v>-27.738199999999999</v>
      </c>
      <c r="G15146" s="4">
        <v>-27.738199999999999</v>
      </c>
      <c r="H15146" s="4">
        <v>1.8140000000000001</v>
      </c>
      <c r="I15146" s="4">
        <v>-27.825099999999999</v>
      </c>
      <c r="J15146" s="4">
        <v>-16.416799999999999</v>
      </c>
      <c r="K15146" s="4">
        <v>10.7242</v>
      </c>
      <c r="L15146" s="4">
        <v>111.6664</v>
      </c>
    </row>
    <row r="15147" spans="1:12" x14ac:dyDescent="0.25">
      <c r="A15147" s="3">
        <v>42636.083333333336</v>
      </c>
      <c r="B15147" s="4">
        <v>2.5999999999999999E-3</v>
      </c>
      <c r="C15147" s="4">
        <v>2.5000000000000001E-3</v>
      </c>
      <c r="D15147" s="4">
        <v>2.3999999999999998E-3</v>
      </c>
      <c r="E15147" s="4">
        <v>2.3999999999999998E-3</v>
      </c>
      <c r="F15147" s="4">
        <v>2.3999999999999998E-3</v>
      </c>
      <c r="G15147" s="4">
        <v>2.3999999999999998E-3</v>
      </c>
      <c r="H15147" s="4">
        <v>2.5000000000000001E-3</v>
      </c>
      <c r="I15147" s="4">
        <v>2.3999999999999998E-3</v>
      </c>
      <c r="J15147" s="4">
        <v>2.5000000000000001E-3</v>
      </c>
      <c r="K15147" s="4">
        <v>2.7000000000000001E-3</v>
      </c>
      <c r="L15147" s="4">
        <v>2.3999999999999998E-3</v>
      </c>
    </row>
    <row r="15148" spans="1:12" x14ac:dyDescent="0.25">
      <c r="A15148" s="3">
        <v>42636.125</v>
      </c>
      <c r="B15148" s="4">
        <v>12.214600000000001</v>
      </c>
      <c r="C15148" s="4">
        <v>11.6122</v>
      </c>
      <c r="D15148" s="4">
        <v>11.2912</v>
      </c>
      <c r="E15148" s="4">
        <v>11.3977</v>
      </c>
      <c r="F15148" s="4">
        <v>11.4453</v>
      </c>
      <c r="G15148" s="4">
        <v>11.4453</v>
      </c>
      <c r="H15148" s="4">
        <v>11.5718</v>
      </c>
      <c r="I15148" s="4">
        <v>11.350300000000001</v>
      </c>
      <c r="J15148" s="4">
        <v>11.6479</v>
      </c>
      <c r="K15148" s="4">
        <v>12.6478</v>
      </c>
      <c r="L15148" s="4">
        <v>11.4115</v>
      </c>
    </row>
    <row r="15149" spans="1:12" x14ac:dyDescent="0.25">
      <c r="A15149" s="3">
        <v>42636.166666666664</v>
      </c>
      <c r="B15149" s="4">
        <v>8.5717999999999996</v>
      </c>
      <c r="C15149" s="4">
        <v>8.1292000000000009</v>
      </c>
      <c r="D15149" s="4">
        <v>7.8689</v>
      </c>
      <c r="E15149" s="4">
        <v>7.9810999999999996</v>
      </c>
      <c r="F15149" s="4">
        <v>8.0139999999999993</v>
      </c>
      <c r="G15149" s="4">
        <v>8.0139999999999993</v>
      </c>
      <c r="H15149" s="4">
        <v>8.0989000000000004</v>
      </c>
      <c r="I15149" s="4">
        <v>7.9535999999999998</v>
      </c>
      <c r="J15149" s="4">
        <v>8.1618999999999993</v>
      </c>
      <c r="K15149" s="4">
        <v>8.8163999999999998</v>
      </c>
      <c r="L15149" s="4">
        <v>7.9923000000000002</v>
      </c>
    </row>
    <row r="15150" spans="1:12" x14ac:dyDescent="0.25">
      <c r="A15150" s="3">
        <v>42636.208333333336</v>
      </c>
      <c r="B15150" s="4">
        <v>14.2638</v>
      </c>
      <c r="C15150" s="4">
        <v>13.545400000000001</v>
      </c>
      <c r="D15150" s="4">
        <v>13.1008</v>
      </c>
      <c r="E15150" s="4">
        <v>13.2872</v>
      </c>
      <c r="F15150" s="4">
        <v>13.3405</v>
      </c>
      <c r="G15150" s="4">
        <v>13.3405</v>
      </c>
      <c r="H15150" s="4">
        <v>13.491099999999999</v>
      </c>
      <c r="I15150" s="4">
        <v>13.241899999999999</v>
      </c>
      <c r="J15150" s="4">
        <v>13.5572</v>
      </c>
      <c r="K15150" s="4">
        <v>14.5298</v>
      </c>
      <c r="L15150" s="4">
        <v>13.3255</v>
      </c>
    </row>
    <row r="15151" spans="1:12" x14ac:dyDescent="0.25">
      <c r="A15151" s="3">
        <v>42636.25</v>
      </c>
      <c r="B15151" s="4">
        <v>16.684799999999999</v>
      </c>
      <c r="C15151" s="4">
        <v>15.908799999999999</v>
      </c>
      <c r="D15151" s="4">
        <v>15.5151</v>
      </c>
      <c r="E15151" s="4">
        <v>15.5829</v>
      </c>
      <c r="F15151" s="4">
        <v>15.633100000000001</v>
      </c>
      <c r="G15151" s="4">
        <v>15.633100000000001</v>
      </c>
      <c r="H15151" s="4">
        <v>15.8584</v>
      </c>
      <c r="I15151" s="4">
        <v>15.5328</v>
      </c>
      <c r="J15151" s="4">
        <v>15.8491</v>
      </c>
      <c r="K15151" s="4">
        <v>16.994599999999998</v>
      </c>
      <c r="L15151" s="4">
        <v>15.6403</v>
      </c>
    </row>
    <row r="15152" spans="1:12" x14ac:dyDescent="0.25">
      <c r="A15152" s="3">
        <v>42636.291666666664</v>
      </c>
      <c r="B15152" s="4">
        <v>17.8278</v>
      </c>
      <c r="C15152" s="4">
        <v>16.904399999999999</v>
      </c>
      <c r="D15152" s="4">
        <v>16.4008</v>
      </c>
      <c r="E15152" s="4">
        <v>16.546299999999999</v>
      </c>
      <c r="F15152" s="4">
        <v>16.594200000000001</v>
      </c>
      <c r="G15152" s="4">
        <v>16.594200000000001</v>
      </c>
      <c r="H15152" s="4">
        <v>16.864599999999999</v>
      </c>
      <c r="I15152" s="4">
        <v>16.486499999999999</v>
      </c>
      <c r="J15152" s="4">
        <v>16.853999999999999</v>
      </c>
      <c r="K15152" s="4">
        <v>17.941299999999998</v>
      </c>
      <c r="L15152" s="4">
        <v>16.616599999999998</v>
      </c>
    </row>
    <row r="15153" spans="1:12" x14ac:dyDescent="0.25">
      <c r="A15153" s="3">
        <v>42636.333333333336</v>
      </c>
      <c r="B15153" s="4">
        <v>20.278700000000001</v>
      </c>
      <c r="C15153" s="4">
        <v>21.677900000000001</v>
      </c>
      <c r="D15153" s="4">
        <v>5.5240999999999998</v>
      </c>
      <c r="E15153" s="4">
        <v>3.5287000000000002</v>
      </c>
      <c r="F15153" s="4">
        <v>5.6047000000000002</v>
      </c>
      <c r="G15153" s="4">
        <v>5.6047000000000002</v>
      </c>
      <c r="H15153" s="4">
        <v>13.857699999999999</v>
      </c>
      <c r="I15153" s="4">
        <v>5.4795999999999996</v>
      </c>
      <c r="J15153" s="4">
        <v>8.9535999999999998</v>
      </c>
      <c r="K15153" s="4">
        <v>17.2197</v>
      </c>
      <c r="L15153" s="4">
        <v>43.552100000000003</v>
      </c>
    </row>
    <row r="15154" spans="1:12" x14ac:dyDescent="0.25">
      <c r="A15154" s="3">
        <v>42636.375</v>
      </c>
      <c r="B15154" s="4">
        <v>23.287700000000001</v>
      </c>
      <c r="C15154" s="4">
        <v>22.223700000000001</v>
      </c>
      <c r="D15154" s="4">
        <v>21.711200000000002</v>
      </c>
      <c r="E15154" s="4">
        <v>21.648099999999999</v>
      </c>
      <c r="F15154" s="4">
        <v>21.703399999999998</v>
      </c>
      <c r="G15154" s="4">
        <v>21.703399999999998</v>
      </c>
      <c r="H15154" s="4">
        <v>22.126899999999999</v>
      </c>
      <c r="I15154" s="4">
        <v>21.56</v>
      </c>
      <c r="J15154" s="4">
        <v>22.021799999999999</v>
      </c>
      <c r="K15154" s="4">
        <v>23.080400000000001</v>
      </c>
      <c r="L15154" s="4">
        <v>21.933199999999999</v>
      </c>
    </row>
    <row r="15155" spans="1:12" x14ac:dyDescent="0.25">
      <c r="A15155" s="3">
        <v>42636.416666666664</v>
      </c>
      <c r="B15155" s="4">
        <v>26.315100000000001</v>
      </c>
      <c r="C15155" s="4">
        <v>25.3217</v>
      </c>
      <c r="D15155" s="4">
        <v>24.648499999999999</v>
      </c>
      <c r="E15155" s="4">
        <v>24.62</v>
      </c>
      <c r="F15155" s="4">
        <v>24.655899999999999</v>
      </c>
      <c r="G15155" s="4">
        <v>24.655899999999999</v>
      </c>
      <c r="H15155" s="4">
        <v>25.224699999999999</v>
      </c>
      <c r="I15155" s="4">
        <v>24.575600000000001</v>
      </c>
      <c r="J15155" s="4">
        <v>24.970700000000001</v>
      </c>
      <c r="K15155" s="4">
        <v>25.645</v>
      </c>
      <c r="L15155" s="4">
        <v>25.003799999999998</v>
      </c>
    </row>
    <row r="15156" spans="1:12" x14ac:dyDescent="0.25">
      <c r="A15156" s="3">
        <v>42636.458333333336</v>
      </c>
      <c r="B15156" s="4">
        <v>25.275300000000001</v>
      </c>
      <c r="C15156" s="4">
        <v>23.9648</v>
      </c>
      <c r="D15156" s="4">
        <v>23.319199999999999</v>
      </c>
      <c r="E15156" s="4">
        <v>23.3003</v>
      </c>
      <c r="F15156" s="4">
        <v>23.354099999999999</v>
      </c>
      <c r="G15156" s="4">
        <v>23.354099999999999</v>
      </c>
      <c r="H15156" s="4">
        <v>23.913699999999999</v>
      </c>
      <c r="I15156" s="4">
        <v>23.2516</v>
      </c>
      <c r="J15156" s="4">
        <v>23.764900000000001</v>
      </c>
      <c r="K15156" s="4">
        <v>24.756599999999999</v>
      </c>
      <c r="L15156" s="4">
        <v>23.687999999999999</v>
      </c>
    </row>
    <row r="15157" spans="1:12" x14ac:dyDescent="0.25">
      <c r="A15157" s="3">
        <v>42636.5</v>
      </c>
      <c r="B15157" s="4">
        <v>38.781399999999998</v>
      </c>
      <c r="C15157" s="4">
        <v>47.944699999999997</v>
      </c>
      <c r="D15157" s="4">
        <v>-22.630099999999999</v>
      </c>
      <c r="E15157" s="4">
        <v>-31.5444</v>
      </c>
      <c r="F15157" s="4">
        <v>-22.517800000000001</v>
      </c>
      <c r="G15157" s="4">
        <v>-22.517800000000001</v>
      </c>
      <c r="H15157" s="4">
        <v>13.4497</v>
      </c>
      <c r="I15157" s="4">
        <v>-22.6723</v>
      </c>
      <c r="J15157" s="4">
        <v>-8.5950000000000006</v>
      </c>
      <c r="K15157" s="4">
        <v>24.655799999999999</v>
      </c>
      <c r="L15157" s="4">
        <v>145.58260000000001</v>
      </c>
    </row>
    <row r="15158" spans="1:12" x14ac:dyDescent="0.25">
      <c r="A15158" s="3">
        <v>42636.541666666664</v>
      </c>
      <c r="B15158" s="4">
        <v>30.462599999999998</v>
      </c>
      <c r="C15158" s="4">
        <v>28.121500000000001</v>
      </c>
      <c r="D15158" s="4">
        <v>17.1525</v>
      </c>
      <c r="E15158" s="4">
        <v>16.015999999999998</v>
      </c>
      <c r="F15158" s="4">
        <v>17.252199999999998</v>
      </c>
      <c r="G15158" s="4">
        <v>17.252199999999998</v>
      </c>
      <c r="H15158" s="4">
        <v>23.166599999999999</v>
      </c>
      <c r="I15158" s="4">
        <v>17.0487</v>
      </c>
      <c r="J15158" s="4">
        <v>22.2148</v>
      </c>
      <c r="K15158" s="4">
        <v>28.825399999999998</v>
      </c>
      <c r="L15158" s="4">
        <v>43.442500000000003</v>
      </c>
    </row>
    <row r="15159" spans="1:12" x14ac:dyDescent="0.25">
      <c r="A15159" s="3">
        <v>42636.583333333336</v>
      </c>
      <c r="B15159" s="4">
        <v>30.6326</v>
      </c>
      <c r="C15159" s="4">
        <v>28.004200000000001</v>
      </c>
      <c r="D15159" s="4">
        <v>17.218</v>
      </c>
      <c r="E15159" s="4">
        <v>16.1492</v>
      </c>
      <c r="F15159" s="4">
        <v>17.368200000000002</v>
      </c>
      <c r="G15159" s="4">
        <v>17.368200000000002</v>
      </c>
      <c r="H15159" s="4">
        <v>23.264299999999999</v>
      </c>
      <c r="I15159" s="4">
        <v>17.157599999999999</v>
      </c>
      <c r="J15159" s="4">
        <v>22.4497</v>
      </c>
      <c r="K15159" s="4">
        <v>29.5671</v>
      </c>
      <c r="L15159" s="4">
        <v>43.346600000000002</v>
      </c>
    </row>
    <row r="15160" spans="1:12" x14ac:dyDescent="0.25">
      <c r="A15160" s="3">
        <v>42636.625</v>
      </c>
      <c r="B15160" s="4">
        <v>36.791800000000002</v>
      </c>
      <c r="C15160" s="4">
        <v>38.2072</v>
      </c>
      <c r="D15160" s="4">
        <v>-20.7895</v>
      </c>
      <c r="E15160" s="4">
        <v>-27.584800000000001</v>
      </c>
      <c r="F15160" s="4">
        <v>-20.5749</v>
      </c>
      <c r="G15160" s="4">
        <v>-20.5749</v>
      </c>
      <c r="H15160" s="4">
        <v>9.8337000000000003</v>
      </c>
      <c r="I15160" s="4">
        <v>-20.774100000000001</v>
      </c>
      <c r="J15160" s="4">
        <v>-1.6674</v>
      </c>
      <c r="K15160" s="4">
        <v>26.785699999999999</v>
      </c>
      <c r="L15160" s="4">
        <v>123.6533</v>
      </c>
    </row>
    <row r="15161" spans="1:12" x14ac:dyDescent="0.25">
      <c r="A15161" s="3">
        <v>42636.666666666664</v>
      </c>
      <c r="B15161" s="4">
        <v>29.569500000000001</v>
      </c>
      <c r="C15161" s="4">
        <v>20.784300000000002</v>
      </c>
      <c r="D15161" s="4">
        <v>3.1787000000000001</v>
      </c>
      <c r="E15161" s="4">
        <v>2.1505000000000001</v>
      </c>
      <c r="F15161" s="4">
        <v>3.4885000000000002</v>
      </c>
      <c r="G15161" s="4">
        <v>3.4885000000000002</v>
      </c>
      <c r="H15161" s="4">
        <v>13.000299999999999</v>
      </c>
      <c r="I15161" s="4">
        <v>3.2726999999999999</v>
      </c>
      <c r="J15161" s="4">
        <v>19.153500000000001</v>
      </c>
      <c r="K15161" s="4">
        <v>28.884599999999999</v>
      </c>
      <c r="L15161" s="4">
        <v>50.283999999999999</v>
      </c>
    </row>
    <row r="15162" spans="1:12" x14ac:dyDescent="0.25">
      <c r="A15162" s="3">
        <v>42636.708333333336</v>
      </c>
      <c r="B15162" s="4">
        <v>32.808300000000003</v>
      </c>
      <c r="C15162" s="4">
        <v>32.666200000000003</v>
      </c>
      <c r="D15162" s="4">
        <v>-14.4359</v>
      </c>
      <c r="E15162" s="4">
        <v>-19.651199999999999</v>
      </c>
      <c r="F15162" s="4">
        <v>-14.179</v>
      </c>
      <c r="G15162" s="4">
        <v>-14.179</v>
      </c>
      <c r="H15162" s="4">
        <v>10.110099999999999</v>
      </c>
      <c r="I15162" s="4">
        <v>-14.3767</v>
      </c>
      <c r="J15162" s="4">
        <v>2.4443000000000001</v>
      </c>
      <c r="K15162" s="4">
        <v>25.650600000000001</v>
      </c>
      <c r="L15162" s="4">
        <v>101.14579999999999</v>
      </c>
    </row>
    <row r="15163" spans="1:12" x14ac:dyDescent="0.25">
      <c r="A15163" s="3">
        <v>42636.75</v>
      </c>
      <c r="B15163" s="4">
        <v>23.352499999999999</v>
      </c>
      <c r="C15163" s="4">
        <v>18.863900000000001</v>
      </c>
      <c r="D15163" s="4">
        <v>17.2805</v>
      </c>
      <c r="E15163" s="4">
        <v>17.721499999999999</v>
      </c>
      <c r="F15163" s="4">
        <v>17.612100000000002</v>
      </c>
      <c r="G15163" s="4">
        <v>17.612100000000002</v>
      </c>
      <c r="H15163" s="4">
        <v>18.6539</v>
      </c>
      <c r="I15163" s="4">
        <v>17.4177</v>
      </c>
      <c r="J15163" s="4">
        <v>22.084199999999999</v>
      </c>
      <c r="K15163" s="4">
        <v>24.913399999999999</v>
      </c>
      <c r="L15163" s="4">
        <v>21.6297</v>
      </c>
    </row>
    <row r="15164" spans="1:12" x14ac:dyDescent="0.25">
      <c r="A15164" s="3">
        <v>42636.791666666664</v>
      </c>
      <c r="B15164" s="4">
        <v>74.287199999999999</v>
      </c>
      <c r="C15164" s="4">
        <v>37.040700000000001</v>
      </c>
      <c r="D15164" s="4">
        <v>-62.106900000000003</v>
      </c>
      <c r="E15164" s="4">
        <v>-72.518299999999996</v>
      </c>
      <c r="F15164" s="4">
        <v>-61.838000000000001</v>
      </c>
      <c r="G15164" s="4">
        <v>-61.838000000000001</v>
      </c>
      <c r="H15164" s="4">
        <v>-10.6454</v>
      </c>
      <c r="I15164" s="4">
        <v>-61.994399999999999</v>
      </c>
      <c r="J15164" s="4">
        <v>-45.384099999999997</v>
      </c>
      <c r="K15164" s="4">
        <v>21.364599999999999</v>
      </c>
      <c r="L15164" s="4">
        <v>181.3587</v>
      </c>
    </row>
    <row r="15165" spans="1:12" x14ac:dyDescent="0.25">
      <c r="A15165" s="3">
        <v>42636.833333333336</v>
      </c>
      <c r="B15165" s="4">
        <v>45.034799999999997</v>
      </c>
      <c r="C15165" s="4">
        <v>60.831200000000003</v>
      </c>
      <c r="D15165" s="4">
        <v>-62.922800000000002</v>
      </c>
      <c r="E15165" s="4">
        <v>-78.707599999999999</v>
      </c>
      <c r="F15165" s="4">
        <v>-62.764400000000002</v>
      </c>
      <c r="G15165" s="4">
        <v>-62.764400000000002</v>
      </c>
      <c r="H15165" s="4">
        <v>1.84E-2</v>
      </c>
      <c r="I15165" s="4">
        <v>-62.907400000000003</v>
      </c>
      <c r="J15165" s="4">
        <v>-38.834899999999998</v>
      </c>
      <c r="K15165" s="4">
        <v>20.336500000000001</v>
      </c>
      <c r="L15165" s="4">
        <v>233.2954</v>
      </c>
    </row>
    <row r="15166" spans="1:12" x14ac:dyDescent="0.25">
      <c r="A15166" s="3">
        <v>42636.875</v>
      </c>
      <c r="B15166" s="4">
        <v>44.3553</v>
      </c>
      <c r="C15166" s="4">
        <v>62.152299999999997</v>
      </c>
      <c r="D15166" s="4">
        <v>-71.949299999999994</v>
      </c>
      <c r="E15166" s="4">
        <v>-89.055700000000002</v>
      </c>
      <c r="F15166" s="4">
        <v>-71.785600000000002</v>
      </c>
      <c r="G15166" s="4">
        <v>-71.785600000000002</v>
      </c>
      <c r="H15166" s="4">
        <v>-3.7989000000000002</v>
      </c>
      <c r="I15166" s="4">
        <v>-71.884399999999999</v>
      </c>
      <c r="J15166" s="4">
        <v>-45.830100000000002</v>
      </c>
      <c r="K15166" s="4">
        <v>17.592300000000002</v>
      </c>
      <c r="L15166" s="4">
        <v>249.17500000000001</v>
      </c>
    </row>
    <row r="15167" spans="1:12" x14ac:dyDescent="0.25">
      <c r="A15167" s="3">
        <v>42636.916666666664</v>
      </c>
      <c r="B15167" s="4">
        <v>21.1875</v>
      </c>
      <c r="C15167" s="4">
        <v>15.887700000000001</v>
      </c>
      <c r="D15167" s="4">
        <v>15.1061</v>
      </c>
      <c r="E15167" s="4">
        <v>15.2644</v>
      </c>
      <c r="F15167" s="4">
        <v>15.244999999999999</v>
      </c>
      <c r="G15167" s="4">
        <v>15.244999999999999</v>
      </c>
      <c r="H15167" s="4">
        <v>15.7905</v>
      </c>
      <c r="I15167" s="4">
        <v>15.1294</v>
      </c>
      <c r="J15167" s="4">
        <v>14.521100000000001</v>
      </c>
      <c r="K15167" s="4">
        <v>18.811499999999999</v>
      </c>
      <c r="L15167" s="4">
        <v>16.286000000000001</v>
      </c>
    </row>
    <row r="15168" spans="1:12" x14ac:dyDescent="0.25">
      <c r="A15168" s="3">
        <v>42636.958333333336</v>
      </c>
      <c r="B15168" s="4">
        <v>16.906600000000001</v>
      </c>
      <c r="C15168" s="4">
        <v>18.649000000000001</v>
      </c>
      <c r="D15168" s="4">
        <v>0.75029999999999997</v>
      </c>
      <c r="E15168" s="4">
        <v>-1.4639</v>
      </c>
      <c r="F15168" s="4">
        <v>0.86429999999999996</v>
      </c>
      <c r="G15168" s="4">
        <v>0.86429999999999996</v>
      </c>
      <c r="H15168" s="4">
        <v>9.9765999999999995</v>
      </c>
      <c r="I15168" s="4">
        <v>0.76500000000000001</v>
      </c>
      <c r="J15168" s="4">
        <v>4.4623999999999997</v>
      </c>
      <c r="K15168" s="4">
        <v>14.0328</v>
      </c>
      <c r="L15168" s="4">
        <v>43.0351</v>
      </c>
    </row>
    <row r="15169" spans="1:12" x14ac:dyDescent="0.25">
      <c r="A15169" s="3">
        <v>42637</v>
      </c>
      <c r="B15169" s="4">
        <v>29.7347</v>
      </c>
      <c r="C15169" s="4">
        <v>36.465200000000003</v>
      </c>
      <c r="D15169" s="4">
        <v>-61.269199999999998</v>
      </c>
      <c r="E15169" s="4">
        <v>-73.712800000000001</v>
      </c>
      <c r="F15169" s="4">
        <v>-61.183399999999999</v>
      </c>
      <c r="G15169" s="4">
        <v>-61.183399999999999</v>
      </c>
      <c r="H15169" s="4">
        <v>-11.622999999999999</v>
      </c>
      <c r="I15169" s="4">
        <v>-61.256799999999998</v>
      </c>
      <c r="J15169" s="4">
        <v>-45.789000000000001</v>
      </c>
      <c r="K15169" s="4">
        <v>15.971500000000001</v>
      </c>
      <c r="L15169" s="4">
        <v>172.86189999999999</v>
      </c>
    </row>
    <row r="15170" spans="1:12" x14ac:dyDescent="0.25">
      <c r="A15170" s="3">
        <v>42637.041666666664</v>
      </c>
      <c r="B15170" s="4">
        <v>32.944600000000001</v>
      </c>
      <c r="C15170" s="4">
        <v>43.445</v>
      </c>
      <c r="D15170" s="4">
        <v>-64.204499999999996</v>
      </c>
      <c r="E15170" s="4">
        <v>-77.909000000000006</v>
      </c>
      <c r="F15170" s="4">
        <v>-64.063900000000004</v>
      </c>
      <c r="G15170" s="4">
        <v>-64.063900000000004</v>
      </c>
      <c r="H15170" s="4">
        <v>-9.5207999999999995</v>
      </c>
      <c r="I15170" s="4">
        <v>-64.137100000000004</v>
      </c>
      <c r="J15170" s="4">
        <v>-45.3887</v>
      </c>
      <c r="K15170" s="4">
        <v>15.28</v>
      </c>
      <c r="L15170" s="4">
        <v>193.6892</v>
      </c>
    </row>
    <row r="15171" spans="1:12" x14ac:dyDescent="0.25">
      <c r="A15171" s="3">
        <v>42637.083333333336</v>
      </c>
      <c r="B15171" s="4">
        <v>30.492000000000001</v>
      </c>
      <c r="C15171" s="4">
        <v>41.883000000000003</v>
      </c>
      <c r="D15171" s="4">
        <v>-64.16</v>
      </c>
      <c r="E15171" s="4">
        <v>-77.6965</v>
      </c>
      <c r="F15171" s="4">
        <v>-64.049499999999995</v>
      </c>
      <c r="G15171" s="4">
        <v>-64.049499999999995</v>
      </c>
      <c r="H15171" s="4">
        <v>-10.3287</v>
      </c>
      <c r="I15171" s="4">
        <v>-64.115700000000004</v>
      </c>
      <c r="J15171" s="4">
        <v>-45.187199999999997</v>
      </c>
      <c r="K15171" s="4">
        <v>12.1671</v>
      </c>
      <c r="L15171" s="4">
        <v>190.02680000000001</v>
      </c>
    </row>
    <row r="15172" spans="1:12" x14ac:dyDescent="0.25">
      <c r="A15172" s="3">
        <v>42637.125</v>
      </c>
      <c r="B15172" s="4">
        <v>17.648800000000001</v>
      </c>
      <c r="C15172" s="4">
        <v>20.6675</v>
      </c>
      <c r="D15172" s="4">
        <v>-5.9383999999999997</v>
      </c>
      <c r="E15172" s="4">
        <v>-9.2407000000000004</v>
      </c>
      <c r="F15172" s="4">
        <v>-5.7785000000000002</v>
      </c>
      <c r="G15172" s="4">
        <v>-5.7785000000000002</v>
      </c>
      <c r="H15172" s="4">
        <v>7.6807999999999996</v>
      </c>
      <c r="I15172" s="4">
        <v>-5.8830999999999998</v>
      </c>
      <c r="J15172" s="4">
        <v>-0.50190000000000001</v>
      </c>
      <c r="K15172" s="4">
        <v>13.2271</v>
      </c>
      <c r="L15172" s="4">
        <v>57.332999999999998</v>
      </c>
    </row>
    <row r="15173" spans="1:12" x14ac:dyDescent="0.25">
      <c r="A15173" s="3">
        <v>42637.166666666664</v>
      </c>
      <c r="B15173" s="4">
        <v>17.741299999999999</v>
      </c>
      <c r="C15173" s="4">
        <v>17.6921</v>
      </c>
      <c r="D15173" s="4">
        <v>-1.0793999999999999</v>
      </c>
      <c r="E15173" s="4">
        <v>-3.3155999999999999</v>
      </c>
      <c r="F15173" s="4">
        <v>-0.89290000000000003</v>
      </c>
      <c r="G15173" s="4">
        <v>-0.89290000000000003</v>
      </c>
      <c r="H15173" s="4">
        <v>8.6061999999999994</v>
      </c>
      <c r="I15173" s="4">
        <v>-1.0143</v>
      </c>
      <c r="J15173" s="4">
        <v>1.8238000000000001</v>
      </c>
      <c r="K15173" s="4">
        <v>16.547599999999999</v>
      </c>
      <c r="L15173" s="4">
        <v>43.234400000000001</v>
      </c>
    </row>
    <row r="15174" spans="1:12" x14ac:dyDescent="0.25">
      <c r="A15174" s="3">
        <v>42637.208333333336</v>
      </c>
      <c r="B15174" s="4">
        <v>29.899699999999999</v>
      </c>
      <c r="C15174" s="4">
        <v>39.385800000000003</v>
      </c>
      <c r="D15174" s="4">
        <v>-33.589700000000001</v>
      </c>
      <c r="E15174" s="4">
        <v>-42.770899999999997</v>
      </c>
      <c r="F15174" s="4">
        <v>-33.346400000000003</v>
      </c>
      <c r="G15174" s="4">
        <v>-33.346400000000003</v>
      </c>
      <c r="H15174" s="4">
        <v>3.5535999999999999</v>
      </c>
      <c r="I15174" s="4">
        <v>-33.475299999999997</v>
      </c>
      <c r="J15174" s="4">
        <v>-19.102799999999998</v>
      </c>
      <c r="K15174" s="4">
        <v>15.9147</v>
      </c>
      <c r="L15174" s="4">
        <v>140.82149999999999</v>
      </c>
    </row>
    <row r="15175" spans="1:12" x14ac:dyDescent="0.25">
      <c r="A15175" s="3">
        <v>42637.25</v>
      </c>
      <c r="B15175" s="4">
        <v>16.776900000000001</v>
      </c>
      <c r="C15175" s="4">
        <v>15.9077</v>
      </c>
      <c r="D15175" s="4">
        <v>15.4831</v>
      </c>
      <c r="E15175" s="4">
        <v>15.6264</v>
      </c>
      <c r="F15175" s="4">
        <v>15.6945</v>
      </c>
      <c r="G15175" s="4">
        <v>15.6945</v>
      </c>
      <c r="H15175" s="4">
        <v>15.888299999999999</v>
      </c>
      <c r="I15175" s="4">
        <v>15.625999999999999</v>
      </c>
      <c r="J15175" s="4">
        <v>15.869400000000001</v>
      </c>
      <c r="K15175" s="4">
        <v>17.493300000000001</v>
      </c>
      <c r="L15175" s="4">
        <v>15.575100000000001</v>
      </c>
    </row>
    <row r="15176" spans="1:12" x14ac:dyDescent="0.25">
      <c r="A15176" s="3">
        <v>42637.291666666664</v>
      </c>
      <c r="B15176" s="4">
        <v>18.147200000000002</v>
      </c>
      <c r="C15176" s="4">
        <v>17.274999999999999</v>
      </c>
      <c r="D15176" s="4">
        <v>16.871200000000002</v>
      </c>
      <c r="E15176" s="4">
        <v>16.974599999999999</v>
      </c>
      <c r="F15176" s="4">
        <v>17.044799999999999</v>
      </c>
      <c r="G15176" s="4">
        <v>17.044799999999999</v>
      </c>
      <c r="H15176" s="4">
        <v>17.267199999999999</v>
      </c>
      <c r="I15176" s="4">
        <v>16.9133</v>
      </c>
      <c r="J15176" s="4">
        <v>17.199300000000001</v>
      </c>
      <c r="K15176" s="4">
        <v>18.796900000000001</v>
      </c>
      <c r="L15176" s="4">
        <v>16.909099999999999</v>
      </c>
    </row>
    <row r="15177" spans="1:12" x14ac:dyDescent="0.25">
      <c r="A15177" s="3">
        <v>42637.333333333336</v>
      </c>
      <c r="B15177" s="4">
        <v>18.470800000000001</v>
      </c>
      <c r="C15177" s="4">
        <v>17.7362</v>
      </c>
      <c r="D15177" s="4">
        <v>17.2713</v>
      </c>
      <c r="E15177" s="4">
        <v>17.444700000000001</v>
      </c>
      <c r="F15177" s="4">
        <v>17.4998</v>
      </c>
      <c r="G15177" s="4">
        <v>17.4998</v>
      </c>
      <c r="H15177" s="4">
        <v>17.742699999999999</v>
      </c>
      <c r="I15177" s="4">
        <v>17.365500000000001</v>
      </c>
      <c r="J15177" s="4">
        <v>17.592300000000002</v>
      </c>
      <c r="K15177" s="4">
        <v>18.9803</v>
      </c>
      <c r="L15177" s="4">
        <v>17.343599999999999</v>
      </c>
    </row>
    <row r="15178" spans="1:12" x14ac:dyDescent="0.25">
      <c r="A15178" s="3">
        <v>42637.375</v>
      </c>
      <c r="B15178" s="4">
        <v>20.396999999999998</v>
      </c>
      <c r="C15178" s="4">
        <v>19.740100000000002</v>
      </c>
      <c r="D15178" s="4">
        <v>19.165800000000001</v>
      </c>
      <c r="E15178" s="4">
        <v>19.366700000000002</v>
      </c>
      <c r="F15178" s="4">
        <v>19.423200000000001</v>
      </c>
      <c r="G15178" s="4">
        <v>19.423200000000001</v>
      </c>
      <c r="H15178" s="4">
        <v>19.747900000000001</v>
      </c>
      <c r="I15178" s="4">
        <v>19.2819</v>
      </c>
      <c r="J15178" s="4">
        <v>19.456299999999999</v>
      </c>
      <c r="K15178" s="4">
        <v>20.794799999999999</v>
      </c>
      <c r="L15178" s="4">
        <v>19.298999999999999</v>
      </c>
    </row>
    <row r="15179" spans="1:12" x14ac:dyDescent="0.25">
      <c r="A15179" s="3">
        <v>42637.416666666664</v>
      </c>
      <c r="B15179" s="4">
        <v>34.646900000000002</v>
      </c>
      <c r="C15179" s="4">
        <v>18.8079</v>
      </c>
      <c r="D15179" s="4">
        <v>16.7486</v>
      </c>
      <c r="E15179" s="4">
        <v>17.317399999999999</v>
      </c>
      <c r="F15179" s="4">
        <v>17.044699999999999</v>
      </c>
      <c r="G15179" s="4">
        <v>17.044699999999999</v>
      </c>
      <c r="H15179" s="4">
        <v>18.380600000000001</v>
      </c>
      <c r="I15179" s="4">
        <v>16.870699999999999</v>
      </c>
      <c r="J15179" s="4">
        <v>13.6989</v>
      </c>
      <c r="K15179" s="4">
        <v>23.1647</v>
      </c>
      <c r="L15179" s="4">
        <v>21.1646</v>
      </c>
    </row>
    <row r="15180" spans="1:12" x14ac:dyDescent="0.25">
      <c r="A15180" s="3">
        <v>42637.458333333336</v>
      </c>
      <c r="B15180" s="4">
        <v>29.6175</v>
      </c>
      <c r="C15180" s="4">
        <v>26.654900000000001</v>
      </c>
      <c r="D15180" s="4">
        <v>25.608499999999999</v>
      </c>
      <c r="E15180" s="4">
        <v>25.942599999999999</v>
      </c>
      <c r="F15180" s="4">
        <v>25.9787</v>
      </c>
      <c r="G15180" s="4">
        <v>25.9787</v>
      </c>
      <c r="H15180" s="4">
        <v>26.648800000000001</v>
      </c>
      <c r="I15180" s="4">
        <v>25.8018</v>
      </c>
      <c r="J15180" s="4">
        <v>25.427</v>
      </c>
      <c r="K15180" s="4">
        <v>28.758400000000002</v>
      </c>
      <c r="L15180" s="4">
        <v>26.470199999999998</v>
      </c>
    </row>
    <row r="15181" spans="1:12" x14ac:dyDescent="0.25">
      <c r="A15181" s="3">
        <v>42637.5</v>
      </c>
      <c r="B15181" s="4">
        <v>35.340699999999998</v>
      </c>
      <c r="C15181" s="4">
        <v>34.892800000000001</v>
      </c>
      <c r="D15181" s="4">
        <v>33.621600000000001</v>
      </c>
      <c r="E15181" s="4">
        <v>34.067100000000003</v>
      </c>
      <c r="F15181" s="4">
        <v>34.118400000000001</v>
      </c>
      <c r="G15181" s="4">
        <v>34.118400000000001</v>
      </c>
      <c r="H15181" s="4">
        <v>34.893999999999998</v>
      </c>
      <c r="I15181" s="4">
        <v>34.012099999999997</v>
      </c>
      <c r="J15181" s="4">
        <v>33.970999999999997</v>
      </c>
      <c r="K15181" s="4">
        <v>36.678699999999999</v>
      </c>
      <c r="L15181" s="4">
        <v>34.189700000000002</v>
      </c>
    </row>
    <row r="15182" spans="1:12" x14ac:dyDescent="0.25">
      <c r="A15182" s="3">
        <v>42637.541666666664</v>
      </c>
      <c r="B15182" s="4">
        <v>40.611199999999997</v>
      </c>
      <c r="C15182" s="4">
        <v>27.027799999999999</v>
      </c>
      <c r="D15182" s="4">
        <v>24.712599999999998</v>
      </c>
      <c r="E15182" s="4">
        <v>25.284800000000001</v>
      </c>
      <c r="F15182" s="4">
        <v>25.007100000000001</v>
      </c>
      <c r="G15182" s="4">
        <v>25.007100000000001</v>
      </c>
      <c r="H15182" s="4">
        <v>26.571200000000001</v>
      </c>
      <c r="I15182" s="4">
        <v>24.863099999999999</v>
      </c>
      <c r="J15182" s="4">
        <v>22.102399999999999</v>
      </c>
      <c r="K15182" s="4">
        <v>31.273199999999999</v>
      </c>
      <c r="L15182" s="4">
        <v>29.3536</v>
      </c>
    </row>
    <row r="15183" spans="1:12" x14ac:dyDescent="0.25">
      <c r="A15183" s="3">
        <v>42637.583333333336</v>
      </c>
      <c r="B15183" s="4">
        <v>67.186099999999996</v>
      </c>
      <c r="C15183" s="4">
        <v>24.3048</v>
      </c>
      <c r="D15183" s="4">
        <v>18.9971</v>
      </c>
      <c r="E15183" s="4">
        <v>20.3582</v>
      </c>
      <c r="F15183" s="4">
        <v>19.357500000000002</v>
      </c>
      <c r="G15183" s="4">
        <v>19.357500000000002</v>
      </c>
      <c r="H15183" s="4">
        <v>22.963200000000001</v>
      </c>
      <c r="I15183" s="4">
        <v>19.302600000000002</v>
      </c>
      <c r="J15183" s="4">
        <v>10.1693</v>
      </c>
      <c r="K15183" s="4">
        <v>35.273499999999999</v>
      </c>
      <c r="L15183" s="4">
        <v>32.879600000000003</v>
      </c>
    </row>
    <row r="15184" spans="1:12" x14ac:dyDescent="0.25">
      <c r="A15184" s="3">
        <v>42637.625</v>
      </c>
      <c r="B15184" s="4">
        <v>46.301299999999998</v>
      </c>
      <c r="C15184" s="4">
        <v>27.610700000000001</v>
      </c>
      <c r="D15184" s="4">
        <v>24.676200000000001</v>
      </c>
      <c r="E15184" s="4">
        <v>25.577999999999999</v>
      </c>
      <c r="F15184" s="4">
        <v>25.173500000000001</v>
      </c>
      <c r="G15184" s="4">
        <v>25.173500000000001</v>
      </c>
      <c r="H15184" s="4">
        <v>27.072900000000001</v>
      </c>
      <c r="I15184" s="4">
        <v>25.055299999999999</v>
      </c>
      <c r="J15184" s="4">
        <v>20.9559</v>
      </c>
      <c r="K15184" s="4">
        <v>33.929600000000001</v>
      </c>
      <c r="L15184" s="4">
        <v>30.954599999999999</v>
      </c>
    </row>
    <row r="15185" spans="1:12" x14ac:dyDescent="0.25">
      <c r="A15185" s="3">
        <v>42637.666666666664</v>
      </c>
      <c r="B15185" s="4">
        <v>37.700800000000001</v>
      </c>
      <c r="C15185" s="4">
        <v>37.5715</v>
      </c>
      <c r="D15185" s="4">
        <v>36.644799999999996</v>
      </c>
      <c r="E15185" s="4">
        <v>36.841299999999997</v>
      </c>
      <c r="F15185" s="4">
        <v>36.883099999999999</v>
      </c>
      <c r="G15185" s="4">
        <v>36.883099999999999</v>
      </c>
      <c r="H15185" s="4">
        <v>37.631700000000002</v>
      </c>
      <c r="I15185" s="4">
        <v>36.8444</v>
      </c>
      <c r="J15185" s="4">
        <v>36.813099999999999</v>
      </c>
      <c r="K15185" s="4">
        <v>39.837699999999998</v>
      </c>
      <c r="L15185" s="4">
        <v>36.703800000000001</v>
      </c>
    </row>
    <row r="15186" spans="1:12" x14ac:dyDescent="0.25">
      <c r="A15186" s="3">
        <v>42637.708333333336</v>
      </c>
      <c r="B15186" s="4">
        <v>33.582900000000002</v>
      </c>
      <c r="C15186" s="4">
        <v>33.3155</v>
      </c>
      <c r="D15186" s="4">
        <v>32.475000000000001</v>
      </c>
      <c r="E15186" s="4">
        <v>32.763300000000001</v>
      </c>
      <c r="F15186" s="4">
        <v>32.790500000000002</v>
      </c>
      <c r="G15186" s="4">
        <v>32.790500000000002</v>
      </c>
      <c r="H15186" s="4">
        <v>33.427199999999999</v>
      </c>
      <c r="I15186" s="4">
        <v>32.7883</v>
      </c>
      <c r="J15186" s="4">
        <v>32.572899999999997</v>
      </c>
      <c r="K15186" s="4">
        <v>34.701099999999997</v>
      </c>
      <c r="L15186" s="4">
        <v>32.4651</v>
      </c>
    </row>
    <row r="15187" spans="1:12" x14ac:dyDescent="0.25">
      <c r="A15187" s="3">
        <v>42637.75</v>
      </c>
      <c r="B15187" s="4">
        <v>32.016300000000001</v>
      </c>
      <c r="C15187" s="4">
        <v>31.467199999999998</v>
      </c>
      <c r="D15187" s="4">
        <v>31.027100000000001</v>
      </c>
      <c r="E15187" s="4">
        <v>30.945399999999999</v>
      </c>
      <c r="F15187" s="4">
        <v>31.025500000000001</v>
      </c>
      <c r="G15187" s="4">
        <v>31.025500000000001</v>
      </c>
      <c r="H15187" s="4">
        <v>31.5991</v>
      </c>
      <c r="I15187" s="4">
        <v>30.8645</v>
      </c>
      <c r="J15187" s="4">
        <v>30.985299999999999</v>
      </c>
      <c r="K15187" s="4">
        <v>32.556600000000003</v>
      </c>
      <c r="L15187" s="4">
        <v>30.7774</v>
      </c>
    </row>
    <row r="15188" spans="1:12" x14ac:dyDescent="0.25">
      <c r="A15188" s="3">
        <v>42637.791666666664</v>
      </c>
      <c r="B15188" s="4">
        <v>60.127299999999998</v>
      </c>
      <c r="C15188" s="4">
        <v>17.670300000000001</v>
      </c>
      <c r="D15188" s="4">
        <v>12.916399999999999</v>
      </c>
      <c r="E15188" s="4">
        <v>14.084</v>
      </c>
      <c r="F15188" s="4">
        <v>13.114800000000001</v>
      </c>
      <c r="G15188" s="4">
        <v>13.114800000000001</v>
      </c>
      <c r="H15188" s="4">
        <v>16.3323</v>
      </c>
      <c r="I15188" s="4">
        <v>12.9628</v>
      </c>
      <c r="J15188" s="4">
        <v>4.0707000000000004</v>
      </c>
      <c r="K15188" s="4">
        <v>27.553100000000001</v>
      </c>
      <c r="L15188" s="4">
        <v>26.275500000000001</v>
      </c>
    </row>
    <row r="15189" spans="1:12" x14ac:dyDescent="0.25">
      <c r="A15189" s="3">
        <v>42637.833333333336</v>
      </c>
      <c r="B15189" s="4">
        <v>30.038599999999999</v>
      </c>
      <c r="C15189" s="4">
        <v>29.697199999999999</v>
      </c>
      <c r="D15189" s="4">
        <v>29.113600000000002</v>
      </c>
      <c r="E15189" s="4">
        <v>29.040400000000002</v>
      </c>
      <c r="F15189" s="4">
        <v>29.067900000000002</v>
      </c>
      <c r="G15189" s="4">
        <v>29.067900000000002</v>
      </c>
      <c r="H15189" s="4">
        <v>29.674600000000002</v>
      </c>
      <c r="I15189" s="4">
        <v>28.873000000000001</v>
      </c>
      <c r="J15189" s="4">
        <v>28.9086</v>
      </c>
      <c r="K15189" s="4">
        <v>30.357399999999998</v>
      </c>
      <c r="L15189" s="4">
        <v>29.1676</v>
      </c>
    </row>
    <row r="15190" spans="1:12" x14ac:dyDescent="0.25">
      <c r="A15190" s="3">
        <v>42637.875</v>
      </c>
      <c r="B15190" s="4">
        <v>28.010300000000001</v>
      </c>
      <c r="C15190" s="4">
        <v>27.641300000000001</v>
      </c>
      <c r="D15190" s="4">
        <v>27.008099999999999</v>
      </c>
      <c r="E15190" s="4">
        <v>27.084399999999999</v>
      </c>
      <c r="F15190" s="4">
        <v>27.117100000000001</v>
      </c>
      <c r="G15190" s="4">
        <v>27.117100000000001</v>
      </c>
      <c r="H15190" s="4">
        <v>27.657800000000002</v>
      </c>
      <c r="I15190" s="4">
        <v>27.0672</v>
      </c>
      <c r="J15190" s="4">
        <v>27.098500000000001</v>
      </c>
      <c r="K15190" s="4">
        <v>27.997699999999998</v>
      </c>
      <c r="L15190" s="4">
        <v>27.074400000000001</v>
      </c>
    </row>
    <row r="15191" spans="1:12" x14ac:dyDescent="0.25">
      <c r="A15191" s="3">
        <v>42637.916666666664</v>
      </c>
      <c r="B15191" s="4">
        <v>35.497500000000002</v>
      </c>
      <c r="C15191" s="4">
        <v>27.5227</v>
      </c>
      <c r="D15191" s="4">
        <v>26.741599999999998</v>
      </c>
      <c r="E15191" s="4">
        <v>26.880199999999999</v>
      </c>
      <c r="F15191" s="4">
        <v>26.912199999999999</v>
      </c>
      <c r="G15191" s="4">
        <v>26.912199999999999</v>
      </c>
      <c r="H15191" s="4">
        <v>27.444700000000001</v>
      </c>
      <c r="I15191" s="4">
        <v>26.807500000000001</v>
      </c>
      <c r="J15191" s="4">
        <v>26.976199999999999</v>
      </c>
      <c r="K15191" s="4">
        <v>28.040800000000001</v>
      </c>
      <c r="L15191" s="4">
        <v>27.069600000000001</v>
      </c>
    </row>
    <row r="15192" spans="1:12" x14ac:dyDescent="0.25">
      <c r="A15192" s="3">
        <v>42637.958333333336</v>
      </c>
      <c r="B15192" s="4">
        <v>25.121200000000002</v>
      </c>
      <c r="C15192" s="4">
        <v>24.627199999999998</v>
      </c>
      <c r="D15192" s="4">
        <v>24.057500000000001</v>
      </c>
      <c r="E15192" s="4">
        <v>24.136099999999999</v>
      </c>
      <c r="F15192" s="4">
        <v>24.173500000000001</v>
      </c>
      <c r="G15192" s="4">
        <v>24.173500000000001</v>
      </c>
      <c r="H15192" s="4">
        <v>24.595199999999998</v>
      </c>
      <c r="I15192" s="4">
        <v>24.1069</v>
      </c>
      <c r="J15192" s="4">
        <v>24.3264</v>
      </c>
      <c r="K15192" s="4">
        <v>24.703499999999998</v>
      </c>
      <c r="L15192" s="4">
        <v>24.163799999999998</v>
      </c>
    </row>
    <row r="15193" spans="1:12" x14ac:dyDescent="0.25">
      <c r="A15193" s="3">
        <v>42638</v>
      </c>
      <c r="B15193" s="4">
        <v>23.810099999999998</v>
      </c>
      <c r="C15193" s="4">
        <v>23.618500000000001</v>
      </c>
      <c r="D15193" s="4">
        <v>22.916499999999999</v>
      </c>
      <c r="E15193" s="4">
        <v>22.991</v>
      </c>
      <c r="F15193" s="4">
        <v>22.981000000000002</v>
      </c>
      <c r="G15193" s="4">
        <v>22.981000000000002</v>
      </c>
      <c r="H15193" s="4">
        <v>23.454499999999999</v>
      </c>
      <c r="I15193" s="4">
        <v>22.908100000000001</v>
      </c>
      <c r="J15193" s="4">
        <v>23.0745</v>
      </c>
      <c r="K15193" s="4">
        <v>23.099799999999998</v>
      </c>
      <c r="L15193" s="4">
        <v>23.336200000000002</v>
      </c>
    </row>
    <row r="15194" spans="1:12" x14ac:dyDescent="0.25">
      <c r="A15194" s="3">
        <v>42638.041666666664</v>
      </c>
      <c r="B15194" s="4">
        <v>23.0715</v>
      </c>
      <c r="C15194" s="4">
        <v>22.840800000000002</v>
      </c>
      <c r="D15194" s="4">
        <v>22.048500000000001</v>
      </c>
      <c r="E15194" s="4">
        <v>22.1843</v>
      </c>
      <c r="F15194" s="4">
        <v>22.175599999999999</v>
      </c>
      <c r="G15194" s="4">
        <v>22.175599999999999</v>
      </c>
      <c r="H15194" s="4">
        <v>22.629300000000001</v>
      </c>
      <c r="I15194" s="4">
        <v>22.1206</v>
      </c>
      <c r="J15194" s="4">
        <v>22.284300000000002</v>
      </c>
      <c r="K15194" s="4">
        <v>22.501000000000001</v>
      </c>
      <c r="L15194" s="4">
        <v>22.692599999999999</v>
      </c>
    </row>
    <row r="15195" spans="1:12" x14ac:dyDescent="0.25">
      <c r="A15195" s="3">
        <v>42638.083333333336</v>
      </c>
      <c r="B15195" s="4">
        <v>22.9133</v>
      </c>
      <c r="C15195" s="4">
        <v>22.715299999999999</v>
      </c>
      <c r="D15195" s="4">
        <v>21.930800000000001</v>
      </c>
      <c r="E15195" s="4">
        <v>22.086500000000001</v>
      </c>
      <c r="F15195" s="4">
        <v>22.077000000000002</v>
      </c>
      <c r="G15195" s="4">
        <v>22.077000000000002</v>
      </c>
      <c r="H15195" s="4">
        <v>22.514700000000001</v>
      </c>
      <c r="I15195" s="4">
        <v>22.077300000000001</v>
      </c>
      <c r="J15195" s="4">
        <v>22.2332</v>
      </c>
      <c r="K15195" s="4">
        <v>22.3918</v>
      </c>
      <c r="L15195" s="4">
        <v>22.526900000000001</v>
      </c>
    </row>
    <row r="15196" spans="1:12" x14ac:dyDescent="0.25">
      <c r="A15196" s="3">
        <v>42638.125</v>
      </c>
      <c r="B15196" s="4">
        <v>26.159099999999999</v>
      </c>
      <c r="C15196" s="4">
        <v>27.667400000000001</v>
      </c>
      <c r="D15196" s="4">
        <v>27.3536</v>
      </c>
      <c r="E15196" s="4">
        <v>27.356400000000001</v>
      </c>
      <c r="F15196" s="4">
        <v>27.450600000000001</v>
      </c>
      <c r="G15196" s="4">
        <v>27.450600000000001</v>
      </c>
      <c r="H15196" s="4">
        <v>27.594999999999999</v>
      </c>
      <c r="I15196" s="4">
        <v>27.450299999999999</v>
      </c>
      <c r="J15196" s="4">
        <v>26.693899999999999</v>
      </c>
      <c r="K15196" s="4">
        <v>22.364100000000001</v>
      </c>
      <c r="L15196" s="4">
        <v>27.157599999999999</v>
      </c>
    </row>
    <row r="15197" spans="1:12" x14ac:dyDescent="0.25">
      <c r="A15197" s="3">
        <v>42638.166666666664</v>
      </c>
      <c r="B15197" s="4">
        <v>26.453399999999998</v>
      </c>
      <c r="C15197" s="4">
        <v>28.3918</v>
      </c>
      <c r="D15197" s="4">
        <v>28.370100000000001</v>
      </c>
      <c r="E15197" s="4">
        <v>28.249400000000001</v>
      </c>
      <c r="F15197" s="4">
        <v>28.3918</v>
      </c>
      <c r="G15197" s="4">
        <v>28.3918</v>
      </c>
      <c r="H15197" s="4">
        <v>28.384399999999999</v>
      </c>
      <c r="I15197" s="4">
        <v>28.386199999999999</v>
      </c>
      <c r="J15197" s="4">
        <v>27.442599999999999</v>
      </c>
      <c r="K15197" s="4">
        <v>23.1494</v>
      </c>
      <c r="L15197" s="4">
        <v>27.7134</v>
      </c>
    </row>
    <row r="15198" spans="1:12" x14ac:dyDescent="0.25">
      <c r="A15198" s="3">
        <v>42638.208333333336</v>
      </c>
      <c r="B15198" s="4">
        <v>38.251399999999997</v>
      </c>
      <c r="C15198" s="4">
        <v>47.099299999999999</v>
      </c>
      <c r="D15198" s="4">
        <v>-73.514499999999998</v>
      </c>
      <c r="E15198" s="4">
        <v>-88.1477</v>
      </c>
      <c r="F15198" s="4">
        <v>-73.498999999999995</v>
      </c>
      <c r="G15198" s="4">
        <v>-73.498999999999995</v>
      </c>
      <c r="H15198" s="4">
        <v>-12.007199999999999</v>
      </c>
      <c r="I15198" s="4">
        <v>-73.501599999999996</v>
      </c>
      <c r="J15198" s="4">
        <v>-51.235199999999999</v>
      </c>
      <c r="K15198" s="4">
        <v>15.9621</v>
      </c>
      <c r="L15198" s="4">
        <v>214.27160000000001</v>
      </c>
    </row>
    <row r="15199" spans="1:12" x14ac:dyDescent="0.25">
      <c r="A15199" s="3">
        <v>42638.25</v>
      </c>
      <c r="B15199" s="4">
        <v>50.407400000000003</v>
      </c>
      <c r="C15199" s="4">
        <v>63.161700000000003</v>
      </c>
      <c r="D15199" s="4">
        <v>-111.5852</v>
      </c>
      <c r="E15199" s="4">
        <v>-132.72540000000001</v>
      </c>
      <c r="F15199" s="4">
        <v>-111.4812</v>
      </c>
      <c r="G15199" s="4">
        <v>-111.4812</v>
      </c>
      <c r="H15199" s="4">
        <v>-22.442499999999999</v>
      </c>
      <c r="I15199" s="4">
        <v>-111.4832</v>
      </c>
      <c r="J15199" s="4">
        <v>-79.195300000000003</v>
      </c>
      <c r="K15199" s="4">
        <v>18.314</v>
      </c>
      <c r="L15199" s="4">
        <v>305.4905</v>
      </c>
    </row>
    <row r="15200" spans="1:12" x14ac:dyDescent="0.25">
      <c r="A15200" s="3">
        <v>42638.291666666664</v>
      </c>
      <c r="B15200" s="4">
        <v>18.739000000000001</v>
      </c>
      <c r="C15200" s="4">
        <v>19.381499999999999</v>
      </c>
      <c r="D15200" s="4">
        <v>19.691800000000001</v>
      </c>
      <c r="E15200" s="4">
        <v>19.511500000000002</v>
      </c>
      <c r="F15200" s="4">
        <v>19.7058</v>
      </c>
      <c r="G15200" s="4">
        <v>19.7058</v>
      </c>
      <c r="H15200" s="4">
        <v>19.546299999999999</v>
      </c>
      <c r="I15200" s="4">
        <v>19.681100000000001</v>
      </c>
      <c r="J15200" s="4">
        <v>19.5763</v>
      </c>
      <c r="K15200" s="4">
        <v>18.9923</v>
      </c>
      <c r="L15200" s="4">
        <v>18.619399999999999</v>
      </c>
    </row>
    <row r="15201" spans="1:12" x14ac:dyDescent="0.25">
      <c r="A15201" s="3">
        <v>42638.333333333336</v>
      </c>
      <c r="B15201" s="4">
        <v>72.694199999999995</v>
      </c>
      <c r="C15201" s="4">
        <v>95.930999999999997</v>
      </c>
      <c r="D15201" s="4">
        <v>-217.14519999999999</v>
      </c>
      <c r="E15201" s="4">
        <v>-255.4109</v>
      </c>
      <c r="F15201" s="4">
        <v>-217.19820000000001</v>
      </c>
      <c r="G15201" s="4">
        <v>-217.19820000000001</v>
      </c>
      <c r="H15201" s="4">
        <v>-57.610300000000002</v>
      </c>
      <c r="I15201" s="4">
        <v>-217.32570000000001</v>
      </c>
      <c r="J15201" s="4">
        <v>-159.48670000000001</v>
      </c>
      <c r="K15201" s="4">
        <v>15.2316</v>
      </c>
      <c r="L15201" s="4">
        <v>531.32209999999998</v>
      </c>
    </row>
    <row r="15202" spans="1:12" x14ac:dyDescent="0.25">
      <c r="A15202" s="3">
        <v>42638.375</v>
      </c>
      <c r="B15202" s="4">
        <v>104.1009</v>
      </c>
      <c r="C15202" s="4">
        <v>100.0365</v>
      </c>
      <c r="D15202" s="4">
        <v>-256.27760000000001</v>
      </c>
      <c r="E15202" s="4">
        <v>-303.15010000000001</v>
      </c>
      <c r="F15202" s="4">
        <v>-256.44200000000001</v>
      </c>
      <c r="G15202" s="4">
        <v>-256.44200000000001</v>
      </c>
      <c r="H15202" s="4">
        <v>-76.123800000000003</v>
      </c>
      <c r="I15202" s="4">
        <v>-256.65320000000003</v>
      </c>
      <c r="J15202" s="4">
        <v>-180.751</v>
      </c>
      <c r="K15202" s="4">
        <v>25.4861</v>
      </c>
      <c r="L15202" s="4">
        <v>598.96360000000004</v>
      </c>
    </row>
    <row r="15203" spans="1:12" x14ac:dyDescent="0.25">
      <c r="A15203" s="3">
        <v>42638.416666666664</v>
      </c>
      <c r="B15203" s="4">
        <v>55.210599999999999</v>
      </c>
      <c r="C15203" s="4">
        <v>25.032900000000001</v>
      </c>
      <c r="D15203" s="4">
        <v>-78.519400000000005</v>
      </c>
      <c r="E15203" s="4">
        <v>-95.637699999999995</v>
      </c>
      <c r="F15203" s="4">
        <v>-78.763199999999998</v>
      </c>
      <c r="G15203" s="4">
        <v>-78.763199999999998</v>
      </c>
      <c r="H15203" s="4">
        <v>-27.6187</v>
      </c>
      <c r="I15203" s="4">
        <v>-78.920599999999993</v>
      </c>
      <c r="J15203" s="4">
        <v>-46.498800000000003</v>
      </c>
      <c r="K15203" s="4">
        <v>18.9573</v>
      </c>
      <c r="L15203" s="4">
        <v>173.5515</v>
      </c>
    </row>
    <row r="15204" spans="1:12" x14ac:dyDescent="0.25">
      <c r="A15204" s="3">
        <v>42638.458333333336</v>
      </c>
      <c r="B15204" s="4">
        <v>37.254899999999999</v>
      </c>
      <c r="C15204" s="4">
        <v>35.444600000000001</v>
      </c>
      <c r="D15204" s="4">
        <v>-66.245400000000004</v>
      </c>
      <c r="E15204" s="4">
        <v>-79.951999999999998</v>
      </c>
      <c r="F15204" s="4">
        <v>-66.450699999999998</v>
      </c>
      <c r="G15204" s="4">
        <v>-66.450699999999998</v>
      </c>
      <c r="H15204" s="4">
        <v>-14.922000000000001</v>
      </c>
      <c r="I15204" s="4">
        <v>-66.572500000000005</v>
      </c>
      <c r="J15204" s="4">
        <v>-44.398099999999999</v>
      </c>
      <c r="K15204" s="4">
        <v>15.1294</v>
      </c>
      <c r="L15204" s="4">
        <v>177.97739999999999</v>
      </c>
    </row>
    <row r="15205" spans="1:12" x14ac:dyDescent="0.25">
      <c r="A15205" s="3">
        <v>42638.5</v>
      </c>
      <c r="B15205" s="4">
        <v>13.7004</v>
      </c>
      <c r="C15205" s="4">
        <v>-7.1997</v>
      </c>
      <c r="D15205" s="4">
        <v>-7.8367000000000004</v>
      </c>
      <c r="E15205" s="4">
        <v>-8.0648999999999997</v>
      </c>
      <c r="F15205" s="4">
        <v>-8.1488999999999994</v>
      </c>
      <c r="G15205" s="4">
        <v>-8.1488999999999994</v>
      </c>
      <c r="H15205" s="4">
        <v>-7.4234999999999998</v>
      </c>
      <c r="I15205" s="4">
        <v>-8.3488000000000007</v>
      </c>
      <c r="J15205" s="4">
        <v>-17.486999999999998</v>
      </c>
      <c r="K15205" s="4">
        <v>46.8583</v>
      </c>
      <c r="L15205" s="4">
        <v>-7.1430999999999996</v>
      </c>
    </row>
    <row r="15206" spans="1:12" x14ac:dyDescent="0.25">
      <c r="A15206" s="3">
        <v>42638.541666666664</v>
      </c>
      <c r="B15206" s="4">
        <v>20.560700000000001</v>
      </c>
      <c r="C15206" s="4">
        <v>-2.3858000000000001</v>
      </c>
      <c r="D15206" s="4">
        <v>-3.5228000000000002</v>
      </c>
      <c r="E15206" s="4">
        <v>-3.6200999999999999</v>
      </c>
      <c r="F15206" s="4">
        <v>-3.8108</v>
      </c>
      <c r="G15206" s="4">
        <v>-3.8108</v>
      </c>
      <c r="H15206" s="4">
        <v>-2.7953000000000001</v>
      </c>
      <c r="I15206" s="4">
        <v>-3.9961000000000002</v>
      </c>
      <c r="J15206" s="4">
        <v>-14.2239</v>
      </c>
      <c r="K15206" s="4">
        <v>41.336500000000001</v>
      </c>
      <c r="L15206" s="4">
        <v>-1.8707</v>
      </c>
    </row>
    <row r="15207" spans="1:12" x14ac:dyDescent="0.25">
      <c r="A15207" s="3">
        <v>42638.583333333336</v>
      </c>
      <c r="B15207" s="4">
        <v>114.48309999999999</v>
      </c>
      <c r="C15207" s="4">
        <v>47.529000000000003</v>
      </c>
      <c r="D15207" s="4">
        <v>42.4069</v>
      </c>
      <c r="E15207" s="4">
        <v>42.337200000000003</v>
      </c>
      <c r="F15207" s="4">
        <v>41.675800000000002</v>
      </c>
      <c r="G15207" s="4">
        <v>41.675800000000002</v>
      </c>
      <c r="H15207" s="4">
        <v>45.701099999999997</v>
      </c>
      <c r="I15207" s="4">
        <v>41.106200000000001</v>
      </c>
      <c r="J15207" s="4">
        <v>17.136500000000002</v>
      </c>
      <c r="K15207" s="4">
        <v>204.63059999999999</v>
      </c>
      <c r="L15207" s="4">
        <v>48.836599999999997</v>
      </c>
    </row>
    <row r="15208" spans="1:12" x14ac:dyDescent="0.25">
      <c r="A15208" s="3">
        <v>42638.625</v>
      </c>
      <c r="B15208" s="4">
        <v>43.7361</v>
      </c>
      <c r="C15208" s="4">
        <v>11.431900000000001</v>
      </c>
      <c r="D15208" s="4">
        <v>9.0451999999999995</v>
      </c>
      <c r="E15208" s="4">
        <v>9.0890000000000004</v>
      </c>
      <c r="F15208" s="4">
        <v>8.8231999999999999</v>
      </c>
      <c r="G15208" s="4">
        <v>8.8231999999999999</v>
      </c>
      <c r="H15208" s="4">
        <v>10.6426</v>
      </c>
      <c r="I15208" s="4">
        <v>8.5615000000000006</v>
      </c>
      <c r="J15208" s="4">
        <v>-4.8394000000000004</v>
      </c>
      <c r="K15208" s="4">
        <v>96.517499999999998</v>
      </c>
      <c r="L15208" s="4">
        <v>11.782400000000001</v>
      </c>
    </row>
    <row r="15209" spans="1:12" x14ac:dyDescent="0.25">
      <c r="A15209" s="3">
        <v>42638.666666666664</v>
      </c>
      <c r="B15209" s="4">
        <v>24.131599999999999</v>
      </c>
      <c r="C15209" s="4">
        <v>20.107600000000001</v>
      </c>
      <c r="D15209" s="4">
        <v>19.438300000000002</v>
      </c>
      <c r="E15209" s="4">
        <v>19.368200000000002</v>
      </c>
      <c r="F15209" s="4">
        <v>19.359100000000002</v>
      </c>
      <c r="G15209" s="4">
        <v>19.359100000000002</v>
      </c>
      <c r="H15209" s="4">
        <v>19.869499999999999</v>
      </c>
      <c r="I15209" s="4">
        <v>19.277799999999999</v>
      </c>
      <c r="J15209" s="4">
        <v>18.496700000000001</v>
      </c>
      <c r="K15209" s="4">
        <v>30.797899999999998</v>
      </c>
      <c r="L15209" s="4">
        <v>19.9604</v>
      </c>
    </row>
    <row r="15210" spans="1:12" x14ac:dyDescent="0.25">
      <c r="A15210" s="3">
        <v>42638.708333333336</v>
      </c>
      <c r="B15210" s="4">
        <v>25.503799999999998</v>
      </c>
      <c r="C15210" s="4">
        <v>24.807099999999998</v>
      </c>
      <c r="D15210" s="4">
        <v>24.187100000000001</v>
      </c>
      <c r="E15210" s="4">
        <v>24.137699999999999</v>
      </c>
      <c r="F15210" s="4">
        <v>24.160499999999999</v>
      </c>
      <c r="G15210" s="4">
        <v>24.160499999999999</v>
      </c>
      <c r="H15210" s="4">
        <v>24.601600000000001</v>
      </c>
      <c r="I15210" s="4">
        <v>24.1004</v>
      </c>
      <c r="J15210" s="4">
        <v>24.569299999999998</v>
      </c>
      <c r="K15210" s="4">
        <v>26.873799999999999</v>
      </c>
      <c r="L15210" s="4">
        <v>24.539000000000001</v>
      </c>
    </row>
    <row r="15211" spans="1:12" x14ac:dyDescent="0.25">
      <c r="A15211" s="3">
        <v>42638.75</v>
      </c>
      <c r="B15211" s="4">
        <v>25.303599999999999</v>
      </c>
      <c r="C15211" s="4">
        <v>24.950600000000001</v>
      </c>
      <c r="D15211" s="4">
        <v>24.152899999999999</v>
      </c>
      <c r="E15211" s="4">
        <v>24.226900000000001</v>
      </c>
      <c r="F15211" s="4">
        <v>24.241900000000001</v>
      </c>
      <c r="G15211" s="4">
        <v>24.241900000000001</v>
      </c>
      <c r="H15211" s="4">
        <v>24.718299999999999</v>
      </c>
      <c r="I15211" s="4">
        <v>24.222000000000001</v>
      </c>
      <c r="J15211" s="4">
        <v>24.570499999999999</v>
      </c>
      <c r="K15211" s="4">
        <v>26.446200000000001</v>
      </c>
      <c r="L15211" s="4">
        <v>24.677199999999999</v>
      </c>
    </row>
    <row r="15212" spans="1:12" x14ac:dyDescent="0.25">
      <c r="A15212" s="3">
        <v>42638.791666666664</v>
      </c>
      <c r="B15212" s="4">
        <v>24.337700000000002</v>
      </c>
      <c r="C15212" s="4">
        <v>24.104299999999999</v>
      </c>
      <c r="D15212" s="4">
        <v>23.293600000000001</v>
      </c>
      <c r="E15212" s="4">
        <v>23.383199999999999</v>
      </c>
      <c r="F15212" s="4">
        <v>23.39</v>
      </c>
      <c r="G15212" s="4">
        <v>23.39</v>
      </c>
      <c r="H15212" s="4">
        <v>23.868099999999998</v>
      </c>
      <c r="I15212" s="4">
        <v>23.375299999999999</v>
      </c>
      <c r="J15212" s="4">
        <v>23.6906</v>
      </c>
      <c r="K15212" s="4">
        <v>25.1296</v>
      </c>
      <c r="L15212" s="4">
        <v>23.834800000000001</v>
      </c>
    </row>
    <row r="15213" spans="1:12" x14ac:dyDescent="0.25">
      <c r="A15213" s="3">
        <v>42638.833333333336</v>
      </c>
      <c r="B15213" s="4">
        <v>30.544699999999999</v>
      </c>
      <c r="C15213" s="4">
        <v>30.388400000000001</v>
      </c>
      <c r="D15213" s="4">
        <v>29.389399999999998</v>
      </c>
      <c r="E15213" s="4">
        <v>29.497699999999998</v>
      </c>
      <c r="F15213" s="4">
        <v>29.497900000000001</v>
      </c>
      <c r="G15213" s="4">
        <v>29.497900000000001</v>
      </c>
      <c r="H15213" s="4">
        <v>30.116800000000001</v>
      </c>
      <c r="I15213" s="4">
        <v>29.471</v>
      </c>
      <c r="J15213" s="4">
        <v>29.783999999999999</v>
      </c>
      <c r="K15213" s="4">
        <v>31.6053</v>
      </c>
      <c r="L15213" s="4">
        <v>30.005099999999999</v>
      </c>
    </row>
    <row r="15214" spans="1:12" x14ac:dyDescent="0.25">
      <c r="A15214" s="3">
        <v>42638.875</v>
      </c>
      <c r="B15214" s="4">
        <v>21.4466</v>
      </c>
      <c r="C15214" s="4">
        <v>21.334199999999999</v>
      </c>
      <c r="D15214" s="4">
        <v>20.555199999999999</v>
      </c>
      <c r="E15214" s="4">
        <v>20.645299999999999</v>
      </c>
      <c r="F15214" s="4">
        <v>20.640699999999999</v>
      </c>
      <c r="G15214" s="4">
        <v>20.640699999999999</v>
      </c>
      <c r="H15214" s="4">
        <v>21.110199999999999</v>
      </c>
      <c r="I15214" s="4">
        <v>20.6252</v>
      </c>
      <c r="J15214" s="4">
        <v>20.8308</v>
      </c>
      <c r="K15214" s="4">
        <v>21.8858</v>
      </c>
      <c r="L15214" s="4">
        <v>21.139399999999998</v>
      </c>
    </row>
    <row r="15215" spans="1:12" x14ac:dyDescent="0.25">
      <c r="A15215" s="3">
        <v>42638.916666666664</v>
      </c>
      <c r="B15215" s="4">
        <v>21.6844</v>
      </c>
      <c r="C15215" s="4">
        <v>21.471299999999999</v>
      </c>
      <c r="D15215" s="4">
        <v>20.736799999999999</v>
      </c>
      <c r="E15215" s="4">
        <v>20.816400000000002</v>
      </c>
      <c r="F15215" s="4">
        <v>20.816099999999999</v>
      </c>
      <c r="G15215" s="4">
        <v>20.816099999999999</v>
      </c>
      <c r="H15215" s="4">
        <v>21.2517</v>
      </c>
      <c r="I15215" s="4">
        <v>20.792400000000001</v>
      </c>
      <c r="J15215" s="4">
        <v>21.046199999999999</v>
      </c>
      <c r="K15215" s="4">
        <v>21.919599999999999</v>
      </c>
      <c r="L15215" s="4">
        <v>21.266400000000001</v>
      </c>
    </row>
    <row r="15216" spans="1:12" x14ac:dyDescent="0.25">
      <c r="A15216" s="3">
        <v>42638.958333333336</v>
      </c>
      <c r="B15216" s="4">
        <v>20.139600000000002</v>
      </c>
      <c r="C15216" s="4">
        <v>19.9146</v>
      </c>
      <c r="D15216" s="4">
        <v>19.292899999999999</v>
      </c>
      <c r="E15216" s="4">
        <v>19.318200000000001</v>
      </c>
      <c r="F15216" s="4">
        <v>19.317900000000002</v>
      </c>
      <c r="G15216" s="4">
        <v>19.317900000000002</v>
      </c>
      <c r="H15216" s="4">
        <v>19.696200000000001</v>
      </c>
      <c r="I15216" s="4">
        <v>19.2911</v>
      </c>
      <c r="J15216" s="4">
        <v>19.5199</v>
      </c>
      <c r="K15216" s="4">
        <v>20.365400000000001</v>
      </c>
      <c r="L15216" s="4">
        <v>19.7349</v>
      </c>
    </row>
    <row r="15217" spans="1:12" x14ac:dyDescent="0.25">
      <c r="A15217" s="3">
        <v>42639</v>
      </c>
      <c r="B15217" s="4">
        <v>17.412600000000001</v>
      </c>
      <c r="C15217" s="4">
        <v>17.1965</v>
      </c>
      <c r="D15217" s="4">
        <v>16.639800000000001</v>
      </c>
      <c r="E15217" s="4">
        <v>16.6723</v>
      </c>
      <c r="F15217" s="4">
        <v>16.668700000000001</v>
      </c>
      <c r="G15217" s="4">
        <v>16.668700000000001</v>
      </c>
      <c r="H15217" s="4">
        <v>16.991299999999999</v>
      </c>
      <c r="I15217" s="4">
        <v>16.638400000000001</v>
      </c>
      <c r="J15217" s="4">
        <v>16.828199999999999</v>
      </c>
      <c r="K15217" s="4">
        <v>17.375699999999998</v>
      </c>
      <c r="L15217" s="4">
        <v>17.081900000000001</v>
      </c>
    </row>
    <row r="15218" spans="1:12" x14ac:dyDescent="0.25">
      <c r="A15218" s="3">
        <v>42639.041666666664</v>
      </c>
      <c r="B15218" s="4">
        <v>19.1585</v>
      </c>
      <c r="C15218" s="4">
        <v>17.5244</v>
      </c>
      <c r="D15218" s="4">
        <v>16.991499999999998</v>
      </c>
      <c r="E15218" s="4">
        <v>17.007899999999999</v>
      </c>
      <c r="F15218" s="4">
        <v>17.006799999999998</v>
      </c>
      <c r="G15218" s="4">
        <v>18.270600000000002</v>
      </c>
      <c r="H15218" s="4">
        <v>17.3276</v>
      </c>
      <c r="I15218" s="4">
        <v>18.2239</v>
      </c>
      <c r="J15218" s="4">
        <v>18.493099999999998</v>
      </c>
      <c r="K15218" s="4">
        <v>17.928100000000001</v>
      </c>
      <c r="L15218" s="4">
        <v>18.712599999999998</v>
      </c>
    </row>
    <row r="15219" spans="1:12" x14ac:dyDescent="0.25">
      <c r="A15219" s="3">
        <v>42639.083333333336</v>
      </c>
      <c r="B15219" s="4">
        <v>17.347200000000001</v>
      </c>
      <c r="C15219" s="4">
        <v>17.180900000000001</v>
      </c>
      <c r="D15219" s="4">
        <v>16.723700000000001</v>
      </c>
      <c r="E15219" s="4">
        <v>16.720700000000001</v>
      </c>
      <c r="F15219" s="4">
        <v>16.725000000000001</v>
      </c>
      <c r="G15219" s="4">
        <v>16.725000000000001</v>
      </c>
      <c r="H15219" s="4">
        <v>17.010200000000001</v>
      </c>
      <c r="I15219" s="4">
        <v>16.689499999999999</v>
      </c>
      <c r="J15219" s="4">
        <v>16.827000000000002</v>
      </c>
      <c r="K15219" s="4">
        <v>17.540400000000002</v>
      </c>
      <c r="L15219" s="4">
        <v>17.005800000000001</v>
      </c>
    </row>
    <row r="15220" spans="1:12" x14ac:dyDescent="0.25">
      <c r="A15220" s="3">
        <v>42639.125</v>
      </c>
      <c r="B15220" s="4">
        <v>15.885199999999999</v>
      </c>
      <c r="C15220" s="4">
        <v>15.8294</v>
      </c>
      <c r="D15220" s="4">
        <v>15.456200000000001</v>
      </c>
      <c r="E15220" s="4">
        <v>15.4267</v>
      </c>
      <c r="F15220" s="4">
        <v>15.4283</v>
      </c>
      <c r="G15220" s="4">
        <v>15.4283</v>
      </c>
      <c r="H15220" s="4">
        <v>15.681699999999999</v>
      </c>
      <c r="I15220" s="4">
        <v>15.397500000000001</v>
      </c>
      <c r="J15220" s="4">
        <v>15.4382</v>
      </c>
      <c r="K15220" s="4">
        <v>16.027999999999999</v>
      </c>
      <c r="L15220" s="4">
        <v>15.657</v>
      </c>
    </row>
    <row r="15221" spans="1:12" x14ac:dyDescent="0.25">
      <c r="A15221" s="3">
        <v>42639.166666666664</v>
      </c>
      <c r="B15221" s="4">
        <v>16.204799999999999</v>
      </c>
      <c r="C15221" s="4">
        <v>16.182400000000001</v>
      </c>
      <c r="D15221" s="4">
        <v>15.8666</v>
      </c>
      <c r="E15221" s="4">
        <v>15.8033</v>
      </c>
      <c r="F15221" s="4">
        <v>15.810600000000001</v>
      </c>
      <c r="G15221" s="4">
        <v>15.810600000000001</v>
      </c>
      <c r="H15221" s="4">
        <v>16.043399999999998</v>
      </c>
      <c r="I15221" s="4">
        <v>15.782299999999999</v>
      </c>
      <c r="J15221" s="4">
        <v>15.81</v>
      </c>
      <c r="K15221" s="4">
        <v>16.6373</v>
      </c>
      <c r="L15221" s="4">
        <v>15.963800000000001</v>
      </c>
    </row>
    <row r="15222" spans="1:12" x14ac:dyDescent="0.25">
      <c r="A15222" s="3">
        <v>42639.208333333336</v>
      </c>
      <c r="B15222" s="4">
        <v>16.390899999999998</v>
      </c>
      <c r="C15222" s="4">
        <v>16.430099999999999</v>
      </c>
      <c r="D15222" s="4">
        <v>16.151</v>
      </c>
      <c r="E15222" s="4">
        <v>16.083600000000001</v>
      </c>
      <c r="F15222" s="4">
        <v>16.0884</v>
      </c>
      <c r="G15222" s="4">
        <v>16.0884</v>
      </c>
      <c r="H15222" s="4">
        <v>16.322299999999998</v>
      </c>
      <c r="I15222" s="4">
        <v>16.060600000000001</v>
      </c>
      <c r="J15222" s="4">
        <v>16.024899999999999</v>
      </c>
      <c r="K15222" s="4">
        <v>16.6539</v>
      </c>
      <c r="L15222" s="4">
        <v>16.1599</v>
      </c>
    </row>
    <row r="15223" spans="1:12" x14ac:dyDescent="0.25">
      <c r="A15223" s="3">
        <v>42639.25</v>
      </c>
      <c r="B15223" s="4">
        <v>19.256399999999999</v>
      </c>
      <c r="C15223" s="4">
        <v>19.107700000000001</v>
      </c>
      <c r="D15223" s="4">
        <v>18.7102</v>
      </c>
      <c r="E15223" s="4">
        <v>18.616499999999998</v>
      </c>
      <c r="F15223" s="4">
        <v>18.628900000000002</v>
      </c>
      <c r="G15223" s="4">
        <v>18.628900000000002</v>
      </c>
      <c r="H15223" s="4">
        <v>18.918800000000001</v>
      </c>
      <c r="I15223" s="4">
        <v>18.5746</v>
      </c>
      <c r="J15223" s="4">
        <v>18.640699999999999</v>
      </c>
      <c r="K15223" s="4">
        <v>19.771999999999998</v>
      </c>
      <c r="L15223" s="4">
        <v>18.878499999999999</v>
      </c>
    </row>
    <row r="15224" spans="1:12" x14ac:dyDescent="0.25">
      <c r="A15224" s="3">
        <v>42639.291666666664</v>
      </c>
      <c r="B15224" s="4">
        <v>26.6281</v>
      </c>
      <c r="C15224" s="4">
        <v>26.6327</v>
      </c>
      <c r="D15224" s="4">
        <v>25.985499999999998</v>
      </c>
      <c r="E15224" s="4">
        <v>25.926600000000001</v>
      </c>
      <c r="F15224" s="4">
        <v>25.931000000000001</v>
      </c>
      <c r="G15224" s="4">
        <v>25.931000000000001</v>
      </c>
      <c r="H15224" s="4">
        <v>26.402899999999999</v>
      </c>
      <c r="I15224" s="4">
        <v>25.869700000000002</v>
      </c>
      <c r="J15224" s="4">
        <v>25.937799999999999</v>
      </c>
      <c r="K15224" s="4">
        <v>27.281500000000001</v>
      </c>
      <c r="L15224" s="4">
        <v>26.2927</v>
      </c>
    </row>
    <row r="15225" spans="1:12" x14ac:dyDescent="0.25">
      <c r="A15225" s="3">
        <v>42639.333333333336</v>
      </c>
      <c r="B15225" s="4">
        <v>21.048999999999999</v>
      </c>
      <c r="C15225" s="4">
        <v>21.123000000000001</v>
      </c>
      <c r="D15225" s="4">
        <v>20.607900000000001</v>
      </c>
      <c r="E15225" s="4">
        <v>20.588799999999999</v>
      </c>
      <c r="F15225" s="4">
        <v>20.589200000000002</v>
      </c>
      <c r="G15225" s="4">
        <v>20.589200000000002</v>
      </c>
      <c r="H15225" s="4">
        <v>20.966000000000001</v>
      </c>
      <c r="I15225" s="4">
        <v>20.5579</v>
      </c>
      <c r="J15225" s="4">
        <v>20.575600000000001</v>
      </c>
      <c r="K15225" s="4">
        <v>21.405100000000001</v>
      </c>
      <c r="L15225" s="4">
        <v>20.822099999999999</v>
      </c>
    </row>
    <row r="15226" spans="1:12" x14ac:dyDescent="0.25">
      <c r="A15226" s="3">
        <v>42639.375</v>
      </c>
      <c r="B15226" s="4">
        <v>23.664899999999999</v>
      </c>
      <c r="C15226" s="4">
        <v>23.832799999999999</v>
      </c>
      <c r="D15226" s="4">
        <v>23.1723</v>
      </c>
      <c r="E15226" s="4">
        <v>23.1753</v>
      </c>
      <c r="F15226" s="4">
        <v>23.162299999999998</v>
      </c>
      <c r="G15226" s="4">
        <v>23.162299999999998</v>
      </c>
      <c r="H15226" s="4">
        <v>23.643599999999999</v>
      </c>
      <c r="I15226" s="4">
        <v>23.139199999999999</v>
      </c>
      <c r="J15226" s="4">
        <v>23.1066</v>
      </c>
      <c r="K15226" s="4">
        <v>23.4849</v>
      </c>
      <c r="L15226" s="4">
        <v>23.541799999999999</v>
      </c>
    </row>
    <row r="15227" spans="1:12" x14ac:dyDescent="0.25">
      <c r="A15227" s="3">
        <v>42639.416666666664</v>
      </c>
      <c r="B15227" s="4">
        <v>29.109500000000001</v>
      </c>
      <c r="C15227" s="4">
        <v>29.503399999999999</v>
      </c>
      <c r="D15227" s="4">
        <v>28.576599999999999</v>
      </c>
      <c r="E15227" s="4">
        <v>28.642299999999999</v>
      </c>
      <c r="F15227" s="4">
        <v>28.6098</v>
      </c>
      <c r="G15227" s="4">
        <v>28.6098</v>
      </c>
      <c r="H15227" s="4">
        <v>29.2637</v>
      </c>
      <c r="I15227" s="4">
        <v>28.6004</v>
      </c>
      <c r="J15227" s="4">
        <v>28.519400000000001</v>
      </c>
      <c r="K15227" s="4">
        <v>28.364999999999998</v>
      </c>
      <c r="L15227" s="4">
        <v>29.189299999999999</v>
      </c>
    </row>
    <row r="15228" spans="1:12" x14ac:dyDescent="0.25">
      <c r="A15228" s="3">
        <v>42639.458333333336</v>
      </c>
      <c r="B15228" s="4">
        <v>28.273599999999998</v>
      </c>
      <c r="C15228" s="4">
        <v>28.553000000000001</v>
      </c>
      <c r="D15228" s="4">
        <v>27.6297</v>
      </c>
      <c r="E15228" s="4">
        <v>27.704699999999999</v>
      </c>
      <c r="F15228" s="4">
        <v>27.682400000000001</v>
      </c>
      <c r="G15228" s="4">
        <v>27.682400000000001</v>
      </c>
      <c r="H15228" s="4">
        <v>28.312100000000001</v>
      </c>
      <c r="I15228" s="4">
        <v>27.671500000000002</v>
      </c>
      <c r="J15228" s="4">
        <v>27.688300000000002</v>
      </c>
      <c r="K15228" s="4">
        <v>28.003</v>
      </c>
      <c r="L15228" s="4">
        <v>28.259599999999999</v>
      </c>
    </row>
    <row r="15229" spans="1:12" x14ac:dyDescent="0.25">
      <c r="A15229" s="3">
        <v>42639.5</v>
      </c>
      <c r="B15229" s="4">
        <v>26.741599999999998</v>
      </c>
      <c r="C15229" s="4">
        <v>28.164300000000001</v>
      </c>
      <c r="D15229" s="4">
        <v>27.620899999999999</v>
      </c>
      <c r="E15229" s="4">
        <v>27.633099999999999</v>
      </c>
      <c r="F15229" s="4">
        <v>27.671299999999999</v>
      </c>
      <c r="G15229" s="4">
        <v>27.671299999999999</v>
      </c>
      <c r="H15229" s="4">
        <v>28.0489</v>
      </c>
      <c r="I15229" s="4">
        <v>27.668299999999999</v>
      </c>
      <c r="J15229" s="4">
        <v>26.973199999999999</v>
      </c>
      <c r="K15229" s="4">
        <v>23.637</v>
      </c>
      <c r="L15229" s="4">
        <v>27.7178</v>
      </c>
    </row>
    <row r="15230" spans="1:12" x14ac:dyDescent="0.25">
      <c r="A15230" s="3">
        <v>42639.541666666664</v>
      </c>
      <c r="B15230" s="4">
        <v>27.9557</v>
      </c>
      <c r="C15230" s="4">
        <v>28.586500000000001</v>
      </c>
      <c r="D15230" s="4">
        <v>27.7148</v>
      </c>
      <c r="E15230" s="4">
        <v>27.779800000000002</v>
      </c>
      <c r="F15230" s="4">
        <v>27.7775</v>
      </c>
      <c r="G15230" s="4">
        <v>27.7775</v>
      </c>
      <c r="H15230" s="4">
        <v>28.3535</v>
      </c>
      <c r="I15230" s="4">
        <v>27.768999999999998</v>
      </c>
      <c r="J15230" s="4">
        <v>27.569600000000001</v>
      </c>
      <c r="K15230" s="4">
        <v>26.6264</v>
      </c>
      <c r="L15230" s="4">
        <v>28.297899999999998</v>
      </c>
    </row>
    <row r="15231" spans="1:12" x14ac:dyDescent="0.25">
      <c r="A15231" s="3">
        <v>42639.583333333336</v>
      </c>
      <c r="B15231" s="4">
        <v>28.467600000000001</v>
      </c>
      <c r="C15231" s="4">
        <v>29.333100000000002</v>
      </c>
      <c r="D15231" s="4">
        <v>28.529499999999999</v>
      </c>
      <c r="E15231" s="4">
        <v>28.529399999999999</v>
      </c>
      <c r="F15231" s="4">
        <v>28.5321</v>
      </c>
      <c r="G15231" s="4">
        <v>28.5321</v>
      </c>
      <c r="H15231" s="4">
        <v>29.124500000000001</v>
      </c>
      <c r="I15231" s="4">
        <v>28.537199999999999</v>
      </c>
      <c r="J15231" s="4">
        <v>28.2288</v>
      </c>
      <c r="K15231" s="4">
        <v>26.9466</v>
      </c>
      <c r="L15231" s="4">
        <v>29.0108</v>
      </c>
    </row>
    <row r="15232" spans="1:12" x14ac:dyDescent="0.25">
      <c r="A15232" s="3">
        <v>42639.625</v>
      </c>
      <c r="B15232" s="4">
        <v>31.3123</v>
      </c>
      <c r="C15232" s="4">
        <v>32.394799999999996</v>
      </c>
      <c r="D15232" s="4">
        <v>31.531500000000001</v>
      </c>
      <c r="E15232" s="4">
        <v>31.547899999999998</v>
      </c>
      <c r="F15232" s="4">
        <v>31.547999999999998</v>
      </c>
      <c r="G15232" s="4">
        <v>31.547999999999998</v>
      </c>
      <c r="H15232" s="4">
        <v>32.220799999999997</v>
      </c>
      <c r="I15232" s="4">
        <v>31.550999999999998</v>
      </c>
      <c r="J15232" s="4">
        <v>31.148499999999999</v>
      </c>
      <c r="K15232" s="4">
        <v>29.939900000000002</v>
      </c>
      <c r="L15232" s="4">
        <v>31.9801</v>
      </c>
    </row>
    <row r="15233" spans="1:12" x14ac:dyDescent="0.25">
      <c r="A15233" s="3">
        <v>42639.666666666664</v>
      </c>
      <c r="B15233" s="4">
        <v>31.707000000000001</v>
      </c>
      <c r="C15233" s="4">
        <v>32.383099999999999</v>
      </c>
      <c r="D15233" s="4">
        <v>31.367000000000001</v>
      </c>
      <c r="E15233" s="4">
        <v>31.404499999999999</v>
      </c>
      <c r="F15233" s="4">
        <v>31.375299999999999</v>
      </c>
      <c r="G15233" s="4">
        <v>31.375299999999999</v>
      </c>
      <c r="H15233" s="4">
        <v>32.179499999999997</v>
      </c>
      <c r="I15233" s="4">
        <v>31.38</v>
      </c>
      <c r="J15233" s="4">
        <v>31.235700000000001</v>
      </c>
      <c r="K15233" s="4">
        <v>31.378599999999999</v>
      </c>
      <c r="L15233" s="4">
        <v>32.008099999999999</v>
      </c>
    </row>
    <row r="15234" spans="1:12" x14ac:dyDescent="0.25">
      <c r="A15234" s="3">
        <v>42639.708333333336</v>
      </c>
      <c r="B15234" s="4">
        <v>35.516599999999997</v>
      </c>
      <c r="C15234" s="4">
        <v>36.296799999999998</v>
      </c>
      <c r="D15234" s="4">
        <v>35.051900000000003</v>
      </c>
      <c r="E15234" s="4">
        <v>35.119999999999997</v>
      </c>
      <c r="F15234" s="4">
        <v>35.072899999999997</v>
      </c>
      <c r="G15234" s="4">
        <v>35.072899999999997</v>
      </c>
      <c r="H15234" s="4">
        <v>36.018099999999997</v>
      </c>
      <c r="I15234" s="4">
        <v>35.077300000000001</v>
      </c>
      <c r="J15234" s="4">
        <v>34.976500000000001</v>
      </c>
      <c r="K15234" s="4">
        <v>35.662199999999999</v>
      </c>
      <c r="L15234" s="4">
        <v>35.8765</v>
      </c>
    </row>
    <row r="15235" spans="1:12" x14ac:dyDescent="0.25">
      <c r="A15235" s="3">
        <v>42639.75</v>
      </c>
      <c r="B15235" s="4">
        <v>40.145699999999998</v>
      </c>
      <c r="C15235" s="4">
        <v>40.970300000000002</v>
      </c>
      <c r="D15235" s="4">
        <v>39.541400000000003</v>
      </c>
      <c r="E15235" s="4">
        <v>39.610100000000003</v>
      </c>
      <c r="F15235" s="4">
        <v>39.551699999999997</v>
      </c>
      <c r="G15235" s="4">
        <v>39.551699999999997</v>
      </c>
      <c r="H15235" s="4">
        <v>40.626199999999997</v>
      </c>
      <c r="I15235" s="4">
        <v>39.558199999999999</v>
      </c>
      <c r="J15235" s="4">
        <v>39.4604</v>
      </c>
      <c r="K15235" s="4">
        <v>40.231400000000001</v>
      </c>
      <c r="L15235" s="4">
        <v>40.520299999999999</v>
      </c>
    </row>
    <row r="15236" spans="1:12" x14ac:dyDescent="0.25">
      <c r="A15236" s="3">
        <v>42639.791666666664</v>
      </c>
      <c r="B15236" s="4">
        <v>34.953899999999997</v>
      </c>
      <c r="C15236" s="4">
        <v>35.804400000000001</v>
      </c>
      <c r="D15236" s="4">
        <v>34.637099999999997</v>
      </c>
      <c r="E15236" s="4">
        <v>34.671999999999997</v>
      </c>
      <c r="F15236" s="4">
        <v>34.611199999999997</v>
      </c>
      <c r="G15236" s="4">
        <v>34.611199999999997</v>
      </c>
      <c r="H15236" s="4">
        <v>35.5381</v>
      </c>
      <c r="I15236" s="4">
        <v>34.606499999999997</v>
      </c>
      <c r="J15236" s="4">
        <v>34.425199999999997</v>
      </c>
      <c r="K15236" s="4">
        <v>34.2973</v>
      </c>
      <c r="L15236" s="4">
        <v>35.350700000000003</v>
      </c>
    </row>
    <row r="15237" spans="1:12" x14ac:dyDescent="0.25">
      <c r="A15237" s="3">
        <v>42639.833333333336</v>
      </c>
      <c r="B15237" s="4">
        <v>35.9131</v>
      </c>
      <c r="C15237" s="4">
        <v>36.501800000000003</v>
      </c>
      <c r="D15237" s="4">
        <v>35.372500000000002</v>
      </c>
      <c r="E15237" s="4">
        <v>35.39</v>
      </c>
      <c r="F15237" s="4">
        <v>35.3386</v>
      </c>
      <c r="G15237" s="4">
        <v>35.3386</v>
      </c>
      <c r="H15237" s="4">
        <v>36.257599999999996</v>
      </c>
      <c r="I15237" s="4">
        <v>35.3093</v>
      </c>
      <c r="J15237" s="4">
        <v>35.261699999999998</v>
      </c>
      <c r="K15237" s="4">
        <v>35.295900000000003</v>
      </c>
      <c r="L15237" s="4">
        <v>36.061300000000003</v>
      </c>
    </row>
    <row r="15238" spans="1:12" x14ac:dyDescent="0.25">
      <c r="A15238" s="3">
        <v>42639.875</v>
      </c>
      <c r="B15238" s="4">
        <v>26.736599999999999</v>
      </c>
      <c r="C15238" s="4">
        <v>26.831800000000001</v>
      </c>
      <c r="D15238" s="4">
        <v>25.9788</v>
      </c>
      <c r="E15238" s="4">
        <v>25.9665</v>
      </c>
      <c r="F15238" s="4">
        <v>25.9542</v>
      </c>
      <c r="G15238" s="4">
        <v>25.9542</v>
      </c>
      <c r="H15238" s="4">
        <v>26.598500000000001</v>
      </c>
      <c r="I15238" s="4">
        <v>25.941299999999998</v>
      </c>
      <c r="J15238" s="4">
        <v>26.046500000000002</v>
      </c>
      <c r="K15238" s="4">
        <v>26.202100000000002</v>
      </c>
      <c r="L15238" s="4">
        <v>26.574400000000001</v>
      </c>
    </row>
    <row r="15239" spans="1:12" x14ac:dyDescent="0.25">
      <c r="A15239" s="3">
        <v>42639.916666666664</v>
      </c>
      <c r="B15239" s="4">
        <v>22.358899999999998</v>
      </c>
      <c r="C15239" s="4">
        <v>21.908799999999999</v>
      </c>
      <c r="D15239" s="4">
        <v>21.205300000000001</v>
      </c>
      <c r="E15239" s="4">
        <v>21.200900000000001</v>
      </c>
      <c r="F15239" s="4">
        <v>21.203399999999998</v>
      </c>
      <c r="G15239" s="4">
        <v>21.203399999999998</v>
      </c>
      <c r="H15239" s="4">
        <v>21.694400000000002</v>
      </c>
      <c r="I15239" s="4">
        <v>21.202200000000001</v>
      </c>
      <c r="J15239" s="4">
        <v>21.450199999999999</v>
      </c>
      <c r="K15239" s="4">
        <v>21.645399999999999</v>
      </c>
      <c r="L15239" s="4">
        <v>21.7333</v>
      </c>
    </row>
    <row r="15240" spans="1:12" x14ac:dyDescent="0.25">
      <c r="A15240" s="3">
        <v>42639.958333333336</v>
      </c>
      <c r="B15240" s="4">
        <v>22.463899999999999</v>
      </c>
      <c r="C15240" s="4">
        <v>22.114699999999999</v>
      </c>
      <c r="D15240" s="4">
        <v>7.1642999999999999</v>
      </c>
      <c r="E15240" s="4">
        <v>5.4797000000000002</v>
      </c>
      <c r="F15240" s="4">
        <v>7.1741000000000001</v>
      </c>
      <c r="G15240" s="4">
        <v>7.1741000000000001</v>
      </c>
      <c r="H15240" s="4">
        <v>14.9017</v>
      </c>
      <c r="I15240" s="4">
        <v>7.1517999999999997</v>
      </c>
      <c r="J15240" s="4">
        <v>10.024699999999999</v>
      </c>
      <c r="K15240" s="4">
        <v>19.601099999999999</v>
      </c>
      <c r="L15240" s="4">
        <v>41.889200000000002</v>
      </c>
    </row>
    <row r="15241" spans="1:12" x14ac:dyDescent="0.25">
      <c r="A15241" s="3">
        <v>42640</v>
      </c>
      <c r="B15241" s="4">
        <v>17.037500000000001</v>
      </c>
      <c r="C15241" s="4">
        <v>17.116700000000002</v>
      </c>
      <c r="D15241" s="4">
        <v>-3.7261000000000002</v>
      </c>
      <c r="E15241" s="4">
        <v>-6.1109</v>
      </c>
      <c r="F15241" s="4">
        <v>-3.7128000000000001</v>
      </c>
      <c r="G15241" s="4">
        <v>-3.7128000000000001</v>
      </c>
      <c r="H15241" s="4">
        <v>7</v>
      </c>
      <c r="I15241" s="4">
        <v>-3.7458999999999998</v>
      </c>
      <c r="J15241" s="4">
        <v>6.9199999999999998E-2</v>
      </c>
      <c r="K15241" s="4">
        <v>13.5015</v>
      </c>
      <c r="L15241" s="4">
        <v>45.384700000000002</v>
      </c>
    </row>
    <row r="15242" spans="1:12" x14ac:dyDescent="0.25">
      <c r="A15242" s="3">
        <v>42640.041666666664</v>
      </c>
      <c r="B15242" s="4">
        <v>22.285599999999999</v>
      </c>
      <c r="C15242" s="4">
        <v>21.868300000000001</v>
      </c>
      <c r="D15242" s="4">
        <v>6.8750999999999998</v>
      </c>
      <c r="E15242" s="4">
        <v>5.1440999999999999</v>
      </c>
      <c r="F15242" s="4">
        <v>6.891</v>
      </c>
      <c r="G15242" s="4">
        <v>6.891</v>
      </c>
      <c r="H15242" s="4">
        <v>14.6234</v>
      </c>
      <c r="I15242" s="4">
        <v>6.8353999999999999</v>
      </c>
      <c r="J15242" s="4">
        <v>9.7722999999999995</v>
      </c>
      <c r="K15242" s="4">
        <v>19.775500000000001</v>
      </c>
      <c r="L15242" s="4">
        <v>41.836500000000001</v>
      </c>
    </row>
    <row r="15243" spans="1:12" x14ac:dyDescent="0.25">
      <c r="A15243" s="3">
        <v>42640.083333333336</v>
      </c>
      <c r="B15243" s="4">
        <v>21.533899999999999</v>
      </c>
      <c r="C15243" s="4">
        <v>21.194299999999998</v>
      </c>
      <c r="D15243" s="4">
        <v>5.1985999999999999</v>
      </c>
      <c r="E15243" s="4">
        <v>3.3549000000000002</v>
      </c>
      <c r="F15243" s="4">
        <v>5.2264999999999997</v>
      </c>
      <c r="G15243" s="4">
        <v>5.2264999999999997</v>
      </c>
      <c r="H15243" s="4">
        <v>13.4602</v>
      </c>
      <c r="I15243" s="4">
        <v>5.1708999999999996</v>
      </c>
      <c r="J15243" s="4">
        <v>8.2383000000000006</v>
      </c>
      <c r="K15243" s="4">
        <v>18.8704</v>
      </c>
      <c r="L15243" s="4">
        <v>42.592300000000002</v>
      </c>
    </row>
    <row r="15244" spans="1:12" x14ac:dyDescent="0.25">
      <c r="A15244" s="3">
        <v>42640.125</v>
      </c>
      <c r="B15244" s="4">
        <v>21.894300000000001</v>
      </c>
      <c r="C15244" s="4">
        <v>21.975200000000001</v>
      </c>
      <c r="D15244" s="4">
        <v>-3.9462999999999999</v>
      </c>
      <c r="E15244" s="4">
        <v>-6.9333999999999998</v>
      </c>
      <c r="F15244" s="4">
        <v>-3.9216000000000002</v>
      </c>
      <c r="G15244" s="4">
        <v>-3.9216000000000002</v>
      </c>
      <c r="H15244" s="4">
        <v>9.3934999999999995</v>
      </c>
      <c r="I15244" s="4">
        <v>-3.9622999999999999</v>
      </c>
      <c r="J15244" s="4">
        <v>0.78249999999999997</v>
      </c>
      <c r="K15244" s="4">
        <v>17.776299999999999</v>
      </c>
      <c r="L15244" s="4">
        <v>57.176699999999997</v>
      </c>
    </row>
    <row r="15245" spans="1:12" x14ac:dyDescent="0.25">
      <c r="A15245" s="3">
        <v>42640.166666666664</v>
      </c>
      <c r="B15245" s="4">
        <v>20.725999999999999</v>
      </c>
      <c r="C15245" s="4">
        <v>20.567900000000002</v>
      </c>
      <c r="D15245" s="4">
        <v>4.7267999999999999</v>
      </c>
      <c r="E15245" s="4">
        <v>2.9045000000000001</v>
      </c>
      <c r="F15245" s="4">
        <v>4.7545999999999999</v>
      </c>
      <c r="G15245" s="4">
        <v>4.7545999999999999</v>
      </c>
      <c r="H15245" s="4">
        <v>12.908300000000001</v>
      </c>
      <c r="I15245" s="4">
        <v>4.6913</v>
      </c>
      <c r="J15245" s="4">
        <v>7.7064000000000004</v>
      </c>
      <c r="K15245" s="4">
        <v>18.46</v>
      </c>
      <c r="L15245" s="4">
        <v>41.7851</v>
      </c>
    </row>
    <row r="15246" spans="1:12" x14ac:dyDescent="0.25">
      <c r="A15246" s="3">
        <v>42640.208333333336</v>
      </c>
      <c r="B15246" s="4">
        <v>23.646999999999998</v>
      </c>
      <c r="C15246" s="4">
        <v>23.683700000000002</v>
      </c>
      <c r="D15246" s="4">
        <v>-0.24440000000000001</v>
      </c>
      <c r="E15246" s="4">
        <v>-3.0306999999999999</v>
      </c>
      <c r="F15246" s="4">
        <v>-0.24360000000000001</v>
      </c>
      <c r="G15246" s="4">
        <v>-0.24360000000000001</v>
      </c>
      <c r="H15246" s="4">
        <v>12.060499999999999</v>
      </c>
      <c r="I15246" s="4">
        <v>-0.32069999999999999</v>
      </c>
      <c r="J15246" s="4">
        <v>4.0643000000000002</v>
      </c>
      <c r="K15246" s="4">
        <v>20.084</v>
      </c>
      <c r="L15246" s="4">
        <v>56.076500000000003</v>
      </c>
    </row>
    <row r="15247" spans="1:12" x14ac:dyDescent="0.25">
      <c r="A15247" s="3">
        <v>42640.25</v>
      </c>
      <c r="B15247" s="4">
        <v>21.5808</v>
      </c>
      <c r="C15247" s="4">
        <v>21.013100000000001</v>
      </c>
      <c r="D15247" s="4">
        <v>20.576599999999999</v>
      </c>
      <c r="E15247" s="4">
        <v>20.5471</v>
      </c>
      <c r="F15247" s="4">
        <v>20.572600000000001</v>
      </c>
      <c r="G15247" s="4">
        <v>20.572600000000001</v>
      </c>
      <c r="H15247" s="4">
        <v>20.8751</v>
      </c>
      <c r="I15247" s="4">
        <v>20.507400000000001</v>
      </c>
      <c r="J15247" s="4">
        <v>20.655799999999999</v>
      </c>
      <c r="K15247" s="4">
        <v>21.613700000000001</v>
      </c>
      <c r="L15247" s="4">
        <v>20.666</v>
      </c>
    </row>
    <row r="15248" spans="1:12" x14ac:dyDescent="0.25">
      <c r="A15248" s="3">
        <v>42640.291666666664</v>
      </c>
      <c r="B15248" s="4">
        <v>22.746400000000001</v>
      </c>
      <c r="C15248" s="4">
        <v>22.1813</v>
      </c>
      <c r="D15248" s="4">
        <v>21.669499999999999</v>
      </c>
      <c r="E15248" s="4">
        <v>21.626000000000001</v>
      </c>
      <c r="F15248" s="4">
        <v>21.642399999999999</v>
      </c>
      <c r="G15248" s="4">
        <v>21.642399999999999</v>
      </c>
      <c r="H15248" s="4">
        <v>22.0185</v>
      </c>
      <c r="I15248" s="4">
        <v>21.569400000000002</v>
      </c>
      <c r="J15248" s="4">
        <v>21.699000000000002</v>
      </c>
      <c r="K15248" s="4">
        <v>22.314499999999999</v>
      </c>
      <c r="L15248" s="4">
        <v>21.850300000000001</v>
      </c>
    </row>
    <row r="15249" spans="1:12" x14ac:dyDescent="0.25">
      <c r="A15249" s="3">
        <v>42640.333333333336</v>
      </c>
      <c r="B15249" s="4">
        <v>21.247299999999999</v>
      </c>
      <c r="C15249" s="4">
        <v>20.9358</v>
      </c>
      <c r="D15249" s="4">
        <v>15.969200000000001</v>
      </c>
      <c r="E15249" s="4">
        <v>15.380800000000001</v>
      </c>
      <c r="F15249" s="4">
        <v>15.910299999999999</v>
      </c>
      <c r="G15249" s="4">
        <v>15.910299999999999</v>
      </c>
      <c r="H15249" s="4">
        <v>18.566800000000001</v>
      </c>
      <c r="I15249" s="4">
        <v>15.834</v>
      </c>
      <c r="J15249" s="4">
        <v>16.748699999999999</v>
      </c>
      <c r="K15249" s="4">
        <v>20.4114</v>
      </c>
      <c r="L15249" s="4">
        <v>26.929400000000001</v>
      </c>
    </row>
    <row r="15250" spans="1:12" x14ac:dyDescent="0.25">
      <c r="A15250" s="3">
        <v>42640.375</v>
      </c>
      <c r="B15250" s="4">
        <v>22.973700000000001</v>
      </c>
      <c r="C15250" s="4">
        <v>23.033300000000001</v>
      </c>
      <c r="D15250" s="4">
        <v>22.413599999999999</v>
      </c>
      <c r="E15250" s="4">
        <v>22.422599999999999</v>
      </c>
      <c r="F15250" s="4">
        <v>22.4114</v>
      </c>
      <c r="G15250" s="4">
        <v>22.4114</v>
      </c>
      <c r="H15250" s="4">
        <v>22.887699999999999</v>
      </c>
      <c r="I15250" s="4">
        <v>22.354399999999998</v>
      </c>
      <c r="J15250" s="4">
        <v>22.344799999999999</v>
      </c>
      <c r="K15250" s="4">
        <v>22.437799999999999</v>
      </c>
      <c r="L15250" s="4">
        <v>22.7362</v>
      </c>
    </row>
    <row r="15251" spans="1:12" x14ac:dyDescent="0.25">
      <c r="A15251" s="3">
        <v>42640.416666666664</v>
      </c>
      <c r="B15251" s="4">
        <v>36.578899999999997</v>
      </c>
      <c r="C15251" s="4">
        <v>37.419499999999999</v>
      </c>
      <c r="D15251" s="4">
        <v>36.270699999999998</v>
      </c>
      <c r="E15251" s="4">
        <v>36.360599999999998</v>
      </c>
      <c r="F15251" s="4">
        <v>36.288400000000003</v>
      </c>
      <c r="G15251" s="4">
        <v>36.288400000000003</v>
      </c>
      <c r="H15251" s="4">
        <v>37.215400000000002</v>
      </c>
      <c r="I15251" s="4">
        <v>36.233600000000003</v>
      </c>
      <c r="J15251" s="4">
        <v>35.874400000000001</v>
      </c>
      <c r="K15251" s="4">
        <v>34.552700000000002</v>
      </c>
      <c r="L15251" s="4">
        <v>36.936900000000001</v>
      </c>
    </row>
    <row r="15252" spans="1:12" x14ac:dyDescent="0.25">
      <c r="A15252" s="3">
        <v>42640.458333333336</v>
      </c>
      <c r="B15252" s="4">
        <v>31.101800000000001</v>
      </c>
      <c r="C15252" s="4">
        <v>31.897099999999998</v>
      </c>
      <c r="D15252" s="4">
        <v>30.894300000000001</v>
      </c>
      <c r="E15252" s="4">
        <v>30.942599999999999</v>
      </c>
      <c r="F15252" s="4">
        <v>30.884399999999999</v>
      </c>
      <c r="G15252" s="4">
        <v>30.884399999999999</v>
      </c>
      <c r="H15252" s="4">
        <v>31.692599999999999</v>
      </c>
      <c r="I15252" s="4">
        <v>30.8659</v>
      </c>
      <c r="J15252" s="4">
        <v>30.618500000000001</v>
      </c>
      <c r="K15252" s="4">
        <v>30.190999999999999</v>
      </c>
      <c r="L15252" s="4">
        <v>31.543800000000001</v>
      </c>
    </row>
    <row r="15253" spans="1:12" x14ac:dyDescent="0.25">
      <c r="A15253" s="3">
        <v>42640.5</v>
      </c>
      <c r="B15253" s="4">
        <v>31.775700000000001</v>
      </c>
      <c r="C15253" s="4">
        <v>32.203099999999999</v>
      </c>
      <c r="D15253" s="4">
        <v>31.082799999999999</v>
      </c>
      <c r="E15253" s="4">
        <v>31.125599999999999</v>
      </c>
      <c r="F15253" s="4">
        <v>31.074000000000002</v>
      </c>
      <c r="G15253" s="4">
        <v>31.074000000000002</v>
      </c>
      <c r="H15253" s="4">
        <v>31.927099999999999</v>
      </c>
      <c r="I15253" s="4">
        <v>31.077000000000002</v>
      </c>
      <c r="J15253" s="4">
        <v>31.0017</v>
      </c>
      <c r="K15253" s="4">
        <v>31.0245</v>
      </c>
      <c r="L15253" s="4">
        <v>31.970400000000001</v>
      </c>
    </row>
    <row r="15254" spans="1:12" x14ac:dyDescent="0.25">
      <c r="A15254" s="3">
        <v>42640.541666666664</v>
      </c>
      <c r="B15254" s="4">
        <v>33.2744</v>
      </c>
      <c r="C15254" s="4">
        <v>33.7791</v>
      </c>
      <c r="D15254" s="4">
        <v>32.605400000000003</v>
      </c>
      <c r="E15254" s="4">
        <v>32.647399999999998</v>
      </c>
      <c r="F15254" s="4">
        <v>32.596600000000002</v>
      </c>
      <c r="G15254" s="4">
        <v>32.596600000000002</v>
      </c>
      <c r="H15254" s="4">
        <v>33.512599999999999</v>
      </c>
      <c r="I15254" s="4">
        <v>32.603099999999998</v>
      </c>
      <c r="J15254" s="4">
        <v>32.543100000000003</v>
      </c>
      <c r="K15254" s="4">
        <v>32.744700000000002</v>
      </c>
      <c r="L15254" s="4">
        <v>33.513300000000001</v>
      </c>
    </row>
    <row r="15255" spans="1:12" x14ac:dyDescent="0.25">
      <c r="A15255" s="3">
        <v>42640.583333333336</v>
      </c>
      <c r="B15255" s="4">
        <v>30.983499999999999</v>
      </c>
      <c r="C15255" s="4">
        <v>31.2913</v>
      </c>
      <c r="D15255" s="4">
        <v>30.162800000000001</v>
      </c>
      <c r="E15255" s="4">
        <v>30.1952</v>
      </c>
      <c r="F15255" s="4">
        <v>30.147300000000001</v>
      </c>
      <c r="G15255" s="4">
        <v>30.147300000000001</v>
      </c>
      <c r="H15255" s="4">
        <v>31.0365</v>
      </c>
      <c r="I15255" s="4">
        <v>30.1508</v>
      </c>
      <c r="J15255" s="4">
        <v>30.179400000000001</v>
      </c>
      <c r="K15255" s="4">
        <v>30.202500000000001</v>
      </c>
      <c r="L15255" s="4">
        <v>31.078099999999999</v>
      </c>
    </row>
    <row r="15256" spans="1:12" x14ac:dyDescent="0.25">
      <c r="A15256" s="3">
        <v>42640.625</v>
      </c>
      <c r="B15256" s="4">
        <v>32.483800000000002</v>
      </c>
      <c r="C15256" s="4">
        <v>32.891300000000001</v>
      </c>
      <c r="D15256" s="4">
        <v>31.6509</v>
      </c>
      <c r="E15256" s="4">
        <v>31.704999999999998</v>
      </c>
      <c r="F15256" s="4">
        <v>31.6526</v>
      </c>
      <c r="G15256" s="4">
        <v>31.6526</v>
      </c>
      <c r="H15256" s="4">
        <v>32.617600000000003</v>
      </c>
      <c r="I15256" s="4">
        <v>31.656400000000001</v>
      </c>
      <c r="J15256" s="4">
        <v>31.652100000000001</v>
      </c>
      <c r="K15256" s="4">
        <v>31.870699999999999</v>
      </c>
      <c r="L15256" s="4">
        <v>32.641199999999998</v>
      </c>
    </row>
    <row r="15257" spans="1:12" x14ac:dyDescent="0.25">
      <c r="A15257" s="3">
        <v>42640.666666666664</v>
      </c>
      <c r="B15257" s="4">
        <v>33.031199999999998</v>
      </c>
      <c r="C15257" s="4">
        <v>33.430199999999999</v>
      </c>
      <c r="D15257" s="4">
        <v>32.178400000000003</v>
      </c>
      <c r="E15257" s="4">
        <v>32.244500000000002</v>
      </c>
      <c r="F15257" s="4">
        <v>32.194499999999998</v>
      </c>
      <c r="G15257" s="4">
        <v>32.194499999999998</v>
      </c>
      <c r="H15257" s="4">
        <v>33.207799999999999</v>
      </c>
      <c r="I15257" s="4">
        <v>32.200200000000002</v>
      </c>
      <c r="J15257" s="4">
        <v>32.179600000000001</v>
      </c>
      <c r="K15257" s="4">
        <v>32.436399999999999</v>
      </c>
      <c r="L15257" s="4">
        <v>33.164400000000001</v>
      </c>
    </row>
    <row r="15258" spans="1:12" x14ac:dyDescent="0.25">
      <c r="A15258" s="3">
        <v>42640.708333333336</v>
      </c>
      <c r="B15258" s="4">
        <v>33.029499999999999</v>
      </c>
      <c r="C15258" s="4">
        <v>33.331200000000003</v>
      </c>
      <c r="D15258" s="4">
        <v>32.080100000000002</v>
      </c>
      <c r="E15258" s="4">
        <v>32.110199999999999</v>
      </c>
      <c r="F15258" s="4">
        <v>32.058</v>
      </c>
      <c r="G15258" s="4">
        <v>32.058</v>
      </c>
      <c r="H15258" s="4">
        <v>33.079900000000002</v>
      </c>
      <c r="I15258" s="4">
        <v>32.058399999999999</v>
      </c>
      <c r="J15258" s="4">
        <v>32.0152</v>
      </c>
      <c r="K15258" s="4">
        <v>32.56</v>
      </c>
      <c r="L15258" s="4">
        <v>33.0852</v>
      </c>
    </row>
    <row r="15259" spans="1:12" x14ac:dyDescent="0.25">
      <c r="A15259" s="3">
        <v>42640.75</v>
      </c>
      <c r="B15259" s="4">
        <v>31.666499999999999</v>
      </c>
      <c r="C15259" s="4">
        <v>32.054200000000002</v>
      </c>
      <c r="D15259" s="4">
        <v>30.968699999999998</v>
      </c>
      <c r="E15259" s="4">
        <v>30.922699999999999</v>
      </c>
      <c r="F15259" s="4">
        <v>30.878499999999999</v>
      </c>
      <c r="G15259" s="4">
        <v>30.878499999999999</v>
      </c>
      <c r="H15259" s="4">
        <v>31.8262</v>
      </c>
      <c r="I15259" s="4">
        <v>30.8733</v>
      </c>
      <c r="J15259" s="4">
        <v>30.627500000000001</v>
      </c>
      <c r="K15259" s="4">
        <v>31.149100000000001</v>
      </c>
      <c r="L15259" s="4">
        <v>31.722000000000001</v>
      </c>
    </row>
    <row r="15260" spans="1:12" x14ac:dyDescent="0.25">
      <c r="A15260" s="3">
        <v>42640.791666666664</v>
      </c>
      <c r="B15260" s="4">
        <v>29.444099999999999</v>
      </c>
      <c r="C15260" s="4">
        <v>30</v>
      </c>
      <c r="D15260" s="4">
        <v>29.113299999999999</v>
      </c>
      <c r="E15260" s="4">
        <v>29.042899999999999</v>
      </c>
      <c r="F15260" s="4">
        <v>28.9956</v>
      </c>
      <c r="G15260" s="4">
        <v>28.9956</v>
      </c>
      <c r="H15260" s="4">
        <v>29.831399999999999</v>
      </c>
      <c r="I15260" s="4">
        <v>28.988299999999999</v>
      </c>
      <c r="J15260" s="4">
        <v>28.5654</v>
      </c>
      <c r="K15260" s="4">
        <v>28.617100000000001</v>
      </c>
      <c r="L15260" s="4">
        <v>29.586600000000001</v>
      </c>
    </row>
    <row r="15261" spans="1:12" x14ac:dyDescent="0.25">
      <c r="A15261" s="3">
        <v>42640.833333333336</v>
      </c>
      <c r="B15261" s="4">
        <v>25.739100000000001</v>
      </c>
      <c r="C15261" s="4">
        <v>25.9269</v>
      </c>
      <c r="D15261" s="4">
        <v>25.5197</v>
      </c>
      <c r="E15261" s="4">
        <v>25.263000000000002</v>
      </c>
      <c r="F15261" s="4">
        <v>25.256699999999999</v>
      </c>
      <c r="G15261" s="4">
        <v>25.256699999999999</v>
      </c>
      <c r="H15261" s="4">
        <v>25.842500000000001</v>
      </c>
      <c r="I15261" s="4">
        <v>25.189800000000002</v>
      </c>
      <c r="J15261" s="4">
        <v>24.9453</v>
      </c>
      <c r="K15261" s="4">
        <v>25.743600000000001</v>
      </c>
      <c r="L15261" s="4">
        <v>25.4481</v>
      </c>
    </row>
    <row r="15262" spans="1:12" x14ac:dyDescent="0.25">
      <c r="A15262" s="3">
        <v>42640.875</v>
      </c>
      <c r="B15262" s="4">
        <v>20.1509</v>
      </c>
      <c r="C15262" s="4">
        <v>20.0684</v>
      </c>
      <c r="D15262" s="4">
        <v>19.937000000000001</v>
      </c>
      <c r="E15262" s="4">
        <v>19.6694</v>
      </c>
      <c r="F15262" s="4">
        <v>19.699300000000001</v>
      </c>
      <c r="G15262" s="4">
        <v>19.699300000000001</v>
      </c>
      <c r="H15262" s="4">
        <v>20.043299999999999</v>
      </c>
      <c r="I15262" s="4">
        <v>19.6099</v>
      </c>
      <c r="J15262" s="4">
        <v>19.486999999999998</v>
      </c>
      <c r="K15262" s="4">
        <v>20.653400000000001</v>
      </c>
      <c r="L15262" s="4">
        <v>19.595300000000002</v>
      </c>
    </row>
    <row r="15263" spans="1:12" x14ac:dyDescent="0.25">
      <c r="A15263" s="3">
        <v>42640.916666666664</v>
      </c>
      <c r="B15263" s="4">
        <v>17.985499999999998</v>
      </c>
      <c r="C15263" s="4">
        <v>14.224600000000001</v>
      </c>
      <c r="D15263" s="4">
        <v>16.530100000000001</v>
      </c>
      <c r="E15263" s="4">
        <v>15.701499999999999</v>
      </c>
      <c r="F15263" s="4">
        <v>16.3264</v>
      </c>
      <c r="G15263" s="4">
        <v>16.3264</v>
      </c>
      <c r="H15263" s="4">
        <v>14.997</v>
      </c>
      <c r="I15263" s="4">
        <v>16.139800000000001</v>
      </c>
      <c r="J15263" s="4">
        <v>18.3217</v>
      </c>
      <c r="K15263" s="4">
        <v>19.933900000000001</v>
      </c>
      <c r="L15263" s="4">
        <v>11.927300000000001</v>
      </c>
    </row>
    <row r="15264" spans="1:12" x14ac:dyDescent="0.25">
      <c r="A15264" s="3">
        <v>42640.958333333336</v>
      </c>
      <c r="B15264" s="4">
        <v>13.2996</v>
      </c>
      <c r="C15264" s="4">
        <v>9.77</v>
      </c>
      <c r="D15264" s="4">
        <v>11.988200000000001</v>
      </c>
      <c r="E15264" s="4">
        <v>11.2837</v>
      </c>
      <c r="F15264" s="4">
        <v>11.857699999999999</v>
      </c>
      <c r="G15264" s="4">
        <v>11.857699999999999</v>
      </c>
      <c r="H15264" s="4">
        <v>10.5395</v>
      </c>
      <c r="I15264" s="4">
        <v>11.718299999999999</v>
      </c>
      <c r="J15264" s="4">
        <v>13.7559</v>
      </c>
      <c r="K15264" s="4">
        <v>15.132999999999999</v>
      </c>
      <c r="L15264" s="4">
        <v>7.6691000000000003</v>
      </c>
    </row>
    <row r="15265" spans="1:12" x14ac:dyDescent="0.25">
      <c r="A15265" s="3">
        <v>42641</v>
      </c>
      <c r="B15265" s="4">
        <v>0.28299999999999997</v>
      </c>
      <c r="C15265" s="4">
        <v>-1.9964999999999999</v>
      </c>
      <c r="D15265" s="4">
        <v>-0.39019999999999999</v>
      </c>
      <c r="E15265" s="4">
        <v>-0.78469999999999995</v>
      </c>
      <c r="F15265" s="4">
        <v>-0.39939999999999998</v>
      </c>
      <c r="G15265" s="4">
        <v>-0.39939999999999998</v>
      </c>
      <c r="H15265" s="4">
        <v>-1.4603999999999999</v>
      </c>
      <c r="I15265" s="4">
        <v>-0.40910000000000002</v>
      </c>
      <c r="J15265" s="4">
        <v>0.98719999999999997</v>
      </c>
      <c r="K15265" s="4">
        <v>1.0846</v>
      </c>
      <c r="L15265" s="4">
        <v>-3.2744</v>
      </c>
    </row>
    <row r="15266" spans="1:12" x14ac:dyDescent="0.25">
      <c r="A15266" s="3">
        <v>42641.041666666664</v>
      </c>
      <c r="B15266" s="4">
        <v>15.1556</v>
      </c>
      <c r="C15266" s="4">
        <v>10.0776</v>
      </c>
      <c r="D15266" s="4">
        <v>9.4878</v>
      </c>
      <c r="E15266" s="4">
        <v>8.5175999999999998</v>
      </c>
      <c r="F15266" s="4">
        <v>9.3943999999999992</v>
      </c>
      <c r="G15266" s="4">
        <v>9.3943999999999992</v>
      </c>
      <c r="H15266" s="4">
        <v>9.4908000000000001</v>
      </c>
      <c r="I15266" s="4">
        <v>9.2932000000000006</v>
      </c>
      <c r="J15266" s="4">
        <v>10.937099999999999</v>
      </c>
      <c r="K15266" s="4">
        <v>18.2408</v>
      </c>
      <c r="L15266" s="4">
        <v>11.766299999999999</v>
      </c>
    </row>
    <row r="15267" spans="1:12" x14ac:dyDescent="0.25">
      <c r="A15267" s="3">
        <v>42641.083333333336</v>
      </c>
      <c r="B15267" s="4">
        <v>16.191199999999998</v>
      </c>
      <c r="C15267" s="4">
        <v>12.9322</v>
      </c>
      <c r="D15267" s="4">
        <v>2.3260000000000001</v>
      </c>
      <c r="E15267" s="4">
        <v>0.11840000000000001</v>
      </c>
      <c r="F15267" s="4">
        <v>2.2149999999999999</v>
      </c>
      <c r="G15267" s="4">
        <v>2.2149999999999999</v>
      </c>
      <c r="H15267" s="4">
        <v>7.3956999999999997</v>
      </c>
      <c r="I15267" s="4">
        <v>2.1156000000000001</v>
      </c>
      <c r="J15267" s="4">
        <v>6.5096999999999996</v>
      </c>
      <c r="K15267" s="4">
        <v>16.23</v>
      </c>
      <c r="L15267" s="4">
        <v>28.643000000000001</v>
      </c>
    </row>
    <row r="15268" spans="1:12" x14ac:dyDescent="0.25">
      <c r="A15268" s="3">
        <v>42641.125</v>
      </c>
      <c r="B15268" s="4">
        <v>13.844099999999999</v>
      </c>
      <c r="C15268" s="4">
        <v>10.401400000000001</v>
      </c>
      <c r="D15268" s="4">
        <v>12.5602</v>
      </c>
      <c r="E15268" s="4">
        <v>11.914300000000001</v>
      </c>
      <c r="F15268" s="4">
        <v>12.4878</v>
      </c>
      <c r="G15268" s="4">
        <v>12.4878</v>
      </c>
      <c r="H15268" s="4">
        <v>11.1435</v>
      </c>
      <c r="I15268" s="4">
        <v>12.389699999999999</v>
      </c>
      <c r="J15268" s="4">
        <v>14.4008</v>
      </c>
      <c r="K15268" s="4">
        <v>15.792</v>
      </c>
      <c r="L15268" s="4">
        <v>8.3158999999999992</v>
      </c>
    </row>
    <row r="15269" spans="1:12" x14ac:dyDescent="0.25">
      <c r="A15269" s="3">
        <v>42641.166666666664</v>
      </c>
      <c r="B15269" s="4">
        <v>16.253900000000002</v>
      </c>
      <c r="C15269" s="4">
        <v>12.4251</v>
      </c>
      <c r="D15269" s="4">
        <v>14.961600000000001</v>
      </c>
      <c r="E15269" s="4">
        <v>14.183999999999999</v>
      </c>
      <c r="F15269" s="4">
        <v>14.8432</v>
      </c>
      <c r="G15269" s="4">
        <v>14.8432</v>
      </c>
      <c r="H15269" s="4">
        <v>13.2905</v>
      </c>
      <c r="I15269" s="4">
        <v>14.734999999999999</v>
      </c>
      <c r="J15269" s="4">
        <v>16.9513</v>
      </c>
      <c r="K15269" s="4">
        <v>18.222300000000001</v>
      </c>
      <c r="L15269" s="4">
        <v>9.9697999999999993</v>
      </c>
    </row>
    <row r="15270" spans="1:12" x14ac:dyDescent="0.25">
      <c r="A15270" s="3">
        <v>42641.208333333336</v>
      </c>
      <c r="B15270" s="4">
        <v>16.553599999999999</v>
      </c>
      <c r="C15270" s="4">
        <v>16.319299999999998</v>
      </c>
      <c r="D15270" s="4">
        <v>16.2042</v>
      </c>
      <c r="E15270" s="4">
        <v>16.053000000000001</v>
      </c>
      <c r="F15270" s="4">
        <v>16.0913</v>
      </c>
      <c r="G15270" s="4">
        <v>16.0913</v>
      </c>
      <c r="H15270" s="4">
        <v>16.272600000000001</v>
      </c>
      <c r="I15270" s="4">
        <v>15.9947</v>
      </c>
      <c r="J15270" s="4">
        <v>16.0824</v>
      </c>
      <c r="K15270" s="4">
        <v>16.975899999999999</v>
      </c>
      <c r="L15270" s="4">
        <v>15.982100000000001</v>
      </c>
    </row>
    <row r="15271" spans="1:12" x14ac:dyDescent="0.25">
      <c r="A15271" s="3">
        <v>42641.25</v>
      </c>
      <c r="B15271" s="4">
        <v>18.841100000000001</v>
      </c>
      <c r="C15271" s="4">
        <v>18.644200000000001</v>
      </c>
      <c r="D15271" s="4">
        <v>18.403600000000001</v>
      </c>
      <c r="E15271" s="4">
        <v>18.229700000000001</v>
      </c>
      <c r="F15271" s="4">
        <v>18.2591</v>
      </c>
      <c r="G15271" s="4">
        <v>18.2591</v>
      </c>
      <c r="H15271" s="4">
        <v>18.519300000000001</v>
      </c>
      <c r="I15271" s="4">
        <v>18.196300000000001</v>
      </c>
      <c r="J15271" s="4">
        <v>18.249300000000002</v>
      </c>
      <c r="K15271" s="4">
        <v>19.130400000000002</v>
      </c>
      <c r="L15271" s="4">
        <v>18.353000000000002</v>
      </c>
    </row>
    <row r="15272" spans="1:12" x14ac:dyDescent="0.25">
      <c r="A15272" s="3">
        <v>42641.291666666664</v>
      </c>
      <c r="B15272" s="4">
        <v>21.549900000000001</v>
      </c>
      <c r="C15272" s="4">
        <v>21.489699999999999</v>
      </c>
      <c r="D15272" s="4">
        <v>21.238700000000001</v>
      </c>
      <c r="E15272" s="4">
        <v>21.0304</v>
      </c>
      <c r="F15272" s="4">
        <v>21.0517</v>
      </c>
      <c r="G15272" s="4">
        <v>21.0517</v>
      </c>
      <c r="H15272" s="4">
        <v>21.384699999999999</v>
      </c>
      <c r="I15272" s="4">
        <v>20.9788</v>
      </c>
      <c r="J15272" s="4">
        <v>20.9421</v>
      </c>
      <c r="K15272" s="4">
        <v>21.549800000000001</v>
      </c>
      <c r="L15272" s="4">
        <v>21.096</v>
      </c>
    </row>
    <row r="15273" spans="1:12" x14ac:dyDescent="0.25">
      <c r="A15273" s="3">
        <v>42641.333333333336</v>
      </c>
      <c r="B15273" s="4">
        <v>18.934000000000001</v>
      </c>
      <c r="C15273" s="4">
        <v>18.851199999999999</v>
      </c>
      <c r="D15273" s="4">
        <v>18.5169</v>
      </c>
      <c r="E15273" s="4">
        <v>18.466100000000001</v>
      </c>
      <c r="F15273" s="4">
        <v>18.479099999999999</v>
      </c>
      <c r="G15273" s="4">
        <v>18.479099999999999</v>
      </c>
      <c r="H15273" s="4">
        <v>18.785599999999999</v>
      </c>
      <c r="I15273" s="4">
        <v>18.435300000000002</v>
      </c>
      <c r="J15273" s="4">
        <v>18.392600000000002</v>
      </c>
      <c r="K15273" s="4">
        <v>19.0303</v>
      </c>
      <c r="L15273" s="4">
        <v>18.485099999999999</v>
      </c>
    </row>
    <row r="15274" spans="1:12" x14ac:dyDescent="0.25">
      <c r="A15274" s="3">
        <v>42641.375</v>
      </c>
      <c r="B15274" s="4">
        <v>20.4922</v>
      </c>
      <c r="C15274" s="4">
        <v>20.491800000000001</v>
      </c>
      <c r="D15274" s="4">
        <v>20.072800000000001</v>
      </c>
      <c r="E15274" s="4">
        <v>20.021799999999999</v>
      </c>
      <c r="F15274" s="4">
        <v>20.024699999999999</v>
      </c>
      <c r="G15274" s="4">
        <v>20.024699999999999</v>
      </c>
      <c r="H15274" s="4">
        <v>20.402000000000001</v>
      </c>
      <c r="I15274" s="4">
        <v>19.948</v>
      </c>
      <c r="J15274" s="4">
        <v>19.930099999999999</v>
      </c>
      <c r="K15274" s="4">
        <v>20.629200000000001</v>
      </c>
      <c r="L15274" s="4">
        <v>20.126999999999999</v>
      </c>
    </row>
    <row r="15275" spans="1:12" x14ac:dyDescent="0.25">
      <c r="A15275" s="3">
        <v>42641.416666666664</v>
      </c>
      <c r="B15275" s="4">
        <v>24.5319</v>
      </c>
      <c r="C15275" s="4">
        <v>24.834199999999999</v>
      </c>
      <c r="D15275" s="4">
        <v>24.1479</v>
      </c>
      <c r="E15275" s="4">
        <v>24.177</v>
      </c>
      <c r="F15275" s="4">
        <v>24.147600000000001</v>
      </c>
      <c r="G15275" s="4">
        <v>24.147600000000001</v>
      </c>
      <c r="H15275" s="4">
        <v>24.709299999999999</v>
      </c>
      <c r="I15275" s="4">
        <v>24.130800000000001</v>
      </c>
      <c r="J15275" s="4">
        <v>23.957899999999999</v>
      </c>
      <c r="K15275" s="4">
        <v>24.204599999999999</v>
      </c>
      <c r="L15275" s="4">
        <v>24.4406</v>
      </c>
    </row>
    <row r="15276" spans="1:12" x14ac:dyDescent="0.25">
      <c r="A15276" s="3">
        <v>42641.458333333336</v>
      </c>
      <c r="B15276" s="4">
        <v>25.166799999999999</v>
      </c>
      <c r="C15276" s="4">
        <v>25.4102</v>
      </c>
      <c r="D15276" s="4">
        <v>24.6661</v>
      </c>
      <c r="E15276" s="4">
        <v>24.702200000000001</v>
      </c>
      <c r="F15276" s="4">
        <v>24.671500000000002</v>
      </c>
      <c r="G15276" s="4">
        <v>24.671500000000002</v>
      </c>
      <c r="H15276" s="4">
        <v>25.2958</v>
      </c>
      <c r="I15276" s="4">
        <v>24.660499999999999</v>
      </c>
      <c r="J15276" s="4">
        <v>24.526900000000001</v>
      </c>
      <c r="K15276" s="4">
        <v>24.488</v>
      </c>
      <c r="L15276" s="4">
        <v>25.0425</v>
      </c>
    </row>
    <row r="15277" spans="1:12" x14ac:dyDescent="0.25">
      <c r="A15277" s="3">
        <v>42641.5</v>
      </c>
      <c r="B15277" s="4">
        <v>27.021000000000001</v>
      </c>
      <c r="C15277" s="4">
        <v>27.086400000000001</v>
      </c>
      <c r="D15277" s="4">
        <v>26.244199999999999</v>
      </c>
      <c r="E15277" s="4">
        <v>26.2942</v>
      </c>
      <c r="F15277" s="4">
        <v>26.2714</v>
      </c>
      <c r="G15277" s="4">
        <v>26.2714</v>
      </c>
      <c r="H15277" s="4">
        <v>26.953900000000001</v>
      </c>
      <c r="I15277" s="4">
        <v>26.209299999999999</v>
      </c>
      <c r="J15277" s="4">
        <v>26.1523</v>
      </c>
      <c r="K15277" s="4">
        <v>26.434100000000001</v>
      </c>
      <c r="L15277" s="4">
        <v>26.721599999999999</v>
      </c>
    </row>
    <row r="15278" spans="1:12" x14ac:dyDescent="0.25">
      <c r="A15278" s="3">
        <v>42641.541666666664</v>
      </c>
      <c r="B15278" s="4">
        <v>28.120699999999999</v>
      </c>
      <c r="C15278" s="4">
        <v>24.2773</v>
      </c>
      <c r="D15278" s="4">
        <v>26.236699999999999</v>
      </c>
      <c r="E15278" s="4">
        <v>25.5656</v>
      </c>
      <c r="F15278" s="4">
        <v>26.21</v>
      </c>
      <c r="G15278" s="4">
        <v>26.21</v>
      </c>
      <c r="H15278" s="4">
        <v>25.100300000000001</v>
      </c>
      <c r="I15278" s="4">
        <v>26.1402</v>
      </c>
      <c r="J15278" s="4">
        <v>28.481999999999999</v>
      </c>
      <c r="K15278" s="4">
        <v>29.051200000000001</v>
      </c>
      <c r="L15278" s="4">
        <v>21.648099999999999</v>
      </c>
    </row>
    <row r="15279" spans="1:12" x14ac:dyDescent="0.25">
      <c r="A15279" s="3">
        <v>42641.583333333336</v>
      </c>
      <c r="B15279" s="4">
        <v>31.320599999999999</v>
      </c>
      <c r="C15279" s="4">
        <v>31.4605</v>
      </c>
      <c r="D15279" s="4">
        <v>30.503299999999999</v>
      </c>
      <c r="E15279" s="4">
        <v>30.4879</v>
      </c>
      <c r="F15279" s="4">
        <v>30.459599999999998</v>
      </c>
      <c r="G15279" s="4">
        <v>30.459599999999998</v>
      </c>
      <c r="H15279" s="4">
        <v>31.320399999999999</v>
      </c>
      <c r="I15279" s="4">
        <v>30.417899999999999</v>
      </c>
      <c r="J15279" s="4">
        <v>30.2118</v>
      </c>
      <c r="K15279" s="4">
        <v>30.933299999999999</v>
      </c>
      <c r="L15279" s="4">
        <v>31.031099999999999</v>
      </c>
    </row>
    <row r="15280" spans="1:12" x14ac:dyDescent="0.25">
      <c r="A15280" s="3">
        <v>42641.625</v>
      </c>
      <c r="B15280" s="4">
        <v>31.304600000000001</v>
      </c>
      <c r="C15280" s="4">
        <v>27.262799999999999</v>
      </c>
      <c r="D15280" s="4">
        <v>29.120899999999999</v>
      </c>
      <c r="E15280" s="4">
        <v>28.481999999999999</v>
      </c>
      <c r="F15280" s="4">
        <v>29.1282</v>
      </c>
      <c r="G15280" s="4">
        <v>29.1282</v>
      </c>
      <c r="H15280" s="4">
        <v>28.149699999999999</v>
      </c>
      <c r="I15280" s="4">
        <v>29.103100000000001</v>
      </c>
      <c r="J15280" s="4">
        <v>31.265999999999998</v>
      </c>
      <c r="K15280" s="4">
        <v>32.226199999999999</v>
      </c>
      <c r="L15280" s="4">
        <v>24.487400000000001</v>
      </c>
    </row>
    <row r="15281" spans="1:12" x14ac:dyDescent="0.25">
      <c r="A15281" s="3">
        <v>42641.666666666664</v>
      </c>
      <c r="B15281" s="4">
        <v>34.223199999999999</v>
      </c>
      <c r="C15281" s="4">
        <v>30.2912</v>
      </c>
      <c r="D15281" s="4">
        <v>28.910900000000002</v>
      </c>
      <c r="E15281" s="4">
        <v>29.028099999999998</v>
      </c>
      <c r="F15281" s="4">
        <v>28.902000000000001</v>
      </c>
      <c r="G15281" s="4">
        <v>28.902000000000001</v>
      </c>
      <c r="H15281" s="4">
        <v>30.074100000000001</v>
      </c>
      <c r="I15281" s="4">
        <v>28.850300000000001</v>
      </c>
      <c r="J15281" s="4">
        <v>27.696000000000002</v>
      </c>
      <c r="K15281" s="4">
        <v>30.854299999999999</v>
      </c>
      <c r="L15281" s="4">
        <v>30.815999999999999</v>
      </c>
    </row>
    <row r="15282" spans="1:12" x14ac:dyDescent="0.25">
      <c r="A15282" s="3">
        <v>42641.708333333336</v>
      </c>
      <c r="B15282" s="4">
        <v>70.933300000000003</v>
      </c>
      <c r="C15282" s="4">
        <v>28.4254</v>
      </c>
      <c r="D15282" s="4">
        <v>23.5246</v>
      </c>
      <c r="E15282" s="4">
        <v>24.474499999999999</v>
      </c>
      <c r="F15282" s="4">
        <v>23.4983</v>
      </c>
      <c r="G15282" s="4">
        <v>23.4983</v>
      </c>
      <c r="H15282" s="4">
        <v>27.121500000000001</v>
      </c>
      <c r="I15282" s="4">
        <v>23.4419</v>
      </c>
      <c r="J15282" s="4">
        <v>13.916700000000001</v>
      </c>
      <c r="K15282" s="4">
        <v>38.805700000000002</v>
      </c>
      <c r="L15282" s="4">
        <v>37.818300000000001</v>
      </c>
    </row>
    <row r="15283" spans="1:12" x14ac:dyDescent="0.25">
      <c r="A15283" s="3">
        <v>42641.75</v>
      </c>
      <c r="B15283" s="4">
        <v>33.606299999999997</v>
      </c>
      <c r="C15283" s="4">
        <v>33.993899999999996</v>
      </c>
      <c r="D15283" s="4">
        <v>32.986499999999999</v>
      </c>
      <c r="E15283" s="4">
        <v>32.9983</v>
      </c>
      <c r="F15283" s="4">
        <v>32.979300000000002</v>
      </c>
      <c r="G15283" s="4">
        <v>32.979300000000002</v>
      </c>
      <c r="H15283" s="4">
        <v>33.890700000000002</v>
      </c>
      <c r="I15283" s="4">
        <v>32.9313</v>
      </c>
      <c r="J15283" s="4">
        <v>32.699599999999997</v>
      </c>
      <c r="K15283" s="4">
        <v>34.114899999999999</v>
      </c>
      <c r="L15283" s="4">
        <v>33.391199999999998</v>
      </c>
    </row>
    <row r="15284" spans="1:12" x14ac:dyDescent="0.25">
      <c r="A15284" s="3">
        <v>42641.791666666664</v>
      </c>
      <c r="B15284" s="4">
        <v>27.841200000000001</v>
      </c>
      <c r="C15284" s="4">
        <v>28.177900000000001</v>
      </c>
      <c r="D15284" s="4">
        <v>27.2974</v>
      </c>
      <c r="E15284" s="4">
        <v>27.3264</v>
      </c>
      <c r="F15284" s="4">
        <v>27.302700000000002</v>
      </c>
      <c r="G15284" s="4">
        <v>27.302700000000002</v>
      </c>
      <c r="H15284" s="4">
        <v>28.046399999999998</v>
      </c>
      <c r="I15284" s="4">
        <v>27.255800000000001</v>
      </c>
      <c r="J15284" s="4">
        <v>27.104800000000001</v>
      </c>
      <c r="K15284" s="4">
        <v>27.8156</v>
      </c>
      <c r="L15284" s="4">
        <v>27.712199999999999</v>
      </c>
    </row>
    <row r="15285" spans="1:12" x14ac:dyDescent="0.25">
      <c r="A15285" s="3">
        <v>42641.833333333336</v>
      </c>
      <c r="B15285" s="4">
        <v>30.142399999999999</v>
      </c>
      <c r="C15285" s="4">
        <v>30.378299999999999</v>
      </c>
      <c r="D15285" s="4">
        <v>29.585599999999999</v>
      </c>
      <c r="E15285" s="4">
        <v>29.605899999999998</v>
      </c>
      <c r="F15285" s="4">
        <v>29.5915</v>
      </c>
      <c r="G15285" s="4">
        <v>29.5915</v>
      </c>
      <c r="H15285" s="4">
        <v>30.339500000000001</v>
      </c>
      <c r="I15285" s="4">
        <v>29.563199999999998</v>
      </c>
      <c r="J15285" s="4">
        <v>29.410699999999999</v>
      </c>
      <c r="K15285" s="4">
        <v>30.529800000000002</v>
      </c>
      <c r="L15285" s="4">
        <v>29.707899999999999</v>
      </c>
    </row>
    <row r="15286" spans="1:12" x14ac:dyDescent="0.25">
      <c r="A15286" s="3">
        <v>42641.875</v>
      </c>
      <c r="B15286" s="4">
        <v>22.400099999999998</v>
      </c>
      <c r="C15286" s="4">
        <v>22.394300000000001</v>
      </c>
      <c r="D15286" s="4">
        <v>21.8384</v>
      </c>
      <c r="E15286" s="4">
        <v>21.810400000000001</v>
      </c>
      <c r="F15286" s="4">
        <v>21.819600000000001</v>
      </c>
      <c r="G15286" s="4">
        <v>21.819600000000001</v>
      </c>
      <c r="H15286" s="4">
        <v>22.3096</v>
      </c>
      <c r="I15286" s="4">
        <v>21.773499999999999</v>
      </c>
      <c r="J15286" s="4">
        <v>21.7728</v>
      </c>
      <c r="K15286" s="4">
        <v>23.121500000000001</v>
      </c>
      <c r="L15286" s="4">
        <v>21.944800000000001</v>
      </c>
    </row>
    <row r="15287" spans="1:12" x14ac:dyDescent="0.25">
      <c r="A15287" s="3">
        <v>42641.916666666664</v>
      </c>
      <c r="B15287" s="4">
        <v>21.095300000000002</v>
      </c>
      <c r="C15287" s="4">
        <v>20.740400000000001</v>
      </c>
      <c r="D15287" s="4">
        <v>20.2759</v>
      </c>
      <c r="E15287" s="4">
        <v>20.197099999999999</v>
      </c>
      <c r="F15287" s="4">
        <v>20.220400000000001</v>
      </c>
      <c r="G15287" s="4">
        <v>20.220400000000001</v>
      </c>
      <c r="H15287" s="4">
        <v>20.6158</v>
      </c>
      <c r="I15287" s="4">
        <v>20.148700000000002</v>
      </c>
      <c r="J15287" s="4">
        <v>20.2441</v>
      </c>
      <c r="K15287" s="4">
        <v>21.7361</v>
      </c>
      <c r="L15287" s="4">
        <v>20.388999999999999</v>
      </c>
    </row>
    <row r="15288" spans="1:12" x14ac:dyDescent="0.25">
      <c r="A15288" s="3">
        <v>42641.958333333336</v>
      </c>
      <c r="B15288" s="4">
        <v>18.703399999999998</v>
      </c>
      <c r="C15288" s="4">
        <v>19.110499999999998</v>
      </c>
      <c r="D15288" s="4">
        <v>-0.85150000000000003</v>
      </c>
      <c r="E15288" s="4">
        <v>-3.2328999999999999</v>
      </c>
      <c r="F15288" s="4">
        <v>-0.91</v>
      </c>
      <c r="G15288" s="4">
        <v>-0.91</v>
      </c>
      <c r="H15288" s="4">
        <v>9.4055999999999997</v>
      </c>
      <c r="I15288" s="4">
        <v>-0.99409999999999998</v>
      </c>
      <c r="J15288" s="4">
        <v>2.5387</v>
      </c>
      <c r="K15288" s="4">
        <v>16.418600000000001</v>
      </c>
      <c r="L15288" s="4">
        <v>46.155799999999999</v>
      </c>
    </row>
    <row r="15289" spans="1:12" x14ac:dyDescent="0.25">
      <c r="A15289" s="3">
        <v>42642</v>
      </c>
      <c r="B15289" s="4">
        <v>17.358799999999999</v>
      </c>
      <c r="C15289" s="4">
        <v>17.226099999999999</v>
      </c>
      <c r="D15289" s="4">
        <v>10.244199999999999</v>
      </c>
      <c r="E15289" s="4">
        <v>9.3893000000000004</v>
      </c>
      <c r="F15289" s="4">
        <v>10.2149</v>
      </c>
      <c r="G15289" s="4">
        <v>10.2149</v>
      </c>
      <c r="H15289" s="4">
        <v>13.861499999999999</v>
      </c>
      <c r="I15289" s="4">
        <v>10.135400000000001</v>
      </c>
      <c r="J15289" s="4">
        <v>11.4404</v>
      </c>
      <c r="K15289" s="4">
        <v>17.212399999999999</v>
      </c>
      <c r="L15289" s="4">
        <v>26.2683</v>
      </c>
    </row>
    <row r="15290" spans="1:12" x14ac:dyDescent="0.25">
      <c r="A15290" s="3">
        <v>42642.041666666664</v>
      </c>
      <c r="B15290" s="4">
        <v>17.7349</v>
      </c>
      <c r="C15290" s="4">
        <v>17.411100000000001</v>
      </c>
      <c r="D15290" s="4">
        <v>17.2041</v>
      </c>
      <c r="E15290" s="4">
        <v>17.093900000000001</v>
      </c>
      <c r="F15290" s="4">
        <v>17.133299999999998</v>
      </c>
      <c r="G15290" s="4">
        <v>17.133299999999998</v>
      </c>
      <c r="H15290" s="4">
        <v>17.3248</v>
      </c>
      <c r="I15290" s="4">
        <v>17.029499999999999</v>
      </c>
      <c r="J15290" s="4">
        <v>17.218900000000001</v>
      </c>
      <c r="K15290" s="4">
        <v>18.5151</v>
      </c>
      <c r="L15290" s="4">
        <v>17.0688</v>
      </c>
    </row>
    <row r="15291" spans="1:12" x14ac:dyDescent="0.25">
      <c r="A15291" s="3">
        <v>42642.083333333336</v>
      </c>
      <c r="B15291" s="4">
        <v>16.668399999999998</v>
      </c>
      <c r="C15291" s="4">
        <v>16.529</v>
      </c>
      <c r="D15291" s="4">
        <v>16.2212</v>
      </c>
      <c r="E15291" s="4">
        <v>16.155899999999999</v>
      </c>
      <c r="F15291" s="4">
        <v>16.18</v>
      </c>
      <c r="G15291" s="4">
        <v>16.18</v>
      </c>
      <c r="H15291" s="4">
        <v>16.400200000000002</v>
      </c>
      <c r="I15291" s="4">
        <v>16.125</v>
      </c>
      <c r="J15291" s="4">
        <v>16.256799999999998</v>
      </c>
      <c r="K15291" s="4">
        <v>17.392199999999999</v>
      </c>
      <c r="L15291" s="4">
        <v>16.270900000000001</v>
      </c>
    </row>
    <row r="15292" spans="1:12" x14ac:dyDescent="0.25">
      <c r="A15292" s="3">
        <v>42642.125</v>
      </c>
      <c r="B15292" s="4">
        <v>17.398099999999999</v>
      </c>
      <c r="C15292" s="4">
        <v>17.3475</v>
      </c>
      <c r="D15292" s="4">
        <v>16.611499999999999</v>
      </c>
      <c r="E15292" s="4">
        <v>16.585000000000001</v>
      </c>
      <c r="F15292" s="4">
        <v>16.5947</v>
      </c>
      <c r="G15292" s="4">
        <v>16.5947</v>
      </c>
      <c r="H15292" s="4">
        <v>17.200099999999999</v>
      </c>
      <c r="I15292" s="4">
        <v>16.569900000000001</v>
      </c>
      <c r="J15292" s="4">
        <v>16.651499999999999</v>
      </c>
      <c r="K15292" s="4">
        <v>17.9252</v>
      </c>
      <c r="L15292" s="4">
        <v>17.1007</v>
      </c>
    </row>
    <row r="15293" spans="1:12" x14ac:dyDescent="0.25">
      <c r="A15293" s="3">
        <v>42642.166666666664</v>
      </c>
      <c r="B15293" s="4">
        <v>18.142399999999999</v>
      </c>
      <c r="C15293" s="4">
        <v>18.174600000000002</v>
      </c>
      <c r="D15293" s="4">
        <v>17.592199999999998</v>
      </c>
      <c r="E15293" s="4">
        <v>17.712499999999999</v>
      </c>
      <c r="F15293" s="4">
        <v>17.599599999999999</v>
      </c>
      <c r="G15293" s="4">
        <v>17.599599999999999</v>
      </c>
      <c r="H15293" s="4">
        <v>18.013200000000001</v>
      </c>
      <c r="I15293" s="4">
        <v>17.593</v>
      </c>
      <c r="J15293" s="4">
        <v>17.765799999999999</v>
      </c>
      <c r="K15293" s="4">
        <v>18.485199999999999</v>
      </c>
      <c r="L15293" s="4">
        <v>17.936</v>
      </c>
    </row>
    <row r="15294" spans="1:12" x14ac:dyDescent="0.25">
      <c r="A15294" s="3">
        <v>42642.208333333336</v>
      </c>
      <c r="B15294" s="4">
        <v>21.508600000000001</v>
      </c>
      <c r="C15294" s="4">
        <v>21.607399999999998</v>
      </c>
      <c r="D15294" s="4">
        <v>21.0184</v>
      </c>
      <c r="E15294" s="4">
        <v>21.0291</v>
      </c>
      <c r="F15294" s="4">
        <v>21.021000000000001</v>
      </c>
      <c r="G15294" s="4">
        <v>21.021000000000001</v>
      </c>
      <c r="H15294" s="4">
        <v>21.407399999999999</v>
      </c>
      <c r="I15294" s="4">
        <v>21.023700000000002</v>
      </c>
      <c r="J15294" s="4">
        <v>21.084199999999999</v>
      </c>
      <c r="K15294" s="4">
        <v>21.578700000000001</v>
      </c>
      <c r="L15294" s="4">
        <v>21.353300000000001</v>
      </c>
    </row>
    <row r="15295" spans="1:12" x14ac:dyDescent="0.25">
      <c r="A15295" s="3">
        <v>42642.25</v>
      </c>
      <c r="B15295" s="4">
        <v>24.760400000000001</v>
      </c>
      <c r="C15295" s="4">
        <v>24.9818</v>
      </c>
      <c r="D15295" s="4">
        <v>24.308800000000002</v>
      </c>
      <c r="E15295" s="4">
        <v>24.327000000000002</v>
      </c>
      <c r="F15295" s="4">
        <v>24.3093</v>
      </c>
      <c r="G15295" s="4">
        <v>24.3093</v>
      </c>
      <c r="H15295" s="4">
        <v>24.7727</v>
      </c>
      <c r="I15295" s="4">
        <v>24.312799999999999</v>
      </c>
      <c r="J15295" s="4">
        <v>24.299099999999999</v>
      </c>
      <c r="K15295" s="4">
        <v>24.551300000000001</v>
      </c>
      <c r="L15295" s="4">
        <v>24.639600000000002</v>
      </c>
    </row>
    <row r="15296" spans="1:12" x14ac:dyDescent="0.25">
      <c r="A15296" s="3">
        <v>42642.291666666664</v>
      </c>
      <c r="B15296" s="4">
        <v>33.286799999999999</v>
      </c>
      <c r="C15296" s="4">
        <v>34.101500000000001</v>
      </c>
      <c r="D15296" s="4">
        <v>33.225499999999997</v>
      </c>
      <c r="E15296" s="4">
        <v>33.284999999999997</v>
      </c>
      <c r="F15296" s="4">
        <v>33.243499999999997</v>
      </c>
      <c r="G15296" s="4">
        <v>33.243499999999997</v>
      </c>
      <c r="H15296" s="4">
        <v>33.929400000000001</v>
      </c>
      <c r="I15296" s="4">
        <v>33.237900000000003</v>
      </c>
      <c r="J15296" s="4">
        <v>32.9268</v>
      </c>
      <c r="K15296" s="4">
        <v>32.910800000000002</v>
      </c>
      <c r="L15296" s="4">
        <v>33.463299999999997</v>
      </c>
    </row>
    <row r="15297" spans="1:12" x14ac:dyDescent="0.25">
      <c r="A15297" s="3">
        <v>42642.333333333336</v>
      </c>
      <c r="B15297" s="4">
        <v>28.550699999999999</v>
      </c>
      <c r="C15297" s="4">
        <v>29.3352</v>
      </c>
      <c r="D15297" s="4">
        <v>28.600100000000001</v>
      </c>
      <c r="E15297" s="4">
        <v>28.661300000000001</v>
      </c>
      <c r="F15297" s="4">
        <v>28.622199999999999</v>
      </c>
      <c r="G15297" s="4">
        <v>28.622199999999999</v>
      </c>
      <c r="H15297" s="4">
        <v>29.220400000000001</v>
      </c>
      <c r="I15297" s="4">
        <v>28.6083</v>
      </c>
      <c r="J15297" s="4">
        <v>28.299399999999999</v>
      </c>
      <c r="K15297" s="4">
        <v>28.1264</v>
      </c>
      <c r="L15297" s="4">
        <v>28.788499999999999</v>
      </c>
    </row>
    <row r="15298" spans="1:12" x14ac:dyDescent="0.25">
      <c r="A15298" s="3">
        <v>42642.375</v>
      </c>
      <c r="B15298" s="4">
        <v>30.9406</v>
      </c>
      <c r="C15298" s="4">
        <v>31.788599999999999</v>
      </c>
      <c r="D15298" s="4">
        <v>30.915299999999998</v>
      </c>
      <c r="E15298" s="4">
        <v>30.992000000000001</v>
      </c>
      <c r="F15298" s="4">
        <v>30.939399999999999</v>
      </c>
      <c r="G15298" s="4">
        <v>30.939399999999999</v>
      </c>
      <c r="H15298" s="4">
        <v>31.6463</v>
      </c>
      <c r="I15298" s="4">
        <v>30.930599999999998</v>
      </c>
      <c r="J15298" s="4">
        <v>30.604399999999998</v>
      </c>
      <c r="K15298" s="4">
        <v>29.940999999999999</v>
      </c>
      <c r="L15298" s="4">
        <v>31.270399999999999</v>
      </c>
    </row>
    <row r="15299" spans="1:12" x14ac:dyDescent="0.25">
      <c r="A15299" s="3">
        <v>42642.416666666664</v>
      </c>
      <c r="B15299" s="4">
        <v>31.913399999999999</v>
      </c>
      <c r="C15299" s="4">
        <v>33.221699999999998</v>
      </c>
      <c r="D15299" s="4">
        <v>32.342300000000002</v>
      </c>
      <c r="E15299" s="4">
        <v>32.411900000000003</v>
      </c>
      <c r="F15299" s="4">
        <v>32.334600000000002</v>
      </c>
      <c r="G15299" s="4">
        <v>32.334600000000002</v>
      </c>
      <c r="H15299" s="4">
        <v>33.130899999999997</v>
      </c>
      <c r="I15299" s="4">
        <v>32.339500000000001</v>
      </c>
      <c r="J15299" s="4">
        <v>31.779399999999999</v>
      </c>
      <c r="K15299" s="4">
        <v>30.841899999999999</v>
      </c>
      <c r="L15299" s="4">
        <v>32.633899999999997</v>
      </c>
    </row>
    <row r="15300" spans="1:12" x14ac:dyDescent="0.25">
      <c r="A15300" s="3">
        <v>42642.458333333336</v>
      </c>
      <c r="B15300" s="4">
        <v>29.017900000000001</v>
      </c>
      <c r="C15300" s="4">
        <v>29.999500000000001</v>
      </c>
      <c r="D15300" s="4">
        <v>29.148599999999998</v>
      </c>
      <c r="E15300" s="4">
        <v>29.240300000000001</v>
      </c>
      <c r="F15300" s="4">
        <v>29.177199999999999</v>
      </c>
      <c r="G15300" s="4">
        <v>29.177199999999999</v>
      </c>
      <c r="H15300" s="4">
        <v>29.8979</v>
      </c>
      <c r="I15300" s="4">
        <v>29.1753</v>
      </c>
      <c r="J15300" s="4">
        <v>28.6997</v>
      </c>
      <c r="K15300" s="4">
        <v>27.9038</v>
      </c>
      <c r="L15300" s="4">
        <v>29.520299999999999</v>
      </c>
    </row>
    <row r="15301" spans="1:12" x14ac:dyDescent="0.25">
      <c r="A15301" s="3">
        <v>42642.5</v>
      </c>
      <c r="B15301" s="4">
        <v>30.382400000000001</v>
      </c>
      <c r="C15301" s="4">
        <v>31.361599999999999</v>
      </c>
      <c r="D15301" s="4">
        <v>30.498000000000001</v>
      </c>
      <c r="E15301" s="4">
        <v>30.565999999999999</v>
      </c>
      <c r="F15301" s="4">
        <v>30.505700000000001</v>
      </c>
      <c r="G15301" s="4">
        <v>30.505700000000001</v>
      </c>
      <c r="H15301" s="4">
        <v>31.266100000000002</v>
      </c>
      <c r="I15301" s="4">
        <v>30.501799999999999</v>
      </c>
      <c r="J15301" s="4">
        <v>30.0441</v>
      </c>
      <c r="K15301" s="4">
        <v>29.446899999999999</v>
      </c>
      <c r="L15301" s="4">
        <v>30.855</v>
      </c>
    </row>
    <row r="15302" spans="1:12" x14ac:dyDescent="0.25">
      <c r="A15302" s="3">
        <v>42642.541666666664</v>
      </c>
      <c r="B15302" s="4">
        <v>30.575399999999998</v>
      </c>
      <c r="C15302" s="4">
        <v>31.565200000000001</v>
      </c>
      <c r="D15302" s="4">
        <v>30.681999999999999</v>
      </c>
      <c r="E15302" s="4">
        <v>30.743400000000001</v>
      </c>
      <c r="F15302" s="4">
        <v>30.682400000000001</v>
      </c>
      <c r="G15302" s="4">
        <v>30.682400000000001</v>
      </c>
      <c r="H15302" s="4">
        <v>31.471399999999999</v>
      </c>
      <c r="I15302" s="4">
        <v>30.6816</v>
      </c>
      <c r="J15302" s="4">
        <v>30.239000000000001</v>
      </c>
      <c r="K15302" s="4">
        <v>29.842199999999998</v>
      </c>
      <c r="L15302" s="4">
        <v>31.0581</v>
      </c>
    </row>
    <row r="15303" spans="1:12" x14ac:dyDescent="0.25">
      <c r="A15303" s="3">
        <v>42642.583333333336</v>
      </c>
      <c r="B15303" s="4">
        <v>32.155900000000003</v>
      </c>
      <c r="C15303" s="4">
        <v>33.220700000000001</v>
      </c>
      <c r="D15303" s="4">
        <v>32.2761</v>
      </c>
      <c r="E15303" s="4">
        <v>32.325899999999997</v>
      </c>
      <c r="F15303" s="4">
        <v>32.260300000000001</v>
      </c>
      <c r="G15303" s="4">
        <v>32.260300000000001</v>
      </c>
      <c r="H15303" s="4">
        <v>33.112499999999997</v>
      </c>
      <c r="I15303" s="4">
        <v>32.263300000000001</v>
      </c>
      <c r="J15303" s="4">
        <v>31.824000000000002</v>
      </c>
      <c r="K15303" s="4">
        <v>31.5625</v>
      </c>
      <c r="L15303" s="4">
        <v>32.698999999999998</v>
      </c>
    </row>
    <row r="15304" spans="1:12" x14ac:dyDescent="0.25">
      <c r="A15304" s="3">
        <v>42642.625</v>
      </c>
      <c r="B15304" s="4">
        <v>33.222200000000001</v>
      </c>
      <c r="C15304" s="4">
        <v>34.39</v>
      </c>
      <c r="D15304" s="4">
        <v>33.364400000000003</v>
      </c>
      <c r="E15304" s="4">
        <v>33.448799999999999</v>
      </c>
      <c r="F15304" s="4">
        <v>33.378100000000003</v>
      </c>
      <c r="G15304" s="4">
        <v>33.378100000000003</v>
      </c>
      <c r="H15304" s="4">
        <v>34.2607</v>
      </c>
      <c r="I15304" s="4">
        <v>33.377200000000002</v>
      </c>
      <c r="J15304" s="4">
        <v>32.889699999999998</v>
      </c>
      <c r="K15304" s="4">
        <v>32.641100000000002</v>
      </c>
      <c r="L15304" s="4">
        <v>33.857399999999998</v>
      </c>
    </row>
    <row r="15305" spans="1:12" x14ac:dyDescent="0.25">
      <c r="A15305" s="3">
        <v>42642.666666666664</v>
      </c>
      <c r="B15305" s="4">
        <v>33.020699999999998</v>
      </c>
      <c r="C15305" s="4">
        <v>34.141500000000001</v>
      </c>
      <c r="D15305" s="4">
        <v>33.106400000000001</v>
      </c>
      <c r="E15305" s="4">
        <v>33.155799999999999</v>
      </c>
      <c r="F15305" s="4">
        <v>33.083199999999998</v>
      </c>
      <c r="G15305" s="4">
        <v>33.083199999999998</v>
      </c>
      <c r="H15305" s="4">
        <v>33.976500000000001</v>
      </c>
      <c r="I15305" s="4">
        <v>33.0871</v>
      </c>
      <c r="J15305" s="4">
        <v>32.639200000000002</v>
      </c>
      <c r="K15305" s="4">
        <v>32.251600000000003</v>
      </c>
      <c r="L15305" s="4">
        <v>33.6252</v>
      </c>
    </row>
    <row r="15306" spans="1:12" x14ac:dyDescent="0.25">
      <c r="A15306" s="3">
        <v>42642.708333333336</v>
      </c>
      <c r="B15306" s="4">
        <v>33.331099999999999</v>
      </c>
      <c r="C15306" s="4">
        <v>34.389000000000003</v>
      </c>
      <c r="D15306" s="4">
        <v>33.347499999999997</v>
      </c>
      <c r="E15306" s="4">
        <v>33.381799999999998</v>
      </c>
      <c r="F15306" s="4">
        <v>33.306399999999996</v>
      </c>
      <c r="G15306" s="4">
        <v>33.306399999999996</v>
      </c>
      <c r="H15306" s="4">
        <v>34.226500000000001</v>
      </c>
      <c r="I15306" s="4">
        <v>33.310400000000001</v>
      </c>
      <c r="J15306" s="4">
        <v>32.898800000000001</v>
      </c>
      <c r="K15306" s="4">
        <v>32.358800000000002</v>
      </c>
      <c r="L15306" s="4">
        <v>33.893900000000002</v>
      </c>
    </row>
    <row r="15307" spans="1:12" x14ac:dyDescent="0.25">
      <c r="A15307" s="3">
        <v>42642.75</v>
      </c>
      <c r="B15307" s="4">
        <v>32.542700000000004</v>
      </c>
      <c r="C15307" s="4">
        <v>33.533299999999997</v>
      </c>
      <c r="D15307" s="4">
        <v>32.530700000000003</v>
      </c>
      <c r="E15307" s="4">
        <v>32.557400000000001</v>
      </c>
      <c r="F15307" s="4">
        <v>32.4876</v>
      </c>
      <c r="G15307" s="4">
        <v>32.4876</v>
      </c>
      <c r="H15307" s="4">
        <v>33.349899999999998</v>
      </c>
      <c r="I15307" s="4">
        <v>32.491999999999997</v>
      </c>
      <c r="J15307" s="4">
        <v>32.134399999999999</v>
      </c>
      <c r="K15307" s="4">
        <v>31.619700000000002</v>
      </c>
      <c r="L15307" s="4">
        <v>33.0212</v>
      </c>
    </row>
    <row r="15308" spans="1:12" x14ac:dyDescent="0.25">
      <c r="A15308" s="3">
        <v>42642.791666666664</v>
      </c>
      <c r="B15308" s="4">
        <v>30.655200000000001</v>
      </c>
      <c r="C15308" s="4">
        <v>31.435500000000001</v>
      </c>
      <c r="D15308" s="4">
        <v>30.483799999999999</v>
      </c>
      <c r="E15308" s="4">
        <v>30.506</v>
      </c>
      <c r="F15308" s="4">
        <v>30.444099999999999</v>
      </c>
      <c r="G15308" s="4">
        <v>30.444099999999999</v>
      </c>
      <c r="H15308" s="4">
        <v>31.2317</v>
      </c>
      <c r="I15308" s="4">
        <v>30.4481</v>
      </c>
      <c r="J15308" s="4">
        <v>30.185700000000001</v>
      </c>
      <c r="K15308" s="4">
        <v>29.555399999999999</v>
      </c>
      <c r="L15308" s="4">
        <v>30.967400000000001</v>
      </c>
    </row>
    <row r="15309" spans="1:12" x14ac:dyDescent="0.25">
      <c r="A15309" s="3">
        <v>42642.833333333336</v>
      </c>
      <c r="B15309" s="4">
        <v>30.258199999999999</v>
      </c>
      <c r="C15309" s="4">
        <v>30.770800000000001</v>
      </c>
      <c r="D15309" s="4">
        <v>29.853100000000001</v>
      </c>
      <c r="E15309" s="4">
        <v>29.8508</v>
      </c>
      <c r="F15309" s="4">
        <v>29.8154</v>
      </c>
      <c r="G15309" s="4">
        <v>29.8154</v>
      </c>
      <c r="H15309" s="4">
        <v>30.549600000000002</v>
      </c>
      <c r="I15309" s="4">
        <v>29.804099999999998</v>
      </c>
      <c r="J15309" s="4">
        <v>29.7117</v>
      </c>
      <c r="K15309" s="4">
        <v>29.6432</v>
      </c>
      <c r="L15309" s="4">
        <v>30.326599999999999</v>
      </c>
    </row>
    <row r="15310" spans="1:12" x14ac:dyDescent="0.25">
      <c r="A15310" s="3">
        <v>42642.875</v>
      </c>
      <c r="B15310" s="4">
        <v>23.866399999999999</v>
      </c>
      <c r="C15310" s="4">
        <v>23.870999999999999</v>
      </c>
      <c r="D15310" s="4">
        <v>23.1189</v>
      </c>
      <c r="E15310" s="4">
        <v>23.1328</v>
      </c>
      <c r="F15310" s="4">
        <v>23.1281</v>
      </c>
      <c r="G15310" s="4">
        <v>23.1281</v>
      </c>
      <c r="H15310" s="4">
        <v>23.658799999999999</v>
      </c>
      <c r="I15310" s="4">
        <v>23.109300000000001</v>
      </c>
      <c r="J15310" s="4">
        <v>23.2469</v>
      </c>
      <c r="K15310" s="4">
        <v>23.339600000000001</v>
      </c>
      <c r="L15310" s="4">
        <v>23.584800000000001</v>
      </c>
    </row>
    <row r="15311" spans="1:12" x14ac:dyDescent="0.25">
      <c r="A15311" s="3">
        <v>42642.916666666664</v>
      </c>
      <c r="B15311" s="4">
        <v>22.815000000000001</v>
      </c>
      <c r="C15311" s="4">
        <v>25.607299999999999</v>
      </c>
      <c r="D15311" s="4">
        <v>25.998000000000001</v>
      </c>
      <c r="E15311" s="4">
        <v>25.738399999999999</v>
      </c>
      <c r="F15311" s="4">
        <v>25.9923</v>
      </c>
      <c r="G15311" s="4">
        <v>25.9923</v>
      </c>
      <c r="H15311" s="4">
        <v>25.723199999999999</v>
      </c>
      <c r="I15311" s="4">
        <v>25.961200000000002</v>
      </c>
      <c r="J15311" s="4">
        <v>25.042999999999999</v>
      </c>
      <c r="K15311" s="4">
        <v>22.79</v>
      </c>
      <c r="L15311" s="4">
        <v>24.521100000000001</v>
      </c>
    </row>
    <row r="15312" spans="1:12" x14ac:dyDescent="0.25">
      <c r="A15312" s="3">
        <v>42642.958333333336</v>
      </c>
      <c r="B15312" s="4">
        <v>20.228899999999999</v>
      </c>
      <c r="C15312" s="4">
        <v>21.333500000000001</v>
      </c>
      <c r="D15312" s="4">
        <v>21.213699999999999</v>
      </c>
      <c r="E15312" s="4">
        <v>21.098400000000002</v>
      </c>
      <c r="F15312" s="4">
        <v>21.2226</v>
      </c>
      <c r="G15312" s="4">
        <v>21.2226</v>
      </c>
      <c r="H15312" s="4">
        <v>21.27</v>
      </c>
      <c r="I15312" s="4">
        <v>21.197900000000001</v>
      </c>
      <c r="J15312" s="4">
        <v>20.9148</v>
      </c>
      <c r="K15312" s="4">
        <v>20.194600000000001</v>
      </c>
      <c r="L15312" s="4">
        <v>20.783300000000001</v>
      </c>
    </row>
    <row r="15313" spans="1:12" x14ac:dyDescent="0.25">
      <c r="A15313" s="3">
        <v>42643</v>
      </c>
      <c r="B15313" s="4">
        <v>20.819900000000001</v>
      </c>
      <c r="C15313" s="4">
        <v>21.018599999999999</v>
      </c>
      <c r="D15313" s="4">
        <v>6.2651000000000003</v>
      </c>
      <c r="E15313" s="4">
        <v>4.6143999999999998</v>
      </c>
      <c r="F15313" s="4">
        <v>6.2714999999999996</v>
      </c>
      <c r="G15313" s="4">
        <v>6.2714999999999996</v>
      </c>
      <c r="H15313" s="4">
        <v>13.875500000000001</v>
      </c>
      <c r="I15313" s="4">
        <v>6.2567000000000004</v>
      </c>
      <c r="J15313" s="4">
        <v>8.9680999999999997</v>
      </c>
      <c r="K15313" s="4">
        <v>18.547799999999999</v>
      </c>
      <c r="L15313" s="4">
        <v>40.584899999999998</v>
      </c>
    </row>
    <row r="15314" spans="1:12" x14ac:dyDescent="0.25">
      <c r="A15314" s="3">
        <v>42643.041666666664</v>
      </c>
      <c r="B15314" s="4">
        <v>19.839600000000001</v>
      </c>
      <c r="C15314" s="4">
        <v>20.0318</v>
      </c>
      <c r="D15314" s="4">
        <v>4.6406999999999998</v>
      </c>
      <c r="E15314" s="4">
        <v>2.8957000000000002</v>
      </c>
      <c r="F15314" s="4">
        <v>4.6395999999999997</v>
      </c>
      <c r="G15314" s="4">
        <v>4.6395999999999997</v>
      </c>
      <c r="H15314" s="4">
        <v>12.5593</v>
      </c>
      <c r="I15314" s="4">
        <v>4.6147</v>
      </c>
      <c r="J15314" s="4">
        <v>7.4823000000000004</v>
      </c>
      <c r="K15314" s="4">
        <v>17.406300000000002</v>
      </c>
      <c r="L15314" s="4">
        <v>40.580300000000001</v>
      </c>
    </row>
    <row r="15315" spans="1:12" x14ac:dyDescent="0.25">
      <c r="A15315" s="3">
        <v>42643.083333333336</v>
      </c>
      <c r="B15315" s="4">
        <v>18.150400000000001</v>
      </c>
      <c r="C15315" s="4">
        <v>18.6905</v>
      </c>
      <c r="D15315" s="4">
        <v>15.837199999999999</v>
      </c>
      <c r="E15315" s="4">
        <v>15.4483</v>
      </c>
      <c r="F15315" s="4">
        <v>15.8322</v>
      </c>
      <c r="G15315" s="4">
        <v>15.8322</v>
      </c>
      <c r="H15315" s="4">
        <v>17.2926</v>
      </c>
      <c r="I15315" s="4">
        <v>15.802099999999999</v>
      </c>
      <c r="J15315" s="4">
        <v>16.2515</v>
      </c>
      <c r="K15315" s="4">
        <v>17.7745</v>
      </c>
      <c r="L15315" s="4">
        <v>22.026700000000002</v>
      </c>
    </row>
    <row r="15316" spans="1:12" x14ac:dyDescent="0.25">
      <c r="A15316" s="3">
        <v>42643.125</v>
      </c>
      <c r="B15316" s="4">
        <v>19.576899999999998</v>
      </c>
      <c r="C15316" s="4">
        <v>20.6587</v>
      </c>
      <c r="D15316" s="4">
        <v>13.1928</v>
      </c>
      <c r="E15316" s="4">
        <v>12.2415</v>
      </c>
      <c r="F15316" s="4">
        <v>13.191800000000001</v>
      </c>
      <c r="G15316" s="4">
        <v>13.191800000000001</v>
      </c>
      <c r="H15316" s="4">
        <v>16.9848</v>
      </c>
      <c r="I15316" s="4">
        <v>13.172700000000001</v>
      </c>
      <c r="J15316" s="4">
        <v>14.2918</v>
      </c>
      <c r="K15316" s="4">
        <v>18.518599999999999</v>
      </c>
      <c r="L15316" s="4">
        <v>30.395800000000001</v>
      </c>
    </row>
    <row r="15317" spans="1:12" x14ac:dyDescent="0.25">
      <c r="A15317" s="3">
        <v>42643.166666666664</v>
      </c>
      <c r="B15317" s="4">
        <v>18.4695</v>
      </c>
      <c r="C15317" s="4">
        <v>19.186699999999998</v>
      </c>
      <c r="D15317" s="4">
        <v>19.0306</v>
      </c>
      <c r="E15317" s="4">
        <v>18.931799999999999</v>
      </c>
      <c r="F15317" s="4">
        <v>19.017499999999998</v>
      </c>
      <c r="G15317" s="4">
        <v>19.017499999999998</v>
      </c>
      <c r="H15317" s="4">
        <v>19.085799999999999</v>
      </c>
      <c r="I15317" s="4">
        <v>19.0059</v>
      </c>
      <c r="J15317" s="4">
        <v>18.885899999999999</v>
      </c>
      <c r="K15317" s="4">
        <v>18.466799999999999</v>
      </c>
      <c r="L15317" s="4">
        <v>18.783300000000001</v>
      </c>
    </row>
    <row r="15318" spans="1:12" x14ac:dyDescent="0.25">
      <c r="A15318" s="3">
        <v>42643.208333333336</v>
      </c>
      <c r="B15318" s="4">
        <v>19.367100000000001</v>
      </c>
      <c r="C15318" s="4">
        <v>20.785</v>
      </c>
      <c r="D15318" s="4">
        <v>20.801600000000001</v>
      </c>
      <c r="E15318" s="4">
        <v>20.654599999999999</v>
      </c>
      <c r="F15318" s="4">
        <v>20.7789</v>
      </c>
      <c r="G15318" s="4">
        <v>20.7789</v>
      </c>
      <c r="H15318" s="4">
        <v>20.738700000000001</v>
      </c>
      <c r="I15318" s="4">
        <v>20.780799999999999</v>
      </c>
      <c r="J15318" s="4">
        <v>20.363700000000001</v>
      </c>
      <c r="K15318" s="4">
        <v>19.309999999999999</v>
      </c>
      <c r="L15318" s="4">
        <v>20.201799999999999</v>
      </c>
    </row>
    <row r="15319" spans="1:12" x14ac:dyDescent="0.25">
      <c r="A15319" s="3">
        <v>42643.25</v>
      </c>
      <c r="B15319" s="4">
        <v>20.4314</v>
      </c>
      <c r="C15319" s="4">
        <v>23.130400000000002</v>
      </c>
      <c r="D15319" s="4">
        <v>23.560199999999998</v>
      </c>
      <c r="E15319" s="4">
        <v>23.317799999999998</v>
      </c>
      <c r="F15319" s="4">
        <v>23.537700000000001</v>
      </c>
      <c r="G15319" s="4">
        <v>23.537700000000001</v>
      </c>
      <c r="H15319" s="4">
        <v>23.2409</v>
      </c>
      <c r="I15319" s="4">
        <v>23.5398</v>
      </c>
      <c r="J15319" s="4">
        <v>22.601900000000001</v>
      </c>
      <c r="K15319" s="4">
        <v>20.375900000000001</v>
      </c>
      <c r="L15319" s="4">
        <v>22.166599999999999</v>
      </c>
    </row>
    <row r="15320" spans="1:12" x14ac:dyDescent="0.25">
      <c r="A15320" s="3">
        <v>42643.291666666664</v>
      </c>
      <c r="B15320" s="4">
        <v>27.7498</v>
      </c>
      <c r="C15320" s="4">
        <v>29.864000000000001</v>
      </c>
      <c r="D15320" s="4">
        <v>29.7837</v>
      </c>
      <c r="E15320" s="4">
        <v>29.6098</v>
      </c>
      <c r="F15320" s="4">
        <v>29.7517</v>
      </c>
      <c r="G15320" s="4">
        <v>29.7517</v>
      </c>
      <c r="H15320" s="4">
        <v>29.8262</v>
      </c>
      <c r="I15320" s="4">
        <v>29.744599999999998</v>
      </c>
      <c r="J15320" s="4">
        <v>29.034600000000001</v>
      </c>
      <c r="K15320" s="4">
        <v>27.0001</v>
      </c>
      <c r="L15320" s="4">
        <v>28.997800000000002</v>
      </c>
    </row>
    <row r="15321" spans="1:12" x14ac:dyDescent="0.25">
      <c r="A15321" s="3">
        <v>42643.333333333336</v>
      </c>
      <c r="B15321" s="4">
        <v>23.248999999999999</v>
      </c>
      <c r="C15321" s="4">
        <v>24.485700000000001</v>
      </c>
      <c r="D15321" s="4">
        <v>24.2287</v>
      </c>
      <c r="E15321" s="4">
        <v>24.136600000000001</v>
      </c>
      <c r="F15321" s="4">
        <v>24.202100000000002</v>
      </c>
      <c r="G15321" s="4">
        <v>24.202100000000002</v>
      </c>
      <c r="H15321" s="4">
        <v>24.411300000000001</v>
      </c>
      <c r="I15321" s="4">
        <v>24.2042</v>
      </c>
      <c r="J15321" s="4">
        <v>23.8093</v>
      </c>
      <c r="K15321" s="4">
        <v>22.458200000000001</v>
      </c>
      <c r="L15321" s="4">
        <v>23.913599999999999</v>
      </c>
    </row>
    <row r="15322" spans="1:12" x14ac:dyDescent="0.25">
      <c r="A15322" s="3">
        <v>42643.375</v>
      </c>
      <c r="B15322" s="4">
        <v>24.157900000000001</v>
      </c>
      <c r="C15322" s="4">
        <v>24.376000000000001</v>
      </c>
      <c r="D15322" s="4">
        <v>23.7227</v>
      </c>
      <c r="E15322" s="4">
        <v>23.722300000000001</v>
      </c>
      <c r="F15322" s="4">
        <v>23.690999999999999</v>
      </c>
      <c r="G15322" s="4">
        <v>23.690999999999999</v>
      </c>
      <c r="H15322" s="4">
        <v>24.203499999999998</v>
      </c>
      <c r="I15322" s="4">
        <v>23.690999999999999</v>
      </c>
      <c r="J15322" s="4">
        <v>23.696100000000001</v>
      </c>
      <c r="K15322" s="4">
        <v>23.101700000000001</v>
      </c>
      <c r="L15322" s="4">
        <v>24.081199999999999</v>
      </c>
    </row>
    <row r="15323" spans="1:12" x14ac:dyDescent="0.25">
      <c r="A15323" s="3">
        <v>42643.416666666664</v>
      </c>
      <c r="B15323" s="4">
        <v>27.325700000000001</v>
      </c>
      <c r="C15323" s="4">
        <v>27.7639</v>
      </c>
      <c r="D15323" s="4">
        <v>27.053999999999998</v>
      </c>
      <c r="E15323" s="4">
        <v>27.057099999999998</v>
      </c>
      <c r="F15323" s="4">
        <v>27.016100000000002</v>
      </c>
      <c r="G15323" s="4">
        <v>27.016100000000002</v>
      </c>
      <c r="H15323" s="4">
        <v>27.622900000000001</v>
      </c>
      <c r="I15323" s="4">
        <v>27.011199999999999</v>
      </c>
      <c r="J15323" s="4">
        <v>26.935600000000001</v>
      </c>
      <c r="K15323" s="4">
        <v>26.341000000000001</v>
      </c>
      <c r="L15323" s="4">
        <v>27.373000000000001</v>
      </c>
    </row>
    <row r="15324" spans="1:12" x14ac:dyDescent="0.25">
      <c r="A15324" s="3">
        <v>42643.458333333336</v>
      </c>
      <c r="B15324" s="4">
        <v>30.6172</v>
      </c>
      <c r="C15324" s="4">
        <v>33.563299999999998</v>
      </c>
      <c r="D15324" s="4">
        <v>33.672899999999998</v>
      </c>
      <c r="E15324" s="4">
        <v>33.453000000000003</v>
      </c>
      <c r="F15324" s="4">
        <v>33.622199999999999</v>
      </c>
      <c r="G15324" s="4">
        <v>33.622199999999999</v>
      </c>
      <c r="H15324" s="4">
        <v>33.691000000000003</v>
      </c>
      <c r="I15324" s="4">
        <v>33.613599999999998</v>
      </c>
      <c r="J15324" s="4">
        <v>32.545400000000001</v>
      </c>
      <c r="K15324" s="4">
        <v>30.139199999999999</v>
      </c>
      <c r="L15324" s="4">
        <v>32.412199999999999</v>
      </c>
    </row>
    <row r="15325" spans="1:12" x14ac:dyDescent="0.25">
      <c r="A15325" s="3">
        <v>42643.5</v>
      </c>
      <c r="B15325" s="4">
        <v>28.989000000000001</v>
      </c>
      <c r="C15325" s="4">
        <v>31.065799999999999</v>
      </c>
      <c r="D15325" s="4">
        <v>30.886600000000001</v>
      </c>
      <c r="E15325" s="4">
        <v>30.735800000000001</v>
      </c>
      <c r="F15325" s="4">
        <v>30.834700000000002</v>
      </c>
      <c r="G15325" s="4">
        <v>30.834700000000002</v>
      </c>
      <c r="H15325" s="4">
        <v>31.0975</v>
      </c>
      <c r="I15325" s="4">
        <v>30.831</v>
      </c>
      <c r="J15325" s="4">
        <v>30.095600000000001</v>
      </c>
      <c r="K15325" s="4">
        <v>28.371300000000002</v>
      </c>
      <c r="L15325" s="4">
        <v>30.2136</v>
      </c>
    </row>
    <row r="15326" spans="1:12" x14ac:dyDescent="0.25">
      <c r="A15326" s="3">
        <v>42643.541666666664</v>
      </c>
      <c r="B15326" s="4">
        <v>29.802700000000002</v>
      </c>
      <c r="C15326" s="4">
        <v>30.355499999999999</v>
      </c>
      <c r="D15326" s="4">
        <v>29.554300000000001</v>
      </c>
      <c r="E15326" s="4">
        <v>29.541</v>
      </c>
      <c r="F15326" s="4">
        <v>29.504100000000001</v>
      </c>
      <c r="G15326" s="4">
        <v>29.504100000000001</v>
      </c>
      <c r="H15326" s="4">
        <v>30.1861</v>
      </c>
      <c r="I15326" s="4">
        <v>29.496700000000001</v>
      </c>
      <c r="J15326" s="4">
        <v>29.3553</v>
      </c>
      <c r="K15326" s="4">
        <v>29.087399999999999</v>
      </c>
      <c r="L15326" s="4">
        <v>29.932099999999998</v>
      </c>
    </row>
    <row r="15327" spans="1:12" x14ac:dyDescent="0.25">
      <c r="A15327" s="3">
        <v>42643.583333333336</v>
      </c>
      <c r="B15327" s="4">
        <v>29.731999999999999</v>
      </c>
      <c r="C15327" s="4">
        <v>31.697099999999999</v>
      </c>
      <c r="D15327" s="4">
        <v>31.411799999999999</v>
      </c>
      <c r="E15327" s="4">
        <v>31.27</v>
      </c>
      <c r="F15327" s="4">
        <v>31.357800000000001</v>
      </c>
      <c r="G15327" s="4">
        <v>31.357800000000001</v>
      </c>
      <c r="H15327" s="4">
        <v>31.705100000000002</v>
      </c>
      <c r="I15327" s="4">
        <v>31.342700000000001</v>
      </c>
      <c r="J15327" s="4">
        <v>30.681899999999999</v>
      </c>
      <c r="K15327" s="4">
        <v>29.382200000000001</v>
      </c>
      <c r="L15327" s="4">
        <v>30.870799999999999</v>
      </c>
    </row>
    <row r="15328" spans="1:12" x14ac:dyDescent="0.25">
      <c r="A15328" s="3">
        <v>42643.625</v>
      </c>
      <c r="B15328" s="4">
        <v>31.363499999999998</v>
      </c>
      <c r="C15328" s="4">
        <v>33.1706</v>
      </c>
      <c r="D15328" s="4">
        <v>32.749200000000002</v>
      </c>
      <c r="E15328" s="4">
        <v>32.627899999999997</v>
      </c>
      <c r="F15328" s="4">
        <v>32.690199999999997</v>
      </c>
      <c r="G15328" s="4">
        <v>32.690199999999997</v>
      </c>
      <c r="H15328" s="4">
        <v>33.163800000000002</v>
      </c>
      <c r="I15328" s="4">
        <v>32.679400000000001</v>
      </c>
      <c r="J15328" s="4">
        <v>32.084600000000002</v>
      </c>
      <c r="K15328" s="4">
        <v>31.295000000000002</v>
      </c>
      <c r="L15328" s="4">
        <v>32.389499999999998</v>
      </c>
    </row>
    <row r="15329" spans="1:12" x14ac:dyDescent="0.25">
      <c r="A15329" s="3">
        <v>42643.666666666664</v>
      </c>
      <c r="B15329" s="4">
        <v>60.896000000000001</v>
      </c>
      <c r="C15329" s="4">
        <v>68.5471</v>
      </c>
      <c r="D15329" s="4">
        <v>69.331500000000005</v>
      </c>
      <c r="E15329" s="4">
        <v>68.712699999999998</v>
      </c>
      <c r="F15329" s="4">
        <v>69.223100000000002</v>
      </c>
      <c r="G15329" s="4">
        <v>69.223100000000002</v>
      </c>
      <c r="H15329" s="4">
        <v>68.997200000000007</v>
      </c>
      <c r="I15329" s="4">
        <v>69.193299999999994</v>
      </c>
      <c r="J15329" s="4">
        <v>66.473200000000006</v>
      </c>
      <c r="K15329" s="4">
        <v>61.412199999999999</v>
      </c>
      <c r="L15329" s="4">
        <v>65.730699999999999</v>
      </c>
    </row>
    <row r="15330" spans="1:12" x14ac:dyDescent="0.25">
      <c r="A15330" s="3">
        <v>42643.708333333336</v>
      </c>
      <c r="B15330" s="4">
        <v>32.337699999999998</v>
      </c>
      <c r="C15330" s="4">
        <v>33.957599999999999</v>
      </c>
      <c r="D15330" s="4">
        <v>33.459800000000001</v>
      </c>
      <c r="E15330" s="4">
        <v>33.339300000000001</v>
      </c>
      <c r="F15330" s="4">
        <v>33.396599999999999</v>
      </c>
      <c r="G15330" s="4">
        <v>33.396599999999999</v>
      </c>
      <c r="H15330" s="4">
        <v>33.915399999999998</v>
      </c>
      <c r="I15330" s="4">
        <v>33.382399999999997</v>
      </c>
      <c r="J15330" s="4">
        <v>32.875</v>
      </c>
      <c r="K15330" s="4">
        <v>32.148600000000002</v>
      </c>
      <c r="L15330" s="4">
        <v>33.177399999999999</v>
      </c>
    </row>
    <row r="15331" spans="1:12" x14ac:dyDescent="0.25">
      <c r="A15331" s="3">
        <v>42643.75</v>
      </c>
      <c r="B15331" s="4">
        <v>30.416799999999999</v>
      </c>
      <c r="C15331" s="4">
        <v>32.168700000000001</v>
      </c>
      <c r="D15331" s="4">
        <v>31.834900000000001</v>
      </c>
      <c r="E15331" s="4">
        <v>31.688300000000002</v>
      </c>
      <c r="F15331" s="4">
        <v>31.776299999999999</v>
      </c>
      <c r="G15331" s="4">
        <v>31.776299999999999</v>
      </c>
      <c r="H15331" s="4">
        <v>32.147399999999998</v>
      </c>
      <c r="I15331" s="4">
        <v>31.754200000000001</v>
      </c>
      <c r="J15331" s="4">
        <v>31.187100000000001</v>
      </c>
      <c r="K15331" s="4">
        <v>30.134799999999998</v>
      </c>
      <c r="L15331" s="4">
        <v>31.342400000000001</v>
      </c>
    </row>
    <row r="15332" spans="1:12" x14ac:dyDescent="0.25">
      <c r="A15332" s="3">
        <v>42643.791666666664</v>
      </c>
      <c r="B15332" s="4">
        <v>26.088200000000001</v>
      </c>
      <c r="C15332" s="4">
        <v>26.865500000000001</v>
      </c>
      <c r="D15332" s="4">
        <v>26.386700000000001</v>
      </c>
      <c r="E15332" s="4">
        <v>26.305700000000002</v>
      </c>
      <c r="F15332" s="4">
        <v>26.3371</v>
      </c>
      <c r="G15332" s="4">
        <v>26.3371</v>
      </c>
      <c r="H15332" s="4">
        <v>26.775700000000001</v>
      </c>
      <c r="I15332" s="4">
        <v>26.325099999999999</v>
      </c>
      <c r="J15332" s="4">
        <v>26.120999999999999</v>
      </c>
      <c r="K15332" s="4">
        <v>25.715499999999999</v>
      </c>
      <c r="L15332" s="4">
        <v>26.3079</v>
      </c>
    </row>
    <row r="15333" spans="1:12" x14ac:dyDescent="0.25">
      <c r="A15333" s="3">
        <v>42643.833333333336</v>
      </c>
      <c r="B15333" s="4">
        <v>24.656300000000002</v>
      </c>
      <c r="C15333" s="4">
        <v>25.167999999999999</v>
      </c>
      <c r="D15333" s="4">
        <v>24.7986</v>
      </c>
      <c r="E15333" s="4">
        <v>24.690300000000001</v>
      </c>
      <c r="F15333" s="4">
        <v>24.756799999999998</v>
      </c>
      <c r="G15333" s="4">
        <v>24.756799999999998</v>
      </c>
      <c r="H15333" s="4">
        <v>25.1066</v>
      </c>
      <c r="I15333" s="4">
        <v>24.717300000000002</v>
      </c>
      <c r="J15333" s="4">
        <v>24.660599999999999</v>
      </c>
      <c r="K15333" s="4">
        <v>24.411899999999999</v>
      </c>
      <c r="L15333" s="4">
        <v>24.621500000000001</v>
      </c>
    </row>
    <row r="15334" spans="1:12" x14ac:dyDescent="0.25">
      <c r="A15334" s="3">
        <v>42643.875</v>
      </c>
      <c r="B15334" s="4">
        <v>27.503900000000002</v>
      </c>
      <c r="C15334" s="4">
        <v>28.0351</v>
      </c>
      <c r="D15334" s="4">
        <v>27.648099999999999</v>
      </c>
      <c r="E15334" s="4">
        <v>27.5335</v>
      </c>
      <c r="F15334" s="4">
        <v>27.6264</v>
      </c>
      <c r="G15334" s="4">
        <v>27.6264</v>
      </c>
      <c r="H15334" s="4">
        <v>27.9434</v>
      </c>
      <c r="I15334" s="4">
        <v>27.570399999999999</v>
      </c>
      <c r="J15334" s="4">
        <v>27.511099999999999</v>
      </c>
      <c r="K15334" s="4">
        <v>27.250599999999999</v>
      </c>
      <c r="L15334" s="4">
        <v>27.414300000000001</v>
      </c>
    </row>
    <row r="15335" spans="1:12" x14ac:dyDescent="0.25">
      <c r="A15335" s="3">
        <v>42643.916666666664</v>
      </c>
      <c r="B15335" s="4">
        <v>22.246300000000002</v>
      </c>
      <c r="C15335" s="4">
        <v>22.162700000000001</v>
      </c>
      <c r="D15335" s="4">
        <v>21.779900000000001</v>
      </c>
      <c r="E15335" s="4">
        <v>21.709299999999999</v>
      </c>
      <c r="F15335" s="4">
        <v>21.7606</v>
      </c>
      <c r="G15335" s="4">
        <v>21.7606</v>
      </c>
      <c r="H15335" s="4">
        <v>22.0639</v>
      </c>
      <c r="I15335" s="4">
        <v>21.700199999999999</v>
      </c>
      <c r="J15335" s="4">
        <v>21.854800000000001</v>
      </c>
      <c r="K15335" s="4">
        <v>22.1876</v>
      </c>
      <c r="L15335" s="4">
        <v>21.733599999999999</v>
      </c>
    </row>
    <row r="15336" spans="1:12" x14ac:dyDescent="0.25">
      <c r="A15336" s="3">
        <v>42643.958333333336</v>
      </c>
      <c r="B15336" s="4">
        <v>22.421299999999999</v>
      </c>
      <c r="C15336" s="4">
        <v>21.968699999999998</v>
      </c>
      <c r="D15336" s="4">
        <v>21.507200000000001</v>
      </c>
      <c r="E15336" s="4">
        <v>21.4207</v>
      </c>
      <c r="F15336" s="4">
        <v>21.4495</v>
      </c>
      <c r="G15336" s="4">
        <v>21.4495</v>
      </c>
      <c r="H15336" s="4">
        <v>21.796700000000001</v>
      </c>
      <c r="I15336" s="4">
        <v>21.4071</v>
      </c>
      <c r="J15336" s="4">
        <v>21.663599999999999</v>
      </c>
      <c r="K15336" s="4">
        <v>22.049499999999998</v>
      </c>
      <c r="L15336" s="4">
        <v>21.671800000000001</v>
      </c>
    </row>
    <row r="15337" spans="1:12" x14ac:dyDescent="0.25">
      <c r="A15337" s="3">
        <v>42644</v>
      </c>
      <c r="B15337" s="4">
        <v>20.8569</v>
      </c>
      <c r="C15337" s="4">
        <v>20.427099999999999</v>
      </c>
      <c r="D15337" s="4">
        <v>20.0626</v>
      </c>
      <c r="E15337" s="4">
        <v>19.935500000000001</v>
      </c>
      <c r="F15337" s="4">
        <v>19.97</v>
      </c>
      <c r="G15337" s="4">
        <v>19.97</v>
      </c>
      <c r="H15337" s="4">
        <v>20.257999999999999</v>
      </c>
      <c r="I15337" s="4">
        <v>19.93</v>
      </c>
      <c r="J15337" s="4">
        <v>20.214400000000001</v>
      </c>
      <c r="K15337" s="4">
        <v>20.614599999999999</v>
      </c>
      <c r="L15337" s="4">
        <v>20.158000000000001</v>
      </c>
    </row>
    <row r="15338" spans="1:12" x14ac:dyDescent="0.25">
      <c r="A15338" s="3">
        <v>42644.041666666664</v>
      </c>
      <c r="B15338" s="4">
        <v>20.7301</v>
      </c>
      <c r="C15338" s="4">
        <v>20.640999999999998</v>
      </c>
      <c r="D15338" s="4">
        <v>20.106000000000002</v>
      </c>
      <c r="E15338" s="4">
        <v>20.153099999999998</v>
      </c>
      <c r="F15338" s="4">
        <v>20.184799999999999</v>
      </c>
      <c r="G15338" s="4">
        <v>20.184799999999999</v>
      </c>
      <c r="H15338" s="4">
        <v>20.473600000000001</v>
      </c>
      <c r="I15338" s="4">
        <v>20.162199999999999</v>
      </c>
      <c r="J15338" s="4">
        <v>20.418700000000001</v>
      </c>
      <c r="K15338" s="4">
        <v>20.992999999999999</v>
      </c>
      <c r="L15338" s="4">
        <v>20.377700000000001</v>
      </c>
    </row>
    <row r="15339" spans="1:12" x14ac:dyDescent="0.25">
      <c r="A15339" s="3">
        <v>42644.083333333336</v>
      </c>
      <c r="B15339" s="4">
        <v>20.390999999999998</v>
      </c>
      <c r="C15339" s="4">
        <v>20.091999999999999</v>
      </c>
      <c r="D15339" s="4">
        <v>19.6571</v>
      </c>
      <c r="E15339" s="4">
        <v>19.626899999999999</v>
      </c>
      <c r="F15339" s="4">
        <v>19.660900000000002</v>
      </c>
      <c r="G15339" s="4">
        <v>19.660900000000002</v>
      </c>
      <c r="H15339" s="4">
        <v>19.929400000000001</v>
      </c>
      <c r="I15339" s="4">
        <v>19.631399999999999</v>
      </c>
      <c r="J15339" s="4">
        <v>19.9008</v>
      </c>
      <c r="K15339" s="4">
        <v>20.482800000000001</v>
      </c>
      <c r="L15339" s="4">
        <v>19.844799999999999</v>
      </c>
    </row>
    <row r="15340" spans="1:12" x14ac:dyDescent="0.25">
      <c r="A15340" s="3">
        <v>42644.125</v>
      </c>
      <c r="B15340" s="4">
        <v>20.342099999999999</v>
      </c>
      <c r="C15340" s="4">
        <v>19.9925</v>
      </c>
      <c r="D15340" s="4">
        <v>19.609000000000002</v>
      </c>
      <c r="E15340" s="4">
        <v>19.553100000000001</v>
      </c>
      <c r="F15340" s="4">
        <v>19.586400000000001</v>
      </c>
      <c r="G15340" s="4">
        <v>19.586400000000001</v>
      </c>
      <c r="H15340" s="4">
        <v>19.850100000000001</v>
      </c>
      <c r="I15340" s="4">
        <v>19.558900000000001</v>
      </c>
      <c r="J15340" s="4">
        <v>19.8385</v>
      </c>
      <c r="K15340" s="4">
        <v>20.334800000000001</v>
      </c>
      <c r="L15340" s="4">
        <v>19.734400000000001</v>
      </c>
    </row>
    <row r="15341" spans="1:12" x14ac:dyDescent="0.25">
      <c r="A15341" s="3">
        <v>42644.166666666664</v>
      </c>
      <c r="B15341" s="4">
        <v>19.828499999999998</v>
      </c>
      <c r="C15341" s="4">
        <v>19.624400000000001</v>
      </c>
      <c r="D15341" s="4">
        <v>18.100000000000001</v>
      </c>
      <c r="E15341" s="4">
        <v>19.201799999999999</v>
      </c>
      <c r="F15341" s="4">
        <v>18.1052</v>
      </c>
      <c r="G15341" s="4">
        <v>18.1052</v>
      </c>
      <c r="H15341" s="4">
        <v>19.484000000000002</v>
      </c>
      <c r="I15341" s="4">
        <v>18.076000000000001</v>
      </c>
      <c r="J15341" s="4">
        <v>19.488900000000001</v>
      </c>
      <c r="K15341" s="4">
        <v>19.906400000000001</v>
      </c>
      <c r="L15341" s="4">
        <v>19.365600000000001</v>
      </c>
    </row>
    <row r="15342" spans="1:12" x14ac:dyDescent="0.25">
      <c r="A15342" s="3">
        <v>42644.208333333336</v>
      </c>
      <c r="B15342" s="4">
        <v>19.649100000000001</v>
      </c>
      <c r="C15342" s="4">
        <v>19.411000000000001</v>
      </c>
      <c r="D15342" s="4">
        <v>18.380299999999998</v>
      </c>
      <c r="E15342" s="4">
        <v>18.970199999999998</v>
      </c>
      <c r="F15342" s="4">
        <v>18.337</v>
      </c>
      <c r="G15342" s="4">
        <v>18.337</v>
      </c>
      <c r="H15342" s="4">
        <v>19.255400000000002</v>
      </c>
      <c r="I15342" s="4">
        <v>18.3034</v>
      </c>
      <c r="J15342" s="4">
        <v>19.232600000000001</v>
      </c>
      <c r="K15342" s="4">
        <v>19.646699999999999</v>
      </c>
      <c r="L15342" s="4">
        <v>19.1572</v>
      </c>
    </row>
    <row r="15343" spans="1:12" x14ac:dyDescent="0.25">
      <c r="A15343" s="3">
        <v>42644.25</v>
      </c>
      <c r="B15343" s="4">
        <v>19.363800000000001</v>
      </c>
      <c r="C15343" s="4">
        <v>21.863900000000001</v>
      </c>
      <c r="D15343" s="4">
        <v>22.424900000000001</v>
      </c>
      <c r="E15343" s="4">
        <v>22.1586</v>
      </c>
      <c r="F15343" s="4">
        <v>22.407399999999999</v>
      </c>
      <c r="G15343" s="4">
        <v>22.407399999999999</v>
      </c>
      <c r="H15343" s="4">
        <v>22.0181</v>
      </c>
      <c r="I15343" s="4">
        <v>22.3782</v>
      </c>
      <c r="J15343" s="4">
        <v>21.555299999999999</v>
      </c>
      <c r="K15343" s="4">
        <v>19.676100000000002</v>
      </c>
      <c r="L15343" s="4">
        <v>20.857800000000001</v>
      </c>
    </row>
    <row r="15344" spans="1:12" x14ac:dyDescent="0.25">
      <c r="A15344" s="3">
        <v>42644.291666666664</v>
      </c>
      <c r="B15344" s="4">
        <v>18.9436</v>
      </c>
      <c r="C15344" s="4">
        <v>19.1097</v>
      </c>
      <c r="D15344" s="4">
        <v>18.822299999999998</v>
      </c>
      <c r="E15344" s="4">
        <v>18.7639</v>
      </c>
      <c r="F15344" s="4">
        <v>18.819500000000001</v>
      </c>
      <c r="G15344" s="4">
        <v>18.819500000000001</v>
      </c>
      <c r="H15344" s="4">
        <v>18.994299999999999</v>
      </c>
      <c r="I15344" s="4">
        <v>18.787700000000001</v>
      </c>
      <c r="J15344" s="4">
        <v>18.874099999999999</v>
      </c>
      <c r="K15344" s="4">
        <v>18.883500000000002</v>
      </c>
      <c r="L15344" s="4">
        <v>18.771899999999999</v>
      </c>
    </row>
    <row r="15345" spans="1:12" x14ac:dyDescent="0.25">
      <c r="A15345" s="3">
        <v>42644.333333333336</v>
      </c>
      <c r="B15345" s="4">
        <v>19.037400000000002</v>
      </c>
      <c r="C15345" s="4">
        <v>18.9285</v>
      </c>
      <c r="D15345" s="4">
        <v>18.638400000000001</v>
      </c>
      <c r="E15345" s="4">
        <v>18.607299999999999</v>
      </c>
      <c r="F15345" s="4">
        <v>18.673100000000002</v>
      </c>
      <c r="G15345" s="4">
        <v>18.673100000000002</v>
      </c>
      <c r="H15345" s="4">
        <v>18.832799999999999</v>
      </c>
      <c r="I15345" s="4">
        <v>18.629000000000001</v>
      </c>
      <c r="J15345" s="4">
        <v>18.793800000000001</v>
      </c>
      <c r="K15345" s="4">
        <v>18.9985</v>
      </c>
      <c r="L15345" s="4">
        <v>18.588100000000001</v>
      </c>
    </row>
    <row r="15346" spans="1:12" x14ac:dyDescent="0.25">
      <c r="A15346" s="3">
        <v>42644.375</v>
      </c>
      <c r="B15346" s="4">
        <v>21.632300000000001</v>
      </c>
      <c r="C15346" s="4">
        <v>21.323599999999999</v>
      </c>
      <c r="D15346" s="4">
        <v>20.758700000000001</v>
      </c>
      <c r="E15346" s="4">
        <v>20.8</v>
      </c>
      <c r="F15346" s="4">
        <v>20.817299999999999</v>
      </c>
      <c r="G15346" s="4">
        <v>20.817299999999999</v>
      </c>
      <c r="H15346" s="4">
        <v>21.148700000000002</v>
      </c>
      <c r="I15346" s="4">
        <v>20.804600000000001</v>
      </c>
      <c r="J15346" s="4">
        <v>20.9939</v>
      </c>
      <c r="K15346" s="4">
        <v>21.331900000000001</v>
      </c>
      <c r="L15346" s="4">
        <v>21.067799999999998</v>
      </c>
    </row>
    <row r="15347" spans="1:12" x14ac:dyDescent="0.25">
      <c r="A15347" s="3">
        <v>42644.416666666664</v>
      </c>
      <c r="B15347" s="4">
        <v>22.4862</v>
      </c>
      <c r="C15347" s="4">
        <v>22.374500000000001</v>
      </c>
      <c r="D15347" s="4">
        <v>21.8569</v>
      </c>
      <c r="E15347" s="4">
        <v>21.832799999999999</v>
      </c>
      <c r="F15347" s="4">
        <v>21.8354</v>
      </c>
      <c r="G15347" s="4">
        <v>21.8354</v>
      </c>
      <c r="H15347" s="4">
        <v>22.216000000000001</v>
      </c>
      <c r="I15347" s="4">
        <v>21.785900000000002</v>
      </c>
      <c r="J15347" s="4">
        <v>21.916799999999999</v>
      </c>
      <c r="K15347" s="4">
        <v>21.918399999999998</v>
      </c>
      <c r="L15347" s="4">
        <v>22.056999999999999</v>
      </c>
    </row>
    <row r="15348" spans="1:12" x14ac:dyDescent="0.25">
      <c r="A15348" s="3">
        <v>42644.458333333336</v>
      </c>
      <c r="B15348" s="4">
        <v>23.502600000000001</v>
      </c>
      <c r="C15348" s="4">
        <v>23.465499999999999</v>
      </c>
      <c r="D15348" s="4">
        <v>22.900400000000001</v>
      </c>
      <c r="E15348" s="4">
        <v>22.904800000000002</v>
      </c>
      <c r="F15348" s="4">
        <v>22.905200000000001</v>
      </c>
      <c r="G15348" s="4">
        <v>22.905200000000001</v>
      </c>
      <c r="H15348" s="4">
        <v>23.334900000000001</v>
      </c>
      <c r="I15348" s="4">
        <v>22.870999999999999</v>
      </c>
      <c r="J15348" s="4">
        <v>22.9618</v>
      </c>
      <c r="K15348" s="4">
        <v>22.8612</v>
      </c>
      <c r="L15348" s="4">
        <v>23.106200000000001</v>
      </c>
    </row>
    <row r="15349" spans="1:12" x14ac:dyDescent="0.25">
      <c r="A15349" s="3">
        <v>42644.5</v>
      </c>
      <c r="B15349" s="4">
        <v>24.917400000000001</v>
      </c>
      <c r="C15349" s="4">
        <v>24.764800000000001</v>
      </c>
      <c r="D15349" s="4">
        <v>24.1616</v>
      </c>
      <c r="E15349" s="4">
        <v>24.135400000000001</v>
      </c>
      <c r="F15349" s="4">
        <v>24.152699999999999</v>
      </c>
      <c r="G15349" s="4">
        <v>24.152699999999999</v>
      </c>
      <c r="H15349" s="4">
        <v>24.6052</v>
      </c>
      <c r="I15349" s="4">
        <v>24.109500000000001</v>
      </c>
      <c r="J15349" s="4">
        <v>24.243099999999998</v>
      </c>
      <c r="K15349" s="4">
        <v>24.573599999999999</v>
      </c>
      <c r="L15349" s="4">
        <v>24.3948</v>
      </c>
    </row>
    <row r="15350" spans="1:12" x14ac:dyDescent="0.25">
      <c r="A15350" s="3">
        <v>42644.541666666664</v>
      </c>
      <c r="B15350" s="4">
        <v>24.7639</v>
      </c>
      <c r="C15350" s="4">
        <v>24.563199999999998</v>
      </c>
      <c r="D15350" s="4">
        <v>23.881</v>
      </c>
      <c r="E15350" s="4">
        <v>23.8842</v>
      </c>
      <c r="F15350" s="4">
        <v>23.903300000000002</v>
      </c>
      <c r="G15350" s="4">
        <v>23.903300000000002</v>
      </c>
      <c r="H15350" s="4">
        <v>24.374300000000002</v>
      </c>
      <c r="I15350" s="4">
        <v>23.842700000000001</v>
      </c>
      <c r="J15350" s="4">
        <v>24.018699999999999</v>
      </c>
      <c r="K15350" s="4">
        <v>24.433800000000002</v>
      </c>
      <c r="L15350" s="4">
        <v>24.237500000000001</v>
      </c>
    </row>
    <row r="15351" spans="1:12" x14ac:dyDescent="0.25">
      <c r="A15351" s="3">
        <v>42644.583333333336</v>
      </c>
      <c r="B15351" s="4">
        <v>26.517399999999999</v>
      </c>
      <c r="C15351" s="4">
        <v>26.276800000000001</v>
      </c>
      <c r="D15351" s="4">
        <v>25.483899999999998</v>
      </c>
      <c r="E15351" s="4">
        <v>25.5169</v>
      </c>
      <c r="F15351" s="4">
        <v>25.532900000000001</v>
      </c>
      <c r="G15351" s="4">
        <v>25.532900000000001</v>
      </c>
      <c r="H15351" s="4">
        <v>26.081399999999999</v>
      </c>
      <c r="I15351" s="4">
        <v>25.474699999999999</v>
      </c>
      <c r="J15351" s="4">
        <v>25.7044</v>
      </c>
      <c r="K15351" s="4">
        <v>25.997800000000002</v>
      </c>
      <c r="L15351" s="4">
        <v>25.963699999999999</v>
      </c>
    </row>
    <row r="15352" spans="1:12" x14ac:dyDescent="0.25">
      <c r="A15352" s="3">
        <v>42644.625</v>
      </c>
      <c r="B15352" s="4">
        <v>28.286999999999999</v>
      </c>
      <c r="C15352" s="4">
        <v>28.100300000000001</v>
      </c>
      <c r="D15352" s="4">
        <v>27.190300000000001</v>
      </c>
      <c r="E15352" s="4">
        <v>27.214099999999998</v>
      </c>
      <c r="F15352" s="4">
        <v>27.215399999999999</v>
      </c>
      <c r="G15352" s="4">
        <v>27.215399999999999</v>
      </c>
      <c r="H15352" s="4">
        <v>27.854800000000001</v>
      </c>
      <c r="I15352" s="4">
        <v>27.161999999999999</v>
      </c>
      <c r="J15352" s="4">
        <v>27.3779</v>
      </c>
      <c r="K15352" s="4">
        <v>27.637</v>
      </c>
      <c r="L15352" s="4">
        <v>27.8035</v>
      </c>
    </row>
    <row r="15353" spans="1:12" x14ac:dyDescent="0.25">
      <c r="A15353" s="3">
        <v>42644.666666666664</v>
      </c>
      <c r="B15353" s="4">
        <v>29.568000000000001</v>
      </c>
      <c r="C15353" s="4">
        <v>29.484999999999999</v>
      </c>
      <c r="D15353" s="4">
        <v>28.527999999999999</v>
      </c>
      <c r="E15353" s="4">
        <v>28.520499999999998</v>
      </c>
      <c r="F15353" s="4">
        <v>28.517099999999999</v>
      </c>
      <c r="G15353" s="4">
        <v>28.517099999999999</v>
      </c>
      <c r="H15353" s="4">
        <v>29.233899999999998</v>
      </c>
      <c r="I15353" s="4">
        <v>28.458200000000001</v>
      </c>
      <c r="J15353" s="4">
        <v>28.639199999999999</v>
      </c>
      <c r="K15353" s="4">
        <v>28.639800000000001</v>
      </c>
      <c r="L15353" s="4">
        <v>29.199000000000002</v>
      </c>
    </row>
    <row r="15354" spans="1:12" x14ac:dyDescent="0.25">
      <c r="A15354" s="3">
        <v>42644.708333333336</v>
      </c>
      <c r="B15354" s="4">
        <v>29.333300000000001</v>
      </c>
      <c r="C15354" s="4">
        <v>29.205500000000001</v>
      </c>
      <c r="D15354" s="4">
        <v>28.2805</v>
      </c>
      <c r="E15354" s="4">
        <v>28.263500000000001</v>
      </c>
      <c r="F15354" s="4">
        <v>28.267099999999999</v>
      </c>
      <c r="G15354" s="4">
        <v>28.267099999999999</v>
      </c>
      <c r="H15354" s="4">
        <v>28.974</v>
      </c>
      <c r="I15354" s="4">
        <v>28.206600000000002</v>
      </c>
      <c r="J15354" s="4">
        <v>28.442</v>
      </c>
      <c r="K15354" s="4">
        <v>28.579899999999999</v>
      </c>
      <c r="L15354" s="4">
        <v>28.889800000000001</v>
      </c>
    </row>
    <row r="15355" spans="1:12" x14ac:dyDescent="0.25">
      <c r="A15355" s="3">
        <v>42644.75</v>
      </c>
      <c r="B15355" s="4">
        <v>27.825800000000001</v>
      </c>
      <c r="C15355" s="4">
        <v>27.493500000000001</v>
      </c>
      <c r="D15355" s="4">
        <v>26.632999999999999</v>
      </c>
      <c r="E15355" s="4">
        <v>26.615400000000001</v>
      </c>
      <c r="F15355" s="4">
        <v>26.628699999999998</v>
      </c>
      <c r="G15355" s="4">
        <v>26.628699999999998</v>
      </c>
      <c r="H15355" s="4">
        <v>27.273499999999999</v>
      </c>
      <c r="I15355" s="4">
        <v>26.573699999999999</v>
      </c>
      <c r="J15355" s="4">
        <v>26.853300000000001</v>
      </c>
      <c r="K15355" s="4">
        <v>26.9649</v>
      </c>
      <c r="L15355" s="4">
        <v>27.194099999999999</v>
      </c>
    </row>
    <row r="15356" spans="1:12" x14ac:dyDescent="0.25">
      <c r="A15356" s="3">
        <v>42644.791666666664</v>
      </c>
      <c r="B15356" s="4">
        <v>22.842199999999998</v>
      </c>
      <c r="C15356" s="4">
        <v>22.4099</v>
      </c>
      <c r="D15356" s="4">
        <v>21.790500000000002</v>
      </c>
      <c r="E15356" s="4">
        <v>21.760100000000001</v>
      </c>
      <c r="F15356" s="4">
        <v>21.784500000000001</v>
      </c>
      <c r="G15356" s="4">
        <v>21.784500000000001</v>
      </c>
      <c r="H15356" s="4">
        <v>22.2623</v>
      </c>
      <c r="I15356" s="4">
        <v>21.726800000000001</v>
      </c>
      <c r="J15356" s="4">
        <v>22.019400000000001</v>
      </c>
      <c r="K15356" s="4">
        <v>22.2422</v>
      </c>
      <c r="L15356" s="4">
        <v>22.109300000000001</v>
      </c>
    </row>
    <row r="15357" spans="1:12" x14ac:dyDescent="0.25">
      <c r="A15357" s="3">
        <v>42644.833333333336</v>
      </c>
      <c r="B15357" s="4">
        <v>20.878299999999999</v>
      </c>
      <c r="C15357" s="4">
        <v>20.522099999999998</v>
      </c>
      <c r="D15357" s="4">
        <v>20.011700000000001</v>
      </c>
      <c r="E15357" s="4">
        <v>20.074300000000001</v>
      </c>
      <c r="F15357" s="4">
        <v>20.137799999999999</v>
      </c>
      <c r="G15357" s="4">
        <v>20.137799999999999</v>
      </c>
      <c r="H15357" s="4">
        <v>20.452500000000001</v>
      </c>
      <c r="I15357" s="4">
        <v>20.0641</v>
      </c>
      <c r="J15357" s="4">
        <v>20.322700000000001</v>
      </c>
      <c r="K15357" s="4">
        <v>20.884899999999998</v>
      </c>
      <c r="L15357" s="4">
        <v>20.143599999999999</v>
      </c>
    </row>
    <row r="15358" spans="1:12" x14ac:dyDescent="0.25">
      <c r="A15358" s="3">
        <v>42644.875</v>
      </c>
      <c r="B15358" s="4">
        <v>32.158200000000001</v>
      </c>
      <c r="C15358" s="4">
        <v>38.244100000000003</v>
      </c>
      <c r="D15358" s="4">
        <v>-64.554599999999994</v>
      </c>
      <c r="E15358" s="4">
        <v>-76.858999999999995</v>
      </c>
      <c r="F15358" s="4">
        <v>-64.385800000000003</v>
      </c>
      <c r="G15358" s="4">
        <v>-64.385800000000003</v>
      </c>
      <c r="H15358" s="4">
        <v>-12.008599999999999</v>
      </c>
      <c r="I15358" s="4">
        <v>-64.440700000000007</v>
      </c>
      <c r="J15358" s="4">
        <v>-45.53</v>
      </c>
      <c r="K15358" s="4">
        <v>13.1068</v>
      </c>
      <c r="L15358" s="4">
        <v>180.50059999999999</v>
      </c>
    </row>
    <row r="15359" spans="1:12" x14ac:dyDescent="0.25">
      <c r="A15359" s="3">
        <v>42644.916666666664</v>
      </c>
      <c r="B15359" s="4">
        <v>35.661900000000003</v>
      </c>
      <c r="C15359" s="4">
        <v>41.9114</v>
      </c>
      <c r="D15359" s="4">
        <v>-65.5167</v>
      </c>
      <c r="E15359" s="4">
        <v>-78.307900000000004</v>
      </c>
      <c r="F15359" s="4">
        <v>-65.270399999999995</v>
      </c>
      <c r="G15359" s="4">
        <v>-65.270399999999995</v>
      </c>
      <c r="H15359" s="4">
        <v>-10.5678</v>
      </c>
      <c r="I15359" s="4">
        <v>-65.336100000000002</v>
      </c>
      <c r="J15359" s="4">
        <v>-45.53</v>
      </c>
      <c r="K15359" s="4">
        <v>16.058800000000002</v>
      </c>
      <c r="L15359" s="4">
        <v>190.41550000000001</v>
      </c>
    </row>
    <row r="15360" spans="1:12" x14ac:dyDescent="0.25">
      <c r="A15360" s="3">
        <v>42644.958333333336</v>
      </c>
      <c r="B15360" s="4">
        <v>18.870100000000001</v>
      </c>
      <c r="C15360" s="4">
        <v>19.008900000000001</v>
      </c>
      <c r="D15360" s="4">
        <v>2.9994999999999998</v>
      </c>
      <c r="E15360" s="4">
        <v>1.2814000000000001</v>
      </c>
      <c r="F15360" s="4">
        <v>3.258</v>
      </c>
      <c r="G15360" s="4">
        <v>3.258</v>
      </c>
      <c r="H15360" s="4">
        <v>11.3423</v>
      </c>
      <c r="I15360" s="4">
        <v>3.1749000000000001</v>
      </c>
      <c r="J15360" s="4">
        <v>6.3878000000000004</v>
      </c>
      <c r="K15360" s="4">
        <v>16.700900000000001</v>
      </c>
      <c r="L15360" s="4">
        <v>40.386200000000002</v>
      </c>
    </row>
    <row r="15361" spans="1:12" x14ac:dyDescent="0.25">
      <c r="A15361" s="3">
        <v>42645</v>
      </c>
      <c r="B15361" s="4">
        <v>18.695699999999999</v>
      </c>
      <c r="C15361" s="4">
        <v>18.869199999999999</v>
      </c>
      <c r="D15361" s="4">
        <v>2.8677999999999999</v>
      </c>
      <c r="E15361" s="4">
        <v>1.1518999999999999</v>
      </c>
      <c r="F15361" s="4">
        <v>3.1356999999999999</v>
      </c>
      <c r="G15361" s="4">
        <v>3.1356999999999999</v>
      </c>
      <c r="H15361" s="4">
        <v>11.200200000000001</v>
      </c>
      <c r="I15361" s="4">
        <v>3.0488</v>
      </c>
      <c r="J15361" s="4">
        <v>6.2790999999999997</v>
      </c>
      <c r="K15361" s="4">
        <v>16.639700000000001</v>
      </c>
      <c r="L15361" s="4">
        <v>40.271900000000002</v>
      </c>
    </row>
    <row r="15362" spans="1:12" x14ac:dyDescent="0.25">
      <c r="A15362" s="3">
        <v>42645.041666666664</v>
      </c>
      <c r="B15362" s="4">
        <v>19.017499999999998</v>
      </c>
      <c r="C15362" s="4">
        <v>19.205100000000002</v>
      </c>
      <c r="D15362" s="4">
        <v>3.5392999999999999</v>
      </c>
      <c r="E15362" s="4">
        <v>1.7804</v>
      </c>
      <c r="F15362" s="4">
        <v>3.7244999999999999</v>
      </c>
      <c r="G15362" s="4">
        <v>3.7244999999999999</v>
      </c>
      <c r="H15362" s="4">
        <v>11.6449</v>
      </c>
      <c r="I15362" s="4">
        <v>3.6269999999999998</v>
      </c>
      <c r="J15362" s="4">
        <v>6.8761999999999999</v>
      </c>
      <c r="K15362" s="4">
        <v>17.104500000000002</v>
      </c>
      <c r="L15362" s="4">
        <v>40.255400000000002</v>
      </c>
    </row>
    <row r="15363" spans="1:12" x14ac:dyDescent="0.25">
      <c r="A15363" s="3">
        <v>42645.083333333336</v>
      </c>
      <c r="B15363" s="4">
        <v>14.618499999999999</v>
      </c>
      <c r="C15363" s="4">
        <v>13.9344</v>
      </c>
      <c r="D15363" s="4">
        <v>13.7462</v>
      </c>
      <c r="E15363" s="4">
        <v>13.7997</v>
      </c>
      <c r="F15363" s="4">
        <v>13.8729</v>
      </c>
      <c r="G15363" s="4">
        <v>13.8729</v>
      </c>
      <c r="H15363" s="4">
        <v>13.9322</v>
      </c>
      <c r="I15363" s="4">
        <v>13.7904</v>
      </c>
      <c r="J15363" s="4">
        <v>14.178599999999999</v>
      </c>
      <c r="K15363" s="4">
        <v>15.5207</v>
      </c>
      <c r="L15363" s="4">
        <v>13.5985</v>
      </c>
    </row>
    <row r="15364" spans="1:12" x14ac:dyDescent="0.25">
      <c r="A15364" s="3">
        <v>42645.125</v>
      </c>
      <c r="B15364" s="4">
        <v>16.900300000000001</v>
      </c>
      <c r="C15364" s="4">
        <v>17.499199999999998</v>
      </c>
      <c r="D15364" s="4">
        <v>0.85099999999999998</v>
      </c>
      <c r="E15364" s="4">
        <v>-1.0668</v>
      </c>
      <c r="F15364" s="4">
        <v>0.98360000000000003</v>
      </c>
      <c r="G15364" s="4">
        <v>0.98360000000000003</v>
      </c>
      <c r="H15364" s="4">
        <v>9.4216999999999995</v>
      </c>
      <c r="I15364" s="4">
        <v>0.88590000000000002</v>
      </c>
      <c r="J15364" s="4">
        <v>4.2359999999999998</v>
      </c>
      <c r="K15364" s="4">
        <v>14.629799999999999</v>
      </c>
      <c r="L15364" s="4">
        <v>40.048000000000002</v>
      </c>
    </row>
    <row r="15365" spans="1:12" x14ac:dyDescent="0.25">
      <c r="A15365" s="3">
        <v>42645.166666666664</v>
      </c>
      <c r="B15365" s="4">
        <v>18.318899999999999</v>
      </c>
      <c r="C15365" s="4">
        <v>18.784500000000001</v>
      </c>
      <c r="D15365" s="4">
        <v>2.2246000000000001</v>
      </c>
      <c r="E15365" s="4">
        <v>0.94210000000000005</v>
      </c>
      <c r="F15365" s="4">
        <v>2.3632</v>
      </c>
      <c r="G15365" s="4">
        <v>2.3632</v>
      </c>
      <c r="H15365" s="4">
        <v>11.0197</v>
      </c>
      <c r="I15365" s="4">
        <v>2.2606000000000002</v>
      </c>
      <c r="J15365" s="4">
        <v>5.9935</v>
      </c>
      <c r="K15365" s="4">
        <v>16.063099999999999</v>
      </c>
      <c r="L15365" s="4">
        <v>40.374000000000002</v>
      </c>
    </row>
    <row r="15366" spans="1:12" x14ac:dyDescent="0.25">
      <c r="A15366" s="3">
        <v>42645.208333333336</v>
      </c>
      <c r="B15366" s="4">
        <v>15.7719</v>
      </c>
      <c r="C15366" s="4">
        <v>15.1843</v>
      </c>
      <c r="D15366" s="4">
        <v>14.8559</v>
      </c>
      <c r="E15366" s="4">
        <v>14.9619</v>
      </c>
      <c r="F15366" s="4">
        <v>15.025399999999999</v>
      </c>
      <c r="G15366" s="4">
        <v>15.025399999999999</v>
      </c>
      <c r="H15366" s="4">
        <v>15.1265</v>
      </c>
      <c r="I15366" s="4">
        <v>14.9435</v>
      </c>
      <c r="J15366" s="4">
        <v>15.2311</v>
      </c>
      <c r="K15366" s="4">
        <v>16.331800000000001</v>
      </c>
      <c r="L15366" s="4">
        <v>14.910600000000001</v>
      </c>
    </row>
    <row r="15367" spans="1:12" x14ac:dyDescent="0.25">
      <c r="A15367" s="3">
        <v>42645.25</v>
      </c>
      <c r="B15367" s="4">
        <v>18.262899999999998</v>
      </c>
      <c r="C15367" s="4">
        <v>17.6099</v>
      </c>
      <c r="D15367" s="4">
        <v>17.2273</v>
      </c>
      <c r="E15367" s="4">
        <v>17.330100000000002</v>
      </c>
      <c r="F15367" s="4">
        <v>17.394100000000002</v>
      </c>
      <c r="G15367" s="4">
        <v>17.394100000000002</v>
      </c>
      <c r="H15367" s="4">
        <v>17.5243</v>
      </c>
      <c r="I15367" s="4">
        <v>17.284600000000001</v>
      </c>
      <c r="J15367" s="4">
        <v>17.622199999999999</v>
      </c>
      <c r="K15367" s="4">
        <v>18.7316</v>
      </c>
      <c r="L15367" s="4">
        <v>17.3032</v>
      </c>
    </row>
    <row r="15368" spans="1:12" x14ac:dyDescent="0.25">
      <c r="A15368" s="3">
        <v>42645.291666666664</v>
      </c>
      <c r="B15368" s="4">
        <v>21.387499999999999</v>
      </c>
      <c r="C15368" s="4">
        <v>22.244599999999998</v>
      </c>
      <c r="D15368" s="4">
        <v>2.5024999999999999</v>
      </c>
      <c r="E15368" s="4">
        <v>0.34060000000000001</v>
      </c>
      <c r="F15368" s="4">
        <v>2.7042000000000002</v>
      </c>
      <c r="G15368" s="4">
        <v>2.7042000000000002</v>
      </c>
      <c r="H15368" s="4">
        <v>12.684900000000001</v>
      </c>
      <c r="I15368" s="4">
        <v>2.6598000000000002</v>
      </c>
      <c r="J15368" s="4">
        <v>6.3552</v>
      </c>
      <c r="K15368" s="4">
        <v>18.0441</v>
      </c>
      <c r="L15368" s="4">
        <v>48.723399999999998</v>
      </c>
    </row>
    <row r="15369" spans="1:12" x14ac:dyDescent="0.25">
      <c r="A15369" s="3">
        <v>42645.333333333336</v>
      </c>
      <c r="B15369" s="4">
        <v>37.319800000000001</v>
      </c>
      <c r="C15369" s="4">
        <v>44.200800000000001</v>
      </c>
      <c r="D15369" s="4">
        <v>-65.772000000000006</v>
      </c>
      <c r="E15369" s="4">
        <v>-78.897999999999996</v>
      </c>
      <c r="F15369" s="4">
        <v>-65.606099999999998</v>
      </c>
      <c r="G15369" s="4">
        <v>-65.606099999999998</v>
      </c>
      <c r="H15369" s="4">
        <v>-9.6110000000000007</v>
      </c>
      <c r="I15369" s="4">
        <v>-65.640900000000002</v>
      </c>
      <c r="J15369" s="4">
        <v>-45.53</v>
      </c>
      <c r="K15369" s="4">
        <v>16.838100000000001</v>
      </c>
      <c r="L15369" s="4">
        <v>196.27269999999999</v>
      </c>
    </row>
    <row r="15370" spans="1:12" x14ac:dyDescent="0.25">
      <c r="A15370" s="3">
        <v>42645.375</v>
      </c>
      <c r="B15370" s="4">
        <v>27.088999999999999</v>
      </c>
      <c r="C15370" s="4">
        <v>26.6919</v>
      </c>
      <c r="D15370" s="4">
        <v>25.866900000000001</v>
      </c>
      <c r="E15370" s="4">
        <v>25.9635</v>
      </c>
      <c r="F15370" s="4">
        <v>25.974900000000002</v>
      </c>
      <c r="G15370" s="4">
        <v>25.974900000000002</v>
      </c>
      <c r="H15370" s="4">
        <v>26.4115</v>
      </c>
      <c r="I15370" s="4">
        <v>25.929300000000001</v>
      </c>
      <c r="J15370" s="4">
        <v>26.133900000000001</v>
      </c>
      <c r="K15370" s="4">
        <v>27.1752</v>
      </c>
      <c r="L15370" s="4">
        <v>26.4254</v>
      </c>
    </row>
    <row r="15371" spans="1:12" x14ac:dyDescent="0.25">
      <c r="A15371" s="3">
        <v>42645.416666666664</v>
      </c>
      <c r="B15371" s="4">
        <v>30.8184</v>
      </c>
      <c r="C15371" s="4">
        <v>30.5825</v>
      </c>
      <c r="D15371" s="4">
        <v>29.5792</v>
      </c>
      <c r="E15371" s="4">
        <v>29.657</v>
      </c>
      <c r="F15371" s="4">
        <v>29.645299999999999</v>
      </c>
      <c r="G15371" s="4">
        <v>29.645299999999999</v>
      </c>
      <c r="H15371" s="4">
        <v>30.2334</v>
      </c>
      <c r="I15371" s="4">
        <v>29.621500000000001</v>
      </c>
      <c r="J15371" s="4">
        <v>29.799800000000001</v>
      </c>
      <c r="K15371" s="4">
        <v>30.392199999999999</v>
      </c>
      <c r="L15371" s="4">
        <v>30.333400000000001</v>
      </c>
    </row>
    <row r="15372" spans="1:12" x14ac:dyDescent="0.25">
      <c r="A15372" s="3">
        <v>42645.458333333336</v>
      </c>
      <c r="B15372" s="4">
        <v>21.174499999999998</v>
      </c>
      <c r="C15372" s="4">
        <v>21.161999999999999</v>
      </c>
      <c r="D15372" s="4">
        <v>20.5336</v>
      </c>
      <c r="E15372" s="4">
        <v>20.524100000000001</v>
      </c>
      <c r="F15372" s="4">
        <v>20.512899999999998</v>
      </c>
      <c r="G15372" s="4">
        <v>20.512899999999998</v>
      </c>
      <c r="H15372" s="4">
        <v>20.954799999999999</v>
      </c>
      <c r="I15372" s="4">
        <v>20.514099999999999</v>
      </c>
      <c r="J15372" s="4">
        <v>20.572800000000001</v>
      </c>
      <c r="K15372" s="4">
        <v>20.539300000000001</v>
      </c>
      <c r="L15372" s="4">
        <v>20.982800000000001</v>
      </c>
    </row>
    <row r="15373" spans="1:12" x14ac:dyDescent="0.25">
      <c r="A15373" s="3">
        <v>42645.5</v>
      </c>
      <c r="B15373" s="4">
        <v>23.686699999999998</v>
      </c>
      <c r="C15373" s="4">
        <v>23.561399999999999</v>
      </c>
      <c r="D15373" s="4">
        <v>22.908300000000001</v>
      </c>
      <c r="E15373" s="4">
        <v>22.892099999999999</v>
      </c>
      <c r="F15373" s="4">
        <v>22.894300000000001</v>
      </c>
      <c r="G15373" s="4">
        <v>22.894300000000001</v>
      </c>
      <c r="H15373" s="4">
        <v>23.353999999999999</v>
      </c>
      <c r="I15373" s="4">
        <v>22.866599999999998</v>
      </c>
      <c r="J15373" s="4">
        <v>23.040800000000001</v>
      </c>
      <c r="K15373" s="4">
        <v>23.000900000000001</v>
      </c>
      <c r="L15373" s="4">
        <v>23.319700000000001</v>
      </c>
    </row>
    <row r="15374" spans="1:12" x14ac:dyDescent="0.25">
      <c r="A15374" s="3">
        <v>42645.541666666664</v>
      </c>
      <c r="B15374" s="4">
        <v>25.2072</v>
      </c>
      <c r="C15374" s="4">
        <v>24.635899999999999</v>
      </c>
      <c r="D15374" s="4">
        <v>24.078199999999999</v>
      </c>
      <c r="E15374" s="4">
        <v>23.993200000000002</v>
      </c>
      <c r="F15374" s="4">
        <v>24.0321</v>
      </c>
      <c r="G15374" s="4">
        <v>24.0321</v>
      </c>
      <c r="H15374" s="4">
        <v>24.447600000000001</v>
      </c>
      <c r="I15374" s="4">
        <v>23.895099999999999</v>
      </c>
      <c r="J15374" s="4">
        <v>24.407299999999999</v>
      </c>
      <c r="K15374" s="4">
        <v>24.781400000000001</v>
      </c>
      <c r="L15374" s="4">
        <v>24.361699999999999</v>
      </c>
    </row>
    <row r="15375" spans="1:12" x14ac:dyDescent="0.25">
      <c r="A15375" s="3">
        <v>42645.583333333336</v>
      </c>
      <c r="B15375" s="4">
        <v>27.481100000000001</v>
      </c>
      <c r="C15375" s="4">
        <v>26.602</v>
      </c>
      <c r="D15375" s="4">
        <v>26.105599999999999</v>
      </c>
      <c r="E15375" s="4">
        <v>25.9603</v>
      </c>
      <c r="F15375" s="4">
        <v>26.024000000000001</v>
      </c>
      <c r="G15375" s="4">
        <v>26.024000000000001</v>
      </c>
      <c r="H15375" s="4">
        <v>26.456700000000001</v>
      </c>
      <c r="I15375" s="4">
        <v>25.905899999999999</v>
      </c>
      <c r="J15375" s="4">
        <v>26.3078</v>
      </c>
      <c r="K15375" s="4">
        <v>27.4391</v>
      </c>
      <c r="L15375" s="4">
        <v>26.232900000000001</v>
      </c>
    </row>
    <row r="15376" spans="1:12" x14ac:dyDescent="0.25">
      <c r="A15376" s="3">
        <v>42645.625</v>
      </c>
      <c r="B15376" s="4">
        <v>37.2331</v>
      </c>
      <c r="C15376" s="4">
        <v>41.0871</v>
      </c>
      <c r="D15376" s="4">
        <v>-34.563699999999997</v>
      </c>
      <c r="E15376" s="4">
        <v>-43.530500000000004</v>
      </c>
      <c r="F15376" s="4">
        <v>-34.357599999999998</v>
      </c>
      <c r="G15376" s="4">
        <v>-34.357599999999998</v>
      </c>
      <c r="H15376" s="4">
        <v>4.2214999999999998</v>
      </c>
      <c r="I15376" s="4">
        <v>-34.5304</v>
      </c>
      <c r="J15376" s="4">
        <v>-20.257400000000001</v>
      </c>
      <c r="K15376" s="4">
        <v>23.241900000000001</v>
      </c>
      <c r="L15376" s="4">
        <v>145.0822</v>
      </c>
    </row>
    <row r="15377" spans="1:12" x14ac:dyDescent="0.25">
      <c r="A15377" s="3">
        <v>42645.666666666664</v>
      </c>
      <c r="B15377" s="4">
        <v>29.671600000000002</v>
      </c>
      <c r="C15377" s="4">
        <v>28.671399999999998</v>
      </c>
      <c r="D15377" s="4">
        <v>27.723600000000001</v>
      </c>
      <c r="E15377" s="4">
        <v>27.947700000000001</v>
      </c>
      <c r="F15377" s="4">
        <v>28.019400000000001</v>
      </c>
      <c r="G15377" s="4">
        <v>28.019400000000001</v>
      </c>
      <c r="H15377" s="4">
        <v>28.524799999999999</v>
      </c>
      <c r="I15377" s="4">
        <v>27.871500000000001</v>
      </c>
      <c r="J15377" s="4">
        <v>28.474399999999999</v>
      </c>
      <c r="K15377" s="4">
        <v>29.998100000000001</v>
      </c>
      <c r="L15377" s="4">
        <v>28.250499999999999</v>
      </c>
    </row>
    <row r="15378" spans="1:12" x14ac:dyDescent="0.25">
      <c r="A15378" s="3">
        <v>42645.708333333336</v>
      </c>
      <c r="B15378" s="4">
        <v>30.141999999999999</v>
      </c>
      <c r="C15378" s="4">
        <v>29.157399999999999</v>
      </c>
      <c r="D15378" s="4">
        <v>28.358699999999999</v>
      </c>
      <c r="E15378" s="4">
        <v>28.457899999999999</v>
      </c>
      <c r="F15378" s="4">
        <v>28.532599999999999</v>
      </c>
      <c r="G15378" s="4">
        <v>28.532599999999999</v>
      </c>
      <c r="H15378" s="4">
        <v>29.040299999999998</v>
      </c>
      <c r="I15378" s="4">
        <v>28.393599999999999</v>
      </c>
      <c r="J15378" s="4">
        <v>28.942900000000002</v>
      </c>
      <c r="K15378" s="4">
        <v>30.6663</v>
      </c>
      <c r="L15378" s="4">
        <v>28.668600000000001</v>
      </c>
    </row>
    <row r="15379" spans="1:12" x14ac:dyDescent="0.25">
      <c r="A15379" s="3">
        <v>42645.75</v>
      </c>
      <c r="B15379" s="4">
        <v>27.645499999999998</v>
      </c>
      <c r="C15379" s="4">
        <v>29.777100000000001</v>
      </c>
      <c r="D15379" s="4">
        <v>30.0381</v>
      </c>
      <c r="E15379" s="4">
        <v>29.891999999999999</v>
      </c>
      <c r="F15379" s="4">
        <v>30.174499999999998</v>
      </c>
      <c r="G15379" s="4">
        <v>30.174499999999998</v>
      </c>
      <c r="H15379" s="4">
        <v>29.979399999999998</v>
      </c>
      <c r="I15379" s="4">
        <v>30.0639</v>
      </c>
      <c r="J15379" s="4">
        <v>29.453600000000002</v>
      </c>
      <c r="K15379" s="4">
        <v>28.2302</v>
      </c>
      <c r="L15379" s="4">
        <v>28.551300000000001</v>
      </c>
    </row>
    <row r="15380" spans="1:12" x14ac:dyDescent="0.25">
      <c r="A15380" s="3">
        <v>42645.791666666664</v>
      </c>
      <c r="B15380" s="4">
        <v>22.6386</v>
      </c>
      <c r="C15380" s="4">
        <v>21.861599999999999</v>
      </c>
      <c r="D15380" s="4">
        <v>21.315799999999999</v>
      </c>
      <c r="E15380" s="4">
        <v>21.386600000000001</v>
      </c>
      <c r="F15380" s="4">
        <v>21.4391</v>
      </c>
      <c r="G15380" s="4">
        <v>21.4391</v>
      </c>
      <c r="H15380" s="4">
        <v>21.801200000000001</v>
      </c>
      <c r="I15380" s="4">
        <v>21.369399999999999</v>
      </c>
      <c r="J15380" s="4">
        <v>21.751899999999999</v>
      </c>
      <c r="K15380" s="4">
        <v>22.841799999999999</v>
      </c>
      <c r="L15380" s="4">
        <v>21.448399999999999</v>
      </c>
    </row>
    <row r="15381" spans="1:12" x14ac:dyDescent="0.25">
      <c r="A15381" s="3">
        <v>42645.833333333336</v>
      </c>
      <c r="B15381" s="4">
        <v>21.543600000000001</v>
      </c>
      <c r="C15381" s="4">
        <v>21.606100000000001</v>
      </c>
      <c r="D15381" s="4">
        <v>21.2911</v>
      </c>
      <c r="E15381" s="4">
        <v>21.352900000000002</v>
      </c>
      <c r="F15381" s="4">
        <v>21.480699999999999</v>
      </c>
      <c r="G15381" s="4">
        <v>21.480699999999999</v>
      </c>
      <c r="H15381" s="4">
        <v>21.624199999999998</v>
      </c>
      <c r="I15381" s="4">
        <v>21.398800000000001</v>
      </c>
      <c r="J15381" s="4">
        <v>21.4819</v>
      </c>
      <c r="K15381" s="4">
        <v>22.1617</v>
      </c>
      <c r="L15381" s="4">
        <v>21.010300000000001</v>
      </c>
    </row>
    <row r="15382" spans="1:12" x14ac:dyDescent="0.25">
      <c r="A15382" s="3">
        <v>42645.875</v>
      </c>
      <c r="B15382" s="4">
        <v>36.846299999999999</v>
      </c>
      <c r="C15382" s="4">
        <v>42.9617</v>
      </c>
      <c r="D15382" s="4">
        <v>-66.120599999999996</v>
      </c>
      <c r="E15382" s="4">
        <v>-79.1374</v>
      </c>
      <c r="F15382" s="4">
        <v>-65.903599999999997</v>
      </c>
      <c r="G15382" s="4">
        <v>-65.903599999999997</v>
      </c>
      <c r="H15382" s="4">
        <v>-10.3271</v>
      </c>
      <c r="I15382" s="4">
        <v>-65.997200000000007</v>
      </c>
      <c r="J15382" s="4">
        <v>-45.83</v>
      </c>
      <c r="K15382" s="4">
        <v>17.1129</v>
      </c>
      <c r="L15382" s="4">
        <v>193.74789999999999</v>
      </c>
    </row>
    <row r="15383" spans="1:12" x14ac:dyDescent="0.25">
      <c r="A15383" s="3">
        <v>42645.916666666664</v>
      </c>
      <c r="B15383" s="4">
        <v>33.866100000000003</v>
      </c>
      <c r="C15383" s="4">
        <v>39.839700000000001</v>
      </c>
      <c r="D15383" s="4">
        <v>-65.0518</v>
      </c>
      <c r="E15383" s="4">
        <v>-77.566400000000002</v>
      </c>
      <c r="F15383" s="4">
        <v>-64.831100000000006</v>
      </c>
      <c r="G15383" s="4">
        <v>-64.831100000000006</v>
      </c>
      <c r="H15383" s="4">
        <v>-11.4129</v>
      </c>
      <c r="I15383" s="4">
        <v>-64.922799999999995</v>
      </c>
      <c r="J15383" s="4">
        <v>-45.53</v>
      </c>
      <c r="K15383" s="4">
        <v>15.0113</v>
      </c>
      <c r="L15383" s="4">
        <v>184.91990000000001</v>
      </c>
    </row>
    <row r="15384" spans="1:12" x14ac:dyDescent="0.25">
      <c r="A15384" s="3">
        <v>42645.958333333336</v>
      </c>
      <c r="B15384" s="4">
        <v>22.171900000000001</v>
      </c>
      <c r="C15384" s="4">
        <v>27.703700000000001</v>
      </c>
      <c r="D15384" s="4">
        <v>-62.040500000000002</v>
      </c>
      <c r="E15384" s="4">
        <v>-72.834000000000003</v>
      </c>
      <c r="F15384" s="4">
        <v>-61.943800000000003</v>
      </c>
      <c r="G15384" s="4">
        <v>-61.943800000000003</v>
      </c>
      <c r="H15384" s="4">
        <v>-16.227799999999998</v>
      </c>
      <c r="I15384" s="4">
        <v>-61.9831</v>
      </c>
      <c r="J15384" s="4">
        <v>-45.53</v>
      </c>
      <c r="K15384" s="4">
        <v>63.955199999999998</v>
      </c>
      <c r="L15384" s="4">
        <v>152.23580000000001</v>
      </c>
    </row>
    <row r="15385" spans="1:12" x14ac:dyDescent="0.25">
      <c r="A15385" s="3">
        <v>42646</v>
      </c>
      <c r="B15385" s="4">
        <v>25.388000000000002</v>
      </c>
      <c r="C15385" s="4">
        <v>31.049800000000001</v>
      </c>
      <c r="D15385" s="4">
        <v>-62.751899999999999</v>
      </c>
      <c r="E15385" s="4">
        <v>-74.020099999999999</v>
      </c>
      <c r="F15385" s="4">
        <v>-62.625700000000002</v>
      </c>
      <c r="G15385" s="4">
        <v>-62.625700000000002</v>
      </c>
      <c r="H15385" s="4">
        <v>-14.8558</v>
      </c>
      <c r="I15385" s="4">
        <v>-62.679699999999997</v>
      </c>
      <c r="J15385" s="4">
        <v>-45.426099999999998</v>
      </c>
      <c r="K15385" s="4">
        <v>117.1272</v>
      </c>
      <c r="L15385" s="4">
        <v>161.13069999999999</v>
      </c>
    </row>
    <row r="15386" spans="1:12" x14ac:dyDescent="0.25">
      <c r="A15386" s="3">
        <v>42646.041666666664</v>
      </c>
      <c r="B15386" s="4">
        <v>24.306999999999999</v>
      </c>
      <c r="C15386" s="4">
        <v>26.008199999999999</v>
      </c>
      <c r="D15386" s="4">
        <v>-59.783700000000003</v>
      </c>
      <c r="E15386" s="4">
        <v>-69.963300000000004</v>
      </c>
      <c r="F15386" s="4">
        <v>-59.6036</v>
      </c>
      <c r="G15386" s="4">
        <v>-59.6036</v>
      </c>
      <c r="H15386" s="4">
        <v>-15.915900000000001</v>
      </c>
      <c r="I15386" s="4">
        <v>-59.67</v>
      </c>
      <c r="J15386" s="4">
        <v>-45.53</v>
      </c>
      <c r="K15386" s="4">
        <v>12.1081</v>
      </c>
      <c r="L15386" s="4">
        <v>144.78380000000001</v>
      </c>
    </row>
    <row r="15387" spans="1:12" x14ac:dyDescent="0.25">
      <c r="A15387" s="3">
        <v>42646.083333333336</v>
      </c>
      <c r="B15387" s="4">
        <v>26.623899999999999</v>
      </c>
      <c r="C15387" s="4">
        <v>31.859100000000002</v>
      </c>
      <c r="D15387" s="4">
        <v>-62.302900000000001</v>
      </c>
      <c r="E15387" s="4">
        <v>-73.527000000000001</v>
      </c>
      <c r="F15387" s="4">
        <v>-62.097099999999998</v>
      </c>
      <c r="G15387" s="4">
        <v>-62.097099999999998</v>
      </c>
      <c r="H15387" s="4">
        <v>-14.1806</v>
      </c>
      <c r="I15387" s="4">
        <v>-62.189100000000003</v>
      </c>
      <c r="J15387" s="4">
        <v>-45.53</v>
      </c>
      <c r="K15387" s="4">
        <v>44.241999999999997</v>
      </c>
      <c r="L15387" s="4">
        <v>162.24039999999999</v>
      </c>
    </row>
    <row r="15388" spans="1:12" x14ac:dyDescent="0.25">
      <c r="A15388" s="3">
        <v>42646.125</v>
      </c>
      <c r="B15388" s="4">
        <v>29.123999999999999</v>
      </c>
      <c r="C15388" s="4">
        <v>34.5319</v>
      </c>
      <c r="D15388" s="4">
        <v>-63.5167</v>
      </c>
      <c r="E15388" s="4">
        <v>-75.244900000000001</v>
      </c>
      <c r="F15388" s="4">
        <v>-63.326999999999998</v>
      </c>
      <c r="G15388" s="4">
        <v>-63.326999999999998</v>
      </c>
      <c r="H15388" s="4">
        <v>-13.4345</v>
      </c>
      <c r="I15388" s="4">
        <v>-63.4255</v>
      </c>
      <c r="J15388" s="4">
        <v>-45.53</v>
      </c>
      <c r="K15388" s="4">
        <v>12.660399999999999</v>
      </c>
      <c r="L15388" s="4">
        <v>170.3639</v>
      </c>
    </row>
    <row r="15389" spans="1:12" x14ac:dyDescent="0.25">
      <c r="A15389" s="3">
        <v>42646.166666666664</v>
      </c>
      <c r="B15389" s="4">
        <v>31.6142</v>
      </c>
      <c r="C15389" s="4">
        <v>37.7836</v>
      </c>
      <c r="D15389" s="4">
        <v>-64.256600000000006</v>
      </c>
      <c r="E15389" s="4">
        <v>-76.094999999999999</v>
      </c>
      <c r="F15389" s="4">
        <v>-64.061700000000002</v>
      </c>
      <c r="G15389" s="4">
        <v>-64.061700000000002</v>
      </c>
      <c r="H15389" s="4">
        <v>-11.9824</v>
      </c>
      <c r="I15389" s="4">
        <v>-64.147900000000007</v>
      </c>
      <c r="J15389" s="4">
        <v>-45.489800000000002</v>
      </c>
      <c r="K15389" s="4">
        <v>13.1091</v>
      </c>
      <c r="L15389" s="4">
        <v>178.72800000000001</v>
      </c>
    </row>
    <row r="15390" spans="1:12" x14ac:dyDescent="0.25">
      <c r="A15390" s="3">
        <v>42646.208333333336</v>
      </c>
      <c r="B15390" s="4">
        <v>18.974399999999999</v>
      </c>
      <c r="C15390" s="4">
        <v>19.119199999999999</v>
      </c>
      <c r="D15390" s="4">
        <v>3.9237000000000002</v>
      </c>
      <c r="E15390" s="4">
        <v>2.3102999999999998</v>
      </c>
      <c r="F15390" s="4">
        <v>4.1776</v>
      </c>
      <c r="G15390" s="4">
        <v>4.1776</v>
      </c>
      <c r="H15390" s="4">
        <v>11.8161</v>
      </c>
      <c r="I15390" s="4">
        <v>4.0547000000000004</v>
      </c>
      <c r="J15390" s="4">
        <v>7.1325000000000003</v>
      </c>
      <c r="K15390" s="4">
        <v>17.520099999999999</v>
      </c>
      <c r="L15390" s="4">
        <v>39.406199999999998</v>
      </c>
    </row>
    <row r="15391" spans="1:12" x14ac:dyDescent="0.25">
      <c r="A15391" s="3">
        <v>42646.25</v>
      </c>
      <c r="B15391" s="4">
        <v>19.585100000000001</v>
      </c>
      <c r="C15391" s="4">
        <v>19.666</v>
      </c>
      <c r="D15391" s="4">
        <v>4.7427000000000001</v>
      </c>
      <c r="E15391" s="4">
        <v>3.0579999999999998</v>
      </c>
      <c r="F15391" s="4">
        <v>4.9156000000000004</v>
      </c>
      <c r="G15391" s="4">
        <v>4.9156000000000004</v>
      </c>
      <c r="H15391" s="4">
        <v>12.466799999999999</v>
      </c>
      <c r="I15391" s="4">
        <v>4.7817999999999996</v>
      </c>
      <c r="J15391" s="4">
        <v>7.8563999999999998</v>
      </c>
      <c r="K15391" s="4">
        <v>18.0154</v>
      </c>
      <c r="L15391" s="4">
        <v>39.674399999999999</v>
      </c>
    </row>
    <row r="15392" spans="1:12" x14ac:dyDescent="0.25">
      <c r="A15392" s="3">
        <v>42646.291666666664</v>
      </c>
      <c r="B15392" s="4">
        <v>17.678899999999999</v>
      </c>
      <c r="C15392" s="4">
        <v>16.8184</v>
      </c>
      <c r="D15392" s="4">
        <v>16.439499999999999</v>
      </c>
      <c r="E15392" s="4">
        <v>16.6113</v>
      </c>
      <c r="F15392" s="4">
        <v>16.694500000000001</v>
      </c>
      <c r="G15392" s="4">
        <v>16.694500000000001</v>
      </c>
      <c r="H15392" s="4">
        <v>16.812999999999999</v>
      </c>
      <c r="I15392" s="4">
        <v>16.536300000000001</v>
      </c>
      <c r="J15392" s="4">
        <v>16.9222</v>
      </c>
      <c r="K15392" s="4">
        <v>18.864699999999999</v>
      </c>
      <c r="L15392" s="4">
        <v>16.4133</v>
      </c>
    </row>
    <row r="15393" spans="1:12" x14ac:dyDescent="0.25">
      <c r="A15393" s="3">
        <v>42646.333333333336</v>
      </c>
      <c r="B15393" s="4">
        <v>16.2165</v>
      </c>
      <c r="C15393" s="4">
        <v>15.4382</v>
      </c>
      <c r="D15393" s="4">
        <v>15.0313</v>
      </c>
      <c r="E15393" s="4">
        <v>15.222799999999999</v>
      </c>
      <c r="F15393" s="4">
        <v>15.2957</v>
      </c>
      <c r="G15393" s="4">
        <v>15.2957</v>
      </c>
      <c r="H15393" s="4">
        <v>15.4252</v>
      </c>
      <c r="I15393" s="4">
        <v>15.1502</v>
      </c>
      <c r="J15393" s="4">
        <v>15.495699999999999</v>
      </c>
      <c r="K15393" s="4">
        <v>17.2577</v>
      </c>
      <c r="L15393" s="4">
        <v>15.1053</v>
      </c>
    </row>
    <row r="15394" spans="1:12" x14ac:dyDescent="0.25">
      <c r="A15394" s="3">
        <v>42646.375</v>
      </c>
      <c r="B15394" s="4">
        <v>20.241299999999999</v>
      </c>
      <c r="C15394" s="4">
        <v>19.241199999999999</v>
      </c>
      <c r="D15394" s="4">
        <v>18.772200000000002</v>
      </c>
      <c r="E15394" s="4">
        <v>18.9405</v>
      </c>
      <c r="F15394" s="4">
        <v>19.0289</v>
      </c>
      <c r="G15394" s="4">
        <v>19.0289</v>
      </c>
      <c r="H15394" s="4">
        <v>19.231100000000001</v>
      </c>
      <c r="I15394" s="4">
        <v>18.8643</v>
      </c>
      <c r="J15394" s="4">
        <v>19.2986</v>
      </c>
      <c r="K15394" s="4">
        <v>21.337800000000001</v>
      </c>
      <c r="L15394" s="4">
        <v>18.863600000000002</v>
      </c>
    </row>
    <row r="15395" spans="1:12" x14ac:dyDescent="0.25">
      <c r="A15395" s="3">
        <v>42646.416666666664</v>
      </c>
      <c r="B15395" s="4">
        <v>19.1356</v>
      </c>
      <c r="C15395" s="4">
        <v>18.596499999999999</v>
      </c>
      <c r="D15395" s="4">
        <v>18.150700000000001</v>
      </c>
      <c r="E15395" s="4">
        <v>18.2806</v>
      </c>
      <c r="F15395" s="4">
        <v>18.3523</v>
      </c>
      <c r="G15395" s="4">
        <v>18.3523</v>
      </c>
      <c r="H15395" s="4">
        <v>18.593399999999999</v>
      </c>
      <c r="I15395" s="4">
        <v>18.249099999999999</v>
      </c>
      <c r="J15395" s="4">
        <v>18.569199999999999</v>
      </c>
      <c r="K15395" s="4">
        <v>20.5031</v>
      </c>
      <c r="L15395" s="4">
        <v>18.247499999999999</v>
      </c>
    </row>
    <row r="15396" spans="1:12" x14ac:dyDescent="0.25">
      <c r="A15396" s="3">
        <v>42646.458333333336</v>
      </c>
      <c r="B15396" s="4">
        <v>18.930099999999999</v>
      </c>
      <c r="C15396" s="4">
        <v>18.248799999999999</v>
      </c>
      <c r="D15396" s="4">
        <v>17.7437</v>
      </c>
      <c r="E15396" s="4">
        <v>17.954000000000001</v>
      </c>
      <c r="F15396" s="4">
        <v>18.0349</v>
      </c>
      <c r="G15396" s="4">
        <v>18.0349</v>
      </c>
      <c r="H15396" s="4">
        <v>18.265599999999999</v>
      </c>
      <c r="I15396" s="4">
        <v>17.8919</v>
      </c>
      <c r="J15396" s="4">
        <v>18.2575</v>
      </c>
      <c r="K15396" s="4">
        <v>20.600300000000001</v>
      </c>
      <c r="L15396" s="4">
        <v>17.887</v>
      </c>
    </row>
    <row r="15397" spans="1:12" x14ac:dyDescent="0.25">
      <c r="A15397" s="3">
        <v>42646.5</v>
      </c>
      <c r="B15397" s="4">
        <v>14.560499999999999</v>
      </c>
      <c r="C15397" s="4">
        <v>11.557600000000001</v>
      </c>
      <c r="D15397" s="4">
        <v>-9.8283000000000005</v>
      </c>
      <c r="E15397" s="4">
        <v>-11.8812</v>
      </c>
      <c r="F15397" s="4">
        <v>-9.5742999999999991</v>
      </c>
      <c r="G15397" s="4">
        <v>-9.5742999999999991</v>
      </c>
      <c r="H15397" s="4">
        <v>1.4267000000000001</v>
      </c>
      <c r="I15397" s="4">
        <v>-9.7027999999999999</v>
      </c>
      <c r="J15397" s="4">
        <v>-8.298</v>
      </c>
      <c r="K15397" s="4">
        <v>22.001000000000001</v>
      </c>
      <c r="L15397" s="4">
        <v>40.092399999999998</v>
      </c>
    </row>
    <row r="15398" spans="1:12" x14ac:dyDescent="0.25">
      <c r="A15398" s="3">
        <v>42646.541666666664</v>
      </c>
      <c r="B15398" s="4">
        <v>25.361000000000001</v>
      </c>
      <c r="C15398" s="4">
        <v>25.055199999999999</v>
      </c>
      <c r="D15398" s="4">
        <v>24.323899999999998</v>
      </c>
      <c r="E15398" s="4">
        <v>24.684999999999999</v>
      </c>
      <c r="F15398" s="4">
        <v>24.815899999999999</v>
      </c>
      <c r="G15398" s="4">
        <v>24.815899999999999</v>
      </c>
      <c r="H15398" s="4">
        <v>25.135100000000001</v>
      </c>
      <c r="I15398" s="4">
        <v>24.572800000000001</v>
      </c>
      <c r="J15398" s="4">
        <v>25.174600000000002</v>
      </c>
      <c r="K15398" s="4">
        <v>84.337199999999996</v>
      </c>
      <c r="L15398" s="4">
        <v>24.492799999999999</v>
      </c>
    </row>
    <row r="15399" spans="1:12" x14ac:dyDescent="0.25">
      <c r="A15399" s="3">
        <v>42646.583333333336</v>
      </c>
      <c r="B15399" s="4">
        <v>28.320499999999999</v>
      </c>
      <c r="C15399" s="4">
        <v>29.1219</v>
      </c>
      <c r="D15399" s="4">
        <v>19.522500000000001</v>
      </c>
      <c r="E15399" s="4">
        <v>18.948599999999999</v>
      </c>
      <c r="F15399" s="4">
        <v>20.056000000000001</v>
      </c>
      <c r="G15399" s="4">
        <v>20.056000000000001</v>
      </c>
      <c r="H15399" s="4">
        <v>24.9468</v>
      </c>
      <c r="I15399" s="4">
        <v>19.799600000000002</v>
      </c>
      <c r="J15399" s="4">
        <v>21.905899999999999</v>
      </c>
      <c r="K15399" s="4">
        <v>89.519199999999998</v>
      </c>
      <c r="L15399" s="4">
        <v>40.639299999999999</v>
      </c>
    </row>
    <row r="15400" spans="1:12" x14ac:dyDescent="0.25">
      <c r="A15400" s="3">
        <v>42646.625</v>
      </c>
      <c r="B15400" s="4">
        <v>39.453699999999998</v>
      </c>
      <c r="C15400" s="4">
        <v>54.317599999999999</v>
      </c>
      <c r="D15400" s="4">
        <v>-58.920400000000001</v>
      </c>
      <c r="E15400" s="4">
        <v>-71.0625</v>
      </c>
      <c r="F15400" s="4">
        <v>-58.547499999999999</v>
      </c>
      <c r="G15400" s="4">
        <v>-58.547499999999999</v>
      </c>
      <c r="H15400" s="4">
        <v>-0.30609999999999998</v>
      </c>
      <c r="I15400" s="4">
        <v>-58.7346</v>
      </c>
      <c r="J15400" s="4">
        <v>-39.6218</v>
      </c>
      <c r="K15400" s="4">
        <v>81.247900000000001</v>
      </c>
      <c r="L15400" s="4">
        <v>209.11109999999999</v>
      </c>
    </row>
    <row r="15401" spans="1:12" x14ac:dyDescent="0.25">
      <c r="A15401" s="3">
        <v>42646.666666666664</v>
      </c>
      <c r="B15401" s="4">
        <v>29.189900000000002</v>
      </c>
      <c r="C15401" s="4">
        <v>32.832299999999996</v>
      </c>
      <c r="D15401" s="4">
        <v>-5.6395</v>
      </c>
      <c r="E15401" s="4">
        <v>-9.4658999999999995</v>
      </c>
      <c r="F15401" s="4">
        <v>-5.1791</v>
      </c>
      <c r="G15401" s="4">
        <v>-5.1791</v>
      </c>
      <c r="H15401" s="4">
        <v>14.5718</v>
      </c>
      <c r="I15401" s="4">
        <v>-5.3902000000000001</v>
      </c>
      <c r="J15401" s="4">
        <v>1.2919</v>
      </c>
      <c r="K15401" s="4">
        <v>51.784999999999997</v>
      </c>
      <c r="L15401" s="4">
        <v>84.362099999999998</v>
      </c>
    </row>
    <row r="15402" spans="1:12" x14ac:dyDescent="0.25">
      <c r="A15402" s="3">
        <v>42646.708333333336</v>
      </c>
      <c r="B15402" s="4">
        <v>31.057600000000001</v>
      </c>
      <c r="C15402" s="4">
        <v>35.727400000000003</v>
      </c>
      <c r="D15402" s="4">
        <v>-15.7499</v>
      </c>
      <c r="E15402" s="4">
        <v>-20.980499999999999</v>
      </c>
      <c r="F15402" s="4">
        <v>-15.2897</v>
      </c>
      <c r="G15402" s="4">
        <v>-15.2897</v>
      </c>
      <c r="H15402" s="4">
        <v>11.1464</v>
      </c>
      <c r="I15402" s="4">
        <v>-15.492100000000001</v>
      </c>
      <c r="J15402" s="4">
        <v>-6.875</v>
      </c>
      <c r="K15402" s="4">
        <v>46.047899999999998</v>
      </c>
      <c r="L15402" s="4">
        <v>105.1669</v>
      </c>
    </row>
    <row r="15403" spans="1:12" x14ac:dyDescent="0.25">
      <c r="A15403" s="3">
        <v>42646.75</v>
      </c>
      <c r="B15403" s="4">
        <v>25.0914</v>
      </c>
      <c r="C15403" s="4">
        <v>28.954999999999998</v>
      </c>
      <c r="D15403" s="4">
        <v>-18.2333</v>
      </c>
      <c r="E15403" s="4">
        <v>-23.081099999999999</v>
      </c>
      <c r="F15403" s="4">
        <v>-17.866299999999999</v>
      </c>
      <c r="G15403" s="4">
        <v>-17.866299999999999</v>
      </c>
      <c r="H15403" s="4">
        <v>6.3582999999999998</v>
      </c>
      <c r="I15403" s="4">
        <v>-18.031500000000001</v>
      </c>
      <c r="J15403" s="4">
        <v>-10.549799999999999</v>
      </c>
      <c r="K15403" s="4">
        <v>32.066099999999999</v>
      </c>
      <c r="L15403" s="4">
        <v>92.764300000000006</v>
      </c>
    </row>
    <row r="15404" spans="1:12" x14ac:dyDescent="0.25">
      <c r="A15404" s="3">
        <v>42646.791666666664</v>
      </c>
      <c r="B15404" s="4">
        <v>20.872</v>
      </c>
      <c r="C15404" s="4">
        <v>21.895199999999999</v>
      </c>
      <c r="D15404" s="4">
        <v>7.5594999999999999</v>
      </c>
      <c r="E15404" s="4">
        <v>6.3304</v>
      </c>
      <c r="F15404" s="4">
        <v>7.9455999999999998</v>
      </c>
      <c r="G15404" s="4">
        <v>7.9455999999999998</v>
      </c>
      <c r="H15404" s="4">
        <v>15.233000000000001</v>
      </c>
      <c r="I15404" s="4">
        <v>7.7752999999999997</v>
      </c>
      <c r="J15404" s="4">
        <v>10.4861</v>
      </c>
      <c r="K15404" s="4">
        <v>20.531300000000002</v>
      </c>
      <c r="L15404" s="4">
        <v>40.410800000000002</v>
      </c>
    </row>
    <row r="15405" spans="1:12" x14ac:dyDescent="0.25">
      <c r="A15405" s="3">
        <v>42646.833333333336</v>
      </c>
      <c r="B15405" s="4">
        <v>19.770600000000002</v>
      </c>
      <c r="C15405" s="4">
        <v>19.3019</v>
      </c>
      <c r="D15405" s="4">
        <v>3.2551999999999999</v>
      </c>
      <c r="E15405" s="4">
        <v>1.8668</v>
      </c>
      <c r="F15405" s="4">
        <v>3.6292</v>
      </c>
      <c r="G15405" s="4">
        <v>3.6292</v>
      </c>
      <c r="H15405" s="4">
        <v>11.8142</v>
      </c>
      <c r="I15405" s="4">
        <v>3.4620000000000002</v>
      </c>
      <c r="J15405" s="4">
        <v>5.6557000000000004</v>
      </c>
      <c r="K15405" s="4">
        <v>21.8477</v>
      </c>
      <c r="L15405" s="4">
        <v>40.137999999999998</v>
      </c>
    </row>
    <row r="15406" spans="1:12" x14ac:dyDescent="0.25">
      <c r="A15406" s="3">
        <v>42646.875</v>
      </c>
      <c r="B15406" s="4">
        <v>17.217600000000001</v>
      </c>
      <c r="C15406" s="4">
        <v>16.3462</v>
      </c>
      <c r="D15406" s="4">
        <v>-2.0733999999999999</v>
      </c>
      <c r="E15406" s="4">
        <v>-3.7696999999999998</v>
      </c>
      <c r="F15406" s="4">
        <v>-1.7405999999999999</v>
      </c>
      <c r="G15406" s="4">
        <v>-1.7405999999999999</v>
      </c>
      <c r="H15406" s="4">
        <v>7.6623999999999999</v>
      </c>
      <c r="I15406" s="4">
        <v>-1.8857999999999999</v>
      </c>
      <c r="J15406" s="4">
        <v>0.3291</v>
      </c>
      <c r="K15406" s="4">
        <v>24.617100000000001</v>
      </c>
      <c r="L15406" s="4">
        <v>40.639899999999997</v>
      </c>
    </row>
    <row r="15407" spans="1:12" x14ac:dyDescent="0.25">
      <c r="A15407" s="3">
        <v>42646.916666666664</v>
      </c>
      <c r="B15407" s="4">
        <v>15.207700000000001</v>
      </c>
      <c r="C15407" s="4">
        <v>14.2593</v>
      </c>
      <c r="D15407" s="4">
        <v>-5.4080000000000004</v>
      </c>
      <c r="E15407" s="4">
        <v>-7.2976000000000001</v>
      </c>
      <c r="F15407" s="4">
        <v>-5.1353999999999997</v>
      </c>
      <c r="G15407" s="4">
        <v>-5.1353999999999997</v>
      </c>
      <c r="H15407" s="4">
        <v>4.9294000000000002</v>
      </c>
      <c r="I15407" s="4">
        <v>-5.2614000000000001</v>
      </c>
      <c r="J15407" s="4">
        <v>-3.0266999999999999</v>
      </c>
      <c r="K15407" s="4">
        <v>18.4999</v>
      </c>
      <c r="L15407" s="4">
        <v>40.4651</v>
      </c>
    </row>
    <row r="15408" spans="1:12" x14ac:dyDescent="0.25">
      <c r="A15408" s="3">
        <v>42646.958333333336</v>
      </c>
      <c r="B15408" s="4">
        <v>15.607200000000001</v>
      </c>
      <c r="C15408" s="4">
        <v>22.007300000000001</v>
      </c>
      <c r="D15408" s="4">
        <v>-56.817</v>
      </c>
      <c r="E15408" s="4">
        <v>-65.363200000000006</v>
      </c>
      <c r="F15408" s="4">
        <v>-56.714799999999997</v>
      </c>
      <c r="G15408" s="4">
        <v>-56.714799999999997</v>
      </c>
      <c r="H15408" s="4">
        <v>-16.166499999999999</v>
      </c>
      <c r="I15408" s="4">
        <v>-56.758000000000003</v>
      </c>
      <c r="J15408" s="4">
        <v>-45.520800000000001</v>
      </c>
      <c r="K15408" s="4">
        <v>123.149</v>
      </c>
      <c r="L15408" s="4">
        <v>130.2946</v>
      </c>
    </row>
    <row r="15409" spans="1:12" x14ac:dyDescent="0.25">
      <c r="A15409" s="3">
        <v>42647</v>
      </c>
      <c r="B15409" s="4">
        <v>15.2735</v>
      </c>
      <c r="C15409" s="4">
        <v>21.646999999999998</v>
      </c>
      <c r="D15409" s="4">
        <v>-56.880800000000001</v>
      </c>
      <c r="E15409" s="4">
        <v>-65.414199999999994</v>
      </c>
      <c r="F15409" s="4">
        <v>-56.796900000000001</v>
      </c>
      <c r="G15409" s="4">
        <v>-56.796900000000001</v>
      </c>
      <c r="H15409" s="4">
        <v>-16.400700000000001</v>
      </c>
      <c r="I15409" s="4">
        <v>-56.831800000000001</v>
      </c>
      <c r="J15409" s="4">
        <v>-45.516199999999998</v>
      </c>
      <c r="K15409" s="4">
        <v>9.0984999999999996</v>
      </c>
      <c r="L15409" s="4">
        <v>129.58850000000001</v>
      </c>
    </row>
    <row r="15410" spans="1:12" x14ac:dyDescent="0.25">
      <c r="A15410" s="3">
        <v>42647.041666666664</v>
      </c>
      <c r="B15410" s="4">
        <v>23.482199999999999</v>
      </c>
      <c r="C15410" s="4">
        <v>33.7074</v>
      </c>
      <c r="D15410" s="4">
        <v>-60.136200000000002</v>
      </c>
      <c r="E15410" s="4">
        <v>-70.310599999999994</v>
      </c>
      <c r="F15410" s="4">
        <v>-59.961199999999998</v>
      </c>
      <c r="G15410" s="4">
        <v>-59.961199999999998</v>
      </c>
      <c r="H15410" s="4">
        <v>-11.735099999999999</v>
      </c>
      <c r="I15410" s="4">
        <v>-60.033499999999997</v>
      </c>
      <c r="J15410" s="4">
        <v>-45.1357</v>
      </c>
      <c r="K15410" s="4">
        <v>49.101900000000001</v>
      </c>
      <c r="L15410" s="4">
        <v>162.56960000000001</v>
      </c>
    </row>
    <row r="15411" spans="1:12" x14ac:dyDescent="0.25">
      <c r="A15411" s="3">
        <v>42647.083333333336</v>
      </c>
      <c r="B15411" s="4">
        <v>15.873900000000001</v>
      </c>
      <c r="C15411" s="4">
        <v>21.9695</v>
      </c>
      <c r="D15411" s="4">
        <v>-56.680599999999998</v>
      </c>
      <c r="E15411" s="4">
        <v>-65.210899999999995</v>
      </c>
      <c r="F15411" s="4">
        <v>-56.580399999999997</v>
      </c>
      <c r="G15411" s="4">
        <v>-56.580399999999997</v>
      </c>
      <c r="H15411" s="4">
        <v>-16.127400000000002</v>
      </c>
      <c r="I15411" s="4">
        <v>-56.623699999999999</v>
      </c>
      <c r="J15411" s="4">
        <v>-45.420999999999999</v>
      </c>
      <c r="K15411" s="4">
        <v>86.355000000000004</v>
      </c>
      <c r="L15411" s="4">
        <v>130.03530000000001</v>
      </c>
    </row>
    <row r="15412" spans="1:12" x14ac:dyDescent="0.25">
      <c r="A15412" s="3">
        <v>42647.125</v>
      </c>
      <c r="B15412" s="4">
        <v>7.2655000000000003</v>
      </c>
      <c r="C15412" s="4">
        <v>5.3616000000000001</v>
      </c>
      <c r="D15412" s="4">
        <v>-20.579499999999999</v>
      </c>
      <c r="E15412" s="4">
        <v>-23.251899999999999</v>
      </c>
      <c r="F15412" s="4">
        <v>-20.4436</v>
      </c>
      <c r="G15412" s="4">
        <v>-20.4436</v>
      </c>
      <c r="H15412" s="4">
        <v>-7.1208999999999998</v>
      </c>
      <c r="I15412" s="4">
        <v>-20.4998</v>
      </c>
      <c r="J15412" s="4">
        <v>-18.428799999999999</v>
      </c>
      <c r="K15412" s="4">
        <v>13.311</v>
      </c>
      <c r="L15412" s="4">
        <v>40.659399999999998</v>
      </c>
    </row>
    <row r="15413" spans="1:12" x14ac:dyDescent="0.25">
      <c r="A15413" s="3">
        <v>42647.166666666664</v>
      </c>
      <c r="B15413" s="4">
        <v>10.210900000000001</v>
      </c>
      <c r="C15413" s="4">
        <v>14.260999999999999</v>
      </c>
      <c r="D15413" s="4">
        <v>-54.617400000000004</v>
      </c>
      <c r="E15413" s="4">
        <v>-62.114899999999999</v>
      </c>
      <c r="F15413" s="4">
        <v>-54.587699999999998</v>
      </c>
      <c r="G15413" s="4">
        <v>-54.587699999999998</v>
      </c>
      <c r="H15413" s="4">
        <v>-19.128900000000002</v>
      </c>
      <c r="I15413" s="4">
        <v>-54.6</v>
      </c>
      <c r="J15413" s="4">
        <v>-45.53</v>
      </c>
      <c r="K15413" s="4">
        <v>45.031599999999997</v>
      </c>
      <c r="L15413" s="4">
        <v>109.027</v>
      </c>
    </row>
    <row r="15414" spans="1:12" x14ac:dyDescent="0.25">
      <c r="A15414" s="3">
        <v>42647.208333333336</v>
      </c>
      <c r="B15414" s="4">
        <v>14.6549</v>
      </c>
      <c r="C15414" s="4">
        <v>13.998799999999999</v>
      </c>
      <c r="D15414" s="4">
        <v>-5.6694000000000004</v>
      </c>
      <c r="E15414" s="4">
        <v>-7.5423999999999998</v>
      </c>
      <c r="F15414" s="4">
        <v>-5.3760000000000003</v>
      </c>
      <c r="G15414" s="4">
        <v>-5.3760000000000003</v>
      </c>
      <c r="H15414" s="4">
        <v>4.6390000000000002</v>
      </c>
      <c r="I15414" s="4">
        <v>-5.4947999999999997</v>
      </c>
      <c r="J15414" s="4">
        <v>-3.1995</v>
      </c>
      <c r="K15414" s="4">
        <v>17.6219</v>
      </c>
      <c r="L15414" s="4">
        <v>40.271900000000002</v>
      </c>
    </row>
    <row r="15415" spans="1:12" x14ac:dyDescent="0.25">
      <c r="A15415" s="3">
        <v>42647.25</v>
      </c>
      <c r="B15415" s="4">
        <v>12.596500000000001</v>
      </c>
      <c r="C15415" s="4">
        <v>9.4863</v>
      </c>
      <c r="D15415" s="4">
        <v>8.9208999999999996</v>
      </c>
      <c r="E15415" s="4">
        <v>9.1979000000000006</v>
      </c>
      <c r="F15415" s="4">
        <v>9.2448999999999995</v>
      </c>
      <c r="G15415" s="4">
        <v>9.2448999999999995</v>
      </c>
      <c r="H15415" s="4">
        <v>9.4292999999999996</v>
      </c>
      <c r="I15415" s="4">
        <v>9.1118000000000006</v>
      </c>
      <c r="J15415" s="4">
        <v>8.2673000000000005</v>
      </c>
      <c r="K15415" s="4">
        <v>18.918600000000001</v>
      </c>
      <c r="L15415" s="4">
        <v>9.3087999999999997</v>
      </c>
    </row>
    <row r="15416" spans="1:12" x14ac:dyDescent="0.25">
      <c r="A15416" s="3">
        <v>42647.291666666664</v>
      </c>
      <c r="B15416" s="4">
        <v>28.863</v>
      </c>
      <c r="C15416" s="4">
        <v>27.678899999999999</v>
      </c>
      <c r="D15416" s="4">
        <v>26.787700000000001</v>
      </c>
      <c r="E15416" s="4">
        <v>27.2776</v>
      </c>
      <c r="F15416" s="4">
        <v>27.419899999999998</v>
      </c>
      <c r="G15416" s="4">
        <v>27.419899999999998</v>
      </c>
      <c r="H15416" s="4">
        <v>27.677800000000001</v>
      </c>
      <c r="I15416" s="4">
        <v>27.150400000000001</v>
      </c>
      <c r="J15416" s="4">
        <v>27.684200000000001</v>
      </c>
      <c r="K15416" s="4">
        <v>31.8736</v>
      </c>
      <c r="L15416" s="4">
        <v>27.0763</v>
      </c>
    </row>
    <row r="15417" spans="1:12" x14ac:dyDescent="0.25">
      <c r="A15417" s="3">
        <v>42647.333333333336</v>
      </c>
      <c r="B15417" s="4">
        <v>12.520200000000001</v>
      </c>
      <c r="C15417" s="4">
        <v>7.6916000000000002</v>
      </c>
      <c r="D15417" s="4">
        <v>7.0403000000000002</v>
      </c>
      <c r="E15417" s="4">
        <v>7.3326000000000002</v>
      </c>
      <c r="F15417" s="4">
        <v>7.3643000000000001</v>
      </c>
      <c r="G15417" s="4">
        <v>7.3643000000000001</v>
      </c>
      <c r="H15417" s="4">
        <v>7.6256000000000004</v>
      </c>
      <c r="I15417" s="4">
        <v>7.2233999999999998</v>
      </c>
      <c r="J15417" s="4">
        <v>5.6001000000000003</v>
      </c>
      <c r="K15417" s="4">
        <v>22.117999999999999</v>
      </c>
      <c r="L15417" s="4">
        <v>7.5491000000000001</v>
      </c>
    </row>
    <row r="15418" spans="1:12" x14ac:dyDescent="0.25">
      <c r="A15418" s="3">
        <v>42647.375</v>
      </c>
      <c r="B15418" s="4">
        <v>19.8689</v>
      </c>
      <c r="C15418" s="4">
        <v>17.748999999999999</v>
      </c>
      <c r="D15418" s="4">
        <v>17.201599999999999</v>
      </c>
      <c r="E15418" s="4">
        <v>17.355599999999999</v>
      </c>
      <c r="F15418" s="4">
        <v>17.5853</v>
      </c>
      <c r="G15418" s="4">
        <v>17.5853</v>
      </c>
      <c r="H15418" s="4">
        <v>17.708500000000001</v>
      </c>
      <c r="I15418" s="4">
        <v>17.392800000000001</v>
      </c>
      <c r="J15418" s="4">
        <v>17.089600000000001</v>
      </c>
      <c r="K15418" s="4">
        <v>42.735500000000002</v>
      </c>
      <c r="L15418" s="4">
        <v>17.394400000000001</v>
      </c>
    </row>
    <row r="15419" spans="1:12" x14ac:dyDescent="0.25">
      <c r="A15419" s="3">
        <v>42647.416666666664</v>
      </c>
      <c r="B15419" s="4">
        <v>15.831799999999999</v>
      </c>
      <c r="C15419" s="4">
        <v>4.9619</v>
      </c>
      <c r="D15419" s="4">
        <v>3.7616000000000001</v>
      </c>
      <c r="E15419" s="4">
        <v>4.2584</v>
      </c>
      <c r="F15419" s="4">
        <v>4.1161000000000003</v>
      </c>
      <c r="G15419" s="4">
        <v>4.1161000000000003</v>
      </c>
      <c r="H15419" s="4">
        <v>4.7892999999999999</v>
      </c>
      <c r="I15419" s="4">
        <v>3.9489999999999998</v>
      </c>
      <c r="J15419" s="4">
        <v>0.35820000000000002</v>
      </c>
      <c r="K15419" s="4">
        <v>83.981200000000001</v>
      </c>
      <c r="L15419" s="4">
        <v>5.5332999999999997</v>
      </c>
    </row>
    <row r="15420" spans="1:12" x14ac:dyDescent="0.25">
      <c r="A15420" s="3">
        <v>42647.458333333336</v>
      </c>
      <c r="B15420" s="4">
        <v>19.738399999999999</v>
      </c>
      <c r="C15420" s="4">
        <v>11.4649</v>
      </c>
      <c r="D15420" s="4">
        <v>10.357100000000001</v>
      </c>
      <c r="E15420" s="4">
        <v>10.8124</v>
      </c>
      <c r="F15420" s="4">
        <v>10.6745</v>
      </c>
      <c r="G15420" s="4">
        <v>10.6745</v>
      </c>
      <c r="H15420" s="4">
        <v>11.3118</v>
      </c>
      <c r="I15420" s="4">
        <v>10.5219</v>
      </c>
      <c r="J15420" s="4">
        <v>8.8698999999999995</v>
      </c>
      <c r="K15420" s="4">
        <v>21.463000000000001</v>
      </c>
      <c r="L15420" s="4">
        <v>12.3908</v>
      </c>
    </row>
    <row r="15421" spans="1:12" x14ac:dyDescent="0.25">
      <c r="A15421" s="3">
        <v>42647.5</v>
      </c>
      <c r="B15421" s="4">
        <v>25.924299999999999</v>
      </c>
      <c r="C15421" s="4">
        <v>26.988299999999999</v>
      </c>
      <c r="D15421" s="4">
        <v>26.170400000000001</v>
      </c>
      <c r="E15421" s="4">
        <v>26.384</v>
      </c>
      <c r="F15421" s="4">
        <v>26.677600000000002</v>
      </c>
      <c r="G15421" s="4">
        <v>26.677600000000002</v>
      </c>
      <c r="H15421" s="4">
        <v>26.9481</v>
      </c>
      <c r="I15421" s="4">
        <v>26.455100000000002</v>
      </c>
      <c r="J15421" s="4">
        <v>26.841799999999999</v>
      </c>
      <c r="K15421" s="4">
        <v>80.1417</v>
      </c>
      <c r="L15421" s="4">
        <v>26.500499999999999</v>
      </c>
    </row>
    <row r="15422" spans="1:12" x14ac:dyDescent="0.25">
      <c r="A15422" s="3">
        <v>42647.541666666664</v>
      </c>
      <c r="B15422" s="4">
        <v>22.855599999999999</v>
      </c>
      <c r="C15422" s="4">
        <v>22.357399999999998</v>
      </c>
      <c r="D15422" s="4">
        <v>11.504300000000001</v>
      </c>
      <c r="E15422" s="4">
        <v>7.7784000000000004</v>
      </c>
      <c r="F15422" s="4">
        <v>11.8759</v>
      </c>
      <c r="G15422" s="4">
        <v>11.8759</v>
      </c>
      <c r="H15422" s="4">
        <v>16.142800000000001</v>
      </c>
      <c r="I15422" s="4">
        <v>11.720599999999999</v>
      </c>
      <c r="J15422" s="4">
        <v>13.9031</v>
      </c>
      <c r="K15422" s="4">
        <v>27.9878</v>
      </c>
      <c r="L15422" s="4">
        <v>39.488</v>
      </c>
    </row>
    <row r="15423" spans="1:12" x14ac:dyDescent="0.25">
      <c r="A15423" s="3">
        <v>42647.583333333336</v>
      </c>
      <c r="B15423" s="4">
        <v>46.03</v>
      </c>
      <c r="C15423" s="4">
        <v>46.704700000000003</v>
      </c>
      <c r="D15423" s="4">
        <v>44.6</v>
      </c>
      <c r="E15423" s="4">
        <v>45.3399</v>
      </c>
      <c r="F15423" s="4">
        <v>45.523099999999999</v>
      </c>
      <c r="G15423" s="4">
        <v>45.523099999999999</v>
      </c>
      <c r="H15423" s="4">
        <v>46.553600000000003</v>
      </c>
      <c r="I15423" s="4">
        <v>45.116500000000002</v>
      </c>
      <c r="J15423" s="4">
        <v>44.416800000000002</v>
      </c>
      <c r="K15423" s="4">
        <v>217.2852</v>
      </c>
      <c r="L15423" s="4">
        <v>45.941600000000001</v>
      </c>
    </row>
    <row r="15424" spans="1:12" x14ac:dyDescent="0.25">
      <c r="A15424" s="3">
        <v>42647.625</v>
      </c>
      <c r="B15424" s="4">
        <v>86.513400000000004</v>
      </c>
      <c r="C15424" s="4">
        <v>39.086500000000001</v>
      </c>
      <c r="D15424" s="4">
        <v>31.9511</v>
      </c>
      <c r="E15424" s="4">
        <v>35.2241</v>
      </c>
      <c r="F15424" s="4">
        <v>32.735199999999999</v>
      </c>
      <c r="G15424" s="4">
        <v>32.735199999999999</v>
      </c>
      <c r="H15424" s="4">
        <v>37.838900000000002</v>
      </c>
      <c r="I15424" s="4">
        <v>32.335000000000001</v>
      </c>
      <c r="J15424" s="4">
        <v>23.239599999999999</v>
      </c>
      <c r="K15424" s="4">
        <v>197.71780000000001</v>
      </c>
      <c r="L15424" s="4">
        <v>49.315100000000001</v>
      </c>
    </row>
    <row r="15425" spans="1:12" x14ac:dyDescent="0.25">
      <c r="A15425" s="3">
        <v>42647.666666666664</v>
      </c>
      <c r="B15425" s="4">
        <v>106.38160000000001</v>
      </c>
      <c r="C15425" s="4">
        <v>32.238300000000002</v>
      </c>
      <c r="D15425" s="4">
        <v>22.063500000000001</v>
      </c>
      <c r="E15425" s="4">
        <v>26.825299999999999</v>
      </c>
      <c r="F15425" s="4">
        <v>22.877099999999999</v>
      </c>
      <c r="G15425" s="4">
        <v>22.877099999999999</v>
      </c>
      <c r="H15425" s="4">
        <v>30.259</v>
      </c>
      <c r="I15425" s="4">
        <v>22.653700000000001</v>
      </c>
      <c r="J15425" s="4">
        <v>8.9285999999999994</v>
      </c>
      <c r="K15425" s="4">
        <v>210.16720000000001</v>
      </c>
      <c r="L15425" s="4">
        <v>36.2517</v>
      </c>
    </row>
    <row r="15426" spans="1:12" x14ac:dyDescent="0.25">
      <c r="A15426" s="3">
        <v>42647.708333333336</v>
      </c>
      <c r="B15426" s="4">
        <v>72.895899999999997</v>
      </c>
      <c r="C15426" s="4">
        <v>29.9282</v>
      </c>
      <c r="D15426" s="4">
        <v>23.408999999999999</v>
      </c>
      <c r="E15426" s="4">
        <v>26.453700000000001</v>
      </c>
      <c r="F15426" s="4">
        <v>24.1556</v>
      </c>
      <c r="G15426" s="4">
        <v>24.1556</v>
      </c>
      <c r="H15426" s="4">
        <v>28.726299999999998</v>
      </c>
      <c r="I15426" s="4">
        <v>23.997599999999998</v>
      </c>
      <c r="J15426" s="4">
        <v>16.033899999999999</v>
      </c>
      <c r="K15426" s="4">
        <v>147.33369999999999</v>
      </c>
      <c r="L15426" s="4">
        <v>39.168599999999998</v>
      </c>
    </row>
    <row r="15427" spans="1:12" x14ac:dyDescent="0.25">
      <c r="A15427" s="3">
        <v>42647.75</v>
      </c>
      <c r="B15427" s="4">
        <v>31.233000000000001</v>
      </c>
      <c r="C15427" s="4">
        <v>31.683800000000002</v>
      </c>
      <c r="D15427" s="4">
        <v>30.525500000000001</v>
      </c>
      <c r="E15427" s="4">
        <v>30.704999999999998</v>
      </c>
      <c r="F15427" s="4">
        <v>30.664999999999999</v>
      </c>
      <c r="G15427" s="4">
        <v>30.664999999999999</v>
      </c>
      <c r="H15427" s="4">
        <v>31.4894</v>
      </c>
      <c r="I15427" s="4">
        <v>30.563700000000001</v>
      </c>
      <c r="J15427" s="4">
        <v>30.5976</v>
      </c>
      <c r="K15427" s="4">
        <v>84.649699999999996</v>
      </c>
      <c r="L15427" s="4">
        <v>31.272600000000001</v>
      </c>
    </row>
    <row r="15428" spans="1:12" x14ac:dyDescent="0.25">
      <c r="A15428" s="3">
        <v>42647.791666666664</v>
      </c>
      <c r="B15428" s="4">
        <v>32.030099999999997</v>
      </c>
      <c r="C15428" s="4">
        <v>32.31</v>
      </c>
      <c r="D15428" s="4">
        <v>31.345600000000001</v>
      </c>
      <c r="E15428" s="4">
        <v>31.3721</v>
      </c>
      <c r="F15428" s="4">
        <v>31.2835</v>
      </c>
      <c r="G15428" s="4">
        <v>31.2835</v>
      </c>
      <c r="H15428" s="4">
        <v>32.140900000000002</v>
      </c>
      <c r="I15428" s="4">
        <v>31.254300000000001</v>
      </c>
      <c r="J15428" s="4">
        <v>31.2255</v>
      </c>
      <c r="K15428" s="4">
        <v>33.837699999999998</v>
      </c>
      <c r="L15428" s="4">
        <v>31.813400000000001</v>
      </c>
    </row>
    <row r="15429" spans="1:12" x14ac:dyDescent="0.25">
      <c r="A15429" s="3">
        <v>42647.833333333336</v>
      </c>
      <c r="B15429" s="4">
        <v>31.938400000000001</v>
      </c>
      <c r="C15429" s="4">
        <v>33.423400000000001</v>
      </c>
      <c r="D15429" s="4">
        <v>32.902000000000001</v>
      </c>
      <c r="E15429" s="4">
        <v>32.682200000000002</v>
      </c>
      <c r="F15429" s="4">
        <v>32.7791</v>
      </c>
      <c r="G15429" s="4">
        <v>32.7791</v>
      </c>
      <c r="H15429" s="4">
        <v>33.424199999999999</v>
      </c>
      <c r="I15429" s="4">
        <v>32.736600000000003</v>
      </c>
      <c r="J15429" s="4">
        <v>32.592199999999998</v>
      </c>
      <c r="K15429" s="4">
        <v>144.52969999999999</v>
      </c>
      <c r="L15429" s="4">
        <v>32.645600000000002</v>
      </c>
    </row>
    <row r="15430" spans="1:12" x14ac:dyDescent="0.25">
      <c r="A15430" s="3">
        <v>42647.875</v>
      </c>
      <c r="B15430" s="4">
        <v>30.281300000000002</v>
      </c>
      <c r="C15430" s="4">
        <v>30.0427</v>
      </c>
      <c r="D15430" s="4">
        <v>29.364599999999999</v>
      </c>
      <c r="E15430" s="4">
        <v>29.2348</v>
      </c>
      <c r="F15430" s="4">
        <v>29.307300000000001</v>
      </c>
      <c r="G15430" s="4">
        <v>29.307300000000001</v>
      </c>
      <c r="H15430" s="4">
        <v>29.9054</v>
      </c>
      <c r="I15430" s="4">
        <v>29.245799999999999</v>
      </c>
      <c r="J15430" s="4">
        <v>29.5501</v>
      </c>
      <c r="K15430" s="4">
        <v>43.076300000000003</v>
      </c>
      <c r="L15430" s="4">
        <v>29.620699999999999</v>
      </c>
    </row>
    <row r="15431" spans="1:12" x14ac:dyDescent="0.25">
      <c r="A15431" s="3">
        <v>42647.916666666664</v>
      </c>
      <c r="B15431" s="4">
        <v>31.723700000000001</v>
      </c>
      <c r="C15431" s="4">
        <v>31.623999999999999</v>
      </c>
      <c r="D15431" s="4">
        <v>30.8172</v>
      </c>
      <c r="E15431" s="4">
        <v>30.761399999999998</v>
      </c>
      <c r="F15431" s="4">
        <v>30.746700000000001</v>
      </c>
      <c r="G15431" s="4">
        <v>30.746700000000001</v>
      </c>
      <c r="H15431" s="4">
        <v>31.4178</v>
      </c>
      <c r="I15431" s="4">
        <v>30.684899999999999</v>
      </c>
      <c r="J15431" s="4">
        <v>30.879799999999999</v>
      </c>
      <c r="K15431" s="4">
        <v>32.793399999999998</v>
      </c>
      <c r="L15431" s="4">
        <v>31.232700000000001</v>
      </c>
    </row>
    <row r="15432" spans="1:12" x14ac:dyDescent="0.25">
      <c r="A15432" s="3">
        <v>42647.958333333336</v>
      </c>
      <c r="B15432" s="4">
        <v>27.210799999999999</v>
      </c>
      <c r="C15432" s="4">
        <v>27.1187</v>
      </c>
      <c r="D15432" s="4">
        <v>26.2746</v>
      </c>
      <c r="E15432" s="4">
        <v>26.393899999999999</v>
      </c>
      <c r="F15432" s="4">
        <v>26.356200000000001</v>
      </c>
      <c r="G15432" s="4">
        <v>26.356200000000001</v>
      </c>
      <c r="H15432" s="4">
        <v>26.9209</v>
      </c>
      <c r="I15432" s="4">
        <v>26.327000000000002</v>
      </c>
      <c r="J15432" s="4">
        <v>26.359400000000001</v>
      </c>
      <c r="K15432" s="4">
        <v>27.250599999999999</v>
      </c>
      <c r="L15432" s="4">
        <v>26.8264</v>
      </c>
    </row>
    <row r="15433" spans="1:12" x14ac:dyDescent="0.25">
      <c r="A15433" s="3">
        <v>42648</v>
      </c>
      <c r="B15433" s="4">
        <v>27.0459</v>
      </c>
      <c r="C15433" s="4">
        <v>26.664200000000001</v>
      </c>
      <c r="D15433" s="4">
        <v>25.6814</v>
      </c>
      <c r="E15433" s="4">
        <v>25.9587</v>
      </c>
      <c r="F15433" s="4">
        <v>25.954899999999999</v>
      </c>
      <c r="G15433" s="4">
        <v>25.954899999999999</v>
      </c>
      <c r="H15433" s="4">
        <v>26.4345</v>
      </c>
      <c r="I15433" s="4">
        <v>25.913900000000002</v>
      </c>
      <c r="J15433" s="4">
        <v>25.961600000000001</v>
      </c>
      <c r="K15433" s="4">
        <v>26.989000000000001</v>
      </c>
      <c r="L15433" s="4">
        <v>26.447299999999998</v>
      </c>
    </row>
    <row r="15434" spans="1:12" x14ac:dyDescent="0.25">
      <c r="A15434" s="3">
        <v>42648.041666666664</v>
      </c>
      <c r="B15434" s="4">
        <v>20.532</v>
      </c>
      <c r="C15434" s="4">
        <v>19.996400000000001</v>
      </c>
      <c r="D15434" s="4">
        <v>19.371600000000001</v>
      </c>
      <c r="E15434" s="4">
        <v>19.445499999999999</v>
      </c>
      <c r="F15434" s="4">
        <v>19.540600000000001</v>
      </c>
      <c r="G15434" s="4">
        <v>19.540600000000001</v>
      </c>
      <c r="H15434" s="4">
        <v>19.796299999999999</v>
      </c>
      <c r="I15434" s="4">
        <v>19.485900000000001</v>
      </c>
      <c r="J15434" s="4">
        <v>19.631699999999999</v>
      </c>
      <c r="K15434" s="4">
        <v>20.405799999999999</v>
      </c>
      <c r="L15434" s="4">
        <v>19.866199999999999</v>
      </c>
    </row>
    <row r="15435" spans="1:12" x14ac:dyDescent="0.25">
      <c r="A15435" s="3">
        <v>42648.083333333336</v>
      </c>
      <c r="B15435" s="4">
        <v>19.588100000000001</v>
      </c>
      <c r="C15435" s="4">
        <v>19.091799999999999</v>
      </c>
      <c r="D15435" s="4">
        <v>18.5611</v>
      </c>
      <c r="E15435" s="4">
        <v>18.595800000000001</v>
      </c>
      <c r="F15435" s="4">
        <v>18.636199999999999</v>
      </c>
      <c r="G15435" s="4">
        <v>18.636199999999999</v>
      </c>
      <c r="H15435" s="4">
        <v>18.912800000000001</v>
      </c>
      <c r="I15435" s="4">
        <v>18.594899999999999</v>
      </c>
      <c r="J15435" s="4">
        <v>18.752600000000001</v>
      </c>
      <c r="K15435" s="4">
        <v>19.510899999999999</v>
      </c>
      <c r="L15435" s="4">
        <v>18.954599999999999</v>
      </c>
    </row>
    <row r="15436" spans="1:12" x14ac:dyDescent="0.25">
      <c r="A15436" s="3">
        <v>42648.125</v>
      </c>
      <c r="B15436" s="4">
        <v>19.9817</v>
      </c>
      <c r="C15436" s="4">
        <v>19.929400000000001</v>
      </c>
      <c r="D15436" s="4">
        <v>13.993600000000001</v>
      </c>
      <c r="E15436" s="4">
        <v>11.838100000000001</v>
      </c>
      <c r="F15436" s="4">
        <v>14.078200000000001</v>
      </c>
      <c r="G15436" s="4">
        <v>14.078200000000001</v>
      </c>
      <c r="H15436" s="4">
        <v>16.427900000000001</v>
      </c>
      <c r="I15436" s="4">
        <v>14.0336</v>
      </c>
      <c r="J15436" s="4">
        <v>15.3042</v>
      </c>
      <c r="K15436" s="4">
        <v>18.893899999999999</v>
      </c>
      <c r="L15436" s="4">
        <v>29.237500000000001</v>
      </c>
    </row>
    <row r="15437" spans="1:12" x14ac:dyDescent="0.25">
      <c r="A15437" s="3">
        <v>42648.166666666664</v>
      </c>
      <c r="B15437" s="4">
        <v>19.295200000000001</v>
      </c>
      <c r="C15437" s="4">
        <v>18.844100000000001</v>
      </c>
      <c r="D15437" s="4">
        <v>18.34</v>
      </c>
      <c r="E15437" s="4">
        <v>18.381</v>
      </c>
      <c r="F15437" s="4">
        <v>18.4343</v>
      </c>
      <c r="G15437" s="4">
        <v>18.4343</v>
      </c>
      <c r="H15437" s="4">
        <v>18.682200000000002</v>
      </c>
      <c r="I15437" s="4">
        <v>18.398</v>
      </c>
      <c r="J15437" s="4">
        <v>18.627099999999999</v>
      </c>
      <c r="K15437" s="4">
        <v>19.306799999999999</v>
      </c>
      <c r="L15437" s="4">
        <v>18.6861</v>
      </c>
    </row>
    <row r="15438" spans="1:12" x14ac:dyDescent="0.25">
      <c r="A15438" s="3">
        <v>42648.208333333336</v>
      </c>
      <c r="B15438" s="4">
        <v>19.699200000000001</v>
      </c>
      <c r="C15438" s="4">
        <v>19.5685</v>
      </c>
      <c r="D15438" s="4">
        <v>19.1038</v>
      </c>
      <c r="E15438" s="4">
        <v>19.073799999999999</v>
      </c>
      <c r="F15438" s="4">
        <v>19.0566</v>
      </c>
      <c r="G15438" s="4">
        <v>19.0566</v>
      </c>
      <c r="H15438" s="4">
        <v>19.3947</v>
      </c>
      <c r="I15438" s="4">
        <v>19.023499999999999</v>
      </c>
      <c r="J15438" s="4">
        <v>19.2103</v>
      </c>
      <c r="K15438" s="4">
        <v>19.594899999999999</v>
      </c>
      <c r="L15438" s="4">
        <v>19.396999999999998</v>
      </c>
    </row>
    <row r="15439" spans="1:12" x14ac:dyDescent="0.25">
      <c r="A15439" s="3">
        <v>42648.25</v>
      </c>
      <c r="B15439" s="4">
        <v>21.755500000000001</v>
      </c>
      <c r="C15439" s="4">
        <v>21.773599999999998</v>
      </c>
      <c r="D15439" s="4">
        <v>21.306899999999999</v>
      </c>
      <c r="E15439" s="4">
        <v>21.255199999999999</v>
      </c>
      <c r="F15439" s="4">
        <v>21.2181</v>
      </c>
      <c r="G15439" s="4">
        <v>21.2181</v>
      </c>
      <c r="H15439" s="4">
        <v>21.622199999999999</v>
      </c>
      <c r="I15439" s="4">
        <v>21.178799999999999</v>
      </c>
      <c r="J15439" s="4">
        <v>21.289000000000001</v>
      </c>
      <c r="K15439" s="4">
        <v>21.5794</v>
      </c>
      <c r="L15439" s="4">
        <v>21.509499999999999</v>
      </c>
    </row>
    <row r="15440" spans="1:12" x14ac:dyDescent="0.25">
      <c r="A15440" s="3">
        <v>42648.291666666664</v>
      </c>
      <c r="B15440" s="4">
        <v>82.703299999999999</v>
      </c>
      <c r="C15440" s="4">
        <v>83.358699999999999</v>
      </c>
      <c r="D15440" s="4">
        <v>81.842100000000002</v>
      </c>
      <c r="E15440" s="4">
        <v>81.651399999999995</v>
      </c>
      <c r="F15440" s="4">
        <v>81.47</v>
      </c>
      <c r="G15440" s="4">
        <v>81.47</v>
      </c>
      <c r="H15440" s="4">
        <v>83.102099999999993</v>
      </c>
      <c r="I15440" s="4">
        <v>81.420199999999994</v>
      </c>
      <c r="J15440" s="4">
        <v>81.243499999999997</v>
      </c>
      <c r="K15440" s="4">
        <v>80.817400000000006</v>
      </c>
      <c r="L15440" s="4">
        <v>81.895799999999994</v>
      </c>
    </row>
    <row r="15441" spans="1:12" x14ac:dyDescent="0.25">
      <c r="A15441" s="3">
        <v>42648.333333333336</v>
      </c>
      <c r="B15441" s="4">
        <v>27.756499999999999</v>
      </c>
      <c r="C15441" s="4">
        <v>28.122699999999998</v>
      </c>
      <c r="D15441" s="4">
        <v>27.5349</v>
      </c>
      <c r="E15441" s="4">
        <v>27.514299999999999</v>
      </c>
      <c r="F15441" s="4">
        <v>27.404199999999999</v>
      </c>
      <c r="G15441" s="4">
        <v>27.404199999999999</v>
      </c>
      <c r="H15441" s="4">
        <v>28.031199999999998</v>
      </c>
      <c r="I15441" s="4">
        <v>27.401</v>
      </c>
      <c r="J15441" s="4">
        <v>27.310600000000001</v>
      </c>
      <c r="K15441" s="4">
        <v>26.8248</v>
      </c>
      <c r="L15441" s="4">
        <v>27.645800000000001</v>
      </c>
    </row>
    <row r="15442" spans="1:12" x14ac:dyDescent="0.25">
      <c r="A15442" s="3">
        <v>42648.375</v>
      </c>
      <c r="B15442" s="4">
        <v>33.3994</v>
      </c>
      <c r="C15442" s="4">
        <v>33.612499999999997</v>
      </c>
      <c r="D15442" s="4">
        <v>32.801600000000001</v>
      </c>
      <c r="E15442" s="4">
        <v>32.788699999999999</v>
      </c>
      <c r="F15442" s="4">
        <v>32.649700000000003</v>
      </c>
      <c r="G15442" s="4">
        <v>32.649700000000003</v>
      </c>
      <c r="H15442" s="4">
        <v>33.439599999999999</v>
      </c>
      <c r="I15442" s="4">
        <v>32.655900000000003</v>
      </c>
      <c r="J15442" s="4">
        <v>32.681899999999999</v>
      </c>
      <c r="K15442" s="4">
        <v>32.348100000000002</v>
      </c>
      <c r="L15442" s="4">
        <v>33.139299999999999</v>
      </c>
    </row>
    <row r="15443" spans="1:12" x14ac:dyDescent="0.25">
      <c r="A15443" s="3">
        <v>42648.416666666664</v>
      </c>
      <c r="B15443" s="4">
        <v>36.642000000000003</v>
      </c>
      <c r="C15443" s="4">
        <v>36.591299999999997</v>
      </c>
      <c r="D15443" s="4">
        <v>35.5989</v>
      </c>
      <c r="E15443" s="4">
        <v>35.660800000000002</v>
      </c>
      <c r="F15443" s="4">
        <v>35.529899999999998</v>
      </c>
      <c r="G15443" s="4">
        <v>35.529899999999998</v>
      </c>
      <c r="H15443" s="4">
        <v>36.387500000000003</v>
      </c>
      <c r="I15443" s="4">
        <v>35.536200000000001</v>
      </c>
      <c r="J15443" s="4">
        <v>35.6233</v>
      </c>
      <c r="K15443" s="4">
        <v>35.960599999999999</v>
      </c>
      <c r="L15443" s="4">
        <v>36.132300000000001</v>
      </c>
    </row>
    <row r="15444" spans="1:12" x14ac:dyDescent="0.25">
      <c r="A15444" s="3">
        <v>42648.458333333336</v>
      </c>
      <c r="B15444" s="4">
        <v>32.503599999999999</v>
      </c>
      <c r="C15444" s="4">
        <v>33.0548</v>
      </c>
      <c r="D15444" s="4">
        <v>32.423000000000002</v>
      </c>
      <c r="E15444" s="4">
        <v>32.377800000000001</v>
      </c>
      <c r="F15444" s="4">
        <v>32.301299999999998</v>
      </c>
      <c r="G15444" s="4">
        <v>32.301299999999998</v>
      </c>
      <c r="H15444" s="4">
        <v>32.834299999999999</v>
      </c>
      <c r="I15444" s="4">
        <v>32.307600000000001</v>
      </c>
      <c r="J15444" s="4">
        <v>31.913599999999999</v>
      </c>
      <c r="K15444" s="4">
        <v>32.235399999999998</v>
      </c>
      <c r="L15444" s="4">
        <v>32.720700000000001</v>
      </c>
    </row>
    <row r="15445" spans="1:12" x14ac:dyDescent="0.25">
      <c r="A15445" s="3">
        <v>42648.5</v>
      </c>
      <c r="B15445" s="4">
        <v>33.689</v>
      </c>
      <c r="C15445" s="4">
        <v>33.871000000000002</v>
      </c>
      <c r="D15445" s="4">
        <v>32.928600000000003</v>
      </c>
      <c r="E15445" s="4">
        <v>32.871000000000002</v>
      </c>
      <c r="F15445" s="4">
        <v>32.797800000000002</v>
      </c>
      <c r="G15445" s="4">
        <v>32.797800000000002</v>
      </c>
      <c r="H15445" s="4">
        <v>33.614899999999999</v>
      </c>
      <c r="I15445" s="4">
        <v>32.804200000000002</v>
      </c>
      <c r="J15445" s="4">
        <v>32.793700000000001</v>
      </c>
      <c r="K15445" s="4">
        <v>33.594499999999996</v>
      </c>
      <c r="L15445" s="4">
        <v>33.571100000000001</v>
      </c>
    </row>
    <row r="15446" spans="1:12" x14ac:dyDescent="0.25">
      <c r="A15446" s="3">
        <v>42648.541666666664</v>
      </c>
      <c r="B15446" s="4">
        <v>248.4813</v>
      </c>
      <c r="C15446" s="4">
        <v>254.0171</v>
      </c>
      <c r="D15446" s="4">
        <v>256.82900000000001</v>
      </c>
      <c r="E15446" s="4">
        <v>254.73419999999999</v>
      </c>
      <c r="F15446" s="4">
        <v>256.59930000000003</v>
      </c>
      <c r="G15446" s="4">
        <v>256.59930000000003</v>
      </c>
      <c r="H15446" s="4">
        <v>252.4306</v>
      </c>
      <c r="I15446" s="4">
        <v>256.58920000000001</v>
      </c>
      <c r="J15446" s="4">
        <v>247.08170000000001</v>
      </c>
      <c r="K15446" s="4">
        <v>258.85449999999997</v>
      </c>
      <c r="L15446" s="4">
        <v>251.24209999999999</v>
      </c>
    </row>
    <row r="15447" spans="1:12" x14ac:dyDescent="0.25">
      <c r="A15447" s="3">
        <v>42648.583333333336</v>
      </c>
      <c r="B15447" s="4">
        <v>34.661499999999997</v>
      </c>
      <c r="C15447" s="4">
        <v>34.771900000000002</v>
      </c>
      <c r="D15447" s="4">
        <v>33.724600000000002</v>
      </c>
      <c r="E15447" s="4">
        <v>33.784399999999998</v>
      </c>
      <c r="F15447" s="4">
        <v>33.661000000000001</v>
      </c>
      <c r="G15447" s="4">
        <v>33.661000000000001</v>
      </c>
      <c r="H15447" s="4">
        <v>34.555599999999998</v>
      </c>
      <c r="I15447" s="4">
        <v>33.646799999999999</v>
      </c>
      <c r="J15447" s="4">
        <v>33.630699999999997</v>
      </c>
      <c r="K15447" s="4">
        <v>34.6541</v>
      </c>
      <c r="L15447" s="4">
        <v>34.4298</v>
      </c>
    </row>
    <row r="15448" spans="1:12" x14ac:dyDescent="0.25">
      <c r="A15448" s="3">
        <v>42648.625</v>
      </c>
      <c r="B15448" s="4">
        <v>36.741199999999999</v>
      </c>
      <c r="C15448" s="4">
        <v>36.505000000000003</v>
      </c>
      <c r="D15448" s="4">
        <v>35.6509</v>
      </c>
      <c r="E15448" s="4">
        <v>35.634500000000003</v>
      </c>
      <c r="F15448" s="4">
        <v>35.594000000000001</v>
      </c>
      <c r="G15448" s="4">
        <v>35.594000000000001</v>
      </c>
      <c r="H15448" s="4">
        <v>36.343000000000004</v>
      </c>
      <c r="I15448" s="4">
        <v>35.538499999999999</v>
      </c>
      <c r="J15448" s="4">
        <v>35.573</v>
      </c>
      <c r="K15448" s="4">
        <v>36.8613</v>
      </c>
      <c r="L15448" s="4">
        <v>35.979500000000002</v>
      </c>
    </row>
    <row r="15449" spans="1:12" x14ac:dyDescent="0.25">
      <c r="A15449" s="3">
        <v>42648.666666666664</v>
      </c>
      <c r="B15449" s="4">
        <v>49.729399999999998</v>
      </c>
      <c r="C15449" s="4">
        <v>49.105800000000002</v>
      </c>
      <c r="D15449" s="4">
        <v>47.782800000000002</v>
      </c>
      <c r="E15449" s="4">
        <v>47.790900000000001</v>
      </c>
      <c r="F15449" s="4">
        <v>47.7926</v>
      </c>
      <c r="G15449" s="4">
        <v>47.7926</v>
      </c>
      <c r="H15449" s="4">
        <v>48.833799999999997</v>
      </c>
      <c r="I15449" s="4">
        <v>47.722000000000001</v>
      </c>
      <c r="J15449" s="4">
        <v>47.982700000000001</v>
      </c>
      <c r="K15449" s="4">
        <v>125.40649999999999</v>
      </c>
      <c r="L15449" s="4">
        <v>48.415100000000002</v>
      </c>
    </row>
    <row r="15450" spans="1:12" x14ac:dyDescent="0.25">
      <c r="A15450" s="3">
        <v>42648.708333333336</v>
      </c>
      <c r="B15450" s="4">
        <v>92.042199999999994</v>
      </c>
      <c r="C15450" s="4">
        <v>44.2029</v>
      </c>
      <c r="D15450" s="4">
        <v>36.430199999999999</v>
      </c>
      <c r="E15450" s="4">
        <v>39.7179</v>
      </c>
      <c r="F15450" s="4">
        <v>36.495800000000003</v>
      </c>
      <c r="G15450" s="4">
        <v>36.495800000000003</v>
      </c>
      <c r="H15450" s="4">
        <v>42.807899999999997</v>
      </c>
      <c r="I15450" s="4">
        <v>36.416699999999999</v>
      </c>
      <c r="J15450" s="4">
        <v>22.718599999999999</v>
      </c>
      <c r="K15450" s="4">
        <v>143.6781</v>
      </c>
      <c r="L15450" s="4">
        <v>53.329500000000003</v>
      </c>
    </row>
    <row r="15451" spans="1:12" x14ac:dyDescent="0.25">
      <c r="A15451" s="3">
        <v>42648.75</v>
      </c>
      <c r="B15451" s="4">
        <v>40.953699999999998</v>
      </c>
      <c r="C15451" s="4">
        <v>40.390999999999998</v>
      </c>
      <c r="D15451" s="4">
        <v>39.285299999999999</v>
      </c>
      <c r="E15451" s="4">
        <v>39.280799999999999</v>
      </c>
      <c r="F15451" s="4">
        <v>39.288200000000003</v>
      </c>
      <c r="G15451" s="4">
        <v>39.288200000000003</v>
      </c>
      <c r="H15451" s="4">
        <v>40.154000000000003</v>
      </c>
      <c r="I15451" s="4">
        <v>39.240600000000001</v>
      </c>
      <c r="J15451" s="4">
        <v>39.508099999999999</v>
      </c>
      <c r="K15451" s="4">
        <v>83.946600000000004</v>
      </c>
      <c r="L15451" s="4">
        <v>39.799799999999998</v>
      </c>
    </row>
    <row r="15452" spans="1:12" x14ac:dyDescent="0.25">
      <c r="A15452" s="3">
        <v>42648.791666666664</v>
      </c>
      <c r="B15452" s="4">
        <v>45.077599999999997</v>
      </c>
      <c r="C15452" s="4">
        <v>44.387900000000002</v>
      </c>
      <c r="D15452" s="4">
        <v>43.295299999999997</v>
      </c>
      <c r="E15452" s="4">
        <v>43.2592</v>
      </c>
      <c r="F15452" s="4">
        <v>43.299100000000003</v>
      </c>
      <c r="G15452" s="4">
        <v>43.299100000000003</v>
      </c>
      <c r="H15452" s="4">
        <v>44.133200000000002</v>
      </c>
      <c r="I15452" s="4">
        <v>43.283900000000003</v>
      </c>
      <c r="J15452" s="4">
        <v>43.635199999999998</v>
      </c>
      <c r="K15452" s="4">
        <v>130.7525</v>
      </c>
      <c r="L15452" s="4">
        <v>43.7241</v>
      </c>
    </row>
    <row r="15453" spans="1:12" x14ac:dyDescent="0.25">
      <c r="A15453" s="3">
        <v>42648.833333333336</v>
      </c>
      <c r="B15453" s="4">
        <v>30.6357</v>
      </c>
      <c r="C15453" s="4">
        <v>30.103300000000001</v>
      </c>
      <c r="D15453" s="4">
        <v>28.866</v>
      </c>
      <c r="E15453" s="4">
        <v>29.1082</v>
      </c>
      <c r="F15453" s="4">
        <v>29.071899999999999</v>
      </c>
      <c r="G15453" s="4">
        <v>29.071899999999999</v>
      </c>
      <c r="H15453" s="4">
        <v>29.828399999999998</v>
      </c>
      <c r="I15453" s="4">
        <v>29.037400000000002</v>
      </c>
      <c r="J15453" s="4">
        <v>29.311599999999999</v>
      </c>
      <c r="K15453" s="4">
        <v>48.060699999999997</v>
      </c>
      <c r="L15453" s="4">
        <v>29.796600000000002</v>
      </c>
    </row>
    <row r="15454" spans="1:12" x14ac:dyDescent="0.25">
      <c r="A15454" s="3">
        <v>42648.875</v>
      </c>
      <c r="B15454" s="4">
        <v>28.0108</v>
      </c>
      <c r="C15454" s="4">
        <v>25.840699999999998</v>
      </c>
      <c r="D15454" s="4">
        <v>24.598299999999998</v>
      </c>
      <c r="E15454" s="4">
        <v>24.852699999999999</v>
      </c>
      <c r="F15454" s="4">
        <v>24.729500000000002</v>
      </c>
      <c r="G15454" s="4">
        <v>24.729500000000002</v>
      </c>
      <c r="H15454" s="4">
        <v>25.520900000000001</v>
      </c>
      <c r="I15454" s="4">
        <v>24.671500000000002</v>
      </c>
      <c r="J15454" s="4">
        <v>24.621300000000002</v>
      </c>
      <c r="K15454" s="4">
        <v>48.5717</v>
      </c>
      <c r="L15454" s="4">
        <v>25.991700000000002</v>
      </c>
    </row>
    <row r="15455" spans="1:12" x14ac:dyDescent="0.25">
      <c r="A15455" s="3">
        <v>42648.916666666664</v>
      </c>
      <c r="B15455" s="4">
        <v>23.8339</v>
      </c>
      <c r="C15455" s="4">
        <v>23.8779</v>
      </c>
      <c r="D15455" s="4">
        <v>14.0503</v>
      </c>
      <c r="E15455" s="4">
        <v>10.4156</v>
      </c>
      <c r="F15455" s="4">
        <v>14.1182</v>
      </c>
      <c r="G15455" s="4">
        <v>14.1182</v>
      </c>
      <c r="H15455" s="4">
        <v>18.0627</v>
      </c>
      <c r="I15455" s="4">
        <v>14.0052</v>
      </c>
      <c r="J15455" s="4">
        <v>16.362400000000001</v>
      </c>
      <c r="K15455" s="4">
        <v>22.692399999999999</v>
      </c>
      <c r="L15455" s="4">
        <v>39.561</v>
      </c>
    </row>
    <row r="15456" spans="1:12" x14ac:dyDescent="0.25">
      <c r="A15456" s="3">
        <v>42648.958333333336</v>
      </c>
      <c r="B15456" s="4">
        <v>34.094299999999997</v>
      </c>
      <c r="C15456" s="4">
        <v>39.122100000000003</v>
      </c>
      <c r="D15456" s="4">
        <v>-35.386200000000002</v>
      </c>
      <c r="E15456" s="4">
        <v>-64.979699999999994</v>
      </c>
      <c r="F15456" s="4">
        <v>-35.182899999999997</v>
      </c>
      <c r="G15456" s="4">
        <v>-35.182899999999997</v>
      </c>
      <c r="H15456" s="4">
        <v>-6.3537999999999997</v>
      </c>
      <c r="I15456" s="4">
        <v>-35.217599999999997</v>
      </c>
      <c r="J15456" s="4">
        <v>-20.1845</v>
      </c>
      <c r="K15456" s="4">
        <v>19.181000000000001</v>
      </c>
      <c r="L15456" s="4">
        <v>167.39920000000001</v>
      </c>
    </row>
    <row r="15457" spans="1:12" x14ac:dyDescent="0.25">
      <c r="A15457" s="3">
        <v>42649</v>
      </c>
      <c r="B15457" s="4">
        <v>29.776</v>
      </c>
      <c r="C15457" s="4">
        <v>34.834800000000001</v>
      </c>
      <c r="D15457" s="4">
        <v>-38.406999999999996</v>
      </c>
      <c r="E15457" s="4">
        <v>-67.458100000000002</v>
      </c>
      <c r="F15457" s="4">
        <v>-38.134399999999999</v>
      </c>
      <c r="G15457" s="4">
        <v>-38.134399999999999</v>
      </c>
      <c r="H15457" s="4">
        <v>-9.8693000000000008</v>
      </c>
      <c r="I15457" s="4">
        <v>-38.178100000000001</v>
      </c>
      <c r="J15457" s="4">
        <v>-23.463999999999999</v>
      </c>
      <c r="K15457" s="4">
        <v>15.243499999999999</v>
      </c>
      <c r="L15457" s="4">
        <v>161.0864</v>
      </c>
    </row>
    <row r="15458" spans="1:12" x14ac:dyDescent="0.25">
      <c r="A15458" s="3">
        <v>42649.041666666664</v>
      </c>
      <c r="B15458" s="4">
        <v>38.099299999999999</v>
      </c>
      <c r="C15458" s="4">
        <v>46.208100000000002</v>
      </c>
      <c r="D15458" s="4">
        <v>-68.627099999999999</v>
      </c>
      <c r="E15458" s="4">
        <v>-114.62430000000001</v>
      </c>
      <c r="F15458" s="4">
        <v>-68.474000000000004</v>
      </c>
      <c r="G15458" s="4">
        <v>-68.474000000000004</v>
      </c>
      <c r="H15458" s="4">
        <v>-24.098800000000001</v>
      </c>
      <c r="I15458" s="4">
        <v>-68.536100000000005</v>
      </c>
      <c r="J15458" s="4">
        <v>-45.53</v>
      </c>
      <c r="K15458" s="4">
        <v>14.5168</v>
      </c>
      <c r="L15458" s="4">
        <v>245.1105</v>
      </c>
    </row>
    <row r="15459" spans="1:12" x14ac:dyDescent="0.25">
      <c r="A15459" s="3">
        <v>42649.083333333336</v>
      </c>
      <c r="B15459" s="4">
        <v>19.2883</v>
      </c>
      <c r="C15459" s="4">
        <v>19.565000000000001</v>
      </c>
      <c r="D15459" s="4">
        <v>7.2336</v>
      </c>
      <c r="E15459" s="4">
        <v>2.5348999999999999</v>
      </c>
      <c r="F15459" s="4">
        <v>7.3879999999999999</v>
      </c>
      <c r="G15459" s="4">
        <v>7.3879999999999999</v>
      </c>
      <c r="H15459" s="4">
        <v>12.145200000000001</v>
      </c>
      <c r="I15459" s="4">
        <v>7.2782</v>
      </c>
      <c r="J15459" s="4">
        <v>9.9551999999999996</v>
      </c>
      <c r="K15459" s="4">
        <v>17.594000000000001</v>
      </c>
      <c r="L15459" s="4">
        <v>40.000399999999999</v>
      </c>
    </row>
    <row r="15460" spans="1:12" x14ac:dyDescent="0.25">
      <c r="A15460" s="3">
        <v>42649.125</v>
      </c>
      <c r="B15460" s="4">
        <v>27.052</v>
      </c>
      <c r="C15460" s="4">
        <v>30.975999999999999</v>
      </c>
      <c r="D15460" s="4">
        <v>-29.1662</v>
      </c>
      <c r="E15460" s="4">
        <v>-53.255200000000002</v>
      </c>
      <c r="F15460" s="4">
        <v>-29.058299999999999</v>
      </c>
      <c r="G15460" s="4">
        <v>-29.058299999999999</v>
      </c>
      <c r="H15460" s="4">
        <v>-5.8329000000000004</v>
      </c>
      <c r="I15460" s="4">
        <v>-29.186900000000001</v>
      </c>
      <c r="J15460" s="4">
        <v>-16.977900000000002</v>
      </c>
      <c r="K15460" s="4">
        <v>15.064299999999999</v>
      </c>
      <c r="L15460" s="4">
        <v>134.87039999999999</v>
      </c>
    </row>
    <row r="15461" spans="1:12" x14ac:dyDescent="0.25">
      <c r="A15461" s="3">
        <v>42649.166666666664</v>
      </c>
      <c r="B15461" s="4">
        <v>28.824200000000001</v>
      </c>
      <c r="C15461" s="4">
        <v>33.222999999999999</v>
      </c>
      <c r="D15461" s="4">
        <v>-35.758200000000002</v>
      </c>
      <c r="E15461" s="4">
        <v>-63.2821</v>
      </c>
      <c r="F15461" s="4">
        <v>-35.482900000000001</v>
      </c>
      <c r="G15461" s="4">
        <v>-35.482900000000001</v>
      </c>
      <c r="H15461" s="4">
        <v>-8.9419000000000004</v>
      </c>
      <c r="I15461" s="4">
        <v>-35.613100000000003</v>
      </c>
      <c r="J15461" s="4">
        <v>-21.693000000000001</v>
      </c>
      <c r="K15461" s="4">
        <v>15.0588</v>
      </c>
      <c r="L15461" s="4">
        <v>152.39590000000001</v>
      </c>
    </row>
    <row r="15462" spans="1:12" x14ac:dyDescent="0.25">
      <c r="A15462" s="3">
        <v>42649.208333333336</v>
      </c>
      <c r="B15462" s="4">
        <v>20.722799999999999</v>
      </c>
      <c r="C15462" s="4">
        <v>20.416899999999998</v>
      </c>
      <c r="D15462" s="4">
        <v>9.6327999999999996</v>
      </c>
      <c r="E15462" s="4">
        <v>5.5911999999999997</v>
      </c>
      <c r="F15462" s="4">
        <v>9.9969000000000001</v>
      </c>
      <c r="G15462" s="4">
        <v>9.9969000000000001</v>
      </c>
      <c r="H15462" s="4">
        <v>14.0038</v>
      </c>
      <c r="I15462" s="4">
        <v>9.8352000000000004</v>
      </c>
      <c r="J15462" s="4">
        <v>12.300599999999999</v>
      </c>
      <c r="K15462" s="4">
        <v>19.534400000000002</v>
      </c>
      <c r="L15462" s="4">
        <v>38.1492</v>
      </c>
    </row>
    <row r="15463" spans="1:12" x14ac:dyDescent="0.25">
      <c r="A15463" s="3">
        <v>42649.25</v>
      </c>
      <c r="B15463" s="4">
        <v>21.515000000000001</v>
      </c>
      <c r="C15463" s="4">
        <v>21.3399</v>
      </c>
      <c r="D15463" s="4">
        <v>10.1303</v>
      </c>
      <c r="E15463" s="4">
        <v>6.0650000000000004</v>
      </c>
      <c r="F15463" s="4">
        <v>10.5288</v>
      </c>
      <c r="G15463" s="4">
        <v>10.5288</v>
      </c>
      <c r="H15463" s="4">
        <v>14.7224</v>
      </c>
      <c r="I15463" s="4">
        <v>10.3621</v>
      </c>
      <c r="J15463" s="4">
        <v>12.867699999999999</v>
      </c>
      <c r="K15463" s="4">
        <v>20.081600000000002</v>
      </c>
      <c r="L15463" s="4">
        <v>39.543999999999997</v>
      </c>
    </row>
    <row r="15464" spans="1:12" x14ac:dyDescent="0.25">
      <c r="A15464" s="3">
        <v>42649.291666666664</v>
      </c>
      <c r="B15464" s="4">
        <v>27.6203</v>
      </c>
      <c r="C15464" s="4">
        <v>26.2653</v>
      </c>
      <c r="D15464" s="4">
        <v>25.511900000000001</v>
      </c>
      <c r="E15464" s="4">
        <v>25.739599999999999</v>
      </c>
      <c r="F15464" s="4">
        <v>26.051100000000002</v>
      </c>
      <c r="G15464" s="4">
        <v>26.051100000000002</v>
      </c>
      <c r="H15464" s="4">
        <v>26.177600000000002</v>
      </c>
      <c r="I15464" s="4">
        <v>25.802199999999999</v>
      </c>
      <c r="J15464" s="4">
        <v>26.291699999999999</v>
      </c>
      <c r="K15464" s="4">
        <v>28.2044</v>
      </c>
      <c r="L15464" s="4">
        <v>25.811199999999999</v>
      </c>
    </row>
    <row r="15465" spans="1:12" x14ac:dyDescent="0.25">
      <c r="A15465" s="3">
        <v>42649.333333333336</v>
      </c>
      <c r="B15465" s="4">
        <v>21.5091</v>
      </c>
      <c r="C15465" s="4">
        <v>21.097100000000001</v>
      </c>
      <c r="D15465" s="4">
        <v>10.032999999999999</v>
      </c>
      <c r="E15465" s="4">
        <v>5.7690999999999999</v>
      </c>
      <c r="F15465" s="4">
        <v>10.297800000000001</v>
      </c>
      <c r="G15465" s="4">
        <v>10.297800000000001</v>
      </c>
      <c r="H15465" s="4">
        <v>14.497</v>
      </c>
      <c r="I15465" s="4">
        <v>10.127599999999999</v>
      </c>
      <c r="J15465" s="4">
        <v>12.715400000000001</v>
      </c>
      <c r="K15465" s="4">
        <v>19.990400000000001</v>
      </c>
      <c r="L15465" s="4">
        <v>39.389200000000002</v>
      </c>
    </row>
    <row r="15466" spans="1:12" x14ac:dyDescent="0.25">
      <c r="A15466" s="3">
        <v>42649.375</v>
      </c>
      <c r="B15466" s="4">
        <v>20.957699999999999</v>
      </c>
      <c r="C15466" s="4">
        <v>19.900300000000001</v>
      </c>
      <c r="D15466" s="4">
        <v>19.289300000000001</v>
      </c>
      <c r="E15466" s="4">
        <v>19.469899999999999</v>
      </c>
      <c r="F15466" s="4">
        <v>19.637799999999999</v>
      </c>
      <c r="G15466" s="4">
        <v>19.637799999999999</v>
      </c>
      <c r="H15466" s="4">
        <v>19.838799999999999</v>
      </c>
      <c r="I15466" s="4">
        <v>19.465699999999998</v>
      </c>
      <c r="J15466" s="4">
        <v>19.871200000000002</v>
      </c>
      <c r="K15466" s="4">
        <v>21.7408</v>
      </c>
      <c r="L15466" s="4">
        <v>19.6053</v>
      </c>
    </row>
    <row r="15467" spans="1:12" x14ac:dyDescent="0.25">
      <c r="A15467" s="3">
        <v>42649.416666666664</v>
      </c>
      <c r="B15467" s="4">
        <v>22.860099999999999</v>
      </c>
      <c r="C15467" s="4">
        <v>22.064599999999999</v>
      </c>
      <c r="D15467" s="4">
        <v>21.428100000000001</v>
      </c>
      <c r="E15467" s="4">
        <v>21.588699999999999</v>
      </c>
      <c r="F15467" s="4">
        <v>21.749700000000001</v>
      </c>
      <c r="G15467" s="4">
        <v>21.749700000000001</v>
      </c>
      <c r="H15467" s="4">
        <v>22.035</v>
      </c>
      <c r="I15467" s="4">
        <v>21.584399999999999</v>
      </c>
      <c r="J15467" s="4">
        <v>21.941800000000001</v>
      </c>
      <c r="K15467" s="4">
        <v>23.735499999999998</v>
      </c>
      <c r="L15467" s="4">
        <v>21.690200000000001</v>
      </c>
    </row>
    <row r="15468" spans="1:12" x14ac:dyDescent="0.25">
      <c r="A15468" s="3">
        <v>42649.458333333336</v>
      </c>
      <c r="B15468" s="4">
        <v>24.642299999999999</v>
      </c>
      <c r="C15468" s="4">
        <v>23.810500000000001</v>
      </c>
      <c r="D15468" s="4">
        <v>23.044799999999999</v>
      </c>
      <c r="E15468" s="4">
        <v>23.2879</v>
      </c>
      <c r="F15468" s="4">
        <v>23.490600000000001</v>
      </c>
      <c r="G15468" s="4">
        <v>23.490600000000001</v>
      </c>
      <c r="H15468" s="4">
        <v>23.7941</v>
      </c>
      <c r="I15468" s="4">
        <v>23.311599999999999</v>
      </c>
      <c r="J15468" s="4">
        <v>23.726900000000001</v>
      </c>
      <c r="K15468" s="4">
        <v>25.944299999999998</v>
      </c>
      <c r="L15468" s="4">
        <v>23.371500000000001</v>
      </c>
    </row>
    <row r="15469" spans="1:12" x14ac:dyDescent="0.25">
      <c r="A15469" s="3">
        <v>42649.5</v>
      </c>
      <c r="B15469" s="4">
        <v>25.6416</v>
      </c>
      <c r="C15469" s="4">
        <v>25.1157</v>
      </c>
      <c r="D15469" s="4">
        <v>24.275200000000002</v>
      </c>
      <c r="E15469" s="4">
        <v>24.483499999999999</v>
      </c>
      <c r="F15469" s="4">
        <v>24.679400000000001</v>
      </c>
      <c r="G15469" s="4">
        <v>24.679400000000001</v>
      </c>
      <c r="H15469" s="4">
        <v>25.065100000000001</v>
      </c>
      <c r="I15469" s="4">
        <v>24.516400000000001</v>
      </c>
      <c r="J15469" s="4">
        <v>24.972200000000001</v>
      </c>
      <c r="K15469" s="4">
        <v>35.720300000000002</v>
      </c>
      <c r="L15469" s="4">
        <v>24.684200000000001</v>
      </c>
    </row>
    <row r="15470" spans="1:12" x14ac:dyDescent="0.25">
      <c r="A15470" s="3">
        <v>42649.541666666664</v>
      </c>
      <c r="B15470" s="4">
        <v>109.1644</v>
      </c>
      <c r="C15470" s="4">
        <v>20.729600000000001</v>
      </c>
      <c r="D15470" s="4">
        <v>9.9710999999999999</v>
      </c>
      <c r="E15470" s="4">
        <v>15.144500000000001</v>
      </c>
      <c r="F15470" s="4">
        <v>10.5579</v>
      </c>
      <c r="G15470" s="4">
        <v>10.5579</v>
      </c>
      <c r="H15470" s="4">
        <v>18.662700000000001</v>
      </c>
      <c r="I15470" s="4">
        <v>10.4001</v>
      </c>
      <c r="J15470" s="4">
        <v>-5.7667999999999999</v>
      </c>
      <c r="K15470" s="4">
        <v>54.832099999999997</v>
      </c>
      <c r="L15470" s="4">
        <v>36.558900000000001</v>
      </c>
    </row>
    <row r="15471" spans="1:12" x14ac:dyDescent="0.25">
      <c r="A15471" s="3">
        <v>42649.583333333336</v>
      </c>
      <c r="B15471" s="4">
        <v>94.970299999999995</v>
      </c>
      <c r="C15471" s="4">
        <v>19.338899999999999</v>
      </c>
      <c r="D15471" s="4">
        <v>6.4584000000000001</v>
      </c>
      <c r="E15471" s="4">
        <v>9.3472000000000008</v>
      </c>
      <c r="F15471" s="4">
        <v>6.8337000000000003</v>
      </c>
      <c r="G15471" s="4">
        <v>6.8337000000000003</v>
      </c>
      <c r="H15471" s="4">
        <v>15.2867</v>
      </c>
      <c r="I15471" s="4">
        <v>6.7298999999999998</v>
      </c>
      <c r="J15471" s="4">
        <v>-6.4032</v>
      </c>
      <c r="K15471" s="4">
        <v>42.837699999999998</v>
      </c>
      <c r="L15471" s="4">
        <v>39.882399999999997</v>
      </c>
    </row>
    <row r="15472" spans="1:12" x14ac:dyDescent="0.25">
      <c r="A15472" s="3">
        <v>42649.625</v>
      </c>
      <c r="B15472" s="4">
        <v>146.83860000000001</v>
      </c>
      <c r="C15472" s="4">
        <v>53.2346</v>
      </c>
      <c r="D15472" s="4">
        <v>-44.9238</v>
      </c>
      <c r="E15472" s="4">
        <v>-74.516900000000007</v>
      </c>
      <c r="F15472" s="4">
        <v>-44.292999999999999</v>
      </c>
      <c r="G15472" s="4">
        <v>-44.292999999999999</v>
      </c>
      <c r="H15472" s="4">
        <v>-2.1484000000000001</v>
      </c>
      <c r="I15472" s="4">
        <v>-44.481299999999997</v>
      </c>
      <c r="J15472" s="4">
        <v>-45.991500000000002</v>
      </c>
      <c r="K15472" s="4">
        <v>77.838800000000006</v>
      </c>
      <c r="L15472" s="4">
        <v>222.4213</v>
      </c>
    </row>
    <row r="15473" spans="1:12" x14ac:dyDescent="0.25">
      <c r="A15473" s="3">
        <v>42649.666666666664</v>
      </c>
      <c r="B15473" s="4">
        <v>157.62700000000001</v>
      </c>
      <c r="C15473" s="4">
        <v>58.750999999999998</v>
      </c>
      <c r="D15473" s="4">
        <v>-88.737799999999993</v>
      </c>
      <c r="E15473" s="4">
        <v>-137.56370000000001</v>
      </c>
      <c r="F15473" s="4">
        <v>-88.425299999999993</v>
      </c>
      <c r="G15473" s="4">
        <v>-88.425299999999993</v>
      </c>
      <c r="H15473" s="4">
        <v>-26.686800000000002</v>
      </c>
      <c r="I15473" s="4">
        <v>-88.542900000000003</v>
      </c>
      <c r="J15473" s="4">
        <v>-82.561499999999995</v>
      </c>
      <c r="K15473" s="4">
        <v>123.1161</v>
      </c>
      <c r="L15473" s="4">
        <v>314.83960000000002</v>
      </c>
    </row>
    <row r="15474" spans="1:12" x14ac:dyDescent="0.25">
      <c r="A15474" s="3">
        <v>42649.708333333336</v>
      </c>
      <c r="B15474" s="4">
        <v>156.0701</v>
      </c>
      <c r="C15474" s="4">
        <v>26.397099999999998</v>
      </c>
      <c r="D15474" s="4">
        <v>-28.458200000000001</v>
      </c>
      <c r="E15474" s="4">
        <v>-38.328499999999998</v>
      </c>
      <c r="F15474" s="4">
        <v>-28.1555</v>
      </c>
      <c r="G15474" s="4">
        <v>-28.1555</v>
      </c>
      <c r="H15474" s="4">
        <v>-1.4507000000000001</v>
      </c>
      <c r="I15474" s="4">
        <v>-28.2666</v>
      </c>
      <c r="J15474" s="4">
        <v>-45.53</v>
      </c>
      <c r="K15474" s="4">
        <v>61.820099999999996</v>
      </c>
      <c r="L15474" s="4">
        <v>122.72369999999999</v>
      </c>
    </row>
    <row r="15475" spans="1:12" x14ac:dyDescent="0.25">
      <c r="A15475" s="3">
        <v>42649.75</v>
      </c>
      <c r="B15475" s="4">
        <v>70.374600000000001</v>
      </c>
      <c r="C15475" s="4">
        <v>34.418700000000001</v>
      </c>
      <c r="D15475" s="4">
        <v>-54.966700000000003</v>
      </c>
      <c r="E15475" s="4">
        <v>-87.007199999999997</v>
      </c>
      <c r="F15475" s="4">
        <v>-54.652999999999999</v>
      </c>
      <c r="G15475" s="4">
        <v>-54.652999999999999</v>
      </c>
      <c r="H15475" s="4">
        <v>-18.5182</v>
      </c>
      <c r="I15475" s="4">
        <v>-54.813099999999999</v>
      </c>
      <c r="J15475" s="4">
        <v>-45.652099999999997</v>
      </c>
      <c r="K15475" s="4">
        <v>25.409600000000001</v>
      </c>
      <c r="L15475" s="4">
        <v>189.6515</v>
      </c>
    </row>
    <row r="15476" spans="1:12" x14ac:dyDescent="0.25">
      <c r="A15476" s="3">
        <v>42649.791666666664</v>
      </c>
      <c r="B15476" s="4">
        <v>77.026899999999998</v>
      </c>
      <c r="C15476" s="4">
        <v>38.938699999999997</v>
      </c>
      <c r="D15476" s="4">
        <v>-46.421900000000001</v>
      </c>
      <c r="E15476" s="4">
        <v>-76.760099999999994</v>
      </c>
      <c r="F15476" s="4">
        <v>-46.068800000000003</v>
      </c>
      <c r="G15476" s="4">
        <v>-46.068800000000003</v>
      </c>
      <c r="H15476" s="4">
        <v>-11.449299999999999</v>
      </c>
      <c r="I15476" s="4">
        <v>-46.2729</v>
      </c>
      <c r="J15476" s="4">
        <v>-38.294699999999999</v>
      </c>
      <c r="K15476" s="4">
        <v>27.849799999999998</v>
      </c>
      <c r="L15476" s="4">
        <v>187.3263</v>
      </c>
    </row>
    <row r="15477" spans="1:12" x14ac:dyDescent="0.25">
      <c r="A15477" s="3">
        <v>42649.833333333336</v>
      </c>
      <c r="B15477" s="4">
        <v>118.4316</v>
      </c>
      <c r="C15477" s="4">
        <v>59.974899999999998</v>
      </c>
      <c r="D15477" s="4">
        <v>-55.325400000000002</v>
      </c>
      <c r="E15477" s="4">
        <v>-95.492099999999994</v>
      </c>
      <c r="F15477" s="4">
        <v>-54.770099999999999</v>
      </c>
      <c r="G15477" s="4">
        <v>-54.770099999999999</v>
      </c>
      <c r="H15477" s="4">
        <v>-7.7443</v>
      </c>
      <c r="I15477" s="4">
        <v>-55.1295</v>
      </c>
      <c r="J15477" s="4">
        <v>-45.53</v>
      </c>
      <c r="K15477" s="4">
        <v>47.8611</v>
      </c>
      <c r="L15477" s="4">
        <v>259.85770000000002</v>
      </c>
    </row>
    <row r="15478" spans="1:12" x14ac:dyDescent="0.25">
      <c r="A15478" s="3">
        <v>42649.875</v>
      </c>
      <c r="B15478" s="4">
        <v>44.826500000000003</v>
      </c>
      <c r="C15478" s="4">
        <v>54.796700000000001</v>
      </c>
      <c r="D15478" s="4">
        <v>-83.083399999999997</v>
      </c>
      <c r="E15478" s="4">
        <v>-138.6062</v>
      </c>
      <c r="F15478" s="4">
        <v>-82.740099999999998</v>
      </c>
      <c r="G15478" s="4">
        <v>-82.740099999999998</v>
      </c>
      <c r="H15478" s="4">
        <v>-29.679600000000001</v>
      </c>
      <c r="I15478" s="4">
        <v>-82.883799999999994</v>
      </c>
      <c r="J15478" s="4">
        <v>-54.757899999999999</v>
      </c>
      <c r="K15478" s="4">
        <v>17.5596</v>
      </c>
      <c r="L15478" s="4">
        <v>294.00779999999997</v>
      </c>
    </row>
    <row r="15479" spans="1:12" x14ac:dyDescent="0.25">
      <c r="A15479" s="3">
        <v>42649.916666666664</v>
      </c>
      <c r="B15479" s="4">
        <v>39.369100000000003</v>
      </c>
      <c r="C15479" s="4">
        <v>46.489100000000001</v>
      </c>
      <c r="D15479" s="4">
        <v>-68.896900000000002</v>
      </c>
      <c r="E15479" s="4">
        <v>-115.3008</v>
      </c>
      <c r="F15479" s="4">
        <v>-68.606899999999996</v>
      </c>
      <c r="G15479" s="4">
        <v>-68.606899999999996</v>
      </c>
      <c r="H15479" s="4">
        <v>-24.182300000000001</v>
      </c>
      <c r="I15479" s="4">
        <v>-68.733500000000006</v>
      </c>
      <c r="J15479" s="4">
        <v>-45.53</v>
      </c>
      <c r="K15479" s="4">
        <v>15.9026</v>
      </c>
      <c r="L15479" s="4">
        <v>246.73070000000001</v>
      </c>
    </row>
    <row r="15480" spans="1:12" x14ac:dyDescent="0.25">
      <c r="A15480" s="3">
        <v>42649.958333333336</v>
      </c>
      <c r="B15480" s="4">
        <v>29.494</v>
      </c>
      <c r="C15480" s="4">
        <v>34.789000000000001</v>
      </c>
      <c r="D15480" s="4">
        <v>-64.764899999999997</v>
      </c>
      <c r="E15480" s="4">
        <v>-104.8112</v>
      </c>
      <c r="F15480" s="4">
        <v>-64.533900000000003</v>
      </c>
      <c r="G15480" s="4">
        <v>-64.533900000000003</v>
      </c>
      <c r="H15480" s="4">
        <v>-26.2119</v>
      </c>
      <c r="I15480" s="4">
        <v>-64.627899999999997</v>
      </c>
      <c r="J15480" s="4">
        <v>-45.53</v>
      </c>
      <c r="K15480" s="4">
        <v>14.224</v>
      </c>
      <c r="L15480" s="4">
        <v>207.53469999999999</v>
      </c>
    </row>
    <row r="15481" spans="1:12" x14ac:dyDescent="0.25">
      <c r="A15481" s="3">
        <v>42650</v>
      </c>
      <c r="B15481" s="4">
        <v>26.3278</v>
      </c>
      <c r="C15481" s="4">
        <v>31.1614</v>
      </c>
      <c r="D15481" s="4">
        <v>-63.639299999999999</v>
      </c>
      <c r="E15481" s="4">
        <v>-101.7679</v>
      </c>
      <c r="F15481" s="4">
        <v>-63.476500000000001</v>
      </c>
      <c r="G15481" s="4">
        <v>-63.476500000000001</v>
      </c>
      <c r="H15481" s="4">
        <v>-26.942699999999999</v>
      </c>
      <c r="I15481" s="4">
        <v>-63.541499999999999</v>
      </c>
      <c r="J15481" s="4">
        <v>-45.528399999999998</v>
      </c>
      <c r="K15481" s="4">
        <v>10.891500000000001</v>
      </c>
      <c r="L15481" s="4">
        <v>195.75710000000001</v>
      </c>
    </row>
    <row r="15482" spans="1:12" x14ac:dyDescent="0.25">
      <c r="A15482" s="3">
        <v>42650.041666666664</v>
      </c>
      <c r="B15482" s="4">
        <v>11.8363</v>
      </c>
      <c r="C15482" s="4">
        <v>8.4499999999999993</v>
      </c>
      <c r="D15482" s="4">
        <v>7.9729999999999999</v>
      </c>
      <c r="E15482" s="4">
        <v>8.1644000000000005</v>
      </c>
      <c r="F15482" s="4">
        <v>8.2788000000000004</v>
      </c>
      <c r="G15482" s="4">
        <v>8.2788000000000004</v>
      </c>
      <c r="H15482" s="4">
        <v>8.3577999999999992</v>
      </c>
      <c r="I15482" s="4">
        <v>8.1633999999999993</v>
      </c>
      <c r="J15482" s="4">
        <v>7.1436000000000002</v>
      </c>
      <c r="K15482" s="4">
        <v>18.400700000000001</v>
      </c>
      <c r="L15482" s="4">
        <v>8.2859999999999996</v>
      </c>
    </row>
    <row r="15483" spans="1:12" x14ac:dyDescent="0.25">
      <c r="A15483" s="3">
        <v>42650.083333333336</v>
      </c>
      <c r="B15483" s="4">
        <v>15.943099999999999</v>
      </c>
      <c r="C15483" s="4">
        <v>15.1096</v>
      </c>
      <c r="D15483" s="4">
        <v>-13.3537</v>
      </c>
      <c r="E15483" s="4">
        <v>-24.465</v>
      </c>
      <c r="F15483" s="4">
        <v>-13.0975</v>
      </c>
      <c r="G15483" s="4">
        <v>-13.0975</v>
      </c>
      <c r="H15483" s="4">
        <v>-2.1774</v>
      </c>
      <c r="I15483" s="4">
        <v>-13.169600000000001</v>
      </c>
      <c r="J15483" s="4">
        <v>-8.6298999999999992</v>
      </c>
      <c r="K15483" s="4">
        <v>15.851699999999999</v>
      </c>
      <c r="L15483" s="4">
        <v>63.7393</v>
      </c>
    </row>
    <row r="15484" spans="1:12" x14ac:dyDescent="0.25">
      <c r="A15484" s="3">
        <v>42650.125</v>
      </c>
      <c r="B15484" s="4">
        <v>15.4068</v>
      </c>
      <c r="C15484" s="4">
        <v>15.4612</v>
      </c>
      <c r="D15484" s="4">
        <v>7.1024000000000003</v>
      </c>
      <c r="E15484" s="4">
        <v>4.0404999999999998</v>
      </c>
      <c r="F15484" s="4">
        <v>7.3803000000000001</v>
      </c>
      <c r="G15484" s="4">
        <v>7.3803000000000001</v>
      </c>
      <c r="H15484" s="4">
        <v>10.481</v>
      </c>
      <c r="I15484" s="4">
        <v>7.3122999999999996</v>
      </c>
      <c r="J15484" s="4">
        <v>9.1287000000000003</v>
      </c>
      <c r="K15484" s="4">
        <v>14.7904</v>
      </c>
      <c r="L15484" s="4">
        <v>29.1066</v>
      </c>
    </row>
    <row r="15485" spans="1:12" x14ac:dyDescent="0.25">
      <c r="A15485" s="3">
        <v>42650.166666666664</v>
      </c>
      <c r="B15485" s="4">
        <v>13.581899999999999</v>
      </c>
      <c r="C15485" s="4">
        <v>13.090999999999999</v>
      </c>
      <c r="D15485" s="4">
        <v>12.6541</v>
      </c>
      <c r="E15485" s="4">
        <v>12.8102</v>
      </c>
      <c r="F15485" s="4">
        <v>12.926600000000001</v>
      </c>
      <c r="G15485" s="4">
        <v>12.926600000000001</v>
      </c>
      <c r="H15485" s="4">
        <v>12.980399999999999</v>
      </c>
      <c r="I15485" s="4">
        <v>12.8589</v>
      </c>
      <c r="J15485" s="4">
        <v>13.090199999999999</v>
      </c>
      <c r="K15485" s="4">
        <v>14.665900000000001</v>
      </c>
      <c r="L15485" s="4">
        <v>12.9192</v>
      </c>
    </row>
    <row r="15486" spans="1:12" x14ac:dyDescent="0.25">
      <c r="A15486" s="3">
        <v>42650.208333333336</v>
      </c>
      <c r="B15486" s="4">
        <v>16.820799999999998</v>
      </c>
      <c r="C15486" s="4">
        <v>17.4039</v>
      </c>
      <c r="D15486" s="4">
        <v>3.7204999999999999</v>
      </c>
      <c r="E15486" s="4">
        <v>-1.4268000000000001</v>
      </c>
      <c r="F15486" s="4">
        <v>4.0042999999999997</v>
      </c>
      <c r="G15486" s="4">
        <v>4.0042999999999997</v>
      </c>
      <c r="H15486" s="4">
        <v>9.1731999999999996</v>
      </c>
      <c r="I15486" s="4">
        <v>3.9468999999999999</v>
      </c>
      <c r="J15486" s="4">
        <v>6.7737999999999996</v>
      </c>
      <c r="K15486" s="4">
        <v>14.862500000000001</v>
      </c>
      <c r="L15486" s="4">
        <v>40.211100000000002</v>
      </c>
    </row>
    <row r="15487" spans="1:12" x14ac:dyDescent="0.25">
      <c r="A15487" s="3">
        <v>42650.25</v>
      </c>
      <c r="B15487" s="4">
        <v>18.8568</v>
      </c>
      <c r="C15487" s="4">
        <v>18.806000000000001</v>
      </c>
      <c r="D15487" s="4">
        <v>10.208</v>
      </c>
      <c r="E15487" s="4">
        <v>7.1334999999999997</v>
      </c>
      <c r="F15487" s="4">
        <v>10.5091</v>
      </c>
      <c r="G15487" s="4">
        <v>10.5091</v>
      </c>
      <c r="H15487" s="4">
        <v>13.725899999999999</v>
      </c>
      <c r="I15487" s="4">
        <v>10.4049</v>
      </c>
      <c r="J15487" s="4">
        <v>12.3127</v>
      </c>
      <c r="K15487" s="4">
        <v>18.2349</v>
      </c>
      <c r="L15487" s="4">
        <v>32.615099999999998</v>
      </c>
    </row>
    <row r="15488" spans="1:12" x14ac:dyDescent="0.25">
      <c r="A15488" s="3">
        <v>42650.291666666664</v>
      </c>
      <c r="B15488" s="4">
        <v>18.451000000000001</v>
      </c>
      <c r="C15488" s="4">
        <v>17.8276</v>
      </c>
      <c r="D15488" s="4">
        <v>17.155799999999999</v>
      </c>
      <c r="E15488" s="4">
        <v>17.386600000000001</v>
      </c>
      <c r="F15488" s="4">
        <v>17.479399999999998</v>
      </c>
      <c r="G15488" s="4">
        <v>17.479399999999998</v>
      </c>
      <c r="H15488" s="4">
        <v>17.669799999999999</v>
      </c>
      <c r="I15488" s="4">
        <v>17.3262</v>
      </c>
      <c r="J15488" s="4">
        <v>17.6614</v>
      </c>
      <c r="K15488" s="4">
        <v>19.6112</v>
      </c>
      <c r="L15488" s="4">
        <v>17.602</v>
      </c>
    </row>
    <row r="15489" spans="1:12" x14ac:dyDescent="0.25">
      <c r="A15489" s="3">
        <v>42650.333333333336</v>
      </c>
      <c r="B15489" s="4">
        <v>19.575600000000001</v>
      </c>
      <c r="C15489" s="4">
        <v>19.041</v>
      </c>
      <c r="D15489" s="4">
        <v>18.321300000000001</v>
      </c>
      <c r="E15489" s="4">
        <v>18.5762</v>
      </c>
      <c r="F15489" s="4">
        <v>18.6782</v>
      </c>
      <c r="G15489" s="4">
        <v>18.6782</v>
      </c>
      <c r="H15489" s="4">
        <v>18.9072</v>
      </c>
      <c r="I15489" s="4">
        <v>18.551300000000001</v>
      </c>
      <c r="J15489" s="4">
        <v>18.7927</v>
      </c>
      <c r="K15489" s="4">
        <v>20.855399999999999</v>
      </c>
      <c r="L15489" s="4">
        <v>18.773</v>
      </c>
    </row>
    <row r="15490" spans="1:12" x14ac:dyDescent="0.25">
      <c r="A15490" s="3">
        <v>42650.375</v>
      </c>
      <c r="B15490" s="4">
        <v>21.0854</v>
      </c>
      <c r="C15490" s="4">
        <v>20.789000000000001</v>
      </c>
      <c r="D15490" s="4">
        <v>20.069700000000001</v>
      </c>
      <c r="E15490" s="4">
        <v>20.3155</v>
      </c>
      <c r="F15490" s="4">
        <v>20.398700000000002</v>
      </c>
      <c r="G15490" s="4">
        <v>20.398700000000002</v>
      </c>
      <c r="H15490" s="4">
        <v>20.6831</v>
      </c>
      <c r="I15490" s="4">
        <v>20.307700000000001</v>
      </c>
      <c r="J15490" s="4">
        <v>20.4253</v>
      </c>
      <c r="K15490" s="4">
        <v>21.950600000000001</v>
      </c>
      <c r="L15490" s="4">
        <v>20.454699999999999</v>
      </c>
    </row>
    <row r="15491" spans="1:12" x14ac:dyDescent="0.25">
      <c r="A15491" s="3">
        <v>42650.416666666664</v>
      </c>
      <c r="B15491" s="4">
        <v>21.683900000000001</v>
      </c>
      <c r="C15491" s="4">
        <v>21.456</v>
      </c>
      <c r="D15491" s="4">
        <v>20.961500000000001</v>
      </c>
      <c r="E15491" s="4">
        <v>21.1508</v>
      </c>
      <c r="F15491" s="4">
        <v>21.307500000000001</v>
      </c>
      <c r="G15491" s="4">
        <v>21.307500000000001</v>
      </c>
      <c r="H15491" s="4">
        <v>21.432600000000001</v>
      </c>
      <c r="I15491" s="4">
        <v>21.220600000000001</v>
      </c>
      <c r="J15491" s="4">
        <v>21.150700000000001</v>
      </c>
      <c r="K15491" s="4">
        <v>22.746300000000002</v>
      </c>
      <c r="L15491" s="4">
        <v>20.961600000000001</v>
      </c>
    </row>
    <row r="15492" spans="1:12" x14ac:dyDescent="0.25">
      <c r="A15492" s="3">
        <v>42650.458333333336</v>
      </c>
      <c r="B15492" s="4">
        <v>22.504799999999999</v>
      </c>
      <c r="C15492" s="4">
        <v>22.4236</v>
      </c>
      <c r="D15492" s="4">
        <v>21.825299999999999</v>
      </c>
      <c r="E15492" s="4">
        <v>21.991900000000001</v>
      </c>
      <c r="F15492" s="4">
        <v>22.076899999999998</v>
      </c>
      <c r="G15492" s="4">
        <v>22.076899999999998</v>
      </c>
      <c r="H15492" s="4">
        <v>22.374199999999998</v>
      </c>
      <c r="I15492" s="4">
        <v>22.007400000000001</v>
      </c>
      <c r="J15492" s="4">
        <v>21.9556</v>
      </c>
      <c r="K15492" s="4">
        <v>23.526399999999999</v>
      </c>
      <c r="L15492" s="4">
        <v>21.959599999999998</v>
      </c>
    </row>
    <row r="15493" spans="1:12" x14ac:dyDescent="0.25">
      <c r="A15493" s="3">
        <v>42650.5</v>
      </c>
      <c r="B15493" s="4">
        <v>29.3581</v>
      </c>
      <c r="C15493" s="4">
        <v>29.522400000000001</v>
      </c>
      <c r="D15493" s="4">
        <v>28.709900000000001</v>
      </c>
      <c r="E15493" s="4">
        <v>28.919699999999999</v>
      </c>
      <c r="F15493" s="4">
        <v>28.97</v>
      </c>
      <c r="G15493" s="4">
        <v>28.97</v>
      </c>
      <c r="H15493" s="4">
        <v>29.435400000000001</v>
      </c>
      <c r="I15493" s="4">
        <v>28.907</v>
      </c>
      <c r="J15493" s="4">
        <v>28.816600000000001</v>
      </c>
      <c r="K15493" s="4">
        <v>30.569199999999999</v>
      </c>
      <c r="L15493" s="4">
        <v>29.055900000000001</v>
      </c>
    </row>
    <row r="15494" spans="1:12" x14ac:dyDescent="0.25">
      <c r="A15494" s="3">
        <v>42650.541666666664</v>
      </c>
      <c r="B15494" s="4">
        <v>23.814800000000002</v>
      </c>
      <c r="C15494" s="4">
        <v>24.0001</v>
      </c>
      <c r="D15494" s="4">
        <v>23.113700000000001</v>
      </c>
      <c r="E15494" s="4">
        <v>23.424900000000001</v>
      </c>
      <c r="F15494" s="4">
        <v>23.4283</v>
      </c>
      <c r="G15494" s="4">
        <v>23.4283</v>
      </c>
      <c r="H15494" s="4">
        <v>23.863</v>
      </c>
      <c r="I15494" s="4">
        <v>23.385100000000001</v>
      </c>
      <c r="J15494" s="4">
        <v>23.267700000000001</v>
      </c>
      <c r="K15494" s="4">
        <v>24.584299999999999</v>
      </c>
      <c r="L15494" s="4">
        <v>23.630099999999999</v>
      </c>
    </row>
    <row r="15495" spans="1:12" x14ac:dyDescent="0.25">
      <c r="A15495" s="3">
        <v>42650.583333333336</v>
      </c>
      <c r="B15495" s="4">
        <v>37.155799999999999</v>
      </c>
      <c r="C15495" s="4">
        <v>37.713500000000003</v>
      </c>
      <c r="D15495" s="4">
        <v>37.024799999999999</v>
      </c>
      <c r="E15495" s="4">
        <v>37.260800000000003</v>
      </c>
      <c r="F15495" s="4">
        <v>37.393799999999999</v>
      </c>
      <c r="G15495" s="4">
        <v>37.393799999999999</v>
      </c>
      <c r="H15495" s="4">
        <v>37.857799999999997</v>
      </c>
      <c r="I15495" s="4">
        <v>37.3352</v>
      </c>
      <c r="J15495" s="4">
        <v>36.9086</v>
      </c>
      <c r="K15495" s="4">
        <v>38.864400000000003</v>
      </c>
      <c r="L15495" s="4">
        <v>37.046700000000001</v>
      </c>
    </row>
    <row r="15496" spans="1:12" x14ac:dyDescent="0.25">
      <c r="A15496" s="3">
        <v>42650.625</v>
      </c>
      <c r="B15496" s="4">
        <v>28.247699999999998</v>
      </c>
      <c r="C15496" s="4">
        <v>28.6843</v>
      </c>
      <c r="D15496" s="4">
        <v>27.711099999999998</v>
      </c>
      <c r="E15496" s="4">
        <v>27.997499999999999</v>
      </c>
      <c r="F15496" s="4">
        <v>27.977799999999998</v>
      </c>
      <c r="G15496" s="4">
        <v>27.977799999999998</v>
      </c>
      <c r="H15496" s="4">
        <v>28.521999999999998</v>
      </c>
      <c r="I15496" s="4">
        <v>27.941099999999999</v>
      </c>
      <c r="J15496" s="4">
        <v>27.843399999999999</v>
      </c>
      <c r="K15496" s="4">
        <v>38.617600000000003</v>
      </c>
      <c r="L15496" s="4">
        <v>28.2363</v>
      </c>
    </row>
    <row r="15497" spans="1:12" x14ac:dyDescent="0.25">
      <c r="A15497" s="3">
        <v>42650.666666666664</v>
      </c>
      <c r="B15497" s="4">
        <v>27.724699999999999</v>
      </c>
      <c r="C15497" s="4">
        <v>27.937799999999999</v>
      </c>
      <c r="D15497" s="4">
        <v>27.1309</v>
      </c>
      <c r="E15497" s="4">
        <v>27.294799999999999</v>
      </c>
      <c r="F15497" s="4">
        <v>27.256699999999999</v>
      </c>
      <c r="G15497" s="4">
        <v>27.256699999999999</v>
      </c>
      <c r="H15497" s="4">
        <v>27.809899999999999</v>
      </c>
      <c r="I15497" s="4">
        <v>27.210799999999999</v>
      </c>
      <c r="J15497" s="4">
        <v>27.0855</v>
      </c>
      <c r="K15497" s="4">
        <v>27.921900000000001</v>
      </c>
      <c r="L15497" s="4">
        <v>27.457000000000001</v>
      </c>
    </row>
    <row r="15498" spans="1:12" x14ac:dyDescent="0.25">
      <c r="A15498" s="3">
        <v>42650.708333333336</v>
      </c>
      <c r="B15498" s="4">
        <v>26.8355</v>
      </c>
      <c r="C15498" s="4">
        <v>27.169799999999999</v>
      </c>
      <c r="D15498" s="4">
        <v>26.462399999999999</v>
      </c>
      <c r="E15498" s="4">
        <v>26.547599999999999</v>
      </c>
      <c r="F15498" s="4">
        <v>26.4955</v>
      </c>
      <c r="G15498" s="4">
        <v>26.4955</v>
      </c>
      <c r="H15498" s="4">
        <v>27.045999999999999</v>
      </c>
      <c r="I15498" s="4">
        <v>26.463699999999999</v>
      </c>
      <c r="J15498" s="4">
        <v>26.3185</v>
      </c>
      <c r="K15498" s="4">
        <v>26.688300000000002</v>
      </c>
      <c r="L15498" s="4">
        <v>26.680499999999999</v>
      </c>
    </row>
    <row r="15499" spans="1:12" x14ac:dyDescent="0.25">
      <c r="A15499" s="3">
        <v>42650.75</v>
      </c>
      <c r="B15499" s="4">
        <v>28.8081</v>
      </c>
      <c r="C15499" s="4">
        <v>29.193999999999999</v>
      </c>
      <c r="D15499" s="4">
        <v>28.485600000000002</v>
      </c>
      <c r="E15499" s="4">
        <v>28.5337</v>
      </c>
      <c r="F15499" s="4">
        <v>28.462299999999999</v>
      </c>
      <c r="G15499" s="4">
        <v>28.462299999999999</v>
      </c>
      <c r="H15499" s="4">
        <v>29.056999999999999</v>
      </c>
      <c r="I15499" s="4">
        <v>28.444199999999999</v>
      </c>
      <c r="J15499" s="4">
        <v>28.295999999999999</v>
      </c>
      <c r="K15499" s="4">
        <v>28.550699999999999</v>
      </c>
      <c r="L15499" s="4">
        <v>28.685300000000002</v>
      </c>
    </row>
    <row r="15500" spans="1:12" x14ac:dyDescent="0.25">
      <c r="A15500" s="3">
        <v>42650.791666666664</v>
      </c>
      <c r="B15500" s="4">
        <v>29.602599999999999</v>
      </c>
      <c r="C15500" s="4">
        <v>30.103999999999999</v>
      </c>
      <c r="D15500" s="4">
        <v>29.407699999999998</v>
      </c>
      <c r="E15500" s="4">
        <v>29.4497</v>
      </c>
      <c r="F15500" s="4">
        <v>29.3553</v>
      </c>
      <c r="G15500" s="4">
        <v>29.3553</v>
      </c>
      <c r="H15500" s="4">
        <v>29.9908</v>
      </c>
      <c r="I15500" s="4">
        <v>29.345199999999998</v>
      </c>
      <c r="J15500" s="4">
        <v>29.188099999999999</v>
      </c>
      <c r="K15500" s="4">
        <v>28.994499999999999</v>
      </c>
      <c r="L15500" s="4">
        <v>29.552499999999998</v>
      </c>
    </row>
    <row r="15501" spans="1:12" x14ac:dyDescent="0.25">
      <c r="A15501" s="3">
        <v>42650.833333333336</v>
      </c>
      <c r="B15501" s="4">
        <v>27.849599999999999</v>
      </c>
      <c r="C15501" s="4">
        <v>28.035399999999999</v>
      </c>
      <c r="D15501" s="4">
        <v>27.391500000000001</v>
      </c>
      <c r="E15501" s="4">
        <v>27.420100000000001</v>
      </c>
      <c r="F15501" s="4">
        <v>27.384499999999999</v>
      </c>
      <c r="G15501" s="4">
        <v>27.384499999999999</v>
      </c>
      <c r="H15501" s="4">
        <v>27.9329</v>
      </c>
      <c r="I15501" s="4">
        <v>27.335799999999999</v>
      </c>
      <c r="J15501" s="4">
        <v>27.336300000000001</v>
      </c>
      <c r="K15501" s="4">
        <v>27.359500000000001</v>
      </c>
      <c r="L15501" s="4">
        <v>27.517299999999999</v>
      </c>
    </row>
    <row r="15502" spans="1:12" x14ac:dyDescent="0.25">
      <c r="A15502" s="3">
        <v>42650.875</v>
      </c>
      <c r="B15502" s="4">
        <v>23.819700000000001</v>
      </c>
      <c r="C15502" s="4">
        <v>23.590800000000002</v>
      </c>
      <c r="D15502" s="4">
        <v>23.1127</v>
      </c>
      <c r="E15502" s="4">
        <v>23.0364</v>
      </c>
      <c r="F15502" s="4">
        <v>23.0838</v>
      </c>
      <c r="G15502" s="4">
        <v>23.0838</v>
      </c>
      <c r="H15502" s="4">
        <v>23.470099999999999</v>
      </c>
      <c r="I15502" s="4">
        <v>23.027100000000001</v>
      </c>
      <c r="J15502" s="4">
        <v>23.209399999999999</v>
      </c>
      <c r="K15502" s="4">
        <v>23.652799999999999</v>
      </c>
      <c r="L15502" s="4">
        <v>23.2134</v>
      </c>
    </row>
    <row r="15503" spans="1:12" x14ac:dyDescent="0.25">
      <c r="A15503" s="3">
        <v>42650.916666666664</v>
      </c>
      <c r="B15503" s="4">
        <v>20.703099999999999</v>
      </c>
      <c r="C15503" s="4">
        <v>20.1784</v>
      </c>
      <c r="D15503" s="4">
        <v>19.7575</v>
      </c>
      <c r="E15503" s="4">
        <v>19.658799999999999</v>
      </c>
      <c r="F15503" s="4">
        <v>19.715199999999999</v>
      </c>
      <c r="G15503" s="4">
        <v>19.715199999999999</v>
      </c>
      <c r="H15503" s="4">
        <v>20.016500000000001</v>
      </c>
      <c r="I15503" s="4">
        <v>19.6755</v>
      </c>
      <c r="J15503" s="4">
        <v>20.052800000000001</v>
      </c>
      <c r="K15503" s="4">
        <v>21.0855</v>
      </c>
      <c r="L15503" s="4">
        <v>19.9255</v>
      </c>
    </row>
    <row r="15504" spans="1:12" x14ac:dyDescent="0.25">
      <c r="A15504" s="3">
        <v>42650.958333333336</v>
      </c>
      <c r="B15504" s="4">
        <v>13.418100000000001</v>
      </c>
      <c r="C15504" s="4">
        <v>12.928699999999999</v>
      </c>
      <c r="D15504" s="4">
        <v>12.6412</v>
      </c>
      <c r="E15504" s="4">
        <v>12.5747</v>
      </c>
      <c r="F15504" s="4">
        <v>12.621499999999999</v>
      </c>
      <c r="G15504" s="4">
        <v>12.621499999999999</v>
      </c>
      <c r="H15504" s="4">
        <v>12.8019</v>
      </c>
      <c r="I15504" s="4">
        <v>12.5976</v>
      </c>
      <c r="J15504" s="4">
        <v>12.907500000000001</v>
      </c>
      <c r="K15504" s="4">
        <v>13.582700000000001</v>
      </c>
      <c r="L15504" s="4">
        <v>12.803000000000001</v>
      </c>
    </row>
    <row r="15505" spans="1:12" x14ac:dyDescent="0.25">
      <c r="A15505" s="3">
        <v>42651</v>
      </c>
      <c r="B15505" s="4">
        <v>18.510999999999999</v>
      </c>
      <c r="C15505" s="4">
        <v>18.926100000000002</v>
      </c>
      <c r="D15505" s="4">
        <v>5.4903000000000004</v>
      </c>
      <c r="E15505" s="4">
        <v>0.12870000000000001</v>
      </c>
      <c r="F15505" s="4">
        <v>5.4757999999999996</v>
      </c>
      <c r="G15505" s="4">
        <v>5.4757999999999996</v>
      </c>
      <c r="H15505" s="4">
        <v>10.730700000000001</v>
      </c>
      <c r="I15505" s="4">
        <v>5.45</v>
      </c>
      <c r="J15505" s="4">
        <v>8.4483999999999995</v>
      </c>
      <c r="K15505" s="4">
        <v>15.861800000000001</v>
      </c>
      <c r="L15505" s="4">
        <v>41.606099999999998</v>
      </c>
    </row>
    <row r="15506" spans="1:12" x14ac:dyDescent="0.25">
      <c r="A15506" s="3">
        <v>42651.041666666664</v>
      </c>
      <c r="B15506" s="4">
        <v>33.943300000000001</v>
      </c>
      <c r="C15506" s="4">
        <v>42.278500000000001</v>
      </c>
      <c r="D15506" s="4">
        <v>-67.613100000000003</v>
      </c>
      <c r="E15506" s="4">
        <v>-112.04819999999999</v>
      </c>
      <c r="F15506" s="4">
        <v>-67.635000000000005</v>
      </c>
      <c r="G15506" s="4">
        <v>-67.635000000000005</v>
      </c>
      <c r="H15506" s="4">
        <v>-25.1919</v>
      </c>
      <c r="I15506" s="4">
        <v>-67.641099999999994</v>
      </c>
      <c r="J15506" s="4">
        <v>-45.53</v>
      </c>
      <c r="K15506" s="4">
        <v>9.8506999999999998</v>
      </c>
      <c r="L15506" s="4">
        <v>233.3031</v>
      </c>
    </row>
    <row r="15507" spans="1:12" x14ac:dyDescent="0.25">
      <c r="A15507" s="3">
        <v>42651.083333333336</v>
      </c>
      <c r="B15507" s="4">
        <v>26.776599999999998</v>
      </c>
      <c r="C15507" s="4">
        <v>30.201699999999999</v>
      </c>
      <c r="D15507" s="4">
        <v>-20.4513</v>
      </c>
      <c r="E15507" s="4">
        <v>-40.902299999999997</v>
      </c>
      <c r="F15507" s="4">
        <v>-20.498799999999999</v>
      </c>
      <c r="G15507" s="4">
        <v>-20.498799999999999</v>
      </c>
      <c r="H15507" s="4">
        <v>-0.88029999999999997</v>
      </c>
      <c r="I15507" s="4">
        <v>-20.504000000000001</v>
      </c>
      <c r="J15507" s="4">
        <v>-10.0938</v>
      </c>
      <c r="K15507" s="4">
        <v>16.0138</v>
      </c>
      <c r="L15507" s="4">
        <v>117.7561</v>
      </c>
    </row>
    <row r="15508" spans="1:12" x14ac:dyDescent="0.25">
      <c r="A15508" s="3">
        <v>42651.125</v>
      </c>
      <c r="B15508" s="4">
        <v>22.5547</v>
      </c>
      <c r="C15508" s="4">
        <v>24.009799999999998</v>
      </c>
      <c r="D15508" s="4">
        <v>-2.4691000000000001</v>
      </c>
      <c r="E15508" s="4">
        <v>-13.137499999999999</v>
      </c>
      <c r="F15508" s="4">
        <v>-2.5301</v>
      </c>
      <c r="G15508" s="4">
        <v>-2.5301</v>
      </c>
      <c r="H15508" s="4">
        <v>7.7777000000000003</v>
      </c>
      <c r="I15508" s="4">
        <v>-2.5263</v>
      </c>
      <c r="J15508" s="4">
        <v>3.0829</v>
      </c>
      <c r="K15508" s="4">
        <v>17.0108</v>
      </c>
      <c r="L15508" s="4">
        <v>69.399199999999993</v>
      </c>
    </row>
    <row r="15509" spans="1:12" x14ac:dyDescent="0.25">
      <c r="A15509" s="3">
        <v>42651.166666666664</v>
      </c>
      <c r="B15509" s="4">
        <v>20.872499999999999</v>
      </c>
      <c r="C15509" s="4">
        <v>21.462900000000001</v>
      </c>
      <c r="D15509" s="4">
        <v>9.3866999999999994</v>
      </c>
      <c r="E15509" s="4">
        <v>4.4626000000000001</v>
      </c>
      <c r="F15509" s="4">
        <v>9.3170999999999999</v>
      </c>
      <c r="G15509" s="4">
        <v>9.3170999999999999</v>
      </c>
      <c r="H15509" s="4">
        <v>14.035299999999999</v>
      </c>
      <c r="I15509" s="4">
        <v>9.3208000000000002</v>
      </c>
      <c r="J15509" s="4">
        <v>11.9061</v>
      </c>
      <c r="K15509" s="4">
        <v>17.8383</v>
      </c>
      <c r="L15509" s="4">
        <v>41.829799999999999</v>
      </c>
    </row>
    <row r="15510" spans="1:12" x14ac:dyDescent="0.25">
      <c r="A15510" s="3">
        <v>42651.208333333336</v>
      </c>
      <c r="B15510" s="4">
        <v>19.9819</v>
      </c>
      <c r="C15510" s="4">
        <v>20.404499999999999</v>
      </c>
      <c r="D15510" s="4">
        <v>7.7191999999999998</v>
      </c>
      <c r="E15510" s="4">
        <v>2.6617000000000002</v>
      </c>
      <c r="F15510" s="4">
        <v>7.6513</v>
      </c>
      <c r="G15510" s="4">
        <v>7.6513</v>
      </c>
      <c r="H15510" s="4">
        <v>12.6485</v>
      </c>
      <c r="I15510" s="4">
        <v>7.6539000000000001</v>
      </c>
      <c r="J15510" s="4">
        <v>10.505800000000001</v>
      </c>
      <c r="K15510" s="4">
        <v>17.4282</v>
      </c>
      <c r="L15510" s="4">
        <v>41.692999999999998</v>
      </c>
    </row>
    <row r="15511" spans="1:12" x14ac:dyDescent="0.25">
      <c r="A15511" s="3">
        <v>42651.25</v>
      </c>
      <c r="B15511" s="4">
        <v>21.0305</v>
      </c>
      <c r="C15511" s="4">
        <v>21.312100000000001</v>
      </c>
      <c r="D15511" s="4">
        <v>9.0724</v>
      </c>
      <c r="E15511" s="4">
        <v>4.1879999999999997</v>
      </c>
      <c r="F15511" s="4">
        <v>8.9954999999999998</v>
      </c>
      <c r="G15511" s="4">
        <v>8.9954999999999998</v>
      </c>
      <c r="H15511" s="4">
        <v>13.831200000000001</v>
      </c>
      <c r="I15511" s="4">
        <v>8.9981000000000009</v>
      </c>
      <c r="J15511" s="4">
        <v>11.7888</v>
      </c>
      <c r="K15511" s="4">
        <v>18.408200000000001</v>
      </c>
      <c r="L15511" s="4">
        <v>41.790599999999998</v>
      </c>
    </row>
    <row r="15512" spans="1:12" x14ac:dyDescent="0.25">
      <c r="A15512" s="3">
        <v>42651.291666666664</v>
      </c>
      <c r="B15512" s="4">
        <v>21.140799999999999</v>
      </c>
      <c r="C15512" s="4">
        <v>21.657399999999999</v>
      </c>
      <c r="D15512" s="4">
        <v>9.8704999999999998</v>
      </c>
      <c r="E15512" s="4">
        <v>5.1616999999999997</v>
      </c>
      <c r="F15512" s="4">
        <v>9.7936999999999994</v>
      </c>
      <c r="G15512" s="4">
        <v>9.7936999999999994</v>
      </c>
      <c r="H15512" s="4">
        <v>14.449299999999999</v>
      </c>
      <c r="I15512" s="4">
        <v>9.7937999999999992</v>
      </c>
      <c r="J15512" s="4">
        <v>12.3264</v>
      </c>
      <c r="K15512" s="4">
        <v>18.759</v>
      </c>
      <c r="L15512" s="4">
        <v>41.346699999999998</v>
      </c>
    </row>
    <row r="15513" spans="1:12" x14ac:dyDescent="0.25">
      <c r="A15513" s="3">
        <v>42651.333333333336</v>
      </c>
      <c r="B15513" s="4">
        <v>21.531099999999999</v>
      </c>
      <c r="C15513" s="4">
        <v>22.199200000000001</v>
      </c>
      <c r="D15513" s="4">
        <v>5.2343999999999999</v>
      </c>
      <c r="E15513" s="4">
        <v>-1.5417000000000001</v>
      </c>
      <c r="F15513" s="4">
        <v>5.1581999999999999</v>
      </c>
      <c r="G15513" s="4">
        <v>5.1581999999999999</v>
      </c>
      <c r="H15513" s="4">
        <v>11.825100000000001</v>
      </c>
      <c r="I15513" s="4">
        <v>5.1516000000000002</v>
      </c>
      <c r="J15513" s="4">
        <v>8.8561999999999994</v>
      </c>
      <c r="K15513" s="4">
        <v>18.832999999999998</v>
      </c>
      <c r="L15513" s="4">
        <v>50.8476</v>
      </c>
    </row>
    <row r="15514" spans="1:12" x14ac:dyDescent="0.25">
      <c r="A15514" s="3">
        <v>42651.375</v>
      </c>
      <c r="B15514" s="4">
        <v>20.099</v>
      </c>
      <c r="C15514" s="4">
        <v>19.4648</v>
      </c>
      <c r="D15514" s="4">
        <v>18.965499999999999</v>
      </c>
      <c r="E15514" s="4">
        <v>18.8581</v>
      </c>
      <c r="F15514" s="4">
        <v>18.880800000000001</v>
      </c>
      <c r="G15514" s="4">
        <v>18.880800000000001</v>
      </c>
      <c r="H15514" s="4">
        <v>19.230799999999999</v>
      </c>
      <c r="I15514" s="4">
        <v>18.875</v>
      </c>
      <c r="J15514" s="4">
        <v>19.297000000000001</v>
      </c>
      <c r="K15514" s="4">
        <v>19.802800000000001</v>
      </c>
      <c r="L15514" s="4">
        <v>19.327000000000002</v>
      </c>
    </row>
    <row r="15515" spans="1:12" x14ac:dyDescent="0.25">
      <c r="A15515" s="3">
        <v>42651.416666666664</v>
      </c>
      <c r="B15515" s="4">
        <v>27.618099999999998</v>
      </c>
      <c r="C15515" s="4">
        <v>27.272600000000001</v>
      </c>
      <c r="D15515" s="4">
        <v>26.545000000000002</v>
      </c>
      <c r="E15515" s="4">
        <v>26.4788</v>
      </c>
      <c r="F15515" s="4">
        <v>26.426400000000001</v>
      </c>
      <c r="G15515" s="4">
        <v>26.426400000000001</v>
      </c>
      <c r="H15515" s="4">
        <v>26.991299999999999</v>
      </c>
      <c r="I15515" s="4">
        <v>26.427</v>
      </c>
      <c r="J15515" s="4">
        <v>26.724299999999999</v>
      </c>
      <c r="K15515" s="4">
        <v>26.772099999999998</v>
      </c>
      <c r="L15515" s="4">
        <v>26.988</v>
      </c>
    </row>
    <row r="15516" spans="1:12" x14ac:dyDescent="0.25">
      <c r="A15516" s="3">
        <v>42651.458333333336</v>
      </c>
      <c r="B15516" s="4">
        <v>23.746300000000002</v>
      </c>
      <c r="C15516" s="4">
        <v>23.513400000000001</v>
      </c>
      <c r="D15516" s="4">
        <v>22.869599999999998</v>
      </c>
      <c r="E15516" s="4">
        <v>22.8309</v>
      </c>
      <c r="F15516" s="4">
        <v>22.762599999999999</v>
      </c>
      <c r="G15516" s="4">
        <v>22.762599999999999</v>
      </c>
      <c r="H15516" s="4">
        <v>23.287099999999999</v>
      </c>
      <c r="I15516" s="4">
        <v>22.765000000000001</v>
      </c>
      <c r="J15516" s="4">
        <v>22.9984</v>
      </c>
      <c r="K15516" s="4">
        <v>23.021100000000001</v>
      </c>
      <c r="L15516" s="4">
        <v>23.264199999999999</v>
      </c>
    </row>
    <row r="15517" spans="1:12" x14ac:dyDescent="0.25">
      <c r="A15517" s="3">
        <v>42651.5</v>
      </c>
      <c r="B15517" s="4">
        <v>22.289200000000001</v>
      </c>
      <c r="C15517" s="4">
        <v>21.8782</v>
      </c>
      <c r="D15517" s="4">
        <v>21.267800000000001</v>
      </c>
      <c r="E15517" s="4">
        <v>21.2149</v>
      </c>
      <c r="F15517" s="4">
        <v>21.170200000000001</v>
      </c>
      <c r="G15517" s="4">
        <v>21.170200000000001</v>
      </c>
      <c r="H15517" s="4">
        <v>21.648499999999999</v>
      </c>
      <c r="I15517" s="4">
        <v>21.1723</v>
      </c>
      <c r="J15517" s="4">
        <v>21.490100000000002</v>
      </c>
      <c r="K15517" s="4">
        <v>21.883700000000001</v>
      </c>
      <c r="L15517" s="4">
        <v>21.698</v>
      </c>
    </row>
    <row r="15518" spans="1:12" x14ac:dyDescent="0.25">
      <c r="A15518" s="3">
        <v>42651.541666666664</v>
      </c>
      <c r="B15518" s="4">
        <v>22.232500000000002</v>
      </c>
      <c r="C15518" s="4">
        <v>21.7136</v>
      </c>
      <c r="D15518" s="4">
        <v>21.107199999999999</v>
      </c>
      <c r="E15518" s="4">
        <v>21.037299999999998</v>
      </c>
      <c r="F15518" s="4">
        <v>21.0122</v>
      </c>
      <c r="G15518" s="4">
        <v>21.0122</v>
      </c>
      <c r="H15518" s="4">
        <v>21.473299999999998</v>
      </c>
      <c r="I15518" s="4">
        <v>21.004000000000001</v>
      </c>
      <c r="J15518" s="4">
        <v>21.3779</v>
      </c>
      <c r="K15518" s="4">
        <v>22.059000000000001</v>
      </c>
      <c r="L15518" s="4">
        <v>21.567299999999999</v>
      </c>
    </row>
    <row r="15519" spans="1:12" x14ac:dyDescent="0.25">
      <c r="A15519" s="3">
        <v>42651.583333333336</v>
      </c>
      <c r="B15519" s="4">
        <v>26.6478</v>
      </c>
      <c r="C15519" s="4">
        <v>26.025500000000001</v>
      </c>
      <c r="D15519" s="4">
        <v>25.367599999999999</v>
      </c>
      <c r="E15519" s="4">
        <v>25.257200000000001</v>
      </c>
      <c r="F15519" s="4">
        <v>25.258400000000002</v>
      </c>
      <c r="G15519" s="4">
        <v>25.258400000000002</v>
      </c>
      <c r="H15519" s="4">
        <v>25.771699999999999</v>
      </c>
      <c r="I15519" s="4">
        <v>25.2258</v>
      </c>
      <c r="J15519" s="4">
        <v>25.6358</v>
      </c>
      <c r="K15519" s="4">
        <v>26.276399999999999</v>
      </c>
      <c r="L15519" s="4">
        <v>25.792100000000001</v>
      </c>
    </row>
    <row r="15520" spans="1:12" x14ac:dyDescent="0.25">
      <c r="A15520" s="3">
        <v>42651.625</v>
      </c>
      <c r="B15520" s="4">
        <v>25.29</v>
      </c>
      <c r="C15520" s="4">
        <v>24.553799999999999</v>
      </c>
      <c r="D15520" s="4">
        <v>23.991499999999998</v>
      </c>
      <c r="E15520" s="4">
        <v>23.877700000000001</v>
      </c>
      <c r="F15520" s="4">
        <v>23.911100000000001</v>
      </c>
      <c r="G15520" s="4">
        <v>23.911100000000001</v>
      </c>
      <c r="H15520" s="4">
        <v>24.352699999999999</v>
      </c>
      <c r="I15520" s="4">
        <v>23.8705</v>
      </c>
      <c r="J15520" s="4">
        <v>24.2989</v>
      </c>
      <c r="K15520" s="4">
        <v>25.001799999999999</v>
      </c>
      <c r="L15520" s="4">
        <v>24.294499999999999</v>
      </c>
    </row>
    <row r="15521" spans="1:12" x14ac:dyDescent="0.25">
      <c r="A15521" s="3">
        <v>42651.666666666664</v>
      </c>
      <c r="B15521" s="4">
        <v>26.700700000000001</v>
      </c>
      <c r="C15521" s="4">
        <v>25.864899999999999</v>
      </c>
      <c r="D15521" s="4">
        <v>25.319199999999999</v>
      </c>
      <c r="E15521" s="4">
        <v>25.18</v>
      </c>
      <c r="F15521" s="4">
        <v>25.229299999999999</v>
      </c>
      <c r="G15521" s="4">
        <v>25.229299999999999</v>
      </c>
      <c r="H15521" s="4">
        <v>25.6767</v>
      </c>
      <c r="I15521" s="4">
        <v>25.176500000000001</v>
      </c>
      <c r="J15521" s="4">
        <v>25.626300000000001</v>
      </c>
      <c r="K15521" s="4">
        <v>26.126799999999999</v>
      </c>
      <c r="L15521" s="4">
        <v>25.5596</v>
      </c>
    </row>
    <row r="15522" spans="1:12" x14ac:dyDescent="0.25">
      <c r="A15522" s="3">
        <v>42651.708333333336</v>
      </c>
      <c r="B15522" s="4">
        <v>27.681899999999999</v>
      </c>
      <c r="C15522" s="4">
        <v>26.955100000000002</v>
      </c>
      <c r="D15522" s="4">
        <v>26.349</v>
      </c>
      <c r="E15522" s="4">
        <v>26.249400000000001</v>
      </c>
      <c r="F15522" s="4">
        <v>26.276800000000001</v>
      </c>
      <c r="G15522" s="4">
        <v>26.276800000000001</v>
      </c>
      <c r="H15522" s="4">
        <v>26.7713</v>
      </c>
      <c r="I15522" s="4">
        <v>26.222200000000001</v>
      </c>
      <c r="J15522" s="4">
        <v>26.608899999999998</v>
      </c>
      <c r="K15522" s="4">
        <v>26.784600000000001</v>
      </c>
      <c r="L15522" s="4">
        <v>26.603899999999999</v>
      </c>
    </row>
    <row r="15523" spans="1:12" x14ac:dyDescent="0.25">
      <c r="A15523" s="3">
        <v>42651.75</v>
      </c>
      <c r="B15523" s="4">
        <v>23.8322</v>
      </c>
      <c r="C15523" s="4">
        <v>23.151599999999998</v>
      </c>
      <c r="D15523" s="4">
        <v>22.645199999999999</v>
      </c>
      <c r="E15523" s="4">
        <v>22.552800000000001</v>
      </c>
      <c r="F15523" s="4">
        <v>22.600200000000001</v>
      </c>
      <c r="G15523" s="4">
        <v>22.600200000000001</v>
      </c>
      <c r="H15523" s="4">
        <v>23.0031</v>
      </c>
      <c r="I15523" s="4">
        <v>22.557200000000002</v>
      </c>
      <c r="J15523" s="4">
        <v>22.883299999999998</v>
      </c>
      <c r="K15523" s="4">
        <v>22.945399999999999</v>
      </c>
      <c r="L15523" s="4">
        <v>22.849699999999999</v>
      </c>
    </row>
    <row r="15524" spans="1:12" x14ac:dyDescent="0.25">
      <c r="A15524" s="3">
        <v>42651.791666666664</v>
      </c>
      <c r="B15524" s="4">
        <v>21.486999999999998</v>
      </c>
      <c r="C15524" s="4">
        <v>20.765599999999999</v>
      </c>
      <c r="D15524" s="4">
        <v>20.284800000000001</v>
      </c>
      <c r="E15524" s="4">
        <v>20.204000000000001</v>
      </c>
      <c r="F15524" s="4">
        <v>20.265599999999999</v>
      </c>
      <c r="G15524" s="4">
        <v>20.265599999999999</v>
      </c>
      <c r="H15524" s="4">
        <v>20.607500000000002</v>
      </c>
      <c r="I15524" s="4">
        <v>20.217400000000001</v>
      </c>
      <c r="J15524" s="4">
        <v>20.585100000000001</v>
      </c>
      <c r="K15524" s="4">
        <v>20.7775</v>
      </c>
      <c r="L15524" s="4">
        <v>20.516500000000001</v>
      </c>
    </row>
    <row r="15525" spans="1:12" x14ac:dyDescent="0.25">
      <c r="A15525" s="3">
        <v>42651.833333333336</v>
      </c>
      <c r="B15525" s="4">
        <v>20.9968</v>
      </c>
      <c r="C15525" s="4">
        <v>20.061900000000001</v>
      </c>
      <c r="D15525" s="4">
        <v>19.615300000000001</v>
      </c>
      <c r="E15525" s="4">
        <v>19.519300000000001</v>
      </c>
      <c r="F15525" s="4">
        <v>19.6126</v>
      </c>
      <c r="G15525" s="4">
        <v>19.6126</v>
      </c>
      <c r="H15525" s="4">
        <v>19.919499999999999</v>
      </c>
      <c r="I15525" s="4">
        <v>19.5532</v>
      </c>
      <c r="J15525" s="4">
        <v>20.0151</v>
      </c>
      <c r="K15525" s="4">
        <v>20.710599999999999</v>
      </c>
      <c r="L15525" s="4">
        <v>19.851099999999999</v>
      </c>
    </row>
    <row r="15526" spans="1:12" x14ac:dyDescent="0.25">
      <c r="A15526" s="3">
        <v>42651.875</v>
      </c>
      <c r="B15526" s="4">
        <v>31.5854</v>
      </c>
      <c r="C15526" s="4">
        <v>36.425600000000003</v>
      </c>
      <c r="D15526" s="4">
        <v>-35.7834</v>
      </c>
      <c r="E15526" s="4">
        <v>-64.926599999999993</v>
      </c>
      <c r="F15526" s="4">
        <v>-35.729900000000001</v>
      </c>
      <c r="G15526" s="4">
        <v>-35.729900000000001</v>
      </c>
      <c r="H15526" s="4">
        <v>-7.8253000000000004</v>
      </c>
      <c r="I15526" s="4">
        <v>-35.762</v>
      </c>
      <c r="J15526" s="4">
        <v>-21.070599999999999</v>
      </c>
      <c r="K15526" s="4">
        <v>15.809200000000001</v>
      </c>
      <c r="L15526" s="4">
        <v>161.4967</v>
      </c>
    </row>
    <row r="15527" spans="1:12" x14ac:dyDescent="0.25">
      <c r="A15527" s="3">
        <v>42651.916666666664</v>
      </c>
      <c r="B15527" s="4">
        <v>24.320599999999999</v>
      </c>
      <c r="C15527" s="4">
        <v>25.463100000000001</v>
      </c>
      <c r="D15527" s="4">
        <v>-2.0386000000000002</v>
      </c>
      <c r="E15527" s="4">
        <v>-13.1111</v>
      </c>
      <c r="F15527" s="4">
        <v>-1.9403999999999999</v>
      </c>
      <c r="G15527" s="4">
        <v>-1.9403999999999999</v>
      </c>
      <c r="H15527" s="4">
        <v>8.6805000000000003</v>
      </c>
      <c r="I15527" s="4">
        <v>-1.9802999999999999</v>
      </c>
      <c r="J15527" s="4">
        <v>3.8153999999999999</v>
      </c>
      <c r="K15527" s="4">
        <v>18.341000000000001</v>
      </c>
      <c r="L15527" s="4">
        <v>72.607799999999997</v>
      </c>
    </row>
    <row r="15528" spans="1:12" x14ac:dyDescent="0.25">
      <c r="A15528" s="3">
        <v>42651.958333333336</v>
      </c>
      <c r="B15528" s="4">
        <v>21.619599999999998</v>
      </c>
      <c r="C15528" s="4">
        <v>22.290400000000002</v>
      </c>
      <c r="D15528" s="4">
        <v>9.5500000000000002E-2</v>
      </c>
      <c r="E15528" s="4">
        <v>-8.7975999999999992</v>
      </c>
      <c r="F15528" s="4">
        <v>0.2316</v>
      </c>
      <c r="G15528" s="4">
        <v>0.2316</v>
      </c>
      <c r="H15528" s="4">
        <v>8.7726000000000006</v>
      </c>
      <c r="I15528" s="4">
        <v>0.1825</v>
      </c>
      <c r="J15528" s="4">
        <v>4.9561000000000002</v>
      </c>
      <c r="K15528" s="4">
        <v>17.051200000000001</v>
      </c>
      <c r="L15528" s="4">
        <v>60.244799999999998</v>
      </c>
    </row>
    <row r="15529" spans="1:12" x14ac:dyDescent="0.25">
      <c r="A15529" s="3">
        <v>42652</v>
      </c>
      <c r="B15529" s="4">
        <v>17.665199999999999</v>
      </c>
      <c r="C15529" s="4">
        <v>17.0001</v>
      </c>
      <c r="D15529" s="4">
        <v>12.447900000000001</v>
      </c>
      <c r="E15529" s="4">
        <v>10.735799999999999</v>
      </c>
      <c r="F15529" s="4">
        <v>12.622199999999999</v>
      </c>
      <c r="G15529" s="4">
        <v>12.622199999999999</v>
      </c>
      <c r="H15529" s="4">
        <v>14.330500000000001</v>
      </c>
      <c r="I15529" s="4">
        <v>12.5387</v>
      </c>
      <c r="J15529" s="4">
        <v>13.789300000000001</v>
      </c>
      <c r="K15529" s="4">
        <v>17.006499999999999</v>
      </c>
      <c r="L15529" s="4">
        <v>24.177199999999999</v>
      </c>
    </row>
    <row r="15530" spans="1:12" x14ac:dyDescent="0.25">
      <c r="A15530" s="3">
        <v>42652.041666666664</v>
      </c>
      <c r="B15530" s="4">
        <v>31.9145</v>
      </c>
      <c r="C15530" s="4">
        <v>37.389699999999998</v>
      </c>
      <c r="D15530" s="4">
        <v>-40.955500000000001</v>
      </c>
      <c r="E15530" s="4">
        <v>-72.491500000000002</v>
      </c>
      <c r="F15530" s="4">
        <v>-40.797600000000003</v>
      </c>
      <c r="G15530" s="4">
        <v>-40.797600000000003</v>
      </c>
      <c r="H15530" s="4">
        <v>-10.6099</v>
      </c>
      <c r="I15530" s="4">
        <v>-40.848599999999998</v>
      </c>
      <c r="J15530" s="4">
        <v>-24.9696</v>
      </c>
      <c r="K15530" s="4">
        <v>20.6675</v>
      </c>
      <c r="L15530" s="4">
        <v>173.154</v>
      </c>
    </row>
    <row r="15531" spans="1:12" x14ac:dyDescent="0.25">
      <c r="A15531" s="3">
        <v>42652.083333333336</v>
      </c>
      <c r="B15531" s="4">
        <v>18.459900000000001</v>
      </c>
      <c r="C15531" s="4">
        <v>17.6922</v>
      </c>
      <c r="D15531" s="4">
        <v>17.228100000000001</v>
      </c>
      <c r="E15531" s="4">
        <v>17.3004</v>
      </c>
      <c r="F15531" s="4">
        <v>17.386299999999999</v>
      </c>
      <c r="G15531" s="4">
        <v>17.386299999999999</v>
      </c>
      <c r="H15531" s="4">
        <v>17.572399999999998</v>
      </c>
      <c r="I15531" s="4">
        <v>17.363800000000001</v>
      </c>
      <c r="J15531" s="4">
        <v>17.7195</v>
      </c>
      <c r="K15531" s="4">
        <v>18.7803</v>
      </c>
      <c r="L15531" s="4">
        <v>17.495000000000001</v>
      </c>
    </row>
    <row r="15532" spans="1:12" x14ac:dyDescent="0.25">
      <c r="A15532" s="3">
        <v>42652.125</v>
      </c>
      <c r="B15532" s="4">
        <v>20.633800000000001</v>
      </c>
      <c r="C15532" s="4">
        <v>20.894200000000001</v>
      </c>
      <c r="D15532" s="4">
        <v>9.1296999999999997</v>
      </c>
      <c r="E15532" s="4">
        <v>4.5481999999999996</v>
      </c>
      <c r="F15532" s="4">
        <v>9.2149999999999999</v>
      </c>
      <c r="G15532" s="4">
        <v>9.2149999999999999</v>
      </c>
      <c r="H15532" s="4">
        <v>13.762</v>
      </c>
      <c r="I15532" s="4">
        <v>9.1692999999999998</v>
      </c>
      <c r="J15532" s="4">
        <v>11.8019</v>
      </c>
      <c r="K15532" s="4">
        <v>19.265000000000001</v>
      </c>
      <c r="L15532" s="4">
        <v>40.475499999999997</v>
      </c>
    </row>
    <row r="15533" spans="1:12" x14ac:dyDescent="0.25">
      <c r="A15533" s="3">
        <v>42652.166666666664</v>
      </c>
      <c r="B15533" s="4">
        <v>18.539300000000001</v>
      </c>
      <c r="C15533" s="4">
        <v>17.981100000000001</v>
      </c>
      <c r="D15533" s="4">
        <v>17.563800000000001</v>
      </c>
      <c r="E15533" s="4">
        <v>17.5596</v>
      </c>
      <c r="F15533" s="4">
        <v>17.611000000000001</v>
      </c>
      <c r="G15533" s="4">
        <v>17.611000000000001</v>
      </c>
      <c r="H15533" s="4">
        <v>17.8385</v>
      </c>
      <c r="I15533" s="4">
        <v>17.604199999999999</v>
      </c>
      <c r="J15533" s="4">
        <v>17.902000000000001</v>
      </c>
      <c r="K15533" s="4">
        <v>18.799099999999999</v>
      </c>
      <c r="L15533" s="4">
        <v>17.804600000000001</v>
      </c>
    </row>
    <row r="15534" spans="1:12" x14ac:dyDescent="0.25">
      <c r="A15534" s="3">
        <v>42652.208333333336</v>
      </c>
      <c r="B15534" s="4">
        <v>18.624600000000001</v>
      </c>
      <c r="C15534" s="4">
        <v>18.122599999999998</v>
      </c>
      <c r="D15534" s="4">
        <v>17.7803</v>
      </c>
      <c r="E15534" s="4">
        <v>17.7226</v>
      </c>
      <c r="F15534" s="4">
        <v>17.789200000000001</v>
      </c>
      <c r="G15534" s="4">
        <v>17.789200000000001</v>
      </c>
      <c r="H15534" s="4">
        <v>18.000800000000002</v>
      </c>
      <c r="I15534" s="4">
        <v>17.7912</v>
      </c>
      <c r="J15534" s="4">
        <v>18.052399999999999</v>
      </c>
      <c r="K15534" s="4">
        <v>18.7745</v>
      </c>
      <c r="L15534" s="4">
        <v>17.906300000000002</v>
      </c>
    </row>
    <row r="15535" spans="1:12" x14ac:dyDescent="0.25">
      <c r="A15535" s="3">
        <v>42652.25</v>
      </c>
      <c r="B15535" s="4">
        <v>19.273700000000002</v>
      </c>
      <c r="C15535" s="4">
        <v>19.243400000000001</v>
      </c>
      <c r="D15535" s="4">
        <v>18.9605</v>
      </c>
      <c r="E15535" s="4">
        <v>18.902000000000001</v>
      </c>
      <c r="F15535" s="4">
        <v>19.027000000000001</v>
      </c>
      <c r="G15535" s="4">
        <v>19.027000000000001</v>
      </c>
      <c r="H15535" s="4">
        <v>19.147200000000002</v>
      </c>
      <c r="I15535" s="4">
        <v>19.026800000000001</v>
      </c>
      <c r="J15535" s="4">
        <v>19.042100000000001</v>
      </c>
      <c r="K15535" s="4">
        <v>18.140499999999999</v>
      </c>
      <c r="L15535" s="4">
        <v>18.9663</v>
      </c>
    </row>
    <row r="15536" spans="1:12" x14ac:dyDescent="0.25">
      <c r="A15536" s="3">
        <v>42652.291666666664</v>
      </c>
      <c r="B15536" s="4">
        <v>21.287099999999999</v>
      </c>
      <c r="C15536" s="4">
        <v>21.351099999999999</v>
      </c>
      <c r="D15536" s="4">
        <v>21.33</v>
      </c>
      <c r="E15536" s="4">
        <v>21.0898</v>
      </c>
      <c r="F15536" s="4">
        <v>21.3232</v>
      </c>
      <c r="G15536" s="4">
        <v>21.3232</v>
      </c>
      <c r="H15536" s="4">
        <v>21.304500000000001</v>
      </c>
      <c r="I15536" s="4">
        <v>21.308299999999999</v>
      </c>
      <c r="J15536" s="4">
        <v>21.1769</v>
      </c>
      <c r="K15536" s="4">
        <v>19.386700000000001</v>
      </c>
      <c r="L15536" s="4">
        <v>20.958300000000001</v>
      </c>
    </row>
    <row r="15537" spans="1:12" x14ac:dyDescent="0.25">
      <c r="A15537" s="3">
        <v>42652.333333333336</v>
      </c>
      <c r="B15537" s="4">
        <v>19.315899999999999</v>
      </c>
      <c r="C15537" s="4">
        <v>18.822500000000002</v>
      </c>
      <c r="D15537" s="4">
        <v>18.607199999999999</v>
      </c>
      <c r="E15537" s="4">
        <v>18.450800000000001</v>
      </c>
      <c r="F15537" s="4">
        <v>18.590800000000002</v>
      </c>
      <c r="G15537" s="4">
        <v>18.590800000000002</v>
      </c>
      <c r="H15537" s="4">
        <v>18.721499999999999</v>
      </c>
      <c r="I15537" s="4">
        <v>18.569700000000001</v>
      </c>
      <c r="J15537" s="4">
        <v>18.794799999999999</v>
      </c>
      <c r="K15537" s="4">
        <v>18.485199999999999</v>
      </c>
      <c r="L15537" s="4">
        <v>18.568899999999999</v>
      </c>
    </row>
    <row r="15538" spans="1:12" x14ac:dyDescent="0.25">
      <c r="A15538" s="3">
        <v>42652.375</v>
      </c>
      <c r="B15538" s="4">
        <v>19.711200000000002</v>
      </c>
      <c r="C15538" s="4">
        <v>18.8523</v>
      </c>
      <c r="D15538" s="4">
        <v>18.504100000000001</v>
      </c>
      <c r="E15538" s="4">
        <v>18.397200000000002</v>
      </c>
      <c r="F15538" s="4">
        <v>18.494399999999999</v>
      </c>
      <c r="G15538" s="4">
        <v>18.494399999999999</v>
      </c>
      <c r="H15538" s="4">
        <v>18.713699999999999</v>
      </c>
      <c r="I15538" s="4">
        <v>18.470300000000002</v>
      </c>
      <c r="J15538" s="4">
        <v>18.8886</v>
      </c>
      <c r="K15538" s="4">
        <v>19.424299999999999</v>
      </c>
      <c r="L15538" s="4">
        <v>18.653700000000001</v>
      </c>
    </row>
    <row r="15539" spans="1:12" x14ac:dyDescent="0.25">
      <c r="A15539" s="3">
        <v>42652.416666666664</v>
      </c>
      <c r="B15539" s="4">
        <v>21.460100000000001</v>
      </c>
      <c r="C15539" s="4">
        <v>20.774799999999999</v>
      </c>
      <c r="D15539" s="4">
        <v>20.301200000000001</v>
      </c>
      <c r="E15539" s="4">
        <v>20.254300000000001</v>
      </c>
      <c r="F15539" s="4">
        <v>20.3047</v>
      </c>
      <c r="G15539" s="4">
        <v>20.3047</v>
      </c>
      <c r="H15539" s="4">
        <v>20.623100000000001</v>
      </c>
      <c r="I15539" s="4">
        <v>20.264399999999998</v>
      </c>
      <c r="J15539" s="4">
        <v>20.602900000000002</v>
      </c>
      <c r="K15539" s="4">
        <v>20.9099</v>
      </c>
      <c r="L15539" s="4">
        <v>20.554600000000001</v>
      </c>
    </row>
    <row r="15540" spans="1:12" x14ac:dyDescent="0.25">
      <c r="A15540" s="3">
        <v>42652.458333333336</v>
      </c>
      <c r="B15540" s="4">
        <v>19.148299999999999</v>
      </c>
      <c r="C15540" s="4">
        <v>18.495999999999999</v>
      </c>
      <c r="D15540" s="4">
        <v>17.9648</v>
      </c>
      <c r="E15540" s="4">
        <v>17.932200000000002</v>
      </c>
      <c r="F15540" s="4">
        <v>17.969799999999999</v>
      </c>
      <c r="G15540" s="4">
        <v>17.969799999999999</v>
      </c>
      <c r="H15540" s="4">
        <v>18.294699999999999</v>
      </c>
      <c r="I15540" s="4">
        <v>17.9133</v>
      </c>
      <c r="J15540" s="4">
        <v>18.305599999999998</v>
      </c>
      <c r="K15540" s="4">
        <v>18.868600000000001</v>
      </c>
      <c r="L15540" s="4">
        <v>18.402899999999999</v>
      </c>
    </row>
    <row r="15541" spans="1:12" x14ac:dyDescent="0.25">
      <c r="A15541" s="3">
        <v>42652.5</v>
      </c>
      <c r="B15541" s="4">
        <v>21.229900000000001</v>
      </c>
      <c r="C15541" s="4">
        <v>21.4024</v>
      </c>
      <c r="D15541" s="4">
        <v>9.7797999999999998</v>
      </c>
      <c r="E15541" s="4">
        <v>5.3079000000000001</v>
      </c>
      <c r="F15541" s="4">
        <v>9.8248999999999995</v>
      </c>
      <c r="G15541" s="4">
        <v>9.8248999999999995</v>
      </c>
      <c r="H15541" s="4">
        <v>14.4153</v>
      </c>
      <c r="I15541" s="4">
        <v>9.7787000000000006</v>
      </c>
      <c r="J15541" s="4">
        <v>12.3619</v>
      </c>
      <c r="K15541" s="4">
        <v>18.728200000000001</v>
      </c>
      <c r="L15541" s="4">
        <v>40.5929</v>
      </c>
    </row>
    <row r="15542" spans="1:12" x14ac:dyDescent="0.25">
      <c r="A15542" s="3">
        <v>42652.541666666664</v>
      </c>
      <c r="B15542" s="4">
        <v>32.802700000000002</v>
      </c>
      <c r="C15542" s="4">
        <v>37.668199999999999</v>
      </c>
      <c r="D15542" s="4">
        <v>-34.136200000000002</v>
      </c>
      <c r="E15542" s="4">
        <v>-62.991900000000001</v>
      </c>
      <c r="F15542" s="4">
        <v>-34.049300000000002</v>
      </c>
      <c r="G15542" s="4">
        <v>-34.049300000000002</v>
      </c>
      <c r="H15542" s="4">
        <v>-6.2865000000000002</v>
      </c>
      <c r="I15542" s="4">
        <v>-34.097900000000003</v>
      </c>
      <c r="J15542" s="4">
        <v>-19.5474</v>
      </c>
      <c r="K15542" s="4">
        <v>17.209599999999998</v>
      </c>
      <c r="L15542" s="4">
        <v>161.8297</v>
      </c>
    </row>
    <row r="15543" spans="1:12" x14ac:dyDescent="0.25">
      <c r="A15543" s="3">
        <v>42652.583333333336</v>
      </c>
      <c r="B15543" s="4">
        <v>41.019399999999997</v>
      </c>
      <c r="C15543" s="4">
        <v>48.059199999999997</v>
      </c>
      <c r="D15543" s="4">
        <v>-55.052199999999999</v>
      </c>
      <c r="E15543" s="4">
        <v>-96.662400000000005</v>
      </c>
      <c r="F15543" s="4">
        <v>-54.966500000000003</v>
      </c>
      <c r="G15543" s="4">
        <v>-54.966500000000003</v>
      </c>
      <c r="H15543" s="4">
        <v>-15.1386</v>
      </c>
      <c r="I15543" s="4">
        <v>-55.0274</v>
      </c>
      <c r="J15543" s="4">
        <v>-34.137300000000003</v>
      </c>
      <c r="K15543" s="4">
        <v>18.723299999999998</v>
      </c>
      <c r="L15543" s="4">
        <v>226.84739999999999</v>
      </c>
    </row>
    <row r="15544" spans="1:12" x14ac:dyDescent="0.25">
      <c r="A15544" s="3">
        <v>42652.625</v>
      </c>
      <c r="B15544" s="4">
        <v>44.0974</v>
      </c>
      <c r="C15544" s="4">
        <v>52.841099999999997</v>
      </c>
      <c r="D15544" s="4">
        <v>-70.503799999999998</v>
      </c>
      <c r="E15544" s="4">
        <v>-120.3943</v>
      </c>
      <c r="F15544" s="4">
        <v>-70.475999999999999</v>
      </c>
      <c r="G15544" s="4">
        <v>-70.475999999999999</v>
      </c>
      <c r="H15544" s="4">
        <v>-22.833100000000002</v>
      </c>
      <c r="I15544" s="4">
        <v>-70.552199999999999</v>
      </c>
      <c r="J15544" s="4">
        <v>-45.53</v>
      </c>
      <c r="K15544" s="4">
        <v>17.468900000000001</v>
      </c>
      <c r="L15544" s="4">
        <v>267.04539999999997</v>
      </c>
    </row>
    <row r="15545" spans="1:12" x14ac:dyDescent="0.25">
      <c r="A15545" s="3">
        <v>42652.666666666664</v>
      </c>
      <c r="B15545" s="4">
        <v>46.183500000000002</v>
      </c>
      <c r="C15545" s="4">
        <v>54.805999999999997</v>
      </c>
      <c r="D15545" s="4">
        <v>-71.034300000000002</v>
      </c>
      <c r="E15545" s="4">
        <v>-122.1185</v>
      </c>
      <c r="F15545" s="4">
        <v>-71.0822</v>
      </c>
      <c r="G15545" s="4">
        <v>-71.0822</v>
      </c>
      <c r="H15545" s="4">
        <v>-22.4754</v>
      </c>
      <c r="I15545" s="4">
        <v>-71.150700000000001</v>
      </c>
      <c r="J15545" s="4">
        <v>-45.53</v>
      </c>
      <c r="K15545" s="4">
        <v>19.3111</v>
      </c>
      <c r="L15545" s="4">
        <v>273.49520000000001</v>
      </c>
    </row>
    <row r="15546" spans="1:12" x14ac:dyDescent="0.25">
      <c r="A15546" s="3">
        <v>42652.708333333336</v>
      </c>
      <c r="B15546" s="4">
        <v>20.4466</v>
      </c>
      <c r="C15546" s="4">
        <v>19.230599999999999</v>
      </c>
      <c r="D15546" s="4">
        <v>18.995699999999999</v>
      </c>
      <c r="E15546" s="4">
        <v>18.792200000000001</v>
      </c>
      <c r="F15546" s="4">
        <v>18.976900000000001</v>
      </c>
      <c r="G15546" s="4">
        <v>18.976900000000001</v>
      </c>
      <c r="H15546" s="4">
        <v>19.137699999999999</v>
      </c>
      <c r="I15546" s="4">
        <v>18.889700000000001</v>
      </c>
      <c r="J15546" s="4">
        <v>19.4436</v>
      </c>
      <c r="K15546" s="4">
        <v>20.799199999999999</v>
      </c>
      <c r="L15546" s="4">
        <v>18.920400000000001</v>
      </c>
    </row>
    <row r="15547" spans="1:12" x14ac:dyDescent="0.25">
      <c r="A15547" s="3">
        <v>42652.75</v>
      </c>
      <c r="B15547" s="4">
        <v>32.447400000000002</v>
      </c>
      <c r="C15547" s="4">
        <v>35.434199999999997</v>
      </c>
      <c r="D15547" s="4">
        <v>-19.348600000000001</v>
      </c>
      <c r="E15547" s="4">
        <v>-41.623199999999997</v>
      </c>
      <c r="F15547" s="4">
        <v>-19.352499999999999</v>
      </c>
      <c r="G15547" s="4">
        <v>-19.352499999999999</v>
      </c>
      <c r="H15547" s="4">
        <v>1.8315999999999999</v>
      </c>
      <c r="I15547" s="4">
        <v>-19.447399999999998</v>
      </c>
      <c r="J15547" s="4">
        <v>-7.9272999999999998</v>
      </c>
      <c r="K15547" s="4">
        <v>20.871400000000001</v>
      </c>
      <c r="L15547" s="4">
        <v>130.16569999999999</v>
      </c>
    </row>
    <row r="15548" spans="1:12" x14ac:dyDescent="0.25">
      <c r="A15548" s="3">
        <v>42652.791666666664</v>
      </c>
      <c r="B15548" s="4">
        <v>45.869</v>
      </c>
      <c r="C15548" s="4">
        <v>54.872399999999999</v>
      </c>
      <c r="D15548" s="4">
        <v>-72.578500000000005</v>
      </c>
      <c r="E15548" s="4">
        <v>-123.9</v>
      </c>
      <c r="F15548" s="4">
        <v>-72.384299999999996</v>
      </c>
      <c r="G15548" s="4">
        <v>-72.384299999999996</v>
      </c>
      <c r="H15548" s="4">
        <v>-23.239699999999999</v>
      </c>
      <c r="I15548" s="4">
        <v>-72.451099999999997</v>
      </c>
      <c r="J15548" s="4">
        <v>-46.605200000000004</v>
      </c>
      <c r="K15548" s="4">
        <v>18.664000000000001</v>
      </c>
      <c r="L15548" s="4">
        <v>275.84530000000001</v>
      </c>
    </row>
    <row r="15549" spans="1:12" x14ac:dyDescent="0.25">
      <c r="A15549" s="3">
        <v>42652.833333333336</v>
      </c>
      <c r="B15549" s="4">
        <v>45.759300000000003</v>
      </c>
      <c r="C15549" s="4">
        <v>54.641300000000001</v>
      </c>
      <c r="D15549" s="4">
        <v>-71.242699999999999</v>
      </c>
      <c r="E15549" s="4">
        <v>-122.1849</v>
      </c>
      <c r="F15549" s="4">
        <v>-71.164599999999993</v>
      </c>
      <c r="G15549" s="4">
        <v>-71.164599999999993</v>
      </c>
      <c r="H15549" s="4">
        <v>-22.588200000000001</v>
      </c>
      <c r="I15549" s="4">
        <v>-71.270399999999995</v>
      </c>
      <c r="J15549" s="4">
        <v>-45.689100000000003</v>
      </c>
      <c r="K15549" s="4">
        <v>31.863600000000002</v>
      </c>
      <c r="L15549" s="4">
        <v>273.17779999999999</v>
      </c>
    </row>
    <row r="15550" spans="1:12" x14ac:dyDescent="0.25">
      <c r="A15550" s="3">
        <v>42652.875</v>
      </c>
      <c r="B15550" s="4">
        <v>25.18</v>
      </c>
      <c r="C15550" s="4">
        <v>29.334199999999999</v>
      </c>
      <c r="D15550" s="4">
        <v>-32.621699999999997</v>
      </c>
      <c r="E15550" s="4">
        <v>-57.631399999999999</v>
      </c>
      <c r="F15550" s="4">
        <v>-32.5047</v>
      </c>
      <c r="G15550" s="4">
        <v>-32.5047</v>
      </c>
      <c r="H15550" s="4">
        <v>-8.6318000000000001</v>
      </c>
      <c r="I15550" s="4">
        <v>-32.543399999999998</v>
      </c>
      <c r="J15550" s="4">
        <v>-19.965599999999998</v>
      </c>
      <c r="K15550" s="4">
        <v>19.007100000000001</v>
      </c>
      <c r="L15550" s="4">
        <v>136.71629999999999</v>
      </c>
    </row>
    <row r="15551" spans="1:12" x14ac:dyDescent="0.25">
      <c r="A15551" s="3">
        <v>42652.916666666664</v>
      </c>
      <c r="B15551" s="4">
        <v>40.385199999999998</v>
      </c>
      <c r="C15551" s="4">
        <v>49.016399999999997</v>
      </c>
      <c r="D15551" s="4">
        <v>-71.150400000000005</v>
      </c>
      <c r="E15551" s="4">
        <v>-119.63420000000001</v>
      </c>
      <c r="F15551" s="4">
        <v>-70.954499999999996</v>
      </c>
      <c r="G15551" s="4">
        <v>-70.954499999999996</v>
      </c>
      <c r="H15551" s="4">
        <v>-24.6599</v>
      </c>
      <c r="I15551" s="4">
        <v>-71.004400000000004</v>
      </c>
      <c r="J15551" s="4">
        <v>-46.693300000000001</v>
      </c>
      <c r="K15551" s="4">
        <v>54.547600000000003</v>
      </c>
      <c r="L15551" s="4">
        <v>257.63150000000002</v>
      </c>
    </row>
    <row r="15552" spans="1:12" x14ac:dyDescent="0.25">
      <c r="A15552" s="3">
        <v>42652.958333333336</v>
      </c>
      <c r="B15552" s="4">
        <v>32.808300000000003</v>
      </c>
      <c r="C15552" s="4">
        <v>40.833199999999998</v>
      </c>
      <c r="D15552" s="4">
        <v>-67.813800000000001</v>
      </c>
      <c r="E15552" s="4">
        <v>-111.71729999999999</v>
      </c>
      <c r="F15552" s="4">
        <v>-67.691900000000004</v>
      </c>
      <c r="G15552" s="4">
        <v>-67.691900000000004</v>
      </c>
      <c r="H15552" s="4">
        <v>-25.8352</v>
      </c>
      <c r="I15552" s="4">
        <v>-67.759399999999999</v>
      </c>
      <c r="J15552" s="4">
        <v>-45.83</v>
      </c>
      <c r="K15552" s="4">
        <v>64.039500000000004</v>
      </c>
      <c r="L15552" s="4">
        <v>229.7106</v>
      </c>
    </row>
    <row r="15553" spans="1:12" x14ac:dyDescent="0.25">
      <c r="A15553" s="3">
        <v>42653</v>
      </c>
      <c r="B15553" s="4">
        <v>31.940300000000001</v>
      </c>
      <c r="C15553" s="4">
        <v>35.823</v>
      </c>
      <c r="D15553" s="4">
        <v>-64.666899999999998</v>
      </c>
      <c r="E15553" s="4">
        <v>-105.0514</v>
      </c>
      <c r="F15553" s="4">
        <v>-64.496300000000005</v>
      </c>
      <c r="G15553" s="4">
        <v>-64.496300000000005</v>
      </c>
      <c r="H15553" s="4">
        <v>-25.7456</v>
      </c>
      <c r="I15553" s="4">
        <v>-64.571799999999996</v>
      </c>
      <c r="J15553" s="4">
        <v>-45.829799999999999</v>
      </c>
      <c r="K15553" s="4">
        <v>16.096699999999998</v>
      </c>
      <c r="L15553" s="4">
        <v>210.13720000000001</v>
      </c>
    </row>
    <row r="15554" spans="1:12" x14ac:dyDescent="0.25">
      <c r="A15554" s="3">
        <v>42653.041666666664</v>
      </c>
      <c r="B15554" s="4">
        <v>37.318399999999997</v>
      </c>
      <c r="C15554" s="4">
        <v>45.501600000000003</v>
      </c>
      <c r="D15554" s="4">
        <v>-68.908799999999999</v>
      </c>
      <c r="E15554" s="4">
        <v>-115.1246</v>
      </c>
      <c r="F15554" s="4">
        <v>-68.730800000000002</v>
      </c>
      <c r="G15554" s="4">
        <v>-68.730800000000002</v>
      </c>
      <c r="H15554" s="4">
        <v>-24.7</v>
      </c>
      <c r="I15554" s="4">
        <v>-68.828800000000001</v>
      </c>
      <c r="J15554" s="4">
        <v>-45.667999999999999</v>
      </c>
      <c r="K15554" s="4">
        <v>25.113299999999999</v>
      </c>
      <c r="L15554" s="4">
        <v>244.30860000000001</v>
      </c>
    </row>
    <row r="15555" spans="1:12" x14ac:dyDescent="0.25">
      <c r="A15555" s="3">
        <v>42653.083333333336</v>
      </c>
      <c r="B15555" s="4">
        <v>32.403700000000001</v>
      </c>
      <c r="C15555" s="4">
        <v>38.498199999999997</v>
      </c>
      <c r="D15555" s="4">
        <v>-63.075499999999998</v>
      </c>
      <c r="E15555" s="4">
        <v>-104.04730000000001</v>
      </c>
      <c r="F15555" s="4">
        <v>-62.918399999999998</v>
      </c>
      <c r="G15555" s="4">
        <v>-62.918399999999998</v>
      </c>
      <c r="H15555" s="4">
        <v>-23.797999999999998</v>
      </c>
      <c r="I15555" s="4">
        <v>-63.003900000000002</v>
      </c>
      <c r="J15555" s="4">
        <v>-43.019500000000001</v>
      </c>
      <c r="K15555" s="4">
        <v>59.402200000000001</v>
      </c>
      <c r="L15555" s="4">
        <v>214.9358</v>
      </c>
    </row>
    <row r="15556" spans="1:12" x14ac:dyDescent="0.25">
      <c r="A15556" s="3">
        <v>42653.125</v>
      </c>
      <c r="B15556" s="4">
        <v>9.9724000000000004</v>
      </c>
      <c r="C15556" s="4">
        <v>8.2512000000000008</v>
      </c>
      <c r="D15556" s="4">
        <v>-37.820900000000002</v>
      </c>
      <c r="E15556" s="4">
        <v>-56.2136</v>
      </c>
      <c r="F15556" s="4">
        <v>-37.7926</v>
      </c>
      <c r="G15556" s="4">
        <v>-37.7926</v>
      </c>
      <c r="H15556" s="4">
        <v>-19.930900000000001</v>
      </c>
      <c r="I15556" s="4">
        <v>-37.81</v>
      </c>
      <c r="J15556" s="4">
        <v>-31.021999999999998</v>
      </c>
      <c r="K15556" s="4">
        <v>8.4588999999999999</v>
      </c>
      <c r="L15556" s="4">
        <v>88.122399999999999</v>
      </c>
    </row>
    <row r="15557" spans="1:12" x14ac:dyDescent="0.25">
      <c r="A15557" s="3">
        <v>42653.166666666664</v>
      </c>
      <c r="B15557" s="4">
        <v>32.47</v>
      </c>
      <c r="C15557" s="4">
        <v>40.373199999999997</v>
      </c>
      <c r="D15557" s="4">
        <v>-67.281700000000001</v>
      </c>
      <c r="E15557" s="4">
        <v>-110.7717</v>
      </c>
      <c r="F15557" s="4">
        <v>-67.149000000000001</v>
      </c>
      <c r="G15557" s="4">
        <v>-67.149000000000001</v>
      </c>
      <c r="H15557" s="4">
        <v>-25.694199999999999</v>
      </c>
      <c r="I15557" s="4">
        <v>-67.221999999999994</v>
      </c>
      <c r="J15557" s="4">
        <v>-45.535699999999999</v>
      </c>
      <c r="K15557" s="4">
        <v>9.4146999999999998</v>
      </c>
      <c r="L15557" s="4">
        <v>227.54060000000001</v>
      </c>
    </row>
    <row r="15558" spans="1:12" x14ac:dyDescent="0.25">
      <c r="A15558" s="3">
        <v>42653.208333333336</v>
      </c>
      <c r="B15558" s="4">
        <v>16.865100000000002</v>
      </c>
      <c r="C15558" s="4">
        <v>17.057400000000001</v>
      </c>
      <c r="D15558" s="4">
        <v>2.9409999999999998</v>
      </c>
      <c r="E15558" s="4">
        <v>-2.5693000000000001</v>
      </c>
      <c r="F15558" s="4">
        <v>3.2363</v>
      </c>
      <c r="G15558" s="4">
        <v>3.2363</v>
      </c>
      <c r="H15558" s="4">
        <v>8.5206</v>
      </c>
      <c r="I15558" s="4">
        <v>3.1850999999999998</v>
      </c>
      <c r="J15558" s="4">
        <v>6.3297999999999996</v>
      </c>
      <c r="K15558" s="4">
        <v>15.123200000000001</v>
      </c>
      <c r="L15558" s="4">
        <v>40.928600000000003</v>
      </c>
    </row>
    <row r="15559" spans="1:12" x14ac:dyDescent="0.25">
      <c r="A15559" s="3">
        <v>42653.25</v>
      </c>
      <c r="B15559" s="4">
        <v>37.643900000000002</v>
      </c>
      <c r="C15559" s="4">
        <v>43.910699999999999</v>
      </c>
      <c r="D15559" s="4">
        <v>-66.867999999999995</v>
      </c>
      <c r="E15559" s="4">
        <v>-111.4298</v>
      </c>
      <c r="F15559" s="4">
        <v>-66.572500000000005</v>
      </c>
      <c r="G15559" s="4">
        <v>-66.572500000000005</v>
      </c>
      <c r="H15559" s="4">
        <v>-23.9693</v>
      </c>
      <c r="I15559" s="4">
        <v>-66.693600000000004</v>
      </c>
      <c r="J15559" s="4">
        <v>-45.061399999999999</v>
      </c>
      <c r="K15559" s="4">
        <v>17.4376</v>
      </c>
      <c r="L15559" s="4">
        <v>236.0831</v>
      </c>
    </row>
    <row r="15560" spans="1:12" x14ac:dyDescent="0.25">
      <c r="A15560" s="3">
        <v>42653.291666666664</v>
      </c>
      <c r="B15560" s="4">
        <v>17.473199999999999</v>
      </c>
      <c r="C15560" s="4">
        <v>15.8591</v>
      </c>
      <c r="D15560" s="4">
        <v>15.3744</v>
      </c>
      <c r="E15560" s="4">
        <v>15.5543</v>
      </c>
      <c r="F15560" s="4">
        <v>15.728300000000001</v>
      </c>
      <c r="G15560" s="4">
        <v>15.728300000000001</v>
      </c>
      <c r="H15560" s="4">
        <v>15.794</v>
      </c>
      <c r="I15560" s="4">
        <v>15.5722</v>
      </c>
      <c r="J15560" s="4">
        <v>15.66</v>
      </c>
      <c r="K15560" s="4">
        <v>20.266200000000001</v>
      </c>
      <c r="L15560" s="4">
        <v>15.5708</v>
      </c>
    </row>
    <row r="15561" spans="1:12" x14ac:dyDescent="0.25">
      <c r="A15561" s="3">
        <v>42653.333333333336</v>
      </c>
      <c r="B15561" s="4">
        <v>16.274000000000001</v>
      </c>
      <c r="C15561" s="4">
        <v>14.364599999999999</v>
      </c>
      <c r="D15561" s="4">
        <v>13.9626</v>
      </c>
      <c r="E15561" s="4">
        <v>14.0914</v>
      </c>
      <c r="F15561" s="4">
        <v>14.284700000000001</v>
      </c>
      <c r="G15561" s="4">
        <v>14.284700000000001</v>
      </c>
      <c r="H15561" s="4">
        <v>14.315</v>
      </c>
      <c r="I15561" s="4">
        <v>14.1381</v>
      </c>
      <c r="J15561" s="4">
        <v>14.1335</v>
      </c>
      <c r="K15561" s="4">
        <v>19.491099999999999</v>
      </c>
      <c r="L15561" s="4">
        <v>14.0832</v>
      </c>
    </row>
    <row r="15562" spans="1:12" x14ac:dyDescent="0.25">
      <c r="A15562" s="3">
        <v>42653.375</v>
      </c>
      <c r="B15562" s="4">
        <v>18.3264</v>
      </c>
      <c r="C15562" s="4">
        <v>17.242799999999999</v>
      </c>
      <c r="D15562" s="4">
        <v>16.850899999999999</v>
      </c>
      <c r="E15562" s="4">
        <v>16.945499999999999</v>
      </c>
      <c r="F15562" s="4">
        <v>17.1662</v>
      </c>
      <c r="G15562" s="4">
        <v>17.1662</v>
      </c>
      <c r="H15562" s="4">
        <v>17.1982</v>
      </c>
      <c r="I15562" s="4">
        <v>17.0032</v>
      </c>
      <c r="J15562" s="4">
        <v>17.4328</v>
      </c>
      <c r="K15562" s="4">
        <v>19.771799999999999</v>
      </c>
      <c r="L15562" s="4">
        <v>16.922699999999999</v>
      </c>
    </row>
    <row r="15563" spans="1:12" x14ac:dyDescent="0.25">
      <c r="A15563" s="3">
        <v>42653.416666666664</v>
      </c>
      <c r="B15563" s="4">
        <v>18.004200000000001</v>
      </c>
      <c r="C15563" s="4">
        <v>16.9192</v>
      </c>
      <c r="D15563" s="4">
        <v>16.520600000000002</v>
      </c>
      <c r="E15563" s="4">
        <v>16.6206</v>
      </c>
      <c r="F15563" s="4">
        <v>16.804300000000001</v>
      </c>
      <c r="G15563" s="4">
        <v>16.804300000000001</v>
      </c>
      <c r="H15563" s="4">
        <v>16.8781</v>
      </c>
      <c r="I15563" s="4">
        <v>16.648499999999999</v>
      </c>
      <c r="J15563" s="4">
        <v>17.058800000000002</v>
      </c>
      <c r="K15563" s="4">
        <v>19.233499999999999</v>
      </c>
      <c r="L15563" s="4">
        <v>16.596</v>
      </c>
    </row>
    <row r="15564" spans="1:12" x14ac:dyDescent="0.25">
      <c r="A15564" s="3">
        <v>42653.458333333336</v>
      </c>
      <c r="B15564" s="4">
        <v>8.1904000000000003</v>
      </c>
      <c r="C15564" s="4">
        <v>2.8506</v>
      </c>
      <c r="D15564" s="4">
        <v>2.3639000000000001</v>
      </c>
      <c r="E15564" s="4">
        <v>2.5461</v>
      </c>
      <c r="F15564" s="4">
        <v>2.5790999999999999</v>
      </c>
      <c r="G15564" s="4">
        <v>2.5790999999999999</v>
      </c>
      <c r="H15564" s="4">
        <v>2.7734999999999999</v>
      </c>
      <c r="I15564" s="4">
        <v>2.4893000000000001</v>
      </c>
      <c r="J15564" s="4">
        <v>0.44500000000000001</v>
      </c>
      <c r="K15564" s="4">
        <v>18.264399999999998</v>
      </c>
      <c r="L15564" s="4">
        <v>2.8054999999999999</v>
      </c>
    </row>
    <row r="15565" spans="1:12" x14ac:dyDescent="0.25">
      <c r="A15565" s="3">
        <v>42653.5</v>
      </c>
      <c r="B15565" s="4">
        <v>66.326700000000002</v>
      </c>
      <c r="C15565" s="4">
        <v>8.0395000000000003</v>
      </c>
      <c r="D15565" s="4">
        <v>1.3806</v>
      </c>
      <c r="E15565" s="4">
        <v>4.6327999999999996</v>
      </c>
      <c r="F15565" s="4">
        <v>1.7516</v>
      </c>
      <c r="G15565" s="4">
        <v>1.7516</v>
      </c>
      <c r="H15565" s="4">
        <v>6.6718000000000002</v>
      </c>
      <c r="I15565" s="4">
        <v>1.6114999999999999</v>
      </c>
      <c r="J15565" s="4">
        <v>-8.9699000000000009</v>
      </c>
      <c r="K15565" s="4">
        <v>21.184699999999999</v>
      </c>
      <c r="L15565" s="4">
        <v>18.374400000000001</v>
      </c>
    </row>
    <row r="15566" spans="1:12" x14ac:dyDescent="0.25">
      <c r="A15566" s="3">
        <v>42653.541666666664</v>
      </c>
      <c r="B15566" s="4">
        <v>77.746099999999998</v>
      </c>
      <c r="C15566" s="4">
        <v>16.425599999999999</v>
      </c>
      <c r="D15566" s="4">
        <v>9.2354000000000003</v>
      </c>
      <c r="E15566" s="4">
        <v>12.712</v>
      </c>
      <c r="F15566" s="4">
        <v>9.7901000000000007</v>
      </c>
      <c r="G15566" s="4">
        <v>9.7901000000000007</v>
      </c>
      <c r="H15566" s="4">
        <v>15.0044</v>
      </c>
      <c r="I15566" s="4">
        <v>9.5345999999999993</v>
      </c>
      <c r="J15566" s="4">
        <v>-1.4802</v>
      </c>
      <c r="K15566" s="4">
        <v>30.7439</v>
      </c>
      <c r="L15566" s="4">
        <v>27.249600000000001</v>
      </c>
    </row>
    <row r="15567" spans="1:12" x14ac:dyDescent="0.25">
      <c r="A15567" s="3">
        <v>42653.583333333336</v>
      </c>
      <c r="B15567" s="4">
        <v>61.691299999999998</v>
      </c>
      <c r="C15567" s="4">
        <v>17.5307</v>
      </c>
      <c r="D15567" s="4">
        <v>12.2079</v>
      </c>
      <c r="E15567" s="4">
        <v>14.7463</v>
      </c>
      <c r="F15567" s="4">
        <v>12.72</v>
      </c>
      <c r="G15567" s="4">
        <v>12.72</v>
      </c>
      <c r="H15567" s="4">
        <v>16.515799999999999</v>
      </c>
      <c r="I15567" s="4">
        <v>12.482799999999999</v>
      </c>
      <c r="J15567" s="4">
        <v>4.6542000000000003</v>
      </c>
      <c r="K15567" s="4">
        <v>28.4971</v>
      </c>
      <c r="L15567" s="4">
        <v>25.241</v>
      </c>
    </row>
    <row r="15568" spans="1:12" x14ac:dyDescent="0.25">
      <c r="A15568" s="3">
        <v>42653.625</v>
      </c>
      <c r="B15568" s="4">
        <v>21.2315</v>
      </c>
      <c r="C15568" s="4">
        <v>20.314299999999999</v>
      </c>
      <c r="D15568" s="4">
        <v>19.790199999999999</v>
      </c>
      <c r="E15568" s="4">
        <v>19.975999999999999</v>
      </c>
      <c r="F15568" s="4">
        <v>20.221699999999998</v>
      </c>
      <c r="G15568" s="4">
        <v>20.221699999999998</v>
      </c>
      <c r="H15568" s="4">
        <v>20.342199999999998</v>
      </c>
      <c r="I15568" s="4">
        <v>20.043099999999999</v>
      </c>
      <c r="J15568" s="4">
        <v>20.2698</v>
      </c>
      <c r="K15568" s="4">
        <v>22.404299999999999</v>
      </c>
      <c r="L15568" s="4">
        <v>19.8749</v>
      </c>
    </row>
    <row r="15569" spans="1:12" x14ac:dyDescent="0.25">
      <c r="A15569" s="3">
        <v>42653.666666666664</v>
      </c>
      <c r="B15569" s="4">
        <v>44.8962</v>
      </c>
      <c r="C15569" s="4">
        <v>14.6859</v>
      </c>
      <c r="D15569" s="4">
        <v>12.9389</v>
      </c>
      <c r="E15569" s="4">
        <v>14.7247</v>
      </c>
      <c r="F15569" s="4">
        <v>13.4057</v>
      </c>
      <c r="G15569" s="4">
        <v>13.4057</v>
      </c>
      <c r="H15569" s="4">
        <v>16.0044</v>
      </c>
      <c r="I15569" s="4">
        <v>13.2135</v>
      </c>
      <c r="J15569" s="4">
        <v>7.9204999999999997</v>
      </c>
      <c r="K15569" s="4">
        <v>24.311599999999999</v>
      </c>
      <c r="L15569" s="4">
        <v>18.771999999999998</v>
      </c>
    </row>
    <row r="15570" spans="1:12" x14ac:dyDescent="0.25">
      <c r="A15570" s="3">
        <v>42653.708333333336</v>
      </c>
      <c r="B15570" s="4">
        <v>45.264899999999997</v>
      </c>
      <c r="C15570" s="4">
        <v>14.9049</v>
      </c>
      <c r="D15570" s="4">
        <v>13.138500000000001</v>
      </c>
      <c r="E15570" s="4">
        <v>14.9414</v>
      </c>
      <c r="F15570" s="4">
        <v>13.5863</v>
      </c>
      <c r="G15570" s="4">
        <v>13.5863</v>
      </c>
      <c r="H15570" s="4">
        <v>16.252700000000001</v>
      </c>
      <c r="I15570" s="4">
        <v>13.4016</v>
      </c>
      <c r="J15570" s="4">
        <v>8.0074000000000005</v>
      </c>
      <c r="K15570" s="4">
        <v>24.395900000000001</v>
      </c>
      <c r="L15570" s="4">
        <v>19.047999999999998</v>
      </c>
    </row>
    <row r="15571" spans="1:12" x14ac:dyDescent="0.25">
      <c r="A15571" s="3">
        <v>42653.75</v>
      </c>
      <c r="B15571" s="4">
        <v>45.277700000000003</v>
      </c>
      <c r="C15571" s="4">
        <v>15.1653</v>
      </c>
      <c r="D15571" s="4">
        <v>13.333399999999999</v>
      </c>
      <c r="E15571" s="4">
        <v>15.172800000000001</v>
      </c>
      <c r="F15571" s="4">
        <v>13.7646</v>
      </c>
      <c r="G15571" s="4">
        <v>13.7646</v>
      </c>
      <c r="H15571" s="4">
        <v>16.484200000000001</v>
      </c>
      <c r="I15571" s="4">
        <v>13.581300000000001</v>
      </c>
      <c r="J15571" s="4">
        <v>8.1514000000000006</v>
      </c>
      <c r="K15571" s="4">
        <v>24.320699999999999</v>
      </c>
      <c r="L15571" s="4">
        <v>19.2804</v>
      </c>
    </row>
    <row r="15572" spans="1:12" x14ac:dyDescent="0.25">
      <c r="A15572" s="3">
        <v>42653.791666666664</v>
      </c>
      <c r="B15572" s="4">
        <v>21.500299999999999</v>
      </c>
      <c r="C15572" s="4">
        <v>19.787500000000001</v>
      </c>
      <c r="D15572" s="4">
        <v>20.7699</v>
      </c>
      <c r="E15572" s="4">
        <v>20.895199999999999</v>
      </c>
      <c r="F15572" s="4">
        <v>21.104199999999999</v>
      </c>
      <c r="G15572" s="4">
        <v>21.104199999999999</v>
      </c>
      <c r="H15572" s="4">
        <v>21.272300000000001</v>
      </c>
      <c r="I15572" s="4">
        <v>20.923999999999999</v>
      </c>
      <c r="J15572" s="4">
        <v>21.063600000000001</v>
      </c>
      <c r="K15572" s="4">
        <v>22.86</v>
      </c>
      <c r="L15572" s="4">
        <v>18.648</v>
      </c>
    </row>
    <row r="15573" spans="1:12" x14ac:dyDescent="0.25">
      <c r="A15573" s="3">
        <v>42653.833333333336</v>
      </c>
      <c r="B15573" s="4">
        <v>65.291499999999999</v>
      </c>
      <c r="C15573" s="4">
        <v>7.5563000000000002</v>
      </c>
      <c r="D15573" s="4">
        <v>3.0829</v>
      </c>
      <c r="E15573" s="4">
        <v>6.4263000000000003</v>
      </c>
      <c r="F15573" s="4">
        <v>3.4967000000000001</v>
      </c>
      <c r="G15573" s="4">
        <v>3.4967000000000001</v>
      </c>
      <c r="H15573" s="4">
        <v>8.5474999999999994</v>
      </c>
      <c r="I15573" s="4">
        <v>3.3426999999999998</v>
      </c>
      <c r="J15573" s="4">
        <v>-7.3906999999999998</v>
      </c>
      <c r="K15573" s="4">
        <v>22.671600000000002</v>
      </c>
      <c r="L15573" s="4">
        <v>16.660499999999999</v>
      </c>
    </row>
    <row r="15574" spans="1:12" x14ac:dyDescent="0.25">
      <c r="A15574" s="3">
        <v>42653.875</v>
      </c>
      <c r="B15574" s="4">
        <v>65.654700000000005</v>
      </c>
      <c r="C15574" s="4">
        <v>18.990100000000002</v>
      </c>
      <c r="D15574" s="4">
        <v>-46.928100000000001</v>
      </c>
      <c r="E15574" s="4">
        <v>-68.279799999999994</v>
      </c>
      <c r="F15574" s="4">
        <v>-46.664200000000001</v>
      </c>
      <c r="G15574" s="4">
        <v>-46.664200000000001</v>
      </c>
      <c r="H15574" s="4">
        <v>-19.093900000000001</v>
      </c>
      <c r="I15574" s="4">
        <v>-46.780099999999997</v>
      </c>
      <c r="J15574" s="4">
        <v>-45.206200000000003</v>
      </c>
      <c r="K15574" s="4">
        <v>21.7638</v>
      </c>
      <c r="L15574" s="4">
        <v>132.63229999999999</v>
      </c>
    </row>
    <row r="15575" spans="1:12" x14ac:dyDescent="0.25">
      <c r="A15575" s="3">
        <v>42653.916666666664</v>
      </c>
      <c r="B15575" s="4">
        <v>11.8428</v>
      </c>
      <c r="C15575" s="4">
        <v>10.055300000000001</v>
      </c>
      <c r="D15575" s="4">
        <v>-19.014800000000001</v>
      </c>
      <c r="E15575" s="4">
        <v>-30.532699999999998</v>
      </c>
      <c r="F15575" s="4">
        <v>-18.849599999999999</v>
      </c>
      <c r="G15575" s="4">
        <v>-18.849599999999999</v>
      </c>
      <c r="H15575" s="4">
        <v>-7.6502999999999997</v>
      </c>
      <c r="I15575" s="4">
        <v>-18.919799999999999</v>
      </c>
      <c r="J15575" s="4">
        <v>-14.9925</v>
      </c>
      <c r="K15575" s="4">
        <v>96.501400000000004</v>
      </c>
      <c r="L15575" s="4">
        <v>60.053800000000003</v>
      </c>
    </row>
    <row r="15576" spans="1:12" x14ac:dyDescent="0.25">
      <c r="A15576" s="3">
        <v>42653.958333333336</v>
      </c>
      <c r="B15576" s="4">
        <v>17.622</v>
      </c>
      <c r="C15576" s="4">
        <v>20.648199999999999</v>
      </c>
      <c r="D15576" s="4">
        <v>-59.651600000000002</v>
      </c>
      <c r="E15576" s="4">
        <v>-92.082400000000007</v>
      </c>
      <c r="F15576" s="4">
        <v>-59.594000000000001</v>
      </c>
      <c r="G15576" s="4">
        <v>-59.594000000000001</v>
      </c>
      <c r="H15576" s="4">
        <v>-28.624099999999999</v>
      </c>
      <c r="I15576" s="4">
        <v>-59.618299999999998</v>
      </c>
      <c r="J15576" s="4">
        <v>-45.560699999999997</v>
      </c>
      <c r="K15576" s="4">
        <v>94.014200000000002</v>
      </c>
      <c r="L15576" s="4">
        <v>160.37889999999999</v>
      </c>
    </row>
    <row r="15577" spans="1:12" x14ac:dyDescent="0.25">
      <c r="A15577" s="3">
        <v>42654</v>
      </c>
      <c r="B15577" s="4">
        <v>11.5831</v>
      </c>
      <c r="C15577" s="4">
        <v>12.5151</v>
      </c>
      <c r="D15577" s="4">
        <v>-53.773699999999998</v>
      </c>
      <c r="E15577" s="4">
        <v>-80.509500000000003</v>
      </c>
      <c r="F15577" s="4">
        <v>-53.773400000000002</v>
      </c>
      <c r="G15577" s="4">
        <v>-53.773400000000002</v>
      </c>
      <c r="H15577" s="4">
        <v>-28.16</v>
      </c>
      <c r="I15577" s="4">
        <v>-53.773499999999999</v>
      </c>
      <c r="J15577" s="4">
        <v>-43.050600000000003</v>
      </c>
      <c r="K15577" s="4">
        <v>12.0053</v>
      </c>
      <c r="L15577" s="4">
        <v>127.88930000000001</v>
      </c>
    </row>
    <row r="15578" spans="1:12" x14ac:dyDescent="0.25">
      <c r="A15578" s="3">
        <v>42654.041666666664</v>
      </c>
      <c r="B15578" s="4">
        <v>7.9127999999999998</v>
      </c>
      <c r="C15578" s="4">
        <v>-1.7886</v>
      </c>
      <c r="D15578" s="4">
        <v>-19.2727</v>
      </c>
      <c r="E15578" s="4">
        <v>-29.9527</v>
      </c>
      <c r="F15578" s="4">
        <v>-19.1143</v>
      </c>
      <c r="G15578" s="4">
        <v>-19.1143</v>
      </c>
      <c r="H15578" s="4">
        <v>-8.6967999999999996</v>
      </c>
      <c r="I15578" s="4">
        <v>-19.178899999999999</v>
      </c>
      <c r="J15578" s="4">
        <v>-15.8653</v>
      </c>
      <c r="K15578" s="4">
        <v>15.9061</v>
      </c>
      <c r="L15578" s="4">
        <v>40.686399999999999</v>
      </c>
    </row>
    <row r="15579" spans="1:12" x14ac:dyDescent="0.25">
      <c r="A15579" s="3">
        <v>42654.083333333336</v>
      </c>
      <c r="B15579" s="4">
        <v>1.4440999999999999</v>
      </c>
      <c r="C15579" s="4">
        <v>-2.1427999999999998</v>
      </c>
      <c r="D15579" s="4">
        <v>-26.991399999999999</v>
      </c>
      <c r="E15579" s="4">
        <v>-36.8399</v>
      </c>
      <c r="F15579" s="4">
        <v>-26.991199999999999</v>
      </c>
      <c r="G15579" s="4">
        <v>-26.991199999999999</v>
      </c>
      <c r="H15579" s="4">
        <v>-17.3142</v>
      </c>
      <c r="I15579" s="4">
        <v>-26.991299999999999</v>
      </c>
      <c r="J15579" s="4">
        <v>-25.139900000000001</v>
      </c>
      <c r="K15579" s="4">
        <v>47.68</v>
      </c>
      <c r="L15579" s="4">
        <v>40.880000000000003</v>
      </c>
    </row>
    <row r="15580" spans="1:12" x14ac:dyDescent="0.25">
      <c r="A15580" s="3">
        <v>42654.125</v>
      </c>
      <c r="B15580" s="4">
        <v>1.4057999999999999</v>
      </c>
      <c r="C15580" s="4">
        <v>-2.1061999999999999</v>
      </c>
      <c r="D15580" s="4">
        <v>-26.9071</v>
      </c>
      <c r="E15580" s="4">
        <v>-36.737400000000001</v>
      </c>
      <c r="F15580" s="4">
        <v>-26.9069</v>
      </c>
      <c r="G15580" s="4">
        <v>-26.9069</v>
      </c>
      <c r="H15580" s="4">
        <v>-17.2486</v>
      </c>
      <c r="I15580" s="4">
        <v>-26.907</v>
      </c>
      <c r="J15580" s="4">
        <v>-25.052399999999999</v>
      </c>
      <c r="K15580" s="4">
        <v>10.4442</v>
      </c>
      <c r="L15580" s="4">
        <v>40.835000000000001</v>
      </c>
    </row>
    <row r="15581" spans="1:12" x14ac:dyDescent="0.25">
      <c r="A15581" s="3">
        <v>42654.166666666664</v>
      </c>
      <c r="B15581" s="4">
        <v>5.9988999999999999</v>
      </c>
      <c r="C15581" s="4">
        <v>2.5421</v>
      </c>
      <c r="D15581" s="4">
        <v>2.65</v>
      </c>
      <c r="E15581" s="4">
        <v>2.7959999999999998</v>
      </c>
      <c r="F15581" s="4">
        <v>2.8315999999999999</v>
      </c>
      <c r="G15581" s="4">
        <v>2.8315999999999999</v>
      </c>
      <c r="H15581" s="4">
        <v>2.9142999999999999</v>
      </c>
      <c r="I15581" s="4">
        <v>2.7576000000000001</v>
      </c>
      <c r="J15581" s="4">
        <v>1.5157</v>
      </c>
      <c r="K15581" s="4">
        <v>12.8232</v>
      </c>
      <c r="L15581" s="4">
        <v>2.2879999999999998</v>
      </c>
    </row>
    <row r="15582" spans="1:12" x14ac:dyDescent="0.25">
      <c r="A15582" s="3">
        <v>42654.208333333336</v>
      </c>
      <c r="B15582" s="4">
        <v>9.8818999999999999</v>
      </c>
      <c r="C15582" s="4">
        <v>6.1698000000000004</v>
      </c>
      <c r="D15582" s="4">
        <v>-5.3117000000000001</v>
      </c>
      <c r="E15582" s="4">
        <v>-9.7634000000000007</v>
      </c>
      <c r="F15582" s="4">
        <v>-5.0853000000000002</v>
      </c>
      <c r="G15582" s="4">
        <v>-5.0853000000000002</v>
      </c>
      <c r="H15582" s="4">
        <v>-0.53890000000000005</v>
      </c>
      <c r="I15582" s="4">
        <v>-5.1753999999999998</v>
      </c>
      <c r="J15582" s="4">
        <v>-4.6673</v>
      </c>
      <c r="K15582" s="4">
        <v>17.413799999999998</v>
      </c>
      <c r="L15582" s="4">
        <v>25.904299999999999</v>
      </c>
    </row>
    <row r="15583" spans="1:12" x14ac:dyDescent="0.25">
      <c r="A15583" s="3">
        <v>42654.25</v>
      </c>
      <c r="B15583" s="4">
        <v>12.18</v>
      </c>
      <c r="C15583" s="4">
        <v>7.899</v>
      </c>
      <c r="D15583" s="4">
        <v>8.0875000000000004</v>
      </c>
      <c r="E15583" s="4">
        <v>8.3047000000000004</v>
      </c>
      <c r="F15583" s="4">
        <v>8.3998000000000008</v>
      </c>
      <c r="G15583" s="4">
        <v>8.3998000000000008</v>
      </c>
      <c r="H15583" s="4">
        <v>8.5183999999999997</v>
      </c>
      <c r="I15583" s="4">
        <v>8.2804000000000002</v>
      </c>
      <c r="J15583" s="4">
        <v>7.0364000000000004</v>
      </c>
      <c r="K15583" s="4">
        <v>19.9085</v>
      </c>
      <c r="L15583" s="4">
        <v>7.4664000000000001</v>
      </c>
    </row>
    <row r="15584" spans="1:12" x14ac:dyDescent="0.25">
      <c r="A15584" s="3">
        <v>42654.291666666664</v>
      </c>
      <c r="B15584" s="4">
        <v>20.447800000000001</v>
      </c>
      <c r="C15584" s="4">
        <v>18.4285</v>
      </c>
      <c r="D15584" s="4">
        <v>19.183499999999999</v>
      </c>
      <c r="E15584" s="4">
        <v>19.451499999999999</v>
      </c>
      <c r="F15584" s="4">
        <v>19.6432</v>
      </c>
      <c r="G15584" s="4">
        <v>19.6432</v>
      </c>
      <c r="H15584" s="4">
        <v>19.732399999999998</v>
      </c>
      <c r="I15584" s="4">
        <v>19.469000000000001</v>
      </c>
      <c r="J15584" s="4">
        <v>19.809699999999999</v>
      </c>
      <c r="K15584" s="4">
        <v>22.304400000000001</v>
      </c>
      <c r="L15584" s="4">
        <v>17.4969</v>
      </c>
    </row>
    <row r="15585" spans="1:12" x14ac:dyDescent="0.25">
      <c r="A15585" s="3">
        <v>42654.333333333336</v>
      </c>
      <c r="B15585" s="4">
        <v>14.3164</v>
      </c>
      <c r="C15585" s="4">
        <v>11.133599999999999</v>
      </c>
      <c r="D15585" s="4">
        <v>11.4954</v>
      </c>
      <c r="E15585" s="4">
        <v>11.709099999999999</v>
      </c>
      <c r="F15585" s="4">
        <v>11.8164</v>
      </c>
      <c r="G15585" s="4">
        <v>11.8164</v>
      </c>
      <c r="H15585" s="4">
        <v>11.96</v>
      </c>
      <c r="I15585" s="4">
        <v>11.6737</v>
      </c>
      <c r="J15585" s="4">
        <v>11.0458</v>
      </c>
      <c r="K15585" s="4">
        <v>19.507000000000001</v>
      </c>
      <c r="L15585" s="4">
        <v>10.5467</v>
      </c>
    </row>
    <row r="15586" spans="1:12" x14ac:dyDescent="0.25">
      <c r="A15586" s="3">
        <v>42654.375</v>
      </c>
      <c r="B15586" s="4">
        <v>17.543199999999999</v>
      </c>
      <c r="C15586" s="4">
        <v>16.771799999999999</v>
      </c>
      <c r="D15586" s="4">
        <v>16.3035</v>
      </c>
      <c r="E15586" s="4">
        <v>16.4694</v>
      </c>
      <c r="F15586" s="4">
        <v>16.6294</v>
      </c>
      <c r="G15586" s="4">
        <v>16.6294</v>
      </c>
      <c r="H15586" s="4">
        <v>16.723400000000002</v>
      </c>
      <c r="I15586" s="4">
        <v>16.5002</v>
      </c>
      <c r="J15586" s="4">
        <v>16.747800000000002</v>
      </c>
      <c r="K15586" s="4">
        <v>18.762599999999999</v>
      </c>
      <c r="L15586" s="4">
        <v>16.475300000000001</v>
      </c>
    </row>
    <row r="15587" spans="1:12" x14ac:dyDescent="0.25">
      <c r="A15587" s="3">
        <v>42654.416666666664</v>
      </c>
      <c r="B15587" s="4">
        <v>30.001899999999999</v>
      </c>
      <c r="C15587" s="4">
        <v>29.630800000000001</v>
      </c>
      <c r="D15587" s="4">
        <v>28.554600000000001</v>
      </c>
      <c r="E15587" s="4">
        <v>28.857399999999998</v>
      </c>
      <c r="F15587" s="4">
        <v>28.938099999999999</v>
      </c>
      <c r="G15587" s="4">
        <v>28.938099999999999</v>
      </c>
      <c r="H15587" s="4">
        <v>29.484400000000001</v>
      </c>
      <c r="I15587" s="4">
        <v>28.793900000000001</v>
      </c>
      <c r="J15587" s="4">
        <v>28.929200000000002</v>
      </c>
      <c r="K15587" s="4">
        <v>31.327100000000002</v>
      </c>
      <c r="L15587" s="4">
        <v>29.158999999999999</v>
      </c>
    </row>
    <row r="15588" spans="1:12" x14ac:dyDescent="0.25">
      <c r="A15588" s="3">
        <v>42654.458333333336</v>
      </c>
      <c r="B15588" s="4">
        <v>48.072800000000001</v>
      </c>
      <c r="C15588" s="4">
        <v>47.731000000000002</v>
      </c>
      <c r="D15588" s="4">
        <v>45.811999999999998</v>
      </c>
      <c r="E15588" s="4">
        <v>46.464399999999998</v>
      </c>
      <c r="F15588" s="4">
        <v>46.527099999999997</v>
      </c>
      <c r="G15588" s="4">
        <v>46.527099999999997</v>
      </c>
      <c r="H15588" s="4">
        <v>47.538800000000002</v>
      </c>
      <c r="I15588" s="4">
        <v>46.3172</v>
      </c>
      <c r="J15588" s="4">
        <v>46.353400000000001</v>
      </c>
      <c r="K15588" s="4">
        <v>49.365699999999997</v>
      </c>
      <c r="L15588" s="4">
        <v>47.0259</v>
      </c>
    </row>
    <row r="15589" spans="1:12" x14ac:dyDescent="0.25">
      <c r="A15589" s="3">
        <v>42654.5</v>
      </c>
      <c r="B15589" s="4">
        <v>43.379800000000003</v>
      </c>
      <c r="C15589" s="4">
        <v>43.668700000000001</v>
      </c>
      <c r="D15589" s="4">
        <v>41.855200000000004</v>
      </c>
      <c r="E15589" s="4">
        <v>42.473799999999997</v>
      </c>
      <c r="F15589" s="4">
        <v>42.384999999999998</v>
      </c>
      <c r="G15589" s="4">
        <v>42.384999999999998</v>
      </c>
      <c r="H15589" s="4">
        <v>43.482999999999997</v>
      </c>
      <c r="I15589" s="4">
        <v>42.2057</v>
      </c>
      <c r="J15589" s="4">
        <v>41.974499999999999</v>
      </c>
      <c r="K15589" s="4">
        <v>43.992800000000003</v>
      </c>
      <c r="L15589" s="4">
        <v>42.949300000000001</v>
      </c>
    </row>
    <row r="15590" spans="1:12" x14ac:dyDescent="0.25">
      <c r="A15590" s="3">
        <v>42654.541666666664</v>
      </c>
      <c r="B15590" s="4">
        <v>29.491</v>
      </c>
      <c r="C15590" s="4">
        <v>29.7364</v>
      </c>
      <c r="D15590" s="4">
        <v>28.4238</v>
      </c>
      <c r="E15590" s="4">
        <v>28.8889</v>
      </c>
      <c r="F15590" s="4">
        <v>28.838699999999999</v>
      </c>
      <c r="G15590" s="4">
        <v>28.838699999999999</v>
      </c>
      <c r="H15590" s="4">
        <v>29.631699999999999</v>
      </c>
      <c r="I15590" s="4">
        <v>28.7483</v>
      </c>
      <c r="J15590" s="4">
        <v>28.571999999999999</v>
      </c>
      <c r="K15590" s="4">
        <v>30.201599999999999</v>
      </c>
      <c r="L15590" s="4">
        <v>29.2224</v>
      </c>
    </row>
    <row r="15591" spans="1:12" x14ac:dyDescent="0.25">
      <c r="A15591" s="3">
        <v>42654.583333333336</v>
      </c>
      <c r="B15591" s="4">
        <v>25.0655</v>
      </c>
      <c r="C15591" s="4">
        <v>25.294</v>
      </c>
      <c r="D15591" s="4">
        <v>24.147300000000001</v>
      </c>
      <c r="E15591" s="4">
        <v>24.5106</v>
      </c>
      <c r="F15591" s="4">
        <v>24.4621</v>
      </c>
      <c r="G15591" s="4">
        <v>24.4621</v>
      </c>
      <c r="H15591" s="4">
        <v>25.184999999999999</v>
      </c>
      <c r="I15591" s="4">
        <v>24.415800000000001</v>
      </c>
      <c r="J15591" s="4">
        <v>24.2835</v>
      </c>
      <c r="K15591" s="4">
        <v>26.369900000000001</v>
      </c>
      <c r="L15591" s="4">
        <v>24.893699999999999</v>
      </c>
    </row>
    <row r="15592" spans="1:12" x14ac:dyDescent="0.25">
      <c r="A15592" s="3">
        <v>42654.625</v>
      </c>
      <c r="B15592" s="4">
        <v>52.540799999999997</v>
      </c>
      <c r="C15592" s="4">
        <v>20.203800000000001</v>
      </c>
      <c r="D15592" s="4">
        <v>15.488200000000001</v>
      </c>
      <c r="E15592" s="4">
        <v>17.594899999999999</v>
      </c>
      <c r="F15592" s="4">
        <v>15.746700000000001</v>
      </c>
      <c r="G15592" s="4">
        <v>15.746700000000001</v>
      </c>
      <c r="H15592" s="4">
        <v>19.319400000000002</v>
      </c>
      <c r="I15592" s="4">
        <v>15.629899999999999</v>
      </c>
      <c r="J15592" s="4">
        <v>9.2856000000000005</v>
      </c>
      <c r="K15592" s="4">
        <v>28.276499999999999</v>
      </c>
      <c r="L15592" s="4">
        <v>26.387799999999999</v>
      </c>
    </row>
    <row r="15593" spans="1:12" x14ac:dyDescent="0.25">
      <c r="A15593" s="3">
        <v>42654.666666666664</v>
      </c>
      <c r="B15593" s="4">
        <v>56.390900000000002</v>
      </c>
      <c r="C15593" s="4">
        <v>18.645099999999999</v>
      </c>
      <c r="D15593" s="4">
        <v>13.4443</v>
      </c>
      <c r="E15593" s="4">
        <v>15.9161</v>
      </c>
      <c r="F15593" s="4">
        <v>13.9275</v>
      </c>
      <c r="G15593" s="4">
        <v>13.9275</v>
      </c>
      <c r="H15593" s="4">
        <v>17.6768</v>
      </c>
      <c r="I15593" s="4">
        <v>13.751200000000001</v>
      </c>
      <c r="J15593" s="4">
        <v>6.6340000000000003</v>
      </c>
      <c r="K15593" s="4">
        <v>28.0701</v>
      </c>
      <c r="L15593" s="4">
        <v>26.0151</v>
      </c>
    </row>
    <row r="15594" spans="1:12" x14ac:dyDescent="0.25">
      <c r="A15594" s="3">
        <v>42654.708333333336</v>
      </c>
      <c r="B15594" s="4">
        <v>50.278300000000002</v>
      </c>
      <c r="C15594" s="4">
        <v>20.76</v>
      </c>
      <c r="D15594" s="4">
        <v>16.5411</v>
      </c>
      <c r="E15594" s="4">
        <v>18.604800000000001</v>
      </c>
      <c r="F15594" s="4">
        <v>17.133099999999999</v>
      </c>
      <c r="G15594" s="4">
        <v>17.133099999999999</v>
      </c>
      <c r="H15594" s="4">
        <v>20.079699999999999</v>
      </c>
      <c r="I15594" s="4">
        <v>16.889299999999999</v>
      </c>
      <c r="J15594" s="4">
        <v>11.443300000000001</v>
      </c>
      <c r="K15594" s="4">
        <v>28.521999999999998</v>
      </c>
      <c r="L15594" s="4">
        <v>26.261099999999999</v>
      </c>
    </row>
    <row r="15595" spans="1:12" x14ac:dyDescent="0.25">
      <c r="A15595" s="3">
        <v>42654.75</v>
      </c>
      <c r="B15595" s="4">
        <v>28.714300000000001</v>
      </c>
      <c r="C15595" s="4">
        <v>28.153199999999998</v>
      </c>
      <c r="D15595" s="4">
        <v>27.145800000000001</v>
      </c>
      <c r="E15595" s="4">
        <v>27.590800000000002</v>
      </c>
      <c r="F15595" s="4">
        <v>27.7971</v>
      </c>
      <c r="G15595" s="4">
        <v>27.7971</v>
      </c>
      <c r="H15595" s="4">
        <v>28.180099999999999</v>
      </c>
      <c r="I15595" s="4">
        <v>27.614899999999999</v>
      </c>
      <c r="J15595" s="4">
        <v>27.650700000000001</v>
      </c>
      <c r="K15595" s="4">
        <v>29.916</v>
      </c>
      <c r="L15595" s="4">
        <v>27.5077</v>
      </c>
    </row>
    <row r="15596" spans="1:12" x14ac:dyDescent="0.25">
      <c r="A15596" s="3">
        <v>42654.791666666664</v>
      </c>
      <c r="B15596" s="4">
        <v>28.644100000000002</v>
      </c>
      <c r="C15596" s="4">
        <v>28.334099999999999</v>
      </c>
      <c r="D15596" s="4">
        <v>27.203800000000001</v>
      </c>
      <c r="E15596" s="4">
        <v>27.734100000000002</v>
      </c>
      <c r="F15596" s="4">
        <v>27.857399999999998</v>
      </c>
      <c r="G15596" s="4">
        <v>27.857399999999998</v>
      </c>
      <c r="H15596" s="4">
        <v>28.323899999999998</v>
      </c>
      <c r="I15596" s="4">
        <v>27.610600000000002</v>
      </c>
      <c r="J15596" s="4">
        <v>27.625399999999999</v>
      </c>
      <c r="K15596" s="4">
        <v>29.770800000000001</v>
      </c>
      <c r="L15596" s="4">
        <v>27.7287</v>
      </c>
    </row>
    <row r="15597" spans="1:12" x14ac:dyDescent="0.25">
      <c r="A15597" s="3">
        <v>42654.833333333336</v>
      </c>
      <c r="B15597" s="4">
        <v>21.3949</v>
      </c>
      <c r="C15597" s="4">
        <v>21.038</v>
      </c>
      <c r="D15597" s="4">
        <v>20.207599999999999</v>
      </c>
      <c r="E15597" s="4">
        <v>20.562799999999999</v>
      </c>
      <c r="F15597" s="4">
        <v>20.6965</v>
      </c>
      <c r="G15597" s="4">
        <v>20.6965</v>
      </c>
      <c r="H15597" s="4">
        <v>21.015899999999998</v>
      </c>
      <c r="I15597" s="4">
        <v>20.502199999999998</v>
      </c>
      <c r="J15597" s="4">
        <v>20.602699999999999</v>
      </c>
      <c r="K15597" s="4">
        <v>22.555</v>
      </c>
      <c r="L15597" s="4">
        <v>20.579000000000001</v>
      </c>
    </row>
    <row r="15598" spans="1:12" x14ac:dyDescent="0.25">
      <c r="A15598" s="3">
        <v>42654.875</v>
      </c>
      <c r="B15598" s="4">
        <v>36.903799999999997</v>
      </c>
      <c r="C15598" s="4">
        <v>13.7043</v>
      </c>
      <c r="D15598" s="4">
        <v>10.519500000000001</v>
      </c>
      <c r="E15598" s="4">
        <v>12.043900000000001</v>
      </c>
      <c r="F15598" s="4">
        <v>10.9339</v>
      </c>
      <c r="G15598" s="4">
        <v>10.9339</v>
      </c>
      <c r="H15598" s="4">
        <v>13.126099999999999</v>
      </c>
      <c r="I15598" s="4">
        <v>10.789300000000001</v>
      </c>
      <c r="J15598" s="4">
        <v>6.4183000000000003</v>
      </c>
      <c r="K15598" s="4">
        <v>23.6267</v>
      </c>
      <c r="L15598" s="4">
        <v>17.801400000000001</v>
      </c>
    </row>
    <row r="15599" spans="1:12" x14ac:dyDescent="0.25">
      <c r="A15599" s="3">
        <v>42654.916666666664</v>
      </c>
      <c r="B15599" s="4">
        <v>11.9938</v>
      </c>
      <c r="C15599" s="4">
        <v>8.8472000000000008</v>
      </c>
      <c r="D15599" s="4">
        <v>8.1771999999999991</v>
      </c>
      <c r="E15599" s="4">
        <v>8.4257000000000009</v>
      </c>
      <c r="F15599" s="4">
        <v>8.43</v>
      </c>
      <c r="G15599" s="4">
        <v>8.43</v>
      </c>
      <c r="H15599" s="4">
        <v>8.7245000000000008</v>
      </c>
      <c r="I15599" s="4">
        <v>8.3049999999999997</v>
      </c>
      <c r="J15599" s="4">
        <v>7.0766</v>
      </c>
      <c r="K15599" s="4">
        <v>18.640599999999999</v>
      </c>
      <c r="L15599" s="4">
        <v>8.7263999999999999</v>
      </c>
    </row>
    <row r="15600" spans="1:12" x14ac:dyDescent="0.25">
      <c r="A15600" s="3">
        <v>42654.958333333336</v>
      </c>
      <c r="B15600" s="4">
        <v>18.944099999999999</v>
      </c>
      <c r="C15600" s="4">
        <v>19.392299999999999</v>
      </c>
      <c r="D15600" s="4">
        <v>-15.854799999999999</v>
      </c>
      <c r="E15600" s="4">
        <v>-29.6556</v>
      </c>
      <c r="F15600" s="4">
        <v>-15.5938</v>
      </c>
      <c r="G15600" s="4">
        <v>-15.5938</v>
      </c>
      <c r="H15600" s="4">
        <v>-2.0203000000000002</v>
      </c>
      <c r="I15600" s="4">
        <v>-15.7088</v>
      </c>
      <c r="J15600" s="4">
        <v>-9.7199000000000009</v>
      </c>
      <c r="K15600" s="4">
        <v>16.764600000000002</v>
      </c>
      <c r="L15600" s="4">
        <v>79.650899999999993</v>
      </c>
    </row>
    <row r="15601" spans="1:12" x14ac:dyDescent="0.25">
      <c r="A15601" s="3">
        <v>42655</v>
      </c>
      <c r="B15601" s="4">
        <v>16.0657</v>
      </c>
      <c r="C15601" s="4">
        <v>14.6998</v>
      </c>
      <c r="D15601" s="4">
        <v>-1.5353000000000001</v>
      </c>
      <c r="E15601" s="4">
        <v>-7.7220000000000004</v>
      </c>
      <c r="F15601" s="4">
        <v>-1.2258</v>
      </c>
      <c r="G15601" s="4">
        <v>-1.2258</v>
      </c>
      <c r="H15601" s="4">
        <v>4.9500999999999999</v>
      </c>
      <c r="I15601" s="4">
        <v>-1.3512</v>
      </c>
      <c r="J15601" s="4">
        <v>1.0179</v>
      </c>
      <c r="K15601" s="4">
        <v>17.863299999999999</v>
      </c>
      <c r="L15601" s="4">
        <v>41.965600000000002</v>
      </c>
    </row>
    <row r="15602" spans="1:12" x14ac:dyDescent="0.25">
      <c r="A15602" s="3">
        <v>42655.041666666664</v>
      </c>
      <c r="B15602" s="4">
        <v>18.1569</v>
      </c>
      <c r="C15602" s="4">
        <v>20.014500000000002</v>
      </c>
      <c r="D15602" s="4">
        <v>-59.044899999999998</v>
      </c>
      <c r="E15602" s="4">
        <v>-90.901399999999995</v>
      </c>
      <c r="F15602" s="4">
        <v>-58.961300000000001</v>
      </c>
      <c r="G15602" s="4">
        <v>-58.961300000000001</v>
      </c>
      <c r="H15602" s="4">
        <v>-28.474699999999999</v>
      </c>
      <c r="I15602" s="4">
        <v>-58.996200000000002</v>
      </c>
      <c r="J15602" s="4">
        <v>-45.53</v>
      </c>
      <c r="K15602" s="4">
        <v>10.776</v>
      </c>
      <c r="L15602" s="4">
        <v>157.43090000000001</v>
      </c>
    </row>
    <row r="15603" spans="1:12" x14ac:dyDescent="0.25">
      <c r="A15603" s="3">
        <v>42655.083333333336</v>
      </c>
      <c r="B15603" s="4">
        <v>31.0913</v>
      </c>
      <c r="C15603" s="4">
        <v>28.2332</v>
      </c>
      <c r="D15603" s="4">
        <v>-58.6828</v>
      </c>
      <c r="E15603" s="4">
        <v>-92.9816</v>
      </c>
      <c r="F15603" s="4">
        <v>-58.28</v>
      </c>
      <c r="G15603" s="4">
        <v>-58.28</v>
      </c>
      <c r="H15603" s="4">
        <v>-24.758900000000001</v>
      </c>
      <c r="I15603" s="4">
        <v>-58.4285</v>
      </c>
      <c r="J15603" s="4">
        <v>-45.830199999999998</v>
      </c>
      <c r="K15603" s="4">
        <v>215.66900000000001</v>
      </c>
      <c r="L15603" s="4">
        <v>177.79349999999999</v>
      </c>
    </row>
    <row r="15604" spans="1:12" x14ac:dyDescent="0.25">
      <c r="A15604" s="3">
        <v>42655.125</v>
      </c>
      <c r="B15604" s="4">
        <v>19.392800000000001</v>
      </c>
      <c r="C15604" s="4">
        <v>20.1479</v>
      </c>
      <c r="D15604" s="4">
        <v>6.8131000000000004</v>
      </c>
      <c r="E15604" s="4">
        <v>1.9011</v>
      </c>
      <c r="F15604" s="4">
        <v>7.1315999999999997</v>
      </c>
      <c r="G15604" s="4">
        <v>7.1315999999999997</v>
      </c>
      <c r="H15604" s="4">
        <v>12.184100000000001</v>
      </c>
      <c r="I15604" s="4">
        <v>7.1247999999999996</v>
      </c>
      <c r="J15604" s="4">
        <v>9.8056999999999999</v>
      </c>
      <c r="K15604" s="4">
        <v>18.9557</v>
      </c>
      <c r="L15604" s="4">
        <v>42.111499999999999</v>
      </c>
    </row>
    <row r="15605" spans="1:12" x14ac:dyDescent="0.25">
      <c r="A15605" s="3">
        <v>42655.166666666664</v>
      </c>
      <c r="B15605" s="4">
        <v>18.4816</v>
      </c>
      <c r="C15605" s="4">
        <v>20.970700000000001</v>
      </c>
      <c r="D15605" s="4">
        <v>-58.954000000000001</v>
      </c>
      <c r="E15605" s="4">
        <v>-91.146100000000004</v>
      </c>
      <c r="F15605" s="4">
        <v>-58.879600000000003</v>
      </c>
      <c r="G15605" s="4">
        <v>-58.879600000000003</v>
      </c>
      <c r="H15605" s="4">
        <v>-28.048500000000001</v>
      </c>
      <c r="I15605" s="4">
        <v>-58.881700000000002</v>
      </c>
      <c r="J15605" s="4">
        <v>-45.166800000000002</v>
      </c>
      <c r="K15605" s="4">
        <v>16.308499999999999</v>
      </c>
      <c r="L15605" s="4">
        <v>159.86879999999999</v>
      </c>
    </row>
    <row r="15606" spans="1:12" x14ac:dyDescent="0.25">
      <c r="A15606" s="3">
        <v>42655.208333333336</v>
      </c>
      <c r="B15606" s="4">
        <v>15.8621</v>
      </c>
      <c r="C15606" s="4">
        <v>15.457100000000001</v>
      </c>
      <c r="D15606" s="4">
        <v>14.889900000000001</v>
      </c>
      <c r="E15606" s="4">
        <v>15.101100000000001</v>
      </c>
      <c r="F15606" s="4">
        <v>15.2216</v>
      </c>
      <c r="G15606" s="4">
        <v>15.2216</v>
      </c>
      <c r="H15606" s="4">
        <v>15.332599999999999</v>
      </c>
      <c r="I15606" s="4">
        <v>15.223100000000001</v>
      </c>
      <c r="J15606" s="4">
        <v>15.5093</v>
      </c>
      <c r="K15606" s="4">
        <v>16.886700000000001</v>
      </c>
      <c r="L15606" s="4">
        <v>15.278700000000001</v>
      </c>
    </row>
    <row r="15607" spans="1:12" x14ac:dyDescent="0.25">
      <c r="A15607" s="3">
        <v>42655.25</v>
      </c>
      <c r="B15607" s="4">
        <v>18.662500000000001</v>
      </c>
      <c r="C15607" s="4">
        <v>17.618300000000001</v>
      </c>
      <c r="D15607" s="4">
        <v>17.574400000000001</v>
      </c>
      <c r="E15607" s="4">
        <v>17.306799999999999</v>
      </c>
      <c r="F15607" s="4">
        <v>17.546500000000002</v>
      </c>
      <c r="G15607" s="4">
        <v>17.546500000000002</v>
      </c>
      <c r="H15607" s="4">
        <v>17.544599999999999</v>
      </c>
      <c r="I15607" s="4">
        <v>17.386600000000001</v>
      </c>
      <c r="J15607" s="4">
        <v>18.059699999999999</v>
      </c>
      <c r="K15607" s="4">
        <v>19.784800000000001</v>
      </c>
      <c r="L15607" s="4">
        <v>17.3322</v>
      </c>
    </row>
    <row r="15608" spans="1:12" x14ac:dyDescent="0.25">
      <c r="A15608" s="3">
        <v>42655.291666666664</v>
      </c>
      <c r="B15608" s="4">
        <v>39.758400000000002</v>
      </c>
      <c r="C15608" s="4">
        <v>37.188200000000002</v>
      </c>
      <c r="D15608" s="4">
        <v>37.105400000000003</v>
      </c>
      <c r="E15608" s="4">
        <v>36.449199999999998</v>
      </c>
      <c r="F15608" s="4">
        <v>36.964300000000001</v>
      </c>
      <c r="G15608" s="4">
        <v>36.964300000000001</v>
      </c>
      <c r="H15608" s="4">
        <v>37.003799999999998</v>
      </c>
      <c r="I15608" s="4">
        <v>36.620899999999999</v>
      </c>
      <c r="J15608" s="4">
        <v>37.9009</v>
      </c>
      <c r="K15608" s="4">
        <v>42.033499999999997</v>
      </c>
      <c r="L15608" s="4">
        <v>36.6355</v>
      </c>
    </row>
    <row r="15609" spans="1:12" x14ac:dyDescent="0.25">
      <c r="A15609" s="3">
        <v>42655.333333333336</v>
      </c>
      <c r="B15609" s="4">
        <v>38.318600000000004</v>
      </c>
      <c r="C15609" s="4">
        <v>44.609400000000001</v>
      </c>
      <c r="D15609" s="4">
        <v>-46.368200000000002</v>
      </c>
      <c r="E15609" s="4">
        <v>-83.251199999999997</v>
      </c>
      <c r="F15609" s="4">
        <v>-46.116900000000001</v>
      </c>
      <c r="G15609" s="4">
        <v>-46.116900000000001</v>
      </c>
      <c r="H15609" s="4">
        <v>-11.218</v>
      </c>
      <c r="I15609" s="4">
        <v>-46.275799999999997</v>
      </c>
      <c r="J15609" s="4">
        <v>-27.5517</v>
      </c>
      <c r="K15609" s="4">
        <v>26.316199999999998</v>
      </c>
      <c r="L15609" s="4">
        <v>202.54159999999999</v>
      </c>
    </row>
    <row r="15610" spans="1:12" x14ac:dyDescent="0.25">
      <c r="A15610" s="3">
        <v>42655.375</v>
      </c>
      <c r="B15610" s="4">
        <v>24.265699999999999</v>
      </c>
      <c r="C15610" s="4">
        <v>24.1799</v>
      </c>
      <c r="D15610" s="4">
        <v>5.8273999999999999</v>
      </c>
      <c r="E15610" s="4">
        <v>-1.5441</v>
      </c>
      <c r="F15610" s="4">
        <v>6.0877999999999997</v>
      </c>
      <c r="G15610" s="4">
        <v>6.0877999999999997</v>
      </c>
      <c r="H15610" s="4">
        <v>13.0296</v>
      </c>
      <c r="I15610" s="4">
        <v>5.9131</v>
      </c>
      <c r="J15610" s="4">
        <v>10.0861</v>
      </c>
      <c r="K15610" s="4">
        <v>22.936499999999999</v>
      </c>
      <c r="L15610" s="4">
        <v>55.354599999999998</v>
      </c>
    </row>
    <row r="15611" spans="1:12" x14ac:dyDescent="0.25">
      <c r="A15611" s="3">
        <v>42655.416666666664</v>
      </c>
      <c r="B15611" s="4">
        <v>5.0408999999999997</v>
      </c>
      <c r="C15611" s="4">
        <v>-5.9096000000000002</v>
      </c>
      <c r="D15611" s="4">
        <v>-6.6504000000000003</v>
      </c>
      <c r="E15611" s="4">
        <v>-6.3647999999999998</v>
      </c>
      <c r="F15611" s="4">
        <v>-6.4823000000000004</v>
      </c>
      <c r="G15611" s="4">
        <v>-6.4823000000000004</v>
      </c>
      <c r="H15611" s="4">
        <v>-6.0602999999999998</v>
      </c>
      <c r="I15611" s="4">
        <v>-6.5845000000000002</v>
      </c>
      <c r="J15611" s="4">
        <v>-11.4847</v>
      </c>
      <c r="K15611" s="4">
        <v>27.359400000000001</v>
      </c>
      <c r="L15611" s="4">
        <v>-5.8533999999999997</v>
      </c>
    </row>
    <row r="15612" spans="1:12" x14ac:dyDescent="0.25">
      <c r="A15612" s="3">
        <v>42655.458333333336</v>
      </c>
      <c r="B15612" s="4">
        <v>80.275999999999996</v>
      </c>
      <c r="C15612" s="4">
        <v>23.218499999999999</v>
      </c>
      <c r="D15612" s="4">
        <v>-44.427599999999998</v>
      </c>
      <c r="E15612" s="4">
        <v>-63.935200000000002</v>
      </c>
      <c r="F15612" s="4">
        <v>-44.0366</v>
      </c>
      <c r="G15612" s="4">
        <v>-44.0366</v>
      </c>
      <c r="H15612" s="4">
        <v>-14.7818</v>
      </c>
      <c r="I15612" s="4">
        <v>-44.265300000000003</v>
      </c>
      <c r="J15612" s="4">
        <v>-45.253500000000003</v>
      </c>
      <c r="K15612" s="4">
        <v>203.66560000000001</v>
      </c>
      <c r="L15612" s="4">
        <v>130.03919999999999</v>
      </c>
    </row>
    <row r="15613" spans="1:12" x14ac:dyDescent="0.25">
      <c r="A15613" s="3">
        <v>42655.5</v>
      </c>
      <c r="B15613" s="4">
        <v>48.382399999999997</v>
      </c>
      <c r="C15613" s="4">
        <v>4.0372000000000003</v>
      </c>
      <c r="D15613" s="4">
        <v>-7.9657999999999998</v>
      </c>
      <c r="E15613" s="4">
        <v>-7.6939000000000002</v>
      </c>
      <c r="F15613" s="4">
        <v>-7.6993</v>
      </c>
      <c r="G15613" s="4">
        <v>-7.6993</v>
      </c>
      <c r="H15613" s="4">
        <v>-1.0196000000000001</v>
      </c>
      <c r="I15613" s="4">
        <v>-7.8605999999999998</v>
      </c>
      <c r="J15613" s="4">
        <v>-15.8682</v>
      </c>
      <c r="K15613" s="4">
        <v>21.299700000000001</v>
      </c>
      <c r="L15613" s="4">
        <v>17.720400000000001</v>
      </c>
    </row>
    <row r="15614" spans="1:12" x14ac:dyDescent="0.25">
      <c r="A15614" s="3">
        <v>42655.541666666664</v>
      </c>
      <c r="B15614" s="4">
        <v>50.7102</v>
      </c>
      <c r="C15614" s="4">
        <v>4.5103</v>
      </c>
      <c r="D15614" s="4">
        <v>-1.4933000000000001</v>
      </c>
      <c r="E15614" s="4">
        <v>1.3583000000000001</v>
      </c>
      <c r="F15614" s="4">
        <v>-1.1802999999999999</v>
      </c>
      <c r="G15614" s="4">
        <v>-1.1802999999999999</v>
      </c>
      <c r="H15614" s="4">
        <v>3.2185999999999999</v>
      </c>
      <c r="I15614" s="4">
        <v>-1.3310999999999999</v>
      </c>
      <c r="J15614" s="4">
        <v>-10.981299999999999</v>
      </c>
      <c r="K15614" s="4">
        <v>28.826699999999999</v>
      </c>
      <c r="L15614" s="4">
        <v>7.4335000000000004</v>
      </c>
    </row>
    <row r="15615" spans="1:12" x14ac:dyDescent="0.25">
      <c r="A15615" s="3">
        <v>42655.583333333336</v>
      </c>
      <c r="B15615" s="4">
        <v>78.892899999999997</v>
      </c>
      <c r="C15615" s="4">
        <v>17.979399999999998</v>
      </c>
      <c r="D15615" s="4">
        <v>9.5772999999999993</v>
      </c>
      <c r="E15615" s="4">
        <v>13.4321</v>
      </c>
      <c r="F15615" s="4">
        <v>10.113300000000001</v>
      </c>
      <c r="G15615" s="4">
        <v>10.113300000000001</v>
      </c>
      <c r="H15615" s="4">
        <v>16.145</v>
      </c>
      <c r="I15615" s="4">
        <v>9.8643000000000001</v>
      </c>
      <c r="J15615" s="4">
        <v>-3.0528</v>
      </c>
      <c r="K15615" s="4">
        <v>195.80099999999999</v>
      </c>
      <c r="L15615" s="4">
        <v>21.809899999999999</v>
      </c>
    </row>
    <row r="15616" spans="1:12" x14ac:dyDescent="0.25">
      <c r="A15616" s="3">
        <v>42655.625</v>
      </c>
      <c r="B15616" s="4">
        <v>100.13809999999999</v>
      </c>
      <c r="C15616" s="4">
        <v>22.718800000000002</v>
      </c>
      <c r="D15616" s="4">
        <v>11.905900000000001</v>
      </c>
      <c r="E15616" s="4">
        <v>16.791399999999999</v>
      </c>
      <c r="F15616" s="4">
        <v>12.486599999999999</v>
      </c>
      <c r="G15616" s="4">
        <v>12.486599999999999</v>
      </c>
      <c r="H15616" s="4">
        <v>20.319700000000001</v>
      </c>
      <c r="I15616" s="4">
        <v>12.1929</v>
      </c>
      <c r="J15616" s="4">
        <v>-4.4606000000000003</v>
      </c>
      <c r="K15616" s="4">
        <v>208.87430000000001</v>
      </c>
      <c r="L15616" s="4">
        <v>27.700600000000001</v>
      </c>
    </row>
    <row r="15617" spans="1:12" x14ac:dyDescent="0.25">
      <c r="A15617" s="3">
        <v>42655.666666666664</v>
      </c>
      <c r="B15617" s="4">
        <v>50.396500000000003</v>
      </c>
      <c r="C15617" s="4">
        <v>9.8209999999999997</v>
      </c>
      <c r="D15617" s="4">
        <v>3.9914999999999998</v>
      </c>
      <c r="E15617" s="4">
        <v>6.6356000000000002</v>
      </c>
      <c r="F15617" s="4">
        <v>4.1558000000000002</v>
      </c>
      <c r="G15617" s="4">
        <v>4.1558000000000002</v>
      </c>
      <c r="H15617" s="4">
        <v>8.5603999999999996</v>
      </c>
      <c r="I15617" s="4">
        <v>4.0346000000000002</v>
      </c>
      <c r="J15617" s="4">
        <v>-5.4896000000000003</v>
      </c>
      <c r="K15617" s="4">
        <v>179.95249999999999</v>
      </c>
      <c r="L15617" s="4">
        <v>12.5822</v>
      </c>
    </row>
    <row r="15618" spans="1:12" x14ac:dyDescent="0.25">
      <c r="A15618" s="3">
        <v>42655.708333333336</v>
      </c>
      <c r="B15618" s="4">
        <v>44.041499999999999</v>
      </c>
      <c r="C15618" s="4">
        <v>14.8576</v>
      </c>
      <c r="D15618" s="4">
        <v>11.0383</v>
      </c>
      <c r="E15618" s="4">
        <v>12.688499999999999</v>
      </c>
      <c r="F15618" s="4">
        <v>11.266500000000001</v>
      </c>
      <c r="G15618" s="4">
        <v>11.266500000000001</v>
      </c>
      <c r="H15618" s="4">
        <v>14.0327</v>
      </c>
      <c r="I15618" s="4">
        <v>11.114699999999999</v>
      </c>
      <c r="J15618" s="4">
        <v>4.0552999999999999</v>
      </c>
      <c r="K15618" s="4">
        <v>91.358000000000004</v>
      </c>
      <c r="L15618" s="4">
        <v>16.328199999999999</v>
      </c>
    </row>
    <row r="15619" spans="1:12" x14ac:dyDescent="0.25">
      <c r="A15619" s="3">
        <v>42655.75</v>
      </c>
      <c r="B15619" s="4">
        <v>30.09</v>
      </c>
      <c r="C15619" s="4">
        <v>30.358000000000001</v>
      </c>
      <c r="D15619" s="4">
        <v>29.5989</v>
      </c>
      <c r="E15619" s="4">
        <v>29.668600000000001</v>
      </c>
      <c r="F15619" s="4">
        <v>29.808499999999999</v>
      </c>
      <c r="G15619" s="4">
        <v>29.808499999999999</v>
      </c>
      <c r="H15619" s="4">
        <v>30.187899999999999</v>
      </c>
      <c r="I15619" s="4">
        <v>29.6906</v>
      </c>
      <c r="J15619" s="4">
        <v>29.8156</v>
      </c>
      <c r="K15619" s="4">
        <v>83.593000000000004</v>
      </c>
      <c r="L15619" s="4">
        <v>29.8782</v>
      </c>
    </row>
    <row r="15620" spans="1:12" x14ac:dyDescent="0.25">
      <c r="A15620" s="3">
        <v>42655.791666666664</v>
      </c>
      <c r="B15620" s="4">
        <v>61.920699999999997</v>
      </c>
      <c r="C15620" s="4">
        <v>62.144599999999997</v>
      </c>
      <c r="D15620" s="4">
        <v>60.551299999999998</v>
      </c>
      <c r="E15620" s="4">
        <v>60.725999999999999</v>
      </c>
      <c r="F15620" s="4">
        <v>60.886800000000001</v>
      </c>
      <c r="G15620" s="4">
        <v>60.886800000000001</v>
      </c>
      <c r="H15620" s="4">
        <v>61.813699999999997</v>
      </c>
      <c r="I15620" s="4">
        <v>60.636699999999998</v>
      </c>
      <c r="J15620" s="4">
        <v>60.469299999999997</v>
      </c>
      <c r="K15620" s="4">
        <v>65.481300000000005</v>
      </c>
      <c r="L15620" s="4">
        <v>61.077800000000003</v>
      </c>
    </row>
    <row r="15621" spans="1:12" x14ac:dyDescent="0.25">
      <c r="A15621" s="3">
        <v>42655.833333333336</v>
      </c>
      <c r="B15621" s="4">
        <v>26.740100000000002</v>
      </c>
      <c r="C15621" s="4">
        <v>26.909199999999998</v>
      </c>
      <c r="D15621" s="4">
        <v>26.020399999999999</v>
      </c>
      <c r="E15621" s="4">
        <v>26.298400000000001</v>
      </c>
      <c r="F15621" s="4">
        <v>26.3323</v>
      </c>
      <c r="G15621" s="4">
        <v>26.3323</v>
      </c>
      <c r="H15621" s="4">
        <v>26.789400000000001</v>
      </c>
      <c r="I15621" s="4">
        <v>26.241700000000002</v>
      </c>
      <c r="J15621" s="4">
        <v>26.061800000000002</v>
      </c>
      <c r="K15621" s="4">
        <v>28.231300000000001</v>
      </c>
      <c r="L15621" s="4">
        <v>26.440799999999999</v>
      </c>
    </row>
    <row r="15622" spans="1:12" x14ac:dyDescent="0.25">
      <c r="A15622" s="3">
        <v>42655.875</v>
      </c>
      <c r="B15622" s="4">
        <v>22.213799999999999</v>
      </c>
      <c r="C15622" s="4">
        <v>22.185199999999998</v>
      </c>
      <c r="D15622" s="4">
        <v>21.362300000000001</v>
      </c>
      <c r="E15622" s="4">
        <v>21.680800000000001</v>
      </c>
      <c r="F15622" s="4">
        <v>21.717400000000001</v>
      </c>
      <c r="G15622" s="4">
        <v>21.717400000000001</v>
      </c>
      <c r="H15622" s="4">
        <v>22.079899999999999</v>
      </c>
      <c r="I15622" s="4">
        <v>21.6418</v>
      </c>
      <c r="J15622" s="4">
        <v>21.501999999999999</v>
      </c>
      <c r="K15622" s="4">
        <v>22.9495</v>
      </c>
      <c r="L15622" s="4">
        <v>21.785599999999999</v>
      </c>
    </row>
    <row r="15623" spans="1:12" x14ac:dyDescent="0.25">
      <c r="A15623" s="3">
        <v>42655.916666666664</v>
      </c>
      <c r="B15623" s="4">
        <v>20.773399999999999</v>
      </c>
      <c r="C15623" s="4">
        <v>20.769300000000001</v>
      </c>
      <c r="D15623" s="4">
        <v>20.043099999999999</v>
      </c>
      <c r="E15623" s="4">
        <v>20.319099999999999</v>
      </c>
      <c r="F15623" s="4">
        <v>20.362300000000001</v>
      </c>
      <c r="G15623" s="4">
        <v>20.362300000000001</v>
      </c>
      <c r="H15623" s="4">
        <v>20.6739</v>
      </c>
      <c r="I15623" s="4">
        <v>20.3001</v>
      </c>
      <c r="J15623" s="4">
        <v>20.152699999999999</v>
      </c>
      <c r="K15623" s="4">
        <v>21.397099999999998</v>
      </c>
      <c r="L15623" s="4">
        <v>20.382400000000001</v>
      </c>
    </row>
    <row r="15624" spans="1:12" x14ac:dyDescent="0.25">
      <c r="A15624" s="3">
        <v>42655.958333333336</v>
      </c>
      <c r="B15624" s="4">
        <v>17.195900000000002</v>
      </c>
      <c r="C15624" s="4">
        <v>17.2102</v>
      </c>
      <c r="D15624" s="4">
        <v>16.685700000000001</v>
      </c>
      <c r="E15624" s="4">
        <v>16.822099999999999</v>
      </c>
      <c r="F15624" s="4">
        <v>16.8489</v>
      </c>
      <c r="G15624" s="4">
        <v>16.8489</v>
      </c>
      <c r="H15624" s="4">
        <v>17.098199999999999</v>
      </c>
      <c r="I15624" s="4">
        <v>16.760100000000001</v>
      </c>
      <c r="J15624" s="4">
        <v>16.7441</v>
      </c>
      <c r="K15624" s="4">
        <v>17.870799999999999</v>
      </c>
      <c r="L15624" s="4">
        <v>16.924399999999999</v>
      </c>
    </row>
    <row r="15625" spans="1:12" x14ac:dyDescent="0.25">
      <c r="A15625" s="3">
        <v>42656</v>
      </c>
      <c r="B15625" s="4">
        <v>17.6525</v>
      </c>
      <c r="C15625" s="4">
        <v>17.619900000000001</v>
      </c>
      <c r="D15625" s="4">
        <v>17.138100000000001</v>
      </c>
      <c r="E15625" s="4">
        <v>17.239000000000001</v>
      </c>
      <c r="F15625" s="4">
        <v>17.290900000000001</v>
      </c>
      <c r="G15625" s="4">
        <v>17.290900000000001</v>
      </c>
      <c r="H15625" s="4">
        <v>17.501100000000001</v>
      </c>
      <c r="I15625" s="4">
        <v>17.187999999999999</v>
      </c>
      <c r="J15625" s="4">
        <v>17.222799999999999</v>
      </c>
      <c r="K15625" s="4">
        <v>18.273800000000001</v>
      </c>
      <c r="L15625" s="4">
        <v>17.339700000000001</v>
      </c>
    </row>
    <row r="15626" spans="1:12" x14ac:dyDescent="0.25">
      <c r="A15626" s="3">
        <v>42656.041666666664</v>
      </c>
      <c r="B15626" s="4">
        <v>18.914000000000001</v>
      </c>
      <c r="C15626" s="4">
        <v>19.029</v>
      </c>
      <c r="D15626" s="4">
        <v>18.4711</v>
      </c>
      <c r="E15626" s="4">
        <v>18.587299999999999</v>
      </c>
      <c r="F15626" s="4">
        <v>18.5943</v>
      </c>
      <c r="G15626" s="4">
        <v>18.5943</v>
      </c>
      <c r="H15626" s="4">
        <v>18.8797</v>
      </c>
      <c r="I15626" s="4">
        <v>18.516999999999999</v>
      </c>
      <c r="J15626" s="4">
        <v>18.472999999999999</v>
      </c>
      <c r="K15626" s="4">
        <v>19.136199999999999</v>
      </c>
      <c r="L15626" s="4">
        <v>18.765899999999998</v>
      </c>
    </row>
    <row r="15627" spans="1:12" x14ac:dyDescent="0.25">
      <c r="A15627" s="3">
        <v>42656.083333333336</v>
      </c>
      <c r="B15627" s="4">
        <v>19.080500000000001</v>
      </c>
      <c r="C15627" s="4">
        <v>19.244</v>
      </c>
      <c r="D15627" s="4">
        <v>18.6983</v>
      </c>
      <c r="E15627" s="4">
        <v>18.8005</v>
      </c>
      <c r="F15627" s="4">
        <v>18.799800000000001</v>
      </c>
      <c r="G15627" s="4">
        <v>18.799800000000001</v>
      </c>
      <c r="H15627" s="4">
        <v>19.099499999999999</v>
      </c>
      <c r="I15627" s="4">
        <v>18.743099999999998</v>
      </c>
      <c r="J15627" s="4">
        <v>18.653400000000001</v>
      </c>
      <c r="K15627" s="4">
        <v>19.252800000000001</v>
      </c>
      <c r="L15627" s="4">
        <v>18.978100000000001</v>
      </c>
    </row>
    <row r="15628" spans="1:12" x14ac:dyDescent="0.25">
      <c r="A15628" s="3">
        <v>42656.125</v>
      </c>
      <c r="B15628" s="4">
        <v>18.621700000000001</v>
      </c>
      <c r="C15628" s="4">
        <v>18.802299999999999</v>
      </c>
      <c r="D15628" s="4">
        <v>18.3249</v>
      </c>
      <c r="E15628" s="4">
        <v>18.389099999999999</v>
      </c>
      <c r="F15628" s="4">
        <v>18.382100000000001</v>
      </c>
      <c r="G15628" s="4">
        <v>18.382100000000001</v>
      </c>
      <c r="H15628" s="4">
        <v>18.674700000000001</v>
      </c>
      <c r="I15628" s="4">
        <v>18.326799999999999</v>
      </c>
      <c r="J15628" s="4">
        <v>18.250699999999998</v>
      </c>
      <c r="K15628" s="4">
        <v>18.725999999999999</v>
      </c>
      <c r="L15628" s="4">
        <v>18.5121</v>
      </c>
    </row>
    <row r="15629" spans="1:12" x14ac:dyDescent="0.25">
      <c r="A15629" s="3">
        <v>42656.166666666664</v>
      </c>
      <c r="B15629" s="4">
        <v>18.692799999999998</v>
      </c>
      <c r="C15629" s="4">
        <v>18.918700000000001</v>
      </c>
      <c r="D15629" s="4">
        <v>18.380099999999999</v>
      </c>
      <c r="E15629" s="4">
        <v>18.470800000000001</v>
      </c>
      <c r="F15629" s="4">
        <v>18.440999999999999</v>
      </c>
      <c r="G15629" s="4">
        <v>18.440999999999999</v>
      </c>
      <c r="H15629" s="4">
        <v>18.764099999999999</v>
      </c>
      <c r="I15629" s="4">
        <v>18.392499999999998</v>
      </c>
      <c r="J15629" s="4">
        <v>18.3384</v>
      </c>
      <c r="K15629" s="4">
        <v>18.7835</v>
      </c>
      <c r="L15629" s="4">
        <v>18.655799999999999</v>
      </c>
    </row>
    <row r="15630" spans="1:12" x14ac:dyDescent="0.25">
      <c r="A15630" s="3">
        <v>42656.208333333336</v>
      </c>
      <c r="B15630" s="4">
        <v>18.890999999999998</v>
      </c>
      <c r="C15630" s="4">
        <v>19.1874</v>
      </c>
      <c r="D15630" s="4">
        <v>18.672999999999998</v>
      </c>
      <c r="E15630" s="4">
        <v>18.738099999999999</v>
      </c>
      <c r="F15630" s="4">
        <v>18.695499999999999</v>
      </c>
      <c r="G15630" s="4">
        <v>18.695499999999999</v>
      </c>
      <c r="H15630" s="4">
        <v>19.042000000000002</v>
      </c>
      <c r="I15630" s="4">
        <v>18.6752</v>
      </c>
      <c r="J15630" s="4">
        <v>18.558800000000002</v>
      </c>
      <c r="K15630" s="4">
        <v>18.906099999999999</v>
      </c>
      <c r="L15630" s="4">
        <v>18.900300000000001</v>
      </c>
    </row>
    <row r="15631" spans="1:12" x14ac:dyDescent="0.25">
      <c r="A15631" s="3">
        <v>42656.25</v>
      </c>
      <c r="B15631" s="4">
        <v>21.134699999999999</v>
      </c>
      <c r="C15631" s="4">
        <v>21.624400000000001</v>
      </c>
      <c r="D15631" s="4">
        <v>21.032900000000001</v>
      </c>
      <c r="E15631" s="4">
        <v>21.1159</v>
      </c>
      <c r="F15631" s="4">
        <v>21.038699999999999</v>
      </c>
      <c r="G15631" s="4">
        <v>21.038699999999999</v>
      </c>
      <c r="H15631" s="4">
        <v>21.4741</v>
      </c>
      <c r="I15631" s="4">
        <v>21.0379</v>
      </c>
      <c r="J15631" s="4">
        <v>20.845500000000001</v>
      </c>
      <c r="K15631" s="4">
        <v>21.118600000000001</v>
      </c>
      <c r="L15631" s="4">
        <v>21.305099999999999</v>
      </c>
    </row>
    <row r="15632" spans="1:12" x14ac:dyDescent="0.25">
      <c r="A15632" s="3">
        <v>42656.291666666664</v>
      </c>
      <c r="B15632" s="4">
        <v>29.053799999999999</v>
      </c>
      <c r="C15632" s="4">
        <v>30.0091</v>
      </c>
      <c r="D15632" s="4">
        <v>29.235099999999999</v>
      </c>
      <c r="E15632" s="4">
        <v>29.284199999999998</v>
      </c>
      <c r="F15632" s="4">
        <v>29.110700000000001</v>
      </c>
      <c r="G15632" s="4">
        <v>29.110700000000001</v>
      </c>
      <c r="H15632" s="4">
        <v>29.831499999999998</v>
      </c>
      <c r="I15632" s="4">
        <v>29.110199999999999</v>
      </c>
      <c r="J15632" s="4">
        <v>28.7469</v>
      </c>
      <c r="K15632" s="4">
        <v>28.339700000000001</v>
      </c>
      <c r="L15632" s="4">
        <v>29.4998</v>
      </c>
    </row>
    <row r="15633" spans="1:12" x14ac:dyDescent="0.25">
      <c r="A15633" s="3">
        <v>42656.333333333336</v>
      </c>
      <c r="B15633" s="4">
        <v>24.459399999999999</v>
      </c>
      <c r="C15633" s="4">
        <v>25.3096</v>
      </c>
      <c r="D15633" s="4">
        <v>24.626799999999999</v>
      </c>
      <c r="E15633" s="4">
        <v>24.6981</v>
      </c>
      <c r="F15633" s="4">
        <v>24.534800000000001</v>
      </c>
      <c r="G15633" s="4">
        <v>24.534800000000001</v>
      </c>
      <c r="H15633" s="4">
        <v>25.184999999999999</v>
      </c>
      <c r="I15633" s="4">
        <v>24.539200000000001</v>
      </c>
      <c r="J15633" s="4">
        <v>24.203800000000001</v>
      </c>
      <c r="K15633" s="4">
        <v>23.663</v>
      </c>
      <c r="L15633" s="4">
        <v>24.860299999999999</v>
      </c>
    </row>
    <row r="15634" spans="1:12" x14ac:dyDescent="0.25">
      <c r="A15634" s="3">
        <v>42656.375</v>
      </c>
      <c r="B15634" s="4">
        <v>24.113600000000002</v>
      </c>
      <c r="C15634" s="4">
        <v>24.916599999999999</v>
      </c>
      <c r="D15634" s="4">
        <v>24.235099999999999</v>
      </c>
      <c r="E15634" s="4">
        <v>24.301300000000001</v>
      </c>
      <c r="F15634" s="4">
        <v>24.153500000000001</v>
      </c>
      <c r="G15634" s="4">
        <v>24.153500000000001</v>
      </c>
      <c r="H15634" s="4">
        <v>24.777899999999999</v>
      </c>
      <c r="I15634" s="4">
        <v>24.1553</v>
      </c>
      <c r="J15634" s="4">
        <v>23.874500000000001</v>
      </c>
      <c r="K15634" s="4">
        <v>23.5044</v>
      </c>
      <c r="L15634" s="4">
        <v>24.489899999999999</v>
      </c>
    </row>
    <row r="15635" spans="1:12" x14ac:dyDescent="0.25">
      <c r="A15635" s="3">
        <v>42656.416666666664</v>
      </c>
      <c r="B15635" s="4">
        <v>29.951899999999998</v>
      </c>
      <c r="C15635" s="4">
        <v>30.738299999999999</v>
      </c>
      <c r="D15635" s="4">
        <v>29.7605</v>
      </c>
      <c r="E15635" s="4">
        <v>29.9528</v>
      </c>
      <c r="F15635" s="4">
        <v>29.776499999999999</v>
      </c>
      <c r="G15635" s="4">
        <v>29.776499999999999</v>
      </c>
      <c r="H15635" s="4">
        <v>30.561699999999998</v>
      </c>
      <c r="I15635" s="4">
        <v>29.777999999999999</v>
      </c>
      <c r="J15635" s="4">
        <v>29.412700000000001</v>
      </c>
      <c r="K15635" s="4">
        <v>29.034700000000001</v>
      </c>
      <c r="L15635" s="4">
        <v>30.265899999999998</v>
      </c>
    </row>
    <row r="15636" spans="1:12" x14ac:dyDescent="0.25">
      <c r="A15636" s="3">
        <v>42656.458333333336</v>
      </c>
      <c r="B15636" s="4">
        <v>29.8063</v>
      </c>
      <c r="C15636" s="4">
        <v>30.317299999999999</v>
      </c>
      <c r="D15636" s="4">
        <v>29.408999999999999</v>
      </c>
      <c r="E15636" s="4">
        <v>29.491700000000002</v>
      </c>
      <c r="F15636" s="4">
        <v>29.3384</v>
      </c>
      <c r="G15636" s="4">
        <v>29.3384</v>
      </c>
      <c r="H15636" s="4">
        <v>30.110499999999998</v>
      </c>
      <c r="I15636" s="4">
        <v>29.340599999999998</v>
      </c>
      <c r="J15636" s="4">
        <v>29.0989</v>
      </c>
      <c r="K15636" s="4">
        <v>29.199300000000001</v>
      </c>
      <c r="L15636" s="4">
        <v>29.903500000000001</v>
      </c>
    </row>
    <row r="15637" spans="1:12" x14ac:dyDescent="0.25">
      <c r="A15637" s="3">
        <v>42656.5</v>
      </c>
      <c r="B15637" s="4">
        <v>28.997900000000001</v>
      </c>
      <c r="C15637" s="4">
        <v>29.477699999999999</v>
      </c>
      <c r="D15637" s="4">
        <v>28.632400000000001</v>
      </c>
      <c r="E15637" s="4">
        <v>28.6568</v>
      </c>
      <c r="F15637" s="4">
        <v>28.504799999999999</v>
      </c>
      <c r="G15637" s="4">
        <v>28.504799999999999</v>
      </c>
      <c r="H15637" s="4">
        <v>29.2516</v>
      </c>
      <c r="I15637" s="4">
        <v>28.511199999999999</v>
      </c>
      <c r="J15637" s="4">
        <v>28.4099</v>
      </c>
      <c r="K15637" s="4">
        <v>28.391200000000001</v>
      </c>
      <c r="L15637" s="4">
        <v>29.099499999999999</v>
      </c>
    </row>
    <row r="15638" spans="1:12" x14ac:dyDescent="0.25">
      <c r="A15638" s="3">
        <v>42656.541666666664</v>
      </c>
      <c r="B15638" s="4">
        <v>27.8657</v>
      </c>
      <c r="C15638" s="4">
        <v>28.1904</v>
      </c>
      <c r="D15638" s="4">
        <v>27.362300000000001</v>
      </c>
      <c r="E15638" s="4">
        <v>27.3751</v>
      </c>
      <c r="F15638" s="4">
        <v>27.240400000000001</v>
      </c>
      <c r="G15638" s="4">
        <v>27.240400000000001</v>
      </c>
      <c r="H15638" s="4">
        <v>27.950500000000002</v>
      </c>
      <c r="I15638" s="4">
        <v>27.229800000000001</v>
      </c>
      <c r="J15638" s="4">
        <v>27.198599999999999</v>
      </c>
      <c r="K15638" s="4">
        <v>27.133900000000001</v>
      </c>
      <c r="L15638" s="4">
        <v>27.866800000000001</v>
      </c>
    </row>
    <row r="15639" spans="1:12" x14ac:dyDescent="0.25">
      <c r="A15639" s="3">
        <v>42656.583333333336</v>
      </c>
      <c r="B15639" s="4">
        <v>30.144200000000001</v>
      </c>
      <c r="C15639" s="4">
        <v>30.566199999999998</v>
      </c>
      <c r="D15639" s="4">
        <v>29.738800000000001</v>
      </c>
      <c r="E15639" s="4">
        <v>29.733699999999999</v>
      </c>
      <c r="F15639" s="4">
        <v>29.605899999999998</v>
      </c>
      <c r="G15639" s="4">
        <v>29.605899999999998</v>
      </c>
      <c r="H15639" s="4">
        <v>30.346599999999999</v>
      </c>
      <c r="I15639" s="4">
        <v>29.609000000000002</v>
      </c>
      <c r="J15639" s="4">
        <v>29.535299999999999</v>
      </c>
      <c r="K15639" s="4">
        <v>29.398299999999999</v>
      </c>
      <c r="L15639" s="4">
        <v>30.179300000000001</v>
      </c>
    </row>
    <row r="15640" spans="1:12" x14ac:dyDescent="0.25">
      <c r="A15640" s="3">
        <v>42656.625</v>
      </c>
      <c r="B15640" s="4">
        <v>29.843</v>
      </c>
      <c r="C15640" s="4">
        <v>29.8306</v>
      </c>
      <c r="D15640" s="4">
        <v>29.109200000000001</v>
      </c>
      <c r="E15640" s="4">
        <v>29.087399999999999</v>
      </c>
      <c r="F15640" s="4">
        <v>29.062799999999999</v>
      </c>
      <c r="G15640" s="4">
        <v>29.062799999999999</v>
      </c>
      <c r="H15640" s="4">
        <v>29.6569</v>
      </c>
      <c r="I15640" s="4">
        <v>29.065300000000001</v>
      </c>
      <c r="J15640" s="4">
        <v>29.067499999999999</v>
      </c>
      <c r="K15640" s="4">
        <v>29.027000000000001</v>
      </c>
      <c r="L15640" s="4">
        <v>29.413599999999999</v>
      </c>
    </row>
    <row r="15641" spans="1:12" x14ac:dyDescent="0.25">
      <c r="A15641" s="3">
        <v>42656.666666666664</v>
      </c>
      <c r="B15641" s="4">
        <v>29.6553</v>
      </c>
      <c r="C15641" s="4">
        <v>29.805199999999999</v>
      </c>
      <c r="D15641" s="4">
        <v>29.072800000000001</v>
      </c>
      <c r="E15641" s="4">
        <v>29.0335</v>
      </c>
      <c r="F15641" s="4">
        <v>28.937200000000001</v>
      </c>
      <c r="G15641" s="4">
        <v>28.937200000000001</v>
      </c>
      <c r="H15641" s="4">
        <v>29.6144</v>
      </c>
      <c r="I15641" s="4">
        <v>28.939499999999999</v>
      </c>
      <c r="J15641" s="4">
        <v>28.928699999999999</v>
      </c>
      <c r="K15641" s="4">
        <v>28.826599999999999</v>
      </c>
      <c r="L15641" s="4">
        <v>29.425999999999998</v>
      </c>
    </row>
    <row r="15642" spans="1:12" x14ac:dyDescent="0.25">
      <c r="A15642" s="3">
        <v>42656.708333333336</v>
      </c>
      <c r="B15642" s="4">
        <v>28.308700000000002</v>
      </c>
      <c r="C15642" s="4">
        <v>28.442900000000002</v>
      </c>
      <c r="D15642" s="4">
        <v>27.636299999999999</v>
      </c>
      <c r="E15642" s="4">
        <v>27.626100000000001</v>
      </c>
      <c r="F15642" s="4">
        <v>27.509699999999999</v>
      </c>
      <c r="G15642" s="4">
        <v>27.509699999999999</v>
      </c>
      <c r="H15642" s="4">
        <v>28.1936</v>
      </c>
      <c r="I15642" s="4">
        <v>27.513000000000002</v>
      </c>
      <c r="J15642" s="4">
        <v>27.5306</v>
      </c>
      <c r="K15642" s="4">
        <v>27.724699999999999</v>
      </c>
      <c r="L15642" s="4">
        <v>28.151</v>
      </c>
    </row>
    <row r="15643" spans="1:12" x14ac:dyDescent="0.25">
      <c r="A15643" s="3">
        <v>42656.75</v>
      </c>
      <c r="B15643" s="4">
        <v>28.641400000000001</v>
      </c>
      <c r="C15643" s="4">
        <v>28.8399</v>
      </c>
      <c r="D15643" s="4">
        <v>28.024100000000001</v>
      </c>
      <c r="E15643" s="4">
        <v>28.0047</v>
      </c>
      <c r="F15643" s="4">
        <v>27.885400000000001</v>
      </c>
      <c r="G15643" s="4">
        <v>27.885400000000001</v>
      </c>
      <c r="H15643" s="4">
        <v>28.5595</v>
      </c>
      <c r="I15643" s="4">
        <v>27.887799999999999</v>
      </c>
      <c r="J15643" s="4">
        <v>27.929200000000002</v>
      </c>
      <c r="K15643" s="4">
        <v>28.076899999999998</v>
      </c>
      <c r="L15643" s="4">
        <v>28.534099999999999</v>
      </c>
    </row>
    <row r="15644" spans="1:12" x14ac:dyDescent="0.25">
      <c r="A15644" s="3">
        <v>42656.791666666664</v>
      </c>
      <c r="B15644" s="4">
        <v>35.7866</v>
      </c>
      <c r="C15644" s="4">
        <v>35.835799999999999</v>
      </c>
      <c r="D15644" s="4">
        <v>34.779200000000003</v>
      </c>
      <c r="E15644" s="4">
        <v>34.744999999999997</v>
      </c>
      <c r="F15644" s="4">
        <v>34.601900000000001</v>
      </c>
      <c r="G15644" s="4">
        <v>34.601900000000001</v>
      </c>
      <c r="H15644" s="4">
        <v>35.460299999999997</v>
      </c>
      <c r="I15644" s="4">
        <v>34.610599999999998</v>
      </c>
      <c r="J15644" s="4">
        <v>34.808</v>
      </c>
      <c r="K15644" s="4">
        <v>35.108400000000003</v>
      </c>
      <c r="L15644" s="4">
        <v>35.5182</v>
      </c>
    </row>
    <row r="15645" spans="1:12" x14ac:dyDescent="0.25">
      <c r="A15645" s="3">
        <v>42656.833333333336</v>
      </c>
      <c r="B15645" s="4">
        <v>22.587800000000001</v>
      </c>
      <c r="C15645" s="4">
        <v>22.353400000000001</v>
      </c>
      <c r="D15645" s="4">
        <v>21.610499999999998</v>
      </c>
      <c r="E15645" s="4">
        <v>21.578099999999999</v>
      </c>
      <c r="F15645" s="4">
        <v>21.498699999999999</v>
      </c>
      <c r="G15645" s="4">
        <v>21.498699999999999</v>
      </c>
      <c r="H15645" s="4">
        <v>22.059699999999999</v>
      </c>
      <c r="I15645" s="4">
        <v>21.4999</v>
      </c>
      <c r="J15645" s="4">
        <v>21.776700000000002</v>
      </c>
      <c r="K15645" s="4">
        <v>22.256</v>
      </c>
      <c r="L15645" s="4">
        <v>22.233899999999998</v>
      </c>
    </row>
    <row r="15646" spans="1:12" x14ac:dyDescent="0.25">
      <c r="A15646" s="3">
        <v>42656.875</v>
      </c>
      <c r="B15646" s="4">
        <v>25.345600000000001</v>
      </c>
      <c r="C15646" s="4">
        <v>26.8687</v>
      </c>
      <c r="D15646" s="4">
        <v>26.949200000000001</v>
      </c>
      <c r="E15646" s="4">
        <v>26.520700000000001</v>
      </c>
      <c r="F15646" s="4">
        <v>26.8474</v>
      </c>
      <c r="G15646" s="4">
        <v>26.8474</v>
      </c>
      <c r="H15646" s="4">
        <v>26.754899999999999</v>
      </c>
      <c r="I15646" s="4">
        <v>26.8415</v>
      </c>
      <c r="J15646" s="4">
        <v>25.979600000000001</v>
      </c>
      <c r="K15646" s="4">
        <v>20.762</v>
      </c>
      <c r="L15646" s="4">
        <v>26.363499999999998</v>
      </c>
    </row>
    <row r="15647" spans="1:12" x14ac:dyDescent="0.25">
      <c r="A15647" s="3">
        <v>42656.916666666664</v>
      </c>
      <c r="B15647" s="4">
        <v>24.828600000000002</v>
      </c>
      <c r="C15647" s="4">
        <v>26.883400000000002</v>
      </c>
      <c r="D15647" s="4">
        <v>18.065300000000001</v>
      </c>
      <c r="E15647" s="4">
        <v>14.0426</v>
      </c>
      <c r="F15647" s="4">
        <v>17.9788</v>
      </c>
      <c r="G15647" s="4">
        <v>17.9788</v>
      </c>
      <c r="H15647" s="4">
        <v>21.277200000000001</v>
      </c>
      <c r="I15647" s="4">
        <v>17.9739</v>
      </c>
      <c r="J15647" s="4">
        <v>19.007300000000001</v>
      </c>
      <c r="K15647" s="4">
        <v>18.6142</v>
      </c>
      <c r="L15647" s="4">
        <v>41.982599999999998</v>
      </c>
    </row>
    <row r="15648" spans="1:12" x14ac:dyDescent="0.25">
      <c r="A15648" s="3">
        <v>42656.958333333336</v>
      </c>
      <c r="B15648" s="4">
        <v>23.300799999999999</v>
      </c>
      <c r="C15648" s="4">
        <v>24.5761</v>
      </c>
      <c r="D15648" s="4">
        <v>24.807200000000002</v>
      </c>
      <c r="E15648" s="4">
        <v>24.340599999999998</v>
      </c>
      <c r="F15648" s="4">
        <v>24.7182</v>
      </c>
      <c r="G15648" s="4">
        <v>24.7182</v>
      </c>
      <c r="H15648" s="4">
        <v>24.4879</v>
      </c>
      <c r="I15648" s="4">
        <v>24.720800000000001</v>
      </c>
      <c r="J15648" s="4">
        <v>23.967500000000001</v>
      </c>
      <c r="K15648" s="4">
        <v>33.977699999999999</v>
      </c>
      <c r="L15648" s="4">
        <v>24.065300000000001</v>
      </c>
    </row>
    <row r="15649" spans="1:12" x14ac:dyDescent="0.25">
      <c r="A15649" s="3">
        <v>42657</v>
      </c>
      <c r="B15649" s="4">
        <v>25.5808</v>
      </c>
      <c r="C15649" s="4">
        <v>28.199300000000001</v>
      </c>
      <c r="D15649" s="4">
        <v>-5.4451000000000001</v>
      </c>
      <c r="E15649" s="4">
        <v>-19.245799999999999</v>
      </c>
      <c r="F15649" s="4">
        <v>-5.5225999999999997</v>
      </c>
      <c r="G15649" s="4">
        <v>-5.5225999999999997</v>
      </c>
      <c r="H15649" s="4">
        <v>7.4591000000000003</v>
      </c>
      <c r="I15649" s="4">
        <v>-5.5231000000000003</v>
      </c>
      <c r="J15649" s="4">
        <v>1.3385</v>
      </c>
      <c r="K15649" s="4">
        <v>36.384799999999998</v>
      </c>
      <c r="L15649" s="4">
        <v>86.331199999999995</v>
      </c>
    </row>
    <row r="15650" spans="1:12" x14ac:dyDescent="0.25">
      <c r="A15650" s="3">
        <v>42657.041666666664</v>
      </c>
      <c r="B15650" s="4">
        <v>20.874700000000001</v>
      </c>
      <c r="C15650" s="4">
        <v>21.1799</v>
      </c>
      <c r="D15650" s="4">
        <v>8.8508999999999993</v>
      </c>
      <c r="E15650" s="4">
        <v>3.8967000000000001</v>
      </c>
      <c r="F15650" s="4">
        <v>8.7695000000000007</v>
      </c>
      <c r="G15650" s="4">
        <v>8.7695000000000007</v>
      </c>
      <c r="H15650" s="4">
        <v>13.6129</v>
      </c>
      <c r="I15650" s="4">
        <v>8.7687000000000008</v>
      </c>
      <c r="J15650" s="4">
        <v>11.601900000000001</v>
      </c>
      <c r="K15650" s="4">
        <v>19.456499999999998</v>
      </c>
      <c r="L15650" s="4">
        <v>41.8628</v>
      </c>
    </row>
    <row r="15651" spans="1:12" x14ac:dyDescent="0.25">
      <c r="A15651" s="3">
        <v>42657.083333333336</v>
      </c>
      <c r="B15651" s="4">
        <v>21.5702</v>
      </c>
      <c r="C15651" s="4">
        <v>22.183</v>
      </c>
      <c r="D15651" s="4">
        <v>10.4262</v>
      </c>
      <c r="E15651" s="4">
        <v>5.4896000000000003</v>
      </c>
      <c r="F15651" s="4">
        <v>10.3667</v>
      </c>
      <c r="G15651" s="4">
        <v>10.3667</v>
      </c>
      <c r="H15651" s="4">
        <v>14.891500000000001</v>
      </c>
      <c r="I15651" s="4">
        <v>10.3544</v>
      </c>
      <c r="J15651" s="4">
        <v>12.8527</v>
      </c>
      <c r="K15651" s="4">
        <v>21.782</v>
      </c>
      <c r="L15651" s="4">
        <v>42.179699999999997</v>
      </c>
    </row>
    <row r="15652" spans="1:12" x14ac:dyDescent="0.25">
      <c r="A15652" s="3">
        <v>42657.125</v>
      </c>
      <c r="B15652" s="4">
        <v>24.0686</v>
      </c>
      <c r="C15652" s="4">
        <v>26.369700000000002</v>
      </c>
      <c r="D15652" s="4">
        <v>-9.6565999999999992</v>
      </c>
      <c r="E15652" s="4">
        <v>-24.331199999999999</v>
      </c>
      <c r="F15652" s="4">
        <v>-9.6997999999999998</v>
      </c>
      <c r="G15652" s="4">
        <v>-9.6997999999999998</v>
      </c>
      <c r="H15652" s="4">
        <v>4.2108999999999996</v>
      </c>
      <c r="I15652" s="4">
        <v>-9.7423999999999999</v>
      </c>
      <c r="J15652" s="4">
        <v>-2.1608000000000001</v>
      </c>
      <c r="K15652" s="4">
        <v>19.117999999999999</v>
      </c>
      <c r="L15652" s="4">
        <v>88.621799999999993</v>
      </c>
    </row>
    <row r="15653" spans="1:12" x14ac:dyDescent="0.25">
      <c r="A15653" s="3">
        <v>42657.166666666664</v>
      </c>
      <c r="B15653" s="4">
        <v>20.083400000000001</v>
      </c>
      <c r="C15653" s="4">
        <v>20.370100000000001</v>
      </c>
      <c r="D15653" s="4">
        <v>7.4947999999999997</v>
      </c>
      <c r="E15653" s="4">
        <v>2.2759</v>
      </c>
      <c r="F15653" s="4">
        <v>7.4733999999999998</v>
      </c>
      <c r="G15653" s="4">
        <v>7.4733999999999998</v>
      </c>
      <c r="H15653" s="4">
        <v>12.465199999999999</v>
      </c>
      <c r="I15653" s="4">
        <v>7.4207999999999998</v>
      </c>
      <c r="J15653" s="4">
        <v>10.356999999999999</v>
      </c>
      <c r="K15653" s="4">
        <v>18.630800000000001</v>
      </c>
      <c r="L15653" s="4">
        <v>42.129199999999997</v>
      </c>
    </row>
    <row r="15654" spans="1:12" x14ac:dyDescent="0.25">
      <c r="A15654" s="3">
        <v>42657.208333333336</v>
      </c>
      <c r="B15654" s="4">
        <v>19.736499999999999</v>
      </c>
      <c r="C15654" s="4">
        <v>19.1737</v>
      </c>
      <c r="D15654" s="4">
        <v>15.0298</v>
      </c>
      <c r="E15654" s="4">
        <v>13.360799999999999</v>
      </c>
      <c r="F15654" s="4">
        <v>15.023400000000001</v>
      </c>
      <c r="G15654" s="4">
        <v>15.023400000000001</v>
      </c>
      <c r="H15654" s="4">
        <v>16.646999999999998</v>
      </c>
      <c r="I15654" s="4">
        <v>14.9407</v>
      </c>
      <c r="J15654" s="4">
        <v>16.148199999999999</v>
      </c>
      <c r="K15654" s="4">
        <v>19.6463</v>
      </c>
      <c r="L15654" s="4">
        <v>25.636199999999999</v>
      </c>
    </row>
    <row r="15655" spans="1:12" x14ac:dyDescent="0.25">
      <c r="A15655" s="3">
        <v>42657.25</v>
      </c>
      <c r="B15655" s="4">
        <v>20.8261</v>
      </c>
      <c r="C15655" s="4">
        <v>19.9893</v>
      </c>
      <c r="D15655" s="4">
        <v>19.566099999999999</v>
      </c>
      <c r="E15655" s="4">
        <v>19.464700000000001</v>
      </c>
      <c r="F15655" s="4">
        <v>19.532699999999998</v>
      </c>
      <c r="G15655" s="4">
        <v>19.532699999999998</v>
      </c>
      <c r="H15655" s="4">
        <v>19.784500000000001</v>
      </c>
      <c r="I15655" s="4">
        <v>19.467700000000001</v>
      </c>
      <c r="J15655" s="4">
        <v>19.890599999999999</v>
      </c>
      <c r="K15655" s="4">
        <v>21.101800000000001</v>
      </c>
      <c r="L15655" s="4">
        <v>19.793199999999999</v>
      </c>
    </row>
    <row r="15656" spans="1:12" x14ac:dyDescent="0.25">
      <c r="A15656" s="3">
        <v>42657.291666666664</v>
      </c>
      <c r="B15656" s="4">
        <v>28.298300000000001</v>
      </c>
      <c r="C15656" s="4">
        <v>27.235199999999999</v>
      </c>
      <c r="D15656" s="4">
        <v>26.685700000000001</v>
      </c>
      <c r="E15656" s="4">
        <v>26.532800000000002</v>
      </c>
      <c r="F15656" s="4">
        <v>26.627500000000001</v>
      </c>
      <c r="G15656" s="4">
        <v>26.627500000000001</v>
      </c>
      <c r="H15656" s="4">
        <v>27.003399999999999</v>
      </c>
      <c r="I15656" s="4">
        <v>26.543800000000001</v>
      </c>
      <c r="J15656" s="4">
        <v>27.050799999999999</v>
      </c>
      <c r="K15656" s="4">
        <v>28.371200000000002</v>
      </c>
      <c r="L15656" s="4">
        <v>26.934899999999999</v>
      </c>
    </row>
    <row r="15657" spans="1:12" x14ac:dyDescent="0.25">
      <c r="A15657" s="3">
        <v>42657.333333333336</v>
      </c>
      <c r="B15657" s="4">
        <v>22.770399999999999</v>
      </c>
      <c r="C15657" s="4">
        <v>21.862100000000002</v>
      </c>
      <c r="D15657" s="4">
        <v>21.366</v>
      </c>
      <c r="E15657" s="4">
        <v>21.2667</v>
      </c>
      <c r="F15657" s="4">
        <v>21.352</v>
      </c>
      <c r="G15657" s="4">
        <v>21.352</v>
      </c>
      <c r="H15657" s="4">
        <v>21.6585</v>
      </c>
      <c r="I15657" s="4">
        <v>21.2637</v>
      </c>
      <c r="J15657" s="4">
        <v>21.731100000000001</v>
      </c>
      <c r="K15657" s="4">
        <v>22.849499999999999</v>
      </c>
      <c r="L15657" s="4">
        <v>21.622900000000001</v>
      </c>
    </row>
    <row r="15658" spans="1:12" x14ac:dyDescent="0.25">
      <c r="A15658" s="3">
        <v>42657.375</v>
      </c>
      <c r="B15658" s="4">
        <v>22.9435</v>
      </c>
      <c r="C15658" s="4">
        <v>21.815999999999999</v>
      </c>
      <c r="D15658" s="4">
        <v>21.387</v>
      </c>
      <c r="E15658" s="4">
        <v>21.279900000000001</v>
      </c>
      <c r="F15658" s="4">
        <v>21.405100000000001</v>
      </c>
      <c r="G15658" s="4">
        <v>21.405100000000001</v>
      </c>
      <c r="H15658" s="4">
        <v>21.6523</v>
      </c>
      <c r="I15658" s="4">
        <v>21.291599999999999</v>
      </c>
      <c r="J15658" s="4">
        <v>21.862100000000002</v>
      </c>
      <c r="K15658" s="4">
        <v>23.444900000000001</v>
      </c>
      <c r="L15658" s="4">
        <v>21.5303</v>
      </c>
    </row>
    <row r="15659" spans="1:12" x14ac:dyDescent="0.25">
      <c r="A15659" s="3">
        <v>42657.416666666664</v>
      </c>
      <c r="B15659" s="4">
        <v>22.8216</v>
      </c>
      <c r="C15659" s="4">
        <v>21.833200000000001</v>
      </c>
      <c r="D15659" s="4">
        <v>21.337700000000002</v>
      </c>
      <c r="E15659" s="4">
        <v>21.2437</v>
      </c>
      <c r="F15659" s="4">
        <v>21.341699999999999</v>
      </c>
      <c r="G15659" s="4">
        <v>21.341699999999999</v>
      </c>
      <c r="H15659" s="4">
        <v>21.6327</v>
      </c>
      <c r="I15659" s="4">
        <v>21.2285</v>
      </c>
      <c r="J15659" s="4">
        <v>21.8066</v>
      </c>
      <c r="K15659" s="4">
        <v>23.563199999999998</v>
      </c>
      <c r="L15659" s="4">
        <v>21.582599999999999</v>
      </c>
    </row>
    <row r="15660" spans="1:12" x14ac:dyDescent="0.25">
      <c r="A15660" s="3">
        <v>42657.458333333336</v>
      </c>
      <c r="B15660" s="4">
        <v>20.194700000000001</v>
      </c>
      <c r="C15660" s="4">
        <v>19.067900000000002</v>
      </c>
      <c r="D15660" s="4">
        <v>18.767600000000002</v>
      </c>
      <c r="E15660" s="4">
        <v>18.624300000000002</v>
      </c>
      <c r="F15660" s="4">
        <v>18.805399999999999</v>
      </c>
      <c r="G15660" s="4">
        <v>18.805399999999999</v>
      </c>
      <c r="H15660" s="4">
        <v>18.9541</v>
      </c>
      <c r="I15660" s="4">
        <v>18.706399999999999</v>
      </c>
      <c r="J15660" s="4">
        <v>19.263100000000001</v>
      </c>
      <c r="K15660" s="4">
        <v>21.9816</v>
      </c>
      <c r="L15660" s="4">
        <v>18.802</v>
      </c>
    </row>
    <row r="15661" spans="1:12" x14ac:dyDescent="0.25">
      <c r="A15661" s="3">
        <v>42657.5</v>
      </c>
      <c r="B15661" s="4">
        <v>20.816199999999998</v>
      </c>
      <c r="C15661" s="4">
        <v>20.524899999999999</v>
      </c>
      <c r="D15661" s="4">
        <v>8.1097000000000001</v>
      </c>
      <c r="E15661" s="4">
        <v>2.9626000000000001</v>
      </c>
      <c r="F15661" s="4">
        <v>8.2136999999999993</v>
      </c>
      <c r="G15661" s="4">
        <v>8.2136999999999993</v>
      </c>
      <c r="H15661" s="4">
        <v>12.932700000000001</v>
      </c>
      <c r="I15661" s="4">
        <v>8.0699000000000005</v>
      </c>
      <c r="J15661" s="4">
        <v>11.039199999999999</v>
      </c>
      <c r="K15661" s="4">
        <v>18.8568</v>
      </c>
      <c r="L15661" s="4">
        <v>41.634900000000002</v>
      </c>
    </row>
    <row r="15662" spans="1:12" x14ac:dyDescent="0.25">
      <c r="A15662" s="3">
        <v>42657.541666666664</v>
      </c>
      <c r="B15662" s="4">
        <v>40.7806</v>
      </c>
      <c r="C15662" s="4">
        <v>49.695099999999996</v>
      </c>
      <c r="D15662" s="4">
        <v>-67.036100000000005</v>
      </c>
      <c r="E15662" s="4">
        <v>-114.5256</v>
      </c>
      <c r="F15662" s="4">
        <v>-66.875900000000001</v>
      </c>
      <c r="G15662" s="4">
        <v>-66.875900000000001</v>
      </c>
      <c r="H15662" s="4">
        <v>-22.0412</v>
      </c>
      <c r="I15662" s="4">
        <v>-67.005899999999997</v>
      </c>
      <c r="J15662" s="4">
        <v>-43.2194</v>
      </c>
      <c r="K15662" s="4">
        <v>44.207299999999996</v>
      </c>
      <c r="L15662" s="4">
        <v>252.83699999999999</v>
      </c>
    </row>
    <row r="15663" spans="1:12" x14ac:dyDescent="0.25">
      <c r="A15663" s="3">
        <v>42657.583333333336</v>
      </c>
      <c r="B15663" s="4">
        <v>31.0488</v>
      </c>
      <c r="C15663" s="4">
        <v>35.726999999999997</v>
      </c>
      <c r="D15663" s="4">
        <v>-32.9724</v>
      </c>
      <c r="E15663" s="4">
        <v>-60.926699999999997</v>
      </c>
      <c r="F15663" s="4">
        <v>-32.803100000000001</v>
      </c>
      <c r="G15663" s="4">
        <v>-32.803100000000001</v>
      </c>
      <c r="H15663" s="4">
        <v>-6.4535999999999998</v>
      </c>
      <c r="I15663" s="4">
        <v>-32.927599999999998</v>
      </c>
      <c r="J15663" s="4">
        <v>-18.759799999999998</v>
      </c>
      <c r="K15663" s="4">
        <v>33.083399999999997</v>
      </c>
      <c r="L15663" s="4">
        <v>155.0318</v>
      </c>
    </row>
    <row r="15664" spans="1:12" x14ac:dyDescent="0.25">
      <c r="A15664" s="3">
        <v>42657.625</v>
      </c>
      <c r="B15664" s="4">
        <v>39.989199999999997</v>
      </c>
      <c r="C15664" s="4">
        <v>48.9178</v>
      </c>
      <c r="D15664" s="4">
        <v>-66.518799999999999</v>
      </c>
      <c r="E15664" s="4">
        <v>-113.4496</v>
      </c>
      <c r="F15664" s="4">
        <v>-66.365899999999996</v>
      </c>
      <c r="G15664" s="4">
        <v>-66.365899999999996</v>
      </c>
      <c r="H15664" s="4">
        <v>-22.009399999999999</v>
      </c>
      <c r="I15664" s="4">
        <v>-66.466999999999999</v>
      </c>
      <c r="J15664" s="4">
        <v>-43.005499999999998</v>
      </c>
      <c r="K15664" s="4">
        <v>15.779500000000001</v>
      </c>
      <c r="L15664" s="4">
        <v>249.7679</v>
      </c>
    </row>
    <row r="15665" spans="1:12" x14ac:dyDescent="0.25">
      <c r="A15665" s="3">
        <v>42657.666666666664</v>
      </c>
      <c r="B15665" s="4">
        <v>37.588700000000003</v>
      </c>
      <c r="C15665" s="4">
        <v>46.718800000000002</v>
      </c>
      <c r="D15665" s="4">
        <v>-68.790599999999998</v>
      </c>
      <c r="E15665" s="4">
        <v>-115.6683</v>
      </c>
      <c r="F15665" s="4">
        <v>-68.600499999999997</v>
      </c>
      <c r="G15665" s="4">
        <v>-68.600499999999997</v>
      </c>
      <c r="H15665" s="4">
        <v>-24.219899999999999</v>
      </c>
      <c r="I15665" s="4">
        <v>-68.681700000000006</v>
      </c>
      <c r="J15665" s="4">
        <v>-45.303699999999999</v>
      </c>
      <c r="K15665" s="4">
        <v>20.1341</v>
      </c>
      <c r="L15665" s="4">
        <v>247.68629999999999</v>
      </c>
    </row>
    <row r="15666" spans="1:12" x14ac:dyDescent="0.25">
      <c r="A15666" s="3">
        <v>42657.708333333336</v>
      </c>
      <c r="B15666" s="4">
        <v>24.136199999999999</v>
      </c>
      <c r="C15666" s="4">
        <v>25.658300000000001</v>
      </c>
      <c r="D15666" s="4">
        <v>-24.523299999999999</v>
      </c>
      <c r="E15666" s="4">
        <v>-44.673099999999998</v>
      </c>
      <c r="F15666" s="4">
        <v>-24.261399999999998</v>
      </c>
      <c r="G15666" s="4">
        <v>-24.261399999999998</v>
      </c>
      <c r="H15666" s="4">
        <v>-5.0175999999999998</v>
      </c>
      <c r="I15666" s="4">
        <v>-24.357399999999998</v>
      </c>
      <c r="J15666" s="4">
        <v>-14.857200000000001</v>
      </c>
      <c r="K15666" s="4">
        <v>16.865600000000001</v>
      </c>
      <c r="L15666" s="4">
        <v>112.37739999999999</v>
      </c>
    </row>
    <row r="15667" spans="1:12" x14ac:dyDescent="0.25">
      <c r="A15667" s="3">
        <v>42657.75</v>
      </c>
      <c r="B15667" s="4">
        <v>18.5943</v>
      </c>
      <c r="C15667" s="4">
        <v>17.3033</v>
      </c>
      <c r="D15667" s="4">
        <v>2.7591000000000001</v>
      </c>
      <c r="E15667" s="4">
        <v>-2.9782000000000002</v>
      </c>
      <c r="F15667" s="4">
        <v>2.9998999999999998</v>
      </c>
      <c r="G15667" s="4">
        <v>2.9998999999999998</v>
      </c>
      <c r="H15667" s="4">
        <v>8.5147999999999993</v>
      </c>
      <c r="I15667" s="4">
        <v>2.8843000000000001</v>
      </c>
      <c r="J15667" s="4">
        <v>5.4922000000000004</v>
      </c>
      <c r="K15667" s="4">
        <v>18.806799999999999</v>
      </c>
      <c r="L15667" s="4">
        <v>41.840699999999998</v>
      </c>
    </row>
    <row r="15668" spans="1:12" x14ac:dyDescent="0.25">
      <c r="A15668" s="3">
        <v>42657.791666666664</v>
      </c>
      <c r="B15668" s="4">
        <v>22.2499</v>
      </c>
      <c r="C15668" s="4">
        <v>21.9544</v>
      </c>
      <c r="D15668" s="4">
        <v>-9.5442</v>
      </c>
      <c r="E15668" s="4">
        <v>-22.126000000000001</v>
      </c>
      <c r="F15668" s="4">
        <v>-9.2975999999999992</v>
      </c>
      <c r="G15668" s="4">
        <v>-9.2975999999999992</v>
      </c>
      <c r="H15668" s="4">
        <v>2.7484999999999999</v>
      </c>
      <c r="I15668" s="4">
        <v>-9.4192</v>
      </c>
      <c r="J15668" s="4">
        <v>-3.581</v>
      </c>
      <c r="K15668" s="4">
        <v>24.711400000000001</v>
      </c>
      <c r="L15668" s="4">
        <v>76.011899999999997</v>
      </c>
    </row>
    <row r="15669" spans="1:12" x14ac:dyDescent="0.25">
      <c r="A15669" s="3">
        <v>42657.833333333336</v>
      </c>
      <c r="B15669" s="4">
        <v>38.466799999999999</v>
      </c>
      <c r="C15669" s="4">
        <v>46.931600000000003</v>
      </c>
      <c r="D15669" s="4">
        <v>-68.816599999999994</v>
      </c>
      <c r="E15669" s="4">
        <v>-115.6474</v>
      </c>
      <c r="F15669" s="4">
        <v>-68.531599999999997</v>
      </c>
      <c r="G15669" s="4">
        <v>-68.531599999999997</v>
      </c>
      <c r="H15669" s="4">
        <v>-24.100300000000001</v>
      </c>
      <c r="I15669" s="4">
        <v>-68.648200000000003</v>
      </c>
      <c r="J15669" s="4">
        <v>-45.408299999999997</v>
      </c>
      <c r="K15669" s="4">
        <v>48.502699999999997</v>
      </c>
      <c r="L15669" s="4">
        <v>248.072</v>
      </c>
    </row>
    <row r="15670" spans="1:12" x14ac:dyDescent="0.25">
      <c r="A15670" s="3">
        <v>42657.875</v>
      </c>
      <c r="B15670" s="4">
        <v>30.701799999999999</v>
      </c>
      <c r="C15670" s="4">
        <v>31.015599999999999</v>
      </c>
      <c r="D15670" s="4">
        <v>-61.214500000000001</v>
      </c>
      <c r="E15670" s="4">
        <v>-98.221999999999994</v>
      </c>
      <c r="F15670" s="4">
        <v>-60.925199999999997</v>
      </c>
      <c r="G15670" s="4">
        <v>-60.925199999999997</v>
      </c>
      <c r="H15670" s="4">
        <v>-25.441299999999998</v>
      </c>
      <c r="I15670" s="4">
        <v>-61.042299999999997</v>
      </c>
      <c r="J15670" s="4">
        <v>-45.311100000000003</v>
      </c>
      <c r="K15670" s="4">
        <v>71.266400000000004</v>
      </c>
      <c r="L15670" s="4">
        <v>190.7893</v>
      </c>
    </row>
    <row r="15671" spans="1:12" x14ac:dyDescent="0.25">
      <c r="A15671" s="3">
        <v>42657.916666666664</v>
      </c>
      <c r="B15671" s="4">
        <v>33.512099999999997</v>
      </c>
      <c r="C15671" s="4">
        <v>39.840200000000003</v>
      </c>
      <c r="D15671" s="4">
        <v>-66.291600000000003</v>
      </c>
      <c r="E15671" s="4">
        <v>-109.25239999999999</v>
      </c>
      <c r="F15671" s="4">
        <v>-66.065700000000007</v>
      </c>
      <c r="G15671" s="4">
        <v>-66.065700000000007</v>
      </c>
      <c r="H15671" s="4">
        <v>-25.3109</v>
      </c>
      <c r="I15671" s="4">
        <v>-66.164900000000003</v>
      </c>
      <c r="J15671" s="4">
        <v>-45.53</v>
      </c>
      <c r="K15671" s="4">
        <v>43.792099999999998</v>
      </c>
      <c r="L15671" s="4">
        <v>224.35</v>
      </c>
    </row>
    <row r="15672" spans="1:12" x14ac:dyDescent="0.25">
      <c r="A15672" s="3">
        <v>42657.958333333336</v>
      </c>
      <c r="B15672" s="4">
        <v>19.691400000000002</v>
      </c>
      <c r="C15672" s="4">
        <v>6.9199000000000002</v>
      </c>
      <c r="D15672" s="4">
        <v>-50.467599999999997</v>
      </c>
      <c r="E15672" s="4">
        <v>-72.920299999999997</v>
      </c>
      <c r="F15672" s="4">
        <v>-50.143999999999998</v>
      </c>
      <c r="G15672" s="4">
        <v>-50.143999999999998</v>
      </c>
      <c r="H15672" s="4">
        <v>-27.941299999999998</v>
      </c>
      <c r="I15672" s="4">
        <v>-50.266800000000003</v>
      </c>
      <c r="J15672" s="4">
        <v>-45.83</v>
      </c>
      <c r="K15672" s="4">
        <v>133.1671</v>
      </c>
      <c r="L15672" s="4">
        <v>105.4147</v>
      </c>
    </row>
    <row r="15673" spans="1:12" x14ac:dyDescent="0.25">
      <c r="A15673" s="3">
        <v>42658</v>
      </c>
      <c r="B15673" s="4">
        <v>-5.0914999999999999</v>
      </c>
      <c r="C15673" s="4">
        <v>-12.2715</v>
      </c>
      <c r="D15673" s="4">
        <v>-47.506799999999998</v>
      </c>
      <c r="E15673" s="4">
        <v>-61.485700000000001</v>
      </c>
      <c r="F15673" s="4">
        <v>-47.705599999999997</v>
      </c>
      <c r="G15673" s="4">
        <v>-47.705599999999997</v>
      </c>
      <c r="H15673" s="4">
        <v>-33.820099999999996</v>
      </c>
      <c r="I15673" s="4">
        <v>-47.6297</v>
      </c>
      <c r="J15673" s="4">
        <v>-45.822899999999997</v>
      </c>
      <c r="K15673" s="4">
        <v>82.119</v>
      </c>
      <c r="L15673" s="4">
        <v>49.053100000000001</v>
      </c>
    </row>
    <row r="15674" spans="1:12" x14ac:dyDescent="0.25">
      <c r="A15674" s="3">
        <v>42658.041666666664</v>
      </c>
      <c r="B15674" s="4">
        <v>-5.5787000000000004</v>
      </c>
      <c r="C15674" s="4">
        <v>-12.6554</v>
      </c>
      <c r="D15674" s="4">
        <v>-47.163699999999999</v>
      </c>
      <c r="E15674" s="4">
        <v>-60.869900000000001</v>
      </c>
      <c r="F15674" s="4">
        <v>-47.372900000000001</v>
      </c>
      <c r="G15674" s="4">
        <v>-47.372900000000001</v>
      </c>
      <c r="H15674" s="4">
        <v>-33.762099999999997</v>
      </c>
      <c r="I15674" s="4">
        <v>-47.294400000000003</v>
      </c>
      <c r="J15674" s="4">
        <v>-45.537700000000001</v>
      </c>
      <c r="K15674" s="4">
        <v>78.657300000000006</v>
      </c>
      <c r="L15674" s="4">
        <v>47.432600000000001</v>
      </c>
    </row>
    <row r="15675" spans="1:12" x14ac:dyDescent="0.25">
      <c r="A15675" s="3">
        <v>42658.083333333336</v>
      </c>
      <c r="B15675" s="4">
        <v>-9.8386999999999993</v>
      </c>
      <c r="C15675" s="4">
        <v>-15.2006</v>
      </c>
      <c r="D15675" s="4">
        <v>-46.8476</v>
      </c>
      <c r="E15675" s="4">
        <v>-59.533299999999997</v>
      </c>
      <c r="F15675" s="4">
        <v>-47.162100000000002</v>
      </c>
      <c r="G15675" s="4">
        <v>-47.162100000000002</v>
      </c>
      <c r="H15675" s="4">
        <v>-34.616900000000001</v>
      </c>
      <c r="I15675" s="4">
        <v>-47.0458</v>
      </c>
      <c r="J15675" s="4">
        <v>-45.217199999999998</v>
      </c>
      <c r="K15675" s="4">
        <v>57.198399999999999</v>
      </c>
      <c r="L15675" s="4">
        <v>40.226599999999998</v>
      </c>
    </row>
    <row r="15676" spans="1:12" x14ac:dyDescent="0.25">
      <c r="A15676" s="3">
        <v>42658.125</v>
      </c>
      <c r="B15676" s="4">
        <v>8.0757999999999992</v>
      </c>
      <c r="C15676" s="4">
        <v>5.3212000000000002</v>
      </c>
      <c r="D15676" s="4">
        <v>-53.629300000000001</v>
      </c>
      <c r="E15676" s="4">
        <v>-77.304199999999994</v>
      </c>
      <c r="F15676" s="4">
        <v>-53.675400000000003</v>
      </c>
      <c r="G15676" s="4">
        <v>-53.675400000000003</v>
      </c>
      <c r="H15676" s="4">
        <v>-30.811299999999999</v>
      </c>
      <c r="I15676" s="4">
        <v>-53.6586</v>
      </c>
      <c r="J15676" s="4">
        <v>-45.53</v>
      </c>
      <c r="K15676" s="4">
        <v>57.466999999999999</v>
      </c>
      <c r="L15676" s="4">
        <v>107.8553</v>
      </c>
    </row>
    <row r="15677" spans="1:12" x14ac:dyDescent="0.25">
      <c r="A15677" s="3">
        <v>42658.166666666664</v>
      </c>
      <c r="B15677" s="4">
        <v>14.2911</v>
      </c>
      <c r="C15677" s="4">
        <v>12.9604</v>
      </c>
      <c r="D15677" s="4">
        <v>-56.260300000000001</v>
      </c>
      <c r="E15677" s="4">
        <v>-84.099699999999999</v>
      </c>
      <c r="F15677" s="4">
        <v>-56.220799999999997</v>
      </c>
      <c r="G15677" s="4">
        <v>-56.220799999999997</v>
      </c>
      <c r="H15677" s="4">
        <v>-29.475200000000001</v>
      </c>
      <c r="I15677" s="4">
        <v>-56.235199999999999</v>
      </c>
      <c r="J15677" s="4">
        <v>-45.554400000000001</v>
      </c>
      <c r="K15677" s="4">
        <v>15.025499999999999</v>
      </c>
      <c r="L15677" s="4">
        <v>133.2818</v>
      </c>
    </row>
    <row r="15678" spans="1:12" x14ac:dyDescent="0.25">
      <c r="A15678" s="3">
        <v>42658.208333333336</v>
      </c>
      <c r="B15678" s="4">
        <v>-8.4512</v>
      </c>
      <c r="C15678" s="4">
        <v>-14.275399999999999</v>
      </c>
      <c r="D15678" s="4">
        <v>-47.1965</v>
      </c>
      <c r="E15678" s="4">
        <v>-60.350999999999999</v>
      </c>
      <c r="F15678" s="4">
        <v>-47.487299999999998</v>
      </c>
      <c r="G15678" s="4">
        <v>-47.487299999999998</v>
      </c>
      <c r="H15678" s="4">
        <v>-34.4499</v>
      </c>
      <c r="I15678" s="4">
        <v>-47.381300000000003</v>
      </c>
      <c r="J15678" s="4">
        <v>-45.522599999999997</v>
      </c>
      <c r="K15678" s="4">
        <v>71.935299999999998</v>
      </c>
      <c r="L15678" s="4">
        <v>43.2624</v>
      </c>
    </row>
    <row r="15679" spans="1:12" x14ac:dyDescent="0.25">
      <c r="A15679" s="3">
        <v>42658.25</v>
      </c>
      <c r="B15679" s="4">
        <v>22.4771</v>
      </c>
      <c r="C15679" s="4">
        <v>24.249199999999998</v>
      </c>
      <c r="D15679" s="4">
        <v>-60.015900000000002</v>
      </c>
      <c r="E15679" s="4">
        <v>-93.951099999999997</v>
      </c>
      <c r="F15679" s="4">
        <v>-59.850999999999999</v>
      </c>
      <c r="G15679" s="4">
        <v>-59.850999999999999</v>
      </c>
      <c r="H15679" s="4">
        <v>-27.416699999999999</v>
      </c>
      <c r="I15679" s="4">
        <v>-59.911299999999997</v>
      </c>
      <c r="J15679" s="4">
        <v>-45.53</v>
      </c>
      <c r="K15679" s="4">
        <v>11.833500000000001</v>
      </c>
      <c r="L15679" s="4">
        <v>170.61600000000001</v>
      </c>
    </row>
    <row r="15680" spans="1:12" x14ac:dyDescent="0.25">
      <c r="A15680" s="3">
        <v>42658.291666666664</v>
      </c>
      <c r="B15680" s="4">
        <v>29.4556</v>
      </c>
      <c r="C15680" s="4">
        <v>25.925999999999998</v>
      </c>
      <c r="D15680" s="4">
        <v>-58.6128</v>
      </c>
      <c r="E15680" s="4">
        <v>-92.367199999999997</v>
      </c>
      <c r="F15680" s="4">
        <v>-58.267499999999998</v>
      </c>
      <c r="G15680" s="4">
        <v>-58.267499999999998</v>
      </c>
      <c r="H15680" s="4">
        <v>-25.757899999999999</v>
      </c>
      <c r="I15680" s="4">
        <v>-58.394399999999997</v>
      </c>
      <c r="J15680" s="4">
        <v>-45.53</v>
      </c>
      <c r="K15680" s="4">
        <v>161.55019999999999</v>
      </c>
      <c r="L15680" s="4">
        <v>172.12790000000001</v>
      </c>
    </row>
    <row r="15681" spans="1:12" x14ac:dyDescent="0.25">
      <c r="A15681" s="3">
        <v>42658.333333333336</v>
      </c>
      <c r="B15681" s="4">
        <v>28.161000000000001</v>
      </c>
      <c r="C15681" s="4">
        <v>30.2058</v>
      </c>
      <c r="D15681" s="4">
        <v>-61.957999999999998</v>
      </c>
      <c r="E15681" s="4">
        <v>-99.099000000000004</v>
      </c>
      <c r="F15681" s="4">
        <v>-61.729399999999998</v>
      </c>
      <c r="G15681" s="4">
        <v>-61.729399999999998</v>
      </c>
      <c r="H15681" s="4">
        <v>-26.307700000000001</v>
      </c>
      <c r="I15681" s="4">
        <v>-61.817900000000002</v>
      </c>
      <c r="J15681" s="4">
        <v>-45.443100000000001</v>
      </c>
      <c r="K15681" s="4">
        <v>53.757599999999996</v>
      </c>
      <c r="L15681" s="4">
        <v>190.23750000000001</v>
      </c>
    </row>
    <row r="15682" spans="1:12" x14ac:dyDescent="0.25">
      <c r="A15682" s="3">
        <v>42658.375</v>
      </c>
      <c r="B15682" s="4">
        <v>27.7441</v>
      </c>
      <c r="C15682" s="4">
        <v>21.720700000000001</v>
      </c>
      <c r="D15682" s="4">
        <v>9.2985000000000007</v>
      </c>
      <c r="E15682" s="4">
        <v>4.8448000000000002</v>
      </c>
      <c r="F15682" s="4">
        <v>9.9341000000000008</v>
      </c>
      <c r="G15682" s="4">
        <v>9.9341000000000008</v>
      </c>
      <c r="H15682" s="4">
        <v>14.424799999999999</v>
      </c>
      <c r="I15682" s="4">
        <v>9.6854999999999993</v>
      </c>
      <c r="J15682" s="4">
        <v>10.5405</v>
      </c>
      <c r="K15682" s="4">
        <v>112.4438</v>
      </c>
      <c r="L15682" s="4">
        <v>41.658700000000003</v>
      </c>
    </row>
    <row r="15683" spans="1:12" x14ac:dyDescent="0.25">
      <c r="A15683" s="3">
        <v>42658.416666666664</v>
      </c>
      <c r="B15683" s="4">
        <v>24.583300000000001</v>
      </c>
      <c r="C15683" s="4">
        <v>21.873799999999999</v>
      </c>
      <c r="D15683" s="4">
        <v>21.226500000000001</v>
      </c>
      <c r="E15683" s="4">
        <v>21.462299999999999</v>
      </c>
      <c r="F15683" s="4">
        <v>21.809799999999999</v>
      </c>
      <c r="G15683" s="4">
        <v>21.809799999999999</v>
      </c>
      <c r="H15683" s="4">
        <v>21.799600000000002</v>
      </c>
      <c r="I15683" s="4">
        <v>21.578600000000002</v>
      </c>
      <c r="J15683" s="4">
        <v>21.6343</v>
      </c>
      <c r="K15683" s="4">
        <v>68.045000000000002</v>
      </c>
      <c r="L15683" s="4">
        <v>21.4392</v>
      </c>
    </row>
    <row r="15684" spans="1:12" x14ac:dyDescent="0.25">
      <c r="A15684" s="3">
        <v>42658.458333333336</v>
      </c>
      <c r="B15684" s="4">
        <v>16.985399999999998</v>
      </c>
      <c r="C15684" s="4">
        <v>16.084199999999999</v>
      </c>
      <c r="D15684" s="4">
        <v>15.6944</v>
      </c>
      <c r="E15684" s="4">
        <v>15.840199999999999</v>
      </c>
      <c r="F15684" s="4">
        <v>16.0853</v>
      </c>
      <c r="G15684" s="4">
        <v>16.0853</v>
      </c>
      <c r="H15684" s="4">
        <v>16.070799999999998</v>
      </c>
      <c r="I15684" s="4">
        <v>15.925800000000001</v>
      </c>
      <c r="J15684" s="4">
        <v>16.223299999999998</v>
      </c>
      <c r="K15684" s="4">
        <v>18.369800000000001</v>
      </c>
      <c r="L15684" s="4">
        <v>15.720499999999999</v>
      </c>
    </row>
    <row r="15685" spans="1:12" x14ac:dyDescent="0.25">
      <c r="A15685" s="3">
        <v>42658.5</v>
      </c>
      <c r="B15685" s="4">
        <v>19.995799999999999</v>
      </c>
      <c r="C15685" s="4">
        <v>19.233599999999999</v>
      </c>
      <c r="D15685" s="4">
        <v>18.749600000000001</v>
      </c>
      <c r="E15685" s="4">
        <v>18.959599999999998</v>
      </c>
      <c r="F15685" s="4">
        <v>19.214600000000001</v>
      </c>
      <c r="G15685" s="4">
        <v>19.214600000000001</v>
      </c>
      <c r="H15685" s="4">
        <v>19.2469</v>
      </c>
      <c r="I15685" s="4">
        <v>19.049499999999998</v>
      </c>
      <c r="J15685" s="4">
        <v>19.2441</v>
      </c>
      <c r="K15685" s="4">
        <v>24.540800000000001</v>
      </c>
      <c r="L15685" s="4">
        <v>18.760300000000001</v>
      </c>
    </row>
    <row r="15686" spans="1:12" x14ac:dyDescent="0.25">
      <c r="A15686" s="3">
        <v>42658.541666666664</v>
      </c>
      <c r="B15686" s="4">
        <v>25.052</v>
      </c>
      <c r="C15686" s="4">
        <v>24.3233</v>
      </c>
      <c r="D15686" s="4">
        <v>23.599</v>
      </c>
      <c r="E15686" s="4">
        <v>23.942599999999999</v>
      </c>
      <c r="F15686" s="4">
        <v>24.181999999999999</v>
      </c>
      <c r="G15686" s="4">
        <v>24.181999999999999</v>
      </c>
      <c r="H15686" s="4">
        <v>24.339500000000001</v>
      </c>
      <c r="I15686" s="4">
        <v>23.994299999999999</v>
      </c>
      <c r="J15686" s="4">
        <v>24.169</v>
      </c>
      <c r="K15686" s="4">
        <v>54.735399999999998</v>
      </c>
      <c r="L15686" s="4">
        <v>23.707899999999999</v>
      </c>
    </row>
    <row r="15687" spans="1:12" x14ac:dyDescent="0.25">
      <c r="A15687" s="3">
        <v>42658.583333333336</v>
      </c>
      <c r="B15687" s="4">
        <v>23.888500000000001</v>
      </c>
      <c r="C15687" s="4">
        <v>23.463200000000001</v>
      </c>
      <c r="D15687" s="4">
        <v>22.7286</v>
      </c>
      <c r="E15687" s="4">
        <v>23.0749</v>
      </c>
      <c r="F15687" s="4">
        <v>23.2498</v>
      </c>
      <c r="G15687" s="4">
        <v>23.2498</v>
      </c>
      <c r="H15687" s="4">
        <v>23.479700000000001</v>
      </c>
      <c r="I15687" s="4">
        <v>23.058399999999999</v>
      </c>
      <c r="J15687" s="4">
        <v>23.1313</v>
      </c>
      <c r="K15687" s="4">
        <v>25.602900000000002</v>
      </c>
      <c r="L15687" s="4">
        <v>22.8733</v>
      </c>
    </row>
    <row r="15688" spans="1:12" x14ac:dyDescent="0.25">
      <c r="A15688" s="3">
        <v>42658.625</v>
      </c>
      <c r="B15688" s="4">
        <v>27.6112</v>
      </c>
      <c r="C15688" s="4">
        <v>26.883400000000002</v>
      </c>
      <c r="D15688" s="4">
        <v>25.9436</v>
      </c>
      <c r="E15688" s="4">
        <v>26.418800000000001</v>
      </c>
      <c r="F15688" s="4">
        <v>26.555099999999999</v>
      </c>
      <c r="G15688" s="4">
        <v>26.555099999999999</v>
      </c>
      <c r="H15688" s="4">
        <v>26.9253</v>
      </c>
      <c r="I15688" s="4">
        <v>26.363199999999999</v>
      </c>
      <c r="J15688" s="4">
        <v>26.2637</v>
      </c>
      <c r="K15688" s="4">
        <v>28.920400000000001</v>
      </c>
      <c r="L15688" s="4">
        <v>26.261299999999999</v>
      </c>
    </row>
    <row r="15689" spans="1:12" x14ac:dyDescent="0.25">
      <c r="A15689" s="3">
        <v>42658.666666666664</v>
      </c>
      <c r="B15689" s="4">
        <v>32.582500000000003</v>
      </c>
      <c r="C15689" s="4">
        <v>32.330500000000001</v>
      </c>
      <c r="D15689" s="4">
        <v>31.101600000000001</v>
      </c>
      <c r="E15689" s="4">
        <v>31.692799999999998</v>
      </c>
      <c r="F15689" s="4">
        <v>31.822099999999999</v>
      </c>
      <c r="G15689" s="4">
        <v>31.822099999999999</v>
      </c>
      <c r="H15689" s="4">
        <v>32.340699999999998</v>
      </c>
      <c r="I15689" s="4">
        <v>31.572399999999998</v>
      </c>
      <c r="J15689" s="4">
        <v>31.544799999999999</v>
      </c>
      <c r="K15689" s="4">
        <v>85.3797</v>
      </c>
      <c r="L15689" s="4">
        <v>31.5382</v>
      </c>
    </row>
    <row r="15690" spans="1:12" x14ac:dyDescent="0.25">
      <c r="A15690" s="3">
        <v>42658.708333333336</v>
      </c>
      <c r="B15690" s="4">
        <v>30.967099999999999</v>
      </c>
      <c r="C15690" s="4">
        <v>30.843</v>
      </c>
      <c r="D15690" s="4">
        <v>29.714600000000001</v>
      </c>
      <c r="E15690" s="4">
        <v>30.237200000000001</v>
      </c>
      <c r="F15690" s="4">
        <v>30.3553</v>
      </c>
      <c r="G15690" s="4">
        <v>30.3553</v>
      </c>
      <c r="H15690" s="4">
        <v>30.879799999999999</v>
      </c>
      <c r="I15690" s="4">
        <v>30.137799999999999</v>
      </c>
      <c r="J15690" s="4">
        <v>30.034700000000001</v>
      </c>
      <c r="K15690" s="4">
        <v>32.650599999999997</v>
      </c>
      <c r="L15690" s="4">
        <v>30.0701</v>
      </c>
    </row>
    <row r="15691" spans="1:12" x14ac:dyDescent="0.25">
      <c r="A15691" s="3">
        <v>42658.75</v>
      </c>
      <c r="B15691" s="4">
        <v>29.964099999999998</v>
      </c>
      <c r="C15691" s="4">
        <v>29.832899999999999</v>
      </c>
      <c r="D15691" s="4">
        <v>28.747800000000002</v>
      </c>
      <c r="E15691" s="4">
        <v>29.287800000000001</v>
      </c>
      <c r="F15691" s="4">
        <v>29.394600000000001</v>
      </c>
      <c r="G15691" s="4">
        <v>29.394600000000001</v>
      </c>
      <c r="H15691" s="4">
        <v>29.892900000000001</v>
      </c>
      <c r="I15691" s="4">
        <v>29.1816</v>
      </c>
      <c r="J15691" s="4">
        <v>29.072700000000001</v>
      </c>
      <c r="K15691" s="4">
        <v>31.3447</v>
      </c>
      <c r="L15691" s="4">
        <v>29.038399999999999</v>
      </c>
    </row>
    <row r="15692" spans="1:12" x14ac:dyDescent="0.25">
      <c r="A15692" s="3">
        <v>42658.791666666664</v>
      </c>
      <c r="B15692" s="4">
        <v>30.158300000000001</v>
      </c>
      <c r="C15692" s="4">
        <v>30.1509</v>
      </c>
      <c r="D15692" s="4">
        <v>29.046600000000002</v>
      </c>
      <c r="E15692" s="4">
        <v>29.604099999999999</v>
      </c>
      <c r="F15692" s="4">
        <v>29.7104</v>
      </c>
      <c r="G15692" s="4">
        <v>29.7104</v>
      </c>
      <c r="H15692" s="4">
        <v>30.204999999999998</v>
      </c>
      <c r="I15692" s="4">
        <v>29.454999999999998</v>
      </c>
      <c r="J15692" s="4">
        <v>29.319900000000001</v>
      </c>
      <c r="K15692" s="4">
        <v>31.114100000000001</v>
      </c>
      <c r="L15692" s="4">
        <v>29.354500000000002</v>
      </c>
    </row>
    <row r="15693" spans="1:12" x14ac:dyDescent="0.25">
      <c r="A15693" s="3">
        <v>42658.833333333336</v>
      </c>
      <c r="B15693" s="4">
        <v>26.764199999999999</v>
      </c>
      <c r="C15693" s="4">
        <v>26.5352</v>
      </c>
      <c r="D15693" s="4">
        <v>25.6081</v>
      </c>
      <c r="E15693" s="4">
        <v>26.046399999999998</v>
      </c>
      <c r="F15693" s="4">
        <v>26.205400000000001</v>
      </c>
      <c r="G15693" s="4">
        <v>26.205400000000001</v>
      </c>
      <c r="H15693" s="4">
        <v>26.571999999999999</v>
      </c>
      <c r="I15693" s="4">
        <v>25.956</v>
      </c>
      <c r="J15693" s="4">
        <v>25.977</v>
      </c>
      <c r="K15693" s="4">
        <v>27.993200000000002</v>
      </c>
      <c r="L15693" s="4">
        <v>25.842300000000002</v>
      </c>
    </row>
    <row r="15694" spans="1:12" x14ac:dyDescent="0.25">
      <c r="A15694" s="3">
        <v>42658.875</v>
      </c>
      <c r="B15694" s="4">
        <v>21.546399999999998</v>
      </c>
      <c r="C15694" s="4">
        <v>21.1768</v>
      </c>
      <c r="D15694" s="4">
        <v>20.5459</v>
      </c>
      <c r="E15694" s="4">
        <v>20.875900000000001</v>
      </c>
      <c r="F15694" s="4">
        <v>21.019100000000002</v>
      </c>
      <c r="G15694" s="4">
        <v>21.019100000000002</v>
      </c>
      <c r="H15694" s="4">
        <v>21.252300000000002</v>
      </c>
      <c r="I15694" s="4">
        <v>20.816500000000001</v>
      </c>
      <c r="J15694" s="4">
        <v>20.914200000000001</v>
      </c>
      <c r="K15694" s="4">
        <v>22.8901</v>
      </c>
      <c r="L15694" s="4">
        <v>20.558199999999999</v>
      </c>
    </row>
    <row r="15695" spans="1:12" x14ac:dyDescent="0.25">
      <c r="A15695" s="3">
        <v>42658.916666666664</v>
      </c>
      <c r="B15695" s="4">
        <v>22.6692</v>
      </c>
      <c r="C15695" s="4">
        <v>21.904800000000002</v>
      </c>
      <c r="D15695" s="4">
        <v>21.188400000000001</v>
      </c>
      <c r="E15695" s="4">
        <v>21.481200000000001</v>
      </c>
      <c r="F15695" s="4">
        <v>21.7044</v>
      </c>
      <c r="G15695" s="4">
        <v>21.7044</v>
      </c>
      <c r="H15695" s="4">
        <v>21.876200000000001</v>
      </c>
      <c r="I15695" s="4">
        <v>21.491599999999998</v>
      </c>
      <c r="J15695" s="4">
        <v>21.739000000000001</v>
      </c>
      <c r="K15695" s="4">
        <v>23.696899999999999</v>
      </c>
      <c r="L15695" s="4">
        <v>21.397300000000001</v>
      </c>
    </row>
    <row r="15696" spans="1:12" x14ac:dyDescent="0.25">
      <c r="A15696" s="3">
        <v>42658.958333333336</v>
      </c>
      <c r="B15696" s="4">
        <v>18.8292</v>
      </c>
      <c r="C15696" s="4">
        <v>17.986999999999998</v>
      </c>
      <c r="D15696" s="4">
        <v>17.514700000000001</v>
      </c>
      <c r="E15696" s="4">
        <v>17.7026</v>
      </c>
      <c r="F15696" s="4">
        <v>17.9373</v>
      </c>
      <c r="G15696" s="4">
        <v>17.9373</v>
      </c>
      <c r="H15696" s="4">
        <v>17.9984</v>
      </c>
      <c r="I15696" s="4">
        <v>17.760000000000002</v>
      </c>
      <c r="J15696" s="4">
        <v>18.023199999999999</v>
      </c>
      <c r="K15696" s="4">
        <v>19.851199999999999</v>
      </c>
      <c r="L15696" s="4">
        <v>17.550599999999999</v>
      </c>
    </row>
    <row r="15697" spans="1:12" x14ac:dyDescent="0.25">
      <c r="A15697" s="3">
        <v>42659</v>
      </c>
      <c r="B15697" s="4">
        <v>18.1236</v>
      </c>
      <c r="C15697" s="4">
        <v>17.308599999999998</v>
      </c>
      <c r="D15697" s="4">
        <v>16.8123</v>
      </c>
      <c r="E15697" s="4">
        <v>16.995200000000001</v>
      </c>
      <c r="F15697" s="4">
        <v>17.222300000000001</v>
      </c>
      <c r="G15697" s="4">
        <v>17.222300000000001</v>
      </c>
      <c r="H15697" s="4">
        <v>17.270399999999999</v>
      </c>
      <c r="I15697" s="4">
        <v>17.052700000000002</v>
      </c>
      <c r="J15697" s="4">
        <v>17.335699999999999</v>
      </c>
      <c r="K15697" s="4">
        <v>19.0779</v>
      </c>
      <c r="L15697" s="4">
        <v>16.950700000000001</v>
      </c>
    </row>
    <row r="15698" spans="1:12" x14ac:dyDescent="0.25">
      <c r="A15698" s="3">
        <v>42659.041666666664</v>
      </c>
      <c r="B15698" s="4">
        <v>18.112100000000002</v>
      </c>
      <c r="C15698" s="4">
        <v>17.0608</v>
      </c>
      <c r="D15698" s="4">
        <v>16.6386</v>
      </c>
      <c r="E15698" s="4">
        <v>16.7881</v>
      </c>
      <c r="F15698" s="4">
        <v>17.040299999999998</v>
      </c>
      <c r="G15698" s="4">
        <v>17.040299999999998</v>
      </c>
      <c r="H15698" s="4">
        <v>17.0321</v>
      </c>
      <c r="I15698" s="4">
        <v>16.874500000000001</v>
      </c>
      <c r="J15698" s="4">
        <v>17.257200000000001</v>
      </c>
      <c r="K15698" s="4">
        <v>19.341000000000001</v>
      </c>
      <c r="L15698" s="4">
        <v>16.729099999999999</v>
      </c>
    </row>
    <row r="15699" spans="1:12" x14ac:dyDescent="0.25">
      <c r="A15699" s="3">
        <v>42659.083333333336</v>
      </c>
      <c r="B15699" s="4">
        <v>18.744199999999999</v>
      </c>
      <c r="C15699" s="4">
        <v>18.808299999999999</v>
      </c>
      <c r="D15699" s="4">
        <v>5.9889999999999999</v>
      </c>
      <c r="E15699" s="4">
        <v>1.1185</v>
      </c>
      <c r="F15699" s="4">
        <v>6.3533999999999997</v>
      </c>
      <c r="G15699" s="4">
        <v>6.3533999999999997</v>
      </c>
      <c r="H15699" s="4">
        <v>11.1311</v>
      </c>
      <c r="I15699" s="4">
        <v>6.2073999999999998</v>
      </c>
      <c r="J15699" s="4">
        <v>9.0862999999999996</v>
      </c>
      <c r="K15699" s="4">
        <v>17.242799999999999</v>
      </c>
      <c r="L15699" s="4">
        <v>40.160600000000002</v>
      </c>
    </row>
    <row r="15700" spans="1:12" x14ac:dyDescent="0.25">
      <c r="A15700" s="3">
        <v>42659.125</v>
      </c>
      <c r="B15700" s="4">
        <v>18.401599999999998</v>
      </c>
      <c r="C15700" s="4">
        <v>18.562200000000001</v>
      </c>
      <c r="D15700" s="4">
        <v>5.4947999999999997</v>
      </c>
      <c r="E15700" s="4">
        <v>0.51770000000000005</v>
      </c>
      <c r="F15700" s="4">
        <v>5.8562000000000003</v>
      </c>
      <c r="G15700" s="4">
        <v>5.8562000000000003</v>
      </c>
      <c r="H15700" s="4">
        <v>10.725199999999999</v>
      </c>
      <c r="I15700" s="4">
        <v>5.7178000000000004</v>
      </c>
      <c r="J15700" s="4">
        <v>8.6242000000000001</v>
      </c>
      <c r="K15700" s="4">
        <v>16.759599999999999</v>
      </c>
      <c r="L15700" s="4">
        <v>40.377000000000002</v>
      </c>
    </row>
    <row r="15701" spans="1:12" x14ac:dyDescent="0.25">
      <c r="A15701" s="3">
        <v>42659.166666666664</v>
      </c>
      <c r="B15701" s="4">
        <v>24.5319</v>
      </c>
      <c r="C15701" s="4">
        <v>27.002700000000001</v>
      </c>
      <c r="D15701" s="4">
        <v>-32.582999999999998</v>
      </c>
      <c r="E15701" s="4">
        <v>-56.490699999999997</v>
      </c>
      <c r="F15701" s="4">
        <v>-32.298200000000001</v>
      </c>
      <c r="G15701" s="4">
        <v>-32.298200000000001</v>
      </c>
      <c r="H15701" s="4">
        <v>-9.4707000000000008</v>
      </c>
      <c r="I15701" s="4">
        <v>-32.408200000000001</v>
      </c>
      <c r="J15701" s="4">
        <v>-21.0806</v>
      </c>
      <c r="K15701" s="4">
        <v>15.380699999999999</v>
      </c>
      <c r="L15701" s="4">
        <v>130.12379999999999</v>
      </c>
    </row>
    <row r="15702" spans="1:12" x14ac:dyDescent="0.25">
      <c r="A15702" s="3">
        <v>42659.208333333336</v>
      </c>
      <c r="B15702" s="4">
        <v>15.332800000000001</v>
      </c>
      <c r="C15702" s="4">
        <v>14.351100000000001</v>
      </c>
      <c r="D15702" s="4">
        <v>13.9948</v>
      </c>
      <c r="E15702" s="4">
        <v>14.1287</v>
      </c>
      <c r="F15702" s="4">
        <v>14.3462</v>
      </c>
      <c r="G15702" s="4">
        <v>14.3462</v>
      </c>
      <c r="H15702" s="4">
        <v>14.301399999999999</v>
      </c>
      <c r="I15702" s="4">
        <v>14.208600000000001</v>
      </c>
      <c r="J15702" s="4">
        <v>14.5869</v>
      </c>
      <c r="K15702" s="4">
        <v>16.456700000000001</v>
      </c>
      <c r="L15702" s="4">
        <v>14.087999999999999</v>
      </c>
    </row>
    <row r="15703" spans="1:12" x14ac:dyDescent="0.25">
      <c r="A15703" s="3">
        <v>42659.25</v>
      </c>
      <c r="B15703" s="4">
        <v>18.703299999999999</v>
      </c>
      <c r="C15703" s="4">
        <v>18.276299999999999</v>
      </c>
      <c r="D15703" s="4">
        <v>5.1546000000000003</v>
      </c>
      <c r="E15703" s="4">
        <v>0.16070000000000001</v>
      </c>
      <c r="F15703" s="4">
        <v>5.5010000000000003</v>
      </c>
      <c r="G15703" s="4">
        <v>5.5010000000000003</v>
      </c>
      <c r="H15703" s="4">
        <v>10.3949</v>
      </c>
      <c r="I15703" s="4">
        <v>5.3571</v>
      </c>
      <c r="J15703" s="4">
        <v>8.0303000000000004</v>
      </c>
      <c r="K15703" s="4">
        <v>17.942799999999998</v>
      </c>
      <c r="L15703" s="4">
        <v>40.162500000000001</v>
      </c>
    </row>
    <row r="15704" spans="1:12" x14ac:dyDescent="0.25">
      <c r="A15704" s="3">
        <v>42659.291666666664</v>
      </c>
      <c r="B15704" s="4">
        <v>18.2637</v>
      </c>
      <c r="C15704" s="4">
        <v>17.553100000000001</v>
      </c>
      <c r="D15704" s="4">
        <v>4.0194000000000001</v>
      </c>
      <c r="E15704" s="4">
        <v>-1.1342000000000001</v>
      </c>
      <c r="F15704" s="4">
        <v>4.3666999999999998</v>
      </c>
      <c r="G15704" s="4">
        <v>4.3666999999999998</v>
      </c>
      <c r="H15704" s="4">
        <v>9.4166000000000007</v>
      </c>
      <c r="I15704" s="4">
        <v>4.2359999999999998</v>
      </c>
      <c r="J15704" s="4">
        <v>6.7920999999999996</v>
      </c>
      <c r="K15704" s="4">
        <v>17.920200000000001</v>
      </c>
      <c r="L15704" s="4">
        <v>40.164400000000001</v>
      </c>
    </row>
    <row r="15705" spans="1:12" x14ac:dyDescent="0.25">
      <c r="A15705" s="3">
        <v>42659.333333333336</v>
      </c>
      <c r="B15705" s="4">
        <v>18.176500000000001</v>
      </c>
      <c r="C15705" s="4">
        <v>16.991299999999999</v>
      </c>
      <c r="D15705" s="4">
        <v>3.0844</v>
      </c>
      <c r="E15705" s="4">
        <v>-2.2113</v>
      </c>
      <c r="F15705" s="4">
        <v>3.4277000000000002</v>
      </c>
      <c r="G15705" s="4">
        <v>3.4277000000000002</v>
      </c>
      <c r="H15705" s="4">
        <v>8.6243999999999996</v>
      </c>
      <c r="I15705" s="4">
        <v>3.3041</v>
      </c>
      <c r="J15705" s="4">
        <v>5.7004000000000001</v>
      </c>
      <c r="K15705" s="4">
        <v>18.607900000000001</v>
      </c>
      <c r="L15705" s="4">
        <v>40.240099999999998</v>
      </c>
    </row>
    <row r="15706" spans="1:12" x14ac:dyDescent="0.25">
      <c r="A15706" s="3">
        <v>42659.375</v>
      </c>
      <c r="B15706" s="4">
        <v>20.4589</v>
      </c>
      <c r="C15706" s="4">
        <v>21.862300000000001</v>
      </c>
      <c r="D15706" s="4">
        <v>10.5481</v>
      </c>
      <c r="E15706" s="4">
        <v>6.3525</v>
      </c>
      <c r="F15706" s="4">
        <v>10.9954</v>
      </c>
      <c r="G15706" s="4">
        <v>10.9954</v>
      </c>
      <c r="H15706" s="4">
        <v>15.124599999999999</v>
      </c>
      <c r="I15706" s="4">
        <v>10.855499999999999</v>
      </c>
      <c r="J15706" s="4">
        <v>13.459899999999999</v>
      </c>
      <c r="K15706" s="4">
        <v>21.272099999999998</v>
      </c>
      <c r="L15706" s="4">
        <v>40.380200000000002</v>
      </c>
    </row>
    <row r="15707" spans="1:12" x14ac:dyDescent="0.25">
      <c r="A15707" s="3">
        <v>42659.416666666664</v>
      </c>
      <c r="B15707" s="4">
        <v>22.4177</v>
      </c>
      <c r="C15707" s="4">
        <v>22.445399999999999</v>
      </c>
      <c r="D15707" s="4">
        <v>11.4171</v>
      </c>
      <c r="E15707" s="4">
        <v>7.4538000000000002</v>
      </c>
      <c r="F15707" s="4">
        <v>11.836600000000001</v>
      </c>
      <c r="G15707" s="4">
        <v>11.836600000000001</v>
      </c>
      <c r="H15707" s="4">
        <v>15.944000000000001</v>
      </c>
      <c r="I15707" s="4">
        <v>11.710599999999999</v>
      </c>
      <c r="J15707" s="4">
        <v>14.069599999999999</v>
      </c>
      <c r="K15707" s="4">
        <v>21.415099999999999</v>
      </c>
      <c r="L15707" s="4">
        <v>40.211100000000002</v>
      </c>
    </row>
    <row r="15708" spans="1:12" x14ac:dyDescent="0.25">
      <c r="A15708" s="3">
        <v>42659.458333333336</v>
      </c>
      <c r="B15708" s="4">
        <v>18.9466</v>
      </c>
      <c r="C15708" s="4">
        <v>18.4223</v>
      </c>
      <c r="D15708" s="4">
        <v>17.658999999999999</v>
      </c>
      <c r="E15708" s="4">
        <v>17.952400000000001</v>
      </c>
      <c r="F15708" s="4">
        <v>18.032699999999998</v>
      </c>
      <c r="G15708" s="4">
        <v>18.032699999999998</v>
      </c>
      <c r="H15708" s="4">
        <v>18.275200000000002</v>
      </c>
      <c r="I15708" s="4">
        <v>17.942399999999999</v>
      </c>
      <c r="J15708" s="4">
        <v>18.093399999999999</v>
      </c>
      <c r="K15708" s="4">
        <v>20.170300000000001</v>
      </c>
      <c r="L15708" s="4">
        <v>18.144600000000001</v>
      </c>
    </row>
    <row r="15709" spans="1:12" x14ac:dyDescent="0.25">
      <c r="A15709" s="3">
        <v>42659.5</v>
      </c>
      <c r="B15709" s="4">
        <v>23.9193</v>
      </c>
      <c r="C15709" s="4">
        <v>19.936299999999999</v>
      </c>
      <c r="D15709" s="4">
        <v>18.777999999999999</v>
      </c>
      <c r="E15709" s="4">
        <v>19.232199999999999</v>
      </c>
      <c r="F15709" s="4">
        <v>19.143899999999999</v>
      </c>
      <c r="G15709" s="4">
        <v>19.143899999999999</v>
      </c>
      <c r="H15709" s="4">
        <v>19.7149</v>
      </c>
      <c r="I15709" s="4">
        <v>19.065300000000001</v>
      </c>
      <c r="J15709" s="4">
        <v>18.498000000000001</v>
      </c>
      <c r="K15709" s="4">
        <v>22.732900000000001</v>
      </c>
      <c r="L15709" s="4">
        <v>20.3597</v>
      </c>
    </row>
    <row r="15710" spans="1:12" x14ac:dyDescent="0.25">
      <c r="A15710" s="3">
        <v>42659.541666666664</v>
      </c>
      <c r="B15710" s="4">
        <v>55.326099999999997</v>
      </c>
      <c r="C15710" s="4">
        <v>16.0746</v>
      </c>
      <c r="D15710" s="4">
        <v>11.0266</v>
      </c>
      <c r="E15710" s="4">
        <v>13.326599999999999</v>
      </c>
      <c r="F15710" s="4">
        <v>11.389099999999999</v>
      </c>
      <c r="G15710" s="4">
        <v>11.389099999999999</v>
      </c>
      <c r="H15710" s="4">
        <v>15.018800000000001</v>
      </c>
      <c r="I15710" s="4">
        <v>11.3</v>
      </c>
      <c r="J15710" s="4">
        <v>3.8593000000000002</v>
      </c>
      <c r="K15710" s="4">
        <v>27.800799999999999</v>
      </c>
      <c r="L15710" s="4">
        <v>24.537500000000001</v>
      </c>
    </row>
    <row r="15711" spans="1:12" x14ac:dyDescent="0.25">
      <c r="A15711" s="3">
        <v>42659.583333333336</v>
      </c>
      <c r="B15711" s="4">
        <v>100.7736</v>
      </c>
      <c r="C15711" s="4">
        <v>30.149899999999999</v>
      </c>
      <c r="D15711" s="4">
        <v>14.1769</v>
      </c>
      <c r="E15711" s="4">
        <v>14.646000000000001</v>
      </c>
      <c r="F15711" s="4">
        <v>15.444800000000001</v>
      </c>
      <c r="G15711" s="4">
        <v>15.444800000000001</v>
      </c>
      <c r="H15711" s="4">
        <v>23.873200000000001</v>
      </c>
      <c r="I15711" s="4">
        <v>15.0108</v>
      </c>
      <c r="J15711" s="4">
        <v>-0.20760000000000001</v>
      </c>
      <c r="K15711" s="4">
        <v>95.083500000000001</v>
      </c>
      <c r="L15711" s="4">
        <v>54.3095</v>
      </c>
    </row>
    <row r="15712" spans="1:12" x14ac:dyDescent="0.25">
      <c r="A15712" s="3">
        <v>42659.625</v>
      </c>
      <c r="B15712" s="4">
        <v>112.58839999999999</v>
      </c>
      <c r="C15712" s="4">
        <v>30.327500000000001</v>
      </c>
      <c r="D15712" s="4">
        <v>13.1858</v>
      </c>
      <c r="E15712" s="4">
        <v>15.188700000000001</v>
      </c>
      <c r="F15712" s="4">
        <v>14.2911</v>
      </c>
      <c r="G15712" s="4">
        <v>14.2911</v>
      </c>
      <c r="H15712" s="4">
        <v>24.117699999999999</v>
      </c>
      <c r="I15712" s="4">
        <v>13.828900000000001</v>
      </c>
      <c r="J15712" s="4">
        <v>9.8500000000000004E-2</v>
      </c>
      <c r="K15712" s="4">
        <v>68.351500000000001</v>
      </c>
      <c r="L15712" s="4">
        <v>60.210700000000003</v>
      </c>
    </row>
    <row r="15713" spans="1:12" x14ac:dyDescent="0.25">
      <c r="A15713" s="3">
        <v>42659.666666666664</v>
      </c>
      <c r="B15713" s="4">
        <v>173.93209999999999</v>
      </c>
      <c r="C15713" s="4">
        <v>54.381900000000002</v>
      </c>
      <c r="D15713" s="4">
        <v>39.463200000000001</v>
      </c>
      <c r="E15713" s="4">
        <v>46.502099999999999</v>
      </c>
      <c r="F15713" s="4">
        <v>41.457299999999996</v>
      </c>
      <c r="G15713" s="4">
        <v>41.457299999999996</v>
      </c>
      <c r="H15713" s="4">
        <v>51.668599999999998</v>
      </c>
      <c r="I15713" s="4">
        <v>40.650399999999998</v>
      </c>
      <c r="J15713" s="4">
        <v>19.8691</v>
      </c>
      <c r="K15713" s="4">
        <v>94.217299999999994</v>
      </c>
      <c r="L15713" s="4">
        <v>79.3339</v>
      </c>
    </row>
    <row r="15714" spans="1:12" x14ac:dyDescent="0.25">
      <c r="A15714" s="3">
        <v>42659.708333333336</v>
      </c>
      <c r="B15714" s="4">
        <v>111.9492</v>
      </c>
      <c r="C15714" s="4">
        <v>28.9697</v>
      </c>
      <c r="D15714" s="4">
        <v>18.652899999999999</v>
      </c>
      <c r="E15714" s="4">
        <v>23.5579</v>
      </c>
      <c r="F15714" s="4">
        <v>19.806799999999999</v>
      </c>
      <c r="G15714" s="4">
        <v>19.806799999999999</v>
      </c>
      <c r="H15714" s="4">
        <v>27.0472</v>
      </c>
      <c r="I15714" s="4">
        <v>19.356100000000001</v>
      </c>
      <c r="J15714" s="4">
        <v>4.3018999999999998</v>
      </c>
      <c r="K15714" s="4">
        <v>54.4848</v>
      </c>
      <c r="L15714" s="4">
        <v>46.6783</v>
      </c>
    </row>
    <row r="15715" spans="1:12" x14ac:dyDescent="0.25">
      <c r="A15715" s="3">
        <v>42659.75</v>
      </c>
      <c r="B15715" s="4">
        <v>97.950100000000006</v>
      </c>
      <c r="C15715" s="4">
        <v>23.505800000000001</v>
      </c>
      <c r="D15715" s="4">
        <v>14.210699999999999</v>
      </c>
      <c r="E15715" s="4">
        <v>18.677499999999998</v>
      </c>
      <c r="F15715" s="4">
        <v>15.1816</v>
      </c>
      <c r="G15715" s="4">
        <v>15.1816</v>
      </c>
      <c r="H15715" s="4">
        <v>21.783799999999999</v>
      </c>
      <c r="I15715" s="4">
        <v>14.8413</v>
      </c>
      <c r="J15715" s="4">
        <v>0.92300000000000004</v>
      </c>
      <c r="K15715" s="4">
        <v>45.3446</v>
      </c>
      <c r="L15715" s="4">
        <v>39.545999999999999</v>
      </c>
    </row>
    <row r="15716" spans="1:12" x14ac:dyDescent="0.25">
      <c r="A15716" s="3">
        <v>42659.791666666664</v>
      </c>
      <c r="B15716" s="4">
        <v>29.241</v>
      </c>
      <c r="C15716" s="4">
        <v>28.183399999999999</v>
      </c>
      <c r="D15716" s="4">
        <v>27.129100000000001</v>
      </c>
      <c r="E15716" s="4">
        <v>27.504200000000001</v>
      </c>
      <c r="F15716" s="4">
        <v>27.810700000000001</v>
      </c>
      <c r="G15716" s="4">
        <v>27.810700000000001</v>
      </c>
      <c r="H15716" s="4">
        <v>28.119800000000001</v>
      </c>
      <c r="I15716" s="4">
        <v>27.587499999999999</v>
      </c>
      <c r="J15716" s="4">
        <v>27.9283</v>
      </c>
      <c r="K15716" s="4">
        <v>31.007100000000001</v>
      </c>
      <c r="L15716" s="4">
        <v>27.619800000000001</v>
      </c>
    </row>
    <row r="15717" spans="1:12" x14ac:dyDescent="0.25">
      <c r="A15717" s="3">
        <v>42659.833333333336</v>
      </c>
      <c r="B15717" s="4">
        <v>74.230500000000006</v>
      </c>
      <c r="C15717" s="4">
        <v>13.3842</v>
      </c>
      <c r="D15717" s="4">
        <v>5.742</v>
      </c>
      <c r="E15717" s="4">
        <v>9.3867999999999991</v>
      </c>
      <c r="F15717" s="4">
        <v>6.3943000000000003</v>
      </c>
      <c r="G15717" s="4">
        <v>6.3943000000000003</v>
      </c>
      <c r="H15717" s="4">
        <v>11.834</v>
      </c>
      <c r="I15717" s="4">
        <v>6.1767000000000003</v>
      </c>
      <c r="J15717" s="4">
        <v>-5.3182</v>
      </c>
      <c r="K15717" s="4">
        <v>72.472200000000001</v>
      </c>
      <c r="L15717" s="4">
        <v>26.623000000000001</v>
      </c>
    </row>
    <row r="15718" spans="1:12" x14ac:dyDescent="0.25">
      <c r="A15718" s="3">
        <v>42659.875</v>
      </c>
      <c r="B15718" s="4">
        <v>34.034500000000001</v>
      </c>
      <c r="C15718" s="4">
        <v>38.609200000000001</v>
      </c>
      <c r="D15718" s="4">
        <v>-25.775600000000001</v>
      </c>
      <c r="E15718" s="4">
        <v>-51.455100000000002</v>
      </c>
      <c r="F15718" s="4">
        <v>-25.2989</v>
      </c>
      <c r="G15718" s="4">
        <v>-25.2989</v>
      </c>
      <c r="H15718" s="4">
        <v>-0.64770000000000005</v>
      </c>
      <c r="I15718" s="4">
        <v>-25.4528</v>
      </c>
      <c r="J15718" s="4">
        <v>-12.2441</v>
      </c>
      <c r="K15718" s="4">
        <v>22.390699999999999</v>
      </c>
      <c r="L15718" s="4">
        <v>149.3545</v>
      </c>
    </row>
    <row r="15719" spans="1:12" x14ac:dyDescent="0.25">
      <c r="A15719" s="3">
        <v>42659.916666666664</v>
      </c>
      <c r="B15719" s="4">
        <v>22.3001</v>
      </c>
      <c r="C15719" s="4">
        <v>12.286099999999999</v>
      </c>
      <c r="D15719" s="4">
        <v>10.9452</v>
      </c>
      <c r="E15719" s="4">
        <v>11.5283</v>
      </c>
      <c r="F15719" s="4">
        <v>11.354799999999999</v>
      </c>
      <c r="G15719" s="4">
        <v>11.354799999999999</v>
      </c>
      <c r="H15719" s="4">
        <v>12.064399999999999</v>
      </c>
      <c r="I15719" s="4">
        <v>11.208399999999999</v>
      </c>
      <c r="J15719" s="4">
        <v>9.4350000000000005</v>
      </c>
      <c r="K15719" s="4">
        <v>21.008500000000002</v>
      </c>
      <c r="L15719" s="4">
        <v>13.5634</v>
      </c>
    </row>
    <row r="15720" spans="1:12" x14ac:dyDescent="0.25">
      <c r="A15720" s="3">
        <v>42659.958333333336</v>
      </c>
      <c r="B15720" s="4">
        <v>34.342300000000002</v>
      </c>
      <c r="C15720" s="4">
        <v>38.864899999999999</v>
      </c>
      <c r="D15720" s="4">
        <v>-64.749700000000004</v>
      </c>
      <c r="E15720" s="4">
        <v>-106.501</v>
      </c>
      <c r="F15720" s="4">
        <v>-64.424599999999998</v>
      </c>
      <c r="G15720" s="4">
        <v>-64.424599999999998</v>
      </c>
      <c r="H15720" s="4">
        <v>-24.636700000000001</v>
      </c>
      <c r="I15720" s="4">
        <v>-64.552000000000007</v>
      </c>
      <c r="J15720" s="4">
        <v>-45.111800000000002</v>
      </c>
      <c r="K15720" s="4">
        <v>19.162800000000001</v>
      </c>
      <c r="L15720" s="4">
        <v>218.60149999999999</v>
      </c>
    </row>
    <row r="15721" spans="1:12" x14ac:dyDescent="0.25">
      <c r="A15721" s="3">
        <v>42660</v>
      </c>
      <c r="B15721" s="4">
        <v>26.4922</v>
      </c>
      <c r="C15721" s="4">
        <v>29.598500000000001</v>
      </c>
      <c r="D15721" s="4">
        <v>-24.922699999999999</v>
      </c>
      <c r="E15721" s="4">
        <v>-46.814</v>
      </c>
      <c r="F15721" s="4">
        <v>-24.561499999999999</v>
      </c>
      <c r="G15721" s="4">
        <v>-24.561499999999999</v>
      </c>
      <c r="H15721" s="4">
        <v>-3.7551000000000001</v>
      </c>
      <c r="I15721" s="4">
        <v>-24.701899999999998</v>
      </c>
      <c r="J15721" s="4">
        <v>-13.7325</v>
      </c>
      <c r="K15721" s="4">
        <v>64.760599999999997</v>
      </c>
      <c r="L15721" s="4">
        <v>123.7854</v>
      </c>
    </row>
    <row r="15722" spans="1:12" x14ac:dyDescent="0.25">
      <c r="A15722" s="3">
        <v>42660.041666666664</v>
      </c>
      <c r="B15722" s="4">
        <v>18.267900000000001</v>
      </c>
      <c r="C15722" s="4">
        <v>16.8154</v>
      </c>
      <c r="D15722" s="4">
        <v>-14.27</v>
      </c>
      <c r="E15722" s="4">
        <v>-26.546399999999998</v>
      </c>
      <c r="F15722" s="4">
        <v>-13.9549</v>
      </c>
      <c r="G15722" s="4">
        <v>-13.9549</v>
      </c>
      <c r="H15722" s="4">
        <v>-2.0994000000000002</v>
      </c>
      <c r="I15722" s="4">
        <v>-14.0746</v>
      </c>
      <c r="J15722" s="4">
        <v>-9.0157000000000007</v>
      </c>
      <c r="K15722" s="4">
        <v>22.023599999999998</v>
      </c>
      <c r="L15722" s="4">
        <v>70.104600000000005</v>
      </c>
    </row>
    <row r="15723" spans="1:12" x14ac:dyDescent="0.25">
      <c r="A15723" s="3">
        <v>42660.083333333336</v>
      </c>
      <c r="B15723" s="4">
        <v>17.813199999999998</v>
      </c>
      <c r="C15723" s="4">
        <v>16.224499999999999</v>
      </c>
      <c r="D15723" s="4">
        <v>15.821899999999999</v>
      </c>
      <c r="E15723" s="4">
        <v>15.970499999999999</v>
      </c>
      <c r="F15723" s="4">
        <v>16.253299999999999</v>
      </c>
      <c r="G15723" s="4">
        <v>16.253299999999999</v>
      </c>
      <c r="H15723" s="4">
        <v>16.174900000000001</v>
      </c>
      <c r="I15723" s="4">
        <v>16.0869</v>
      </c>
      <c r="J15723" s="4">
        <v>16.395299999999999</v>
      </c>
      <c r="K15723" s="4">
        <v>20.1495</v>
      </c>
      <c r="L15723" s="4">
        <v>15.8818</v>
      </c>
    </row>
    <row r="15724" spans="1:12" x14ac:dyDescent="0.25">
      <c r="A15724" s="3">
        <v>42660.125</v>
      </c>
      <c r="B15724" s="4">
        <v>18.441500000000001</v>
      </c>
      <c r="C15724" s="4">
        <v>16.101700000000001</v>
      </c>
      <c r="D15724" s="4">
        <v>1.5537000000000001</v>
      </c>
      <c r="E15724" s="4">
        <v>-3.9981</v>
      </c>
      <c r="F15724" s="4">
        <v>1.9487000000000001</v>
      </c>
      <c r="G15724" s="4">
        <v>1.9487000000000001</v>
      </c>
      <c r="H15724" s="4">
        <v>7.3609999999999998</v>
      </c>
      <c r="I15724" s="4">
        <v>1.7965</v>
      </c>
      <c r="J15724" s="4">
        <v>3.9828000000000001</v>
      </c>
      <c r="K15724" s="4">
        <v>23.515000000000001</v>
      </c>
      <c r="L15724" s="4">
        <v>40.438200000000002</v>
      </c>
    </row>
    <row r="15725" spans="1:12" x14ac:dyDescent="0.25">
      <c r="A15725" s="3">
        <v>42660.166666666664</v>
      </c>
      <c r="B15725" s="4">
        <v>18.397200000000002</v>
      </c>
      <c r="C15725" s="4">
        <v>17.133600000000001</v>
      </c>
      <c r="D15725" s="4">
        <v>3.3548</v>
      </c>
      <c r="E15725" s="4">
        <v>-1.8681000000000001</v>
      </c>
      <c r="F15725" s="4">
        <v>3.742</v>
      </c>
      <c r="G15725" s="4">
        <v>3.742</v>
      </c>
      <c r="H15725" s="4">
        <v>8.8661999999999992</v>
      </c>
      <c r="I15725" s="4">
        <v>3.5924999999999998</v>
      </c>
      <c r="J15725" s="4">
        <v>6.0347</v>
      </c>
      <c r="K15725" s="4">
        <v>19.2515</v>
      </c>
      <c r="L15725" s="4">
        <v>40.125500000000002</v>
      </c>
    </row>
    <row r="15726" spans="1:12" x14ac:dyDescent="0.25">
      <c r="A15726" s="3">
        <v>42660.208333333336</v>
      </c>
      <c r="B15726" s="4">
        <v>19.252099999999999</v>
      </c>
      <c r="C15726" s="4">
        <v>18.712900000000001</v>
      </c>
      <c r="D15726" s="4">
        <v>11.676</v>
      </c>
      <c r="E15726" s="4">
        <v>9.1890999999999998</v>
      </c>
      <c r="F15726" s="4">
        <v>12.1</v>
      </c>
      <c r="G15726" s="4">
        <v>12.1</v>
      </c>
      <c r="H15726" s="4">
        <v>14.582100000000001</v>
      </c>
      <c r="I15726" s="4">
        <v>11.934699999999999</v>
      </c>
      <c r="J15726" s="4">
        <v>13.7064</v>
      </c>
      <c r="K15726" s="4">
        <v>19.503399999999999</v>
      </c>
      <c r="L15726" s="4">
        <v>29.880299999999998</v>
      </c>
    </row>
    <row r="15727" spans="1:12" x14ac:dyDescent="0.25">
      <c r="A15727" s="3">
        <v>42660.25</v>
      </c>
      <c r="B15727" s="4">
        <v>21.209</v>
      </c>
      <c r="C15727" s="4">
        <v>20.019400000000001</v>
      </c>
      <c r="D15727" s="4">
        <v>19.447399999999998</v>
      </c>
      <c r="E15727" s="4">
        <v>19.679200000000002</v>
      </c>
      <c r="F15727" s="4">
        <v>19.9147</v>
      </c>
      <c r="G15727" s="4">
        <v>19.9147</v>
      </c>
      <c r="H15727" s="4">
        <v>19.928799999999999</v>
      </c>
      <c r="I15727" s="4">
        <v>19.7178</v>
      </c>
      <c r="J15727" s="4">
        <v>20.190799999999999</v>
      </c>
      <c r="K15727" s="4">
        <v>23.042100000000001</v>
      </c>
      <c r="L15727" s="4">
        <v>19.647500000000001</v>
      </c>
    </row>
    <row r="15728" spans="1:12" x14ac:dyDescent="0.25">
      <c r="A15728" s="3">
        <v>42660.291666666664</v>
      </c>
      <c r="B15728" s="4">
        <v>22.3978</v>
      </c>
      <c r="C15728" s="4">
        <v>21.1189</v>
      </c>
      <c r="D15728" s="4">
        <v>20.451799999999999</v>
      </c>
      <c r="E15728" s="4">
        <v>20.719899999999999</v>
      </c>
      <c r="F15728" s="4">
        <v>20.957999999999998</v>
      </c>
      <c r="G15728" s="4">
        <v>20.957999999999998</v>
      </c>
      <c r="H15728" s="4">
        <v>21.015499999999999</v>
      </c>
      <c r="I15728" s="4">
        <v>20.7498</v>
      </c>
      <c r="J15728" s="4">
        <v>21.267600000000002</v>
      </c>
      <c r="K15728" s="4">
        <v>24.281099999999999</v>
      </c>
      <c r="L15728" s="4">
        <v>20.724499999999999</v>
      </c>
    </row>
    <row r="15729" spans="1:12" x14ac:dyDescent="0.25">
      <c r="A15729" s="3">
        <v>42660.333333333336</v>
      </c>
      <c r="B15729" s="4">
        <v>12.3835</v>
      </c>
      <c r="C15729" s="4">
        <v>5.8647999999999998</v>
      </c>
      <c r="D15729" s="4">
        <v>5.1428000000000003</v>
      </c>
      <c r="E15729" s="4">
        <v>5.4630000000000001</v>
      </c>
      <c r="F15729" s="4">
        <v>5.5129999999999999</v>
      </c>
      <c r="G15729" s="4">
        <v>5.5129999999999999</v>
      </c>
      <c r="H15729" s="4">
        <v>5.7515999999999998</v>
      </c>
      <c r="I15729" s="4">
        <v>5.3722000000000003</v>
      </c>
      <c r="J15729" s="4">
        <v>2.9914000000000001</v>
      </c>
      <c r="K15729" s="4">
        <v>24.630299999999998</v>
      </c>
      <c r="L15729" s="4">
        <v>5.7435</v>
      </c>
    </row>
    <row r="15730" spans="1:12" x14ac:dyDescent="0.25">
      <c r="A15730" s="3">
        <v>42660.375</v>
      </c>
      <c r="B15730" s="4">
        <v>20.761299999999999</v>
      </c>
      <c r="C15730" s="4">
        <v>19.741099999999999</v>
      </c>
      <c r="D15730" s="4">
        <v>19.045500000000001</v>
      </c>
      <c r="E15730" s="4">
        <v>19.288900000000002</v>
      </c>
      <c r="F15730" s="4">
        <v>19.471499999999999</v>
      </c>
      <c r="G15730" s="4">
        <v>19.471499999999999</v>
      </c>
      <c r="H15730" s="4">
        <v>19.6265</v>
      </c>
      <c r="I15730" s="4">
        <v>19.2791</v>
      </c>
      <c r="J15730" s="4">
        <v>19.753699999999998</v>
      </c>
      <c r="K15730" s="4">
        <v>22.840900000000001</v>
      </c>
      <c r="L15730" s="4">
        <v>19.481200000000001</v>
      </c>
    </row>
    <row r="15731" spans="1:12" x14ac:dyDescent="0.25">
      <c r="A15731" s="3">
        <v>42660.416666666664</v>
      </c>
      <c r="B15731" s="4">
        <v>78.153099999999995</v>
      </c>
      <c r="C15731" s="4">
        <v>74.867699999999999</v>
      </c>
      <c r="D15731" s="4">
        <v>72.212699999999998</v>
      </c>
      <c r="E15731" s="4">
        <v>73.186599999999999</v>
      </c>
      <c r="F15731" s="4">
        <v>73.770099999999999</v>
      </c>
      <c r="G15731" s="4">
        <v>73.770099999999999</v>
      </c>
      <c r="H15731" s="4">
        <v>74.5214</v>
      </c>
      <c r="I15731" s="4">
        <v>73.040899999999993</v>
      </c>
      <c r="J15731" s="4">
        <v>74.615700000000004</v>
      </c>
      <c r="K15731" s="4">
        <v>86.034700000000001</v>
      </c>
      <c r="L15731" s="4">
        <v>73.741500000000002</v>
      </c>
    </row>
    <row r="15732" spans="1:12" x14ac:dyDescent="0.25">
      <c r="A15732" s="3">
        <v>42660.458333333336</v>
      </c>
      <c r="B15732" s="4">
        <v>83.712100000000007</v>
      </c>
      <c r="C15732" s="4">
        <v>99.187399999999997</v>
      </c>
      <c r="D15732" s="4">
        <v>95.775000000000006</v>
      </c>
      <c r="E15732" s="4">
        <v>96.909300000000002</v>
      </c>
      <c r="F15732" s="4">
        <v>97.827600000000004</v>
      </c>
      <c r="G15732" s="4">
        <v>97.827600000000004</v>
      </c>
      <c r="H15732" s="4">
        <v>98.834500000000006</v>
      </c>
      <c r="I15732" s="4">
        <v>97.140100000000004</v>
      </c>
      <c r="J15732" s="4">
        <v>98.659599999999998</v>
      </c>
      <c r="K15732" s="4">
        <v>122.5538</v>
      </c>
      <c r="L15732" s="4">
        <v>97.597899999999996</v>
      </c>
    </row>
    <row r="15733" spans="1:12" x14ac:dyDescent="0.25">
      <c r="A15733" s="3">
        <v>42660.5</v>
      </c>
      <c r="B15733" s="4">
        <v>96.652199999999993</v>
      </c>
      <c r="C15733" s="4">
        <v>53.936599999999999</v>
      </c>
      <c r="D15733" s="4">
        <v>51.284799999999997</v>
      </c>
      <c r="E15733" s="4">
        <v>49.833399999999997</v>
      </c>
      <c r="F15733" s="4">
        <v>53.919199999999996</v>
      </c>
      <c r="G15733" s="4">
        <v>53.919199999999996</v>
      </c>
      <c r="H15733" s="4">
        <v>53.075800000000001</v>
      </c>
      <c r="I15733" s="4">
        <v>52.772799999999997</v>
      </c>
      <c r="J15733" s="4">
        <v>31.056899999999999</v>
      </c>
      <c r="K15733" s="4">
        <v>596.44659999999999</v>
      </c>
      <c r="L15733" s="4">
        <v>61.633000000000003</v>
      </c>
    </row>
    <row r="15734" spans="1:12" x14ac:dyDescent="0.25">
      <c r="A15734" s="3">
        <v>42660.541666666664</v>
      </c>
      <c r="B15734" s="4">
        <v>74.272900000000007</v>
      </c>
      <c r="C15734" s="4">
        <v>18.227900000000002</v>
      </c>
      <c r="D15734" s="4">
        <v>11.3232</v>
      </c>
      <c r="E15734" s="4">
        <v>14.622</v>
      </c>
      <c r="F15734" s="4">
        <v>11.9923</v>
      </c>
      <c r="G15734" s="4">
        <v>11.9923</v>
      </c>
      <c r="H15734" s="4">
        <v>16.888300000000001</v>
      </c>
      <c r="I15734" s="4">
        <v>11.7103</v>
      </c>
      <c r="J15734" s="4">
        <v>1.9836</v>
      </c>
      <c r="K15734" s="4">
        <v>33.4148</v>
      </c>
      <c r="L15734" s="4">
        <v>28.621400000000001</v>
      </c>
    </row>
    <row r="15735" spans="1:12" x14ac:dyDescent="0.25">
      <c r="A15735" s="3">
        <v>42660.583333333336</v>
      </c>
      <c r="B15735" s="4">
        <v>106.69370000000001</v>
      </c>
      <c r="C15735" s="4">
        <v>25.625699999999998</v>
      </c>
      <c r="D15735" s="4">
        <v>15.5608</v>
      </c>
      <c r="E15735" s="4">
        <v>20.277200000000001</v>
      </c>
      <c r="F15735" s="4">
        <v>16.4483</v>
      </c>
      <c r="G15735" s="4">
        <v>16.4483</v>
      </c>
      <c r="H15735" s="4">
        <v>23.681999999999999</v>
      </c>
      <c r="I15735" s="4">
        <v>16.0854</v>
      </c>
      <c r="J15735" s="4">
        <v>1.7533000000000001</v>
      </c>
      <c r="K15735" s="4">
        <v>49.287799999999997</v>
      </c>
      <c r="L15735" s="4">
        <v>41.3095</v>
      </c>
    </row>
    <row r="15736" spans="1:12" x14ac:dyDescent="0.25">
      <c r="A15736" s="3">
        <v>42660.625</v>
      </c>
      <c r="B15736" s="4">
        <v>173.90369999999999</v>
      </c>
      <c r="C15736" s="4">
        <v>71.239599999999996</v>
      </c>
      <c r="D15736" s="4">
        <v>-23.456499999999998</v>
      </c>
      <c r="E15736" s="4">
        <v>-81.084599999999995</v>
      </c>
      <c r="F15736" s="4">
        <v>-21.479299999999999</v>
      </c>
      <c r="G15736" s="4">
        <v>-21.479299999999999</v>
      </c>
      <c r="H15736" s="4">
        <v>5.4668999999999999</v>
      </c>
      <c r="I15736" s="4">
        <v>-22.148700000000002</v>
      </c>
      <c r="J15736" s="4">
        <v>-45.53</v>
      </c>
      <c r="K15736" s="4">
        <v>296.5206</v>
      </c>
      <c r="L15736" s="4">
        <v>271.39819999999997</v>
      </c>
    </row>
    <row r="15737" spans="1:12" x14ac:dyDescent="0.25">
      <c r="A15737" s="3">
        <v>42660.666666666664</v>
      </c>
      <c r="B15737" s="4">
        <v>148.60400000000001</v>
      </c>
      <c r="C15737" s="4">
        <v>26.680599999999998</v>
      </c>
      <c r="D15737" s="4">
        <v>11.876300000000001</v>
      </c>
      <c r="E15737" s="4">
        <v>18.929300000000001</v>
      </c>
      <c r="F15737" s="4">
        <v>13.090400000000001</v>
      </c>
      <c r="G15737" s="4">
        <v>13.090400000000001</v>
      </c>
      <c r="H15737" s="4">
        <v>23.820499999999999</v>
      </c>
      <c r="I15737" s="4">
        <v>12.8711</v>
      </c>
      <c r="J15737" s="4">
        <v>-8.6781000000000006</v>
      </c>
      <c r="K15737" s="4">
        <v>57.639000000000003</v>
      </c>
      <c r="L15737" s="4">
        <v>50.425899999999999</v>
      </c>
    </row>
    <row r="15738" spans="1:12" x14ac:dyDescent="0.25">
      <c r="A15738" s="3">
        <v>42660.708333333336</v>
      </c>
      <c r="B15738" s="4">
        <v>133.7303</v>
      </c>
      <c r="C15738" s="4">
        <v>22.9009</v>
      </c>
      <c r="D15738" s="4">
        <v>9.4174000000000007</v>
      </c>
      <c r="E15738" s="4">
        <v>15.9712</v>
      </c>
      <c r="F15738" s="4">
        <v>10.4941</v>
      </c>
      <c r="G15738" s="4">
        <v>10.4941</v>
      </c>
      <c r="H15738" s="4">
        <v>20.394500000000001</v>
      </c>
      <c r="I15738" s="4">
        <v>10.490399999999999</v>
      </c>
      <c r="J15738" s="4">
        <v>-9.9442000000000004</v>
      </c>
      <c r="K15738" s="4">
        <v>49.830100000000002</v>
      </c>
      <c r="L15738" s="4">
        <v>44.589700000000001</v>
      </c>
    </row>
    <row r="15739" spans="1:12" x14ac:dyDescent="0.25">
      <c r="A15739" s="3">
        <v>42660.75</v>
      </c>
      <c r="B15739" s="4">
        <v>82.474199999999996</v>
      </c>
      <c r="C15739" s="4">
        <v>19.512599999999999</v>
      </c>
      <c r="D15739" s="4">
        <v>11.573600000000001</v>
      </c>
      <c r="E15739" s="4">
        <v>15.3538</v>
      </c>
      <c r="F15739" s="4">
        <v>12.326000000000001</v>
      </c>
      <c r="G15739" s="4">
        <v>12.326000000000001</v>
      </c>
      <c r="H15739" s="4">
        <v>18.0364</v>
      </c>
      <c r="I15739" s="4">
        <v>12.069699999999999</v>
      </c>
      <c r="J15739" s="4">
        <v>0.74929999999999997</v>
      </c>
      <c r="K15739" s="4">
        <v>36.107199999999999</v>
      </c>
      <c r="L15739" s="4">
        <v>31.5688</v>
      </c>
    </row>
    <row r="15740" spans="1:12" x14ac:dyDescent="0.25">
      <c r="A15740" s="3">
        <v>42660.791666666664</v>
      </c>
      <c r="B15740" s="4">
        <v>81.734999999999999</v>
      </c>
      <c r="C15740" s="4">
        <v>17.476400000000002</v>
      </c>
      <c r="D15740" s="4">
        <v>9.5635999999999992</v>
      </c>
      <c r="E15740" s="4">
        <v>13.3452</v>
      </c>
      <c r="F15740" s="4">
        <v>10.3535</v>
      </c>
      <c r="G15740" s="4">
        <v>10.3535</v>
      </c>
      <c r="H15740" s="4">
        <v>15.972200000000001</v>
      </c>
      <c r="I15740" s="4">
        <v>10.076000000000001</v>
      </c>
      <c r="J15740" s="4">
        <v>-0.97489999999999999</v>
      </c>
      <c r="K15740" s="4">
        <v>36.252099999999999</v>
      </c>
      <c r="L15740" s="4">
        <v>29.5626</v>
      </c>
    </row>
    <row r="15741" spans="1:12" x14ac:dyDescent="0.25">
      <c r="A15741" s="3">
        <v>42660.833333333336</v>
      </c>
      <c r="B15741" s="4">
        <v>96.922899999999998</v>
      </c>
      <c r="C15741" s="4">
        <v>24.490500000000001</v>
      </c>
      <c r="D15741" s="4">
        <v>-25.3672</v>
      </c>
      <c r="E15741" s="4">
        <v>-37.893300000000004</v>
      </c>
      <c r="F15741" s="4">
        <v>-24.5975</v>
      </c>
      <c r="G15741" s="4">
        <v>-24.5975</v>
      </c>
      <c r="H15741" s="4">
        <v>-2.5238999999999998</v>
      </c>
      <c r="I15741" s="4">
        <v>-24.892099999999999</v>
      </c>
      <c r="J15741" s="4">
        <v>-29.409800000000001</v>
      </c>
      <c r="K15741" s="4">
        <v>36.614800000000002</v>
      </c>
      <c r="L15741" s="4">
        <v>110.1742</v>
      </c>
    </row>
    <row r="15742" spans="1:12" x14ac:dyDescent="0.25">
      <c r="A15742" s="3">
        <v>42660.875</v>
      </c>
      <c r="B15742" s="4">
        <v>79.492800000000003</v>
      </c>
      <c r="C15742" s="4">
        <v>19.183499999999999</v>
      </c>
      <c r="D15742" s="4">
        <v>-21.9208</v>
      </c>
      <c r="E15742" s="4">
        <v>-31.931100000000001</v>
      </c>
      <c r="F15742" s="4">
        <v>-21.414300000000001</v>
      </c>
      <c r="G15742" s="4">
        <v>-21.414300000000001</v>
      </c>
      <c r="H15742" s="4">
        <v>-3.0213999999999999</v>
      </c>
      <c r="I15742" s="4">
        <v>-21.622499999999999</v>
      </c>
      <c r="J15742" s="4">
        <v>-26.157699999999998</v>
      </c>
      <c r="K15742" s="4">
        <v>25.019200000000001</v>
      </c>
      <c r="L15742" s="4">
        <v>89.893699999999995</v>
      </c>
    </row>
    <row r="15743" spans="1:12" x14ac:dyDescent="0.25">
      <c r="A15743" s="3">
        <v>42660.916666666664</v>
      </c>
      <c r="B15743" s="4">
        <v>24.0535</v>
      </c>
      <c r="C15743" s="4">
        <v>26.474699999999999</v>
      </c>
      <c r="D15743" s="4">
        <v>13.0268</v>
      </c>
      <c r="E15743" s="4">
        <v>8.9105000000000008</v>
      </c>
      <c r="F15743" s="4">
        <v>13.565</v>
      </c>
      <c r="G15743" s="4">
        <v>13.565</v>
      </c>
      <c r="H15743" s="4">
        <v>18.921299999999999</v>
      </c>
      <c r="I15743" s="4">
        <v>13.3409</v>
      </c>
      <c r="J15743" s="4">
        <v>7.3813000000000004</v>
      </c>
      <c r="K15743" s="4">
        <v>91.165099999999995</v>
      </c>
      <c r="L15743" s="4">
        <v>40.467599999999997</v>
      </c>
    </row>
    <row r="15744" spans="1:12" x14ac:dyDescent="0.25">
      <c r="A15744" s="3">
        <v>42660.958333333336</v>
      </c>
      <c r="B15744" s="4">
        <v>29.8935</v>
      </c>
      <c r="C15744" s="4">
        <v>36.718699999999998</v>
      </c>
      <c r="D15744" s="4">
        <v>-30.616099999999999</v>
      </c>
      <c r="E15744" s="4">
        <v>-57.6753</v>
      </c>
      <c r="F15744" s="4">
        <v>-30.3508</v>
      </c>
      <c r="G15744" s="4">
        <v>-30.3508</v>
      </c>
      <c r="H15744" s="4">
        <v>-4.4702999999999999</v>
      </c>
      <c r="I15744" s="4">
        <v>-30.404599999999999</v>
      </c>
      <c r="J15744" s="4">
        <v>-18.5533</v>
      </c>
      <c r="K15744" s="4">
        <v>33.064300000000003</v>
      </c>
      <c r="L15744" s="4">
        <v>151.3347</v>
      </c>
    </row>
    <row r="15745" spans="1:12" x14ac:dyDescent="0.25">
      <c r="A15745" s="3">
        <v>42661</v>
      </c>
      <c r="B15745" s="4">
        <v>18.305299999999999</v>
      </c>
      <c r="C15745" s="4">
        <v>17.6557</v>
      </c>
      <c r="D15745" s="4">
        <v>12.2677</v>
      </c>
      <c r="E15745" s="4">
        <v>10.239699999999999</v>
      </c>
      <c r="F15745" s="4">
        <v>12.474500000000001</v>
      </c>
      <c r="G15745" s="4">
        <v>12.474500000000001</v>
      </c>
      <c r="H15745" s="4">
        <v>14.4716</v>
      </c>
      <c r="I15745" s="4">
        <v>12.346399999999999</v>
      </c>
      <c r="J15745" s="4">
        <v>13.8528</v>
      </c>
      <c r="K15745" s="4">
        <v>18.087599999999998</v>
      </c>
      <c r="L15745" s="4">
        <v>26.190200000000001</v>
      </c>
    </row>
    <row r="15746" spans="1:12" x14ac:dyDescent="0.25">
      <c r="A15746" s="3">
        <v>42661.041666666664</v>
      </c>
      <c r="B15746" s="4">
        <v>19.415500000000002</v>
      </c>
      <c r="C15746" s="4">
        <v>19.57</v>
      </c>
      <c r="D15746" s="4">
        <v>6.7201000000000004</v>
      </c>
      <c r="E15746" s="4">
        <v>1.6728000000000001</v>
      </c>
      <c r="F15746" s="4">
        <v>6.9062000000000001</v>
      </c>
      <c r="G15746" s="4">
        <v>6.9062000000000001</v>
      </c>
      <c r="H15746" s="4">
        <v>11.7883</v>
      </c>
      <c r="I15746" s="4">
        <v>6.7923999999999998</v>
      </c>
      <c r="J15746" s="4">
        <v>9.6898</v>
      </c>
      <c r="K15746" s="4">
        <v>17.779900000000001</v>
      </c>
      <c r="L15746" s="4">
        <v>41.130899999999997</v>
      </c>
    </row>
    <row r="15747" spans="1:12" x14ac:dyDescent="0.25">
      <c r="A15747" s="3">
        <v>42661.083333333336</v>
      </c>
      <c r="B15747" s="4">
        <v>21.967600000000001</v>
      </c>
      <c r="C15747" s="4">
        <v>23.168299999999999</v>
      </c>
      <c r="D15747" s="4">
        <v>-3.5543999999999998</v>
      </c>
      <c r="E15747" s="4">
        <v>-14.0959</v>
      </c>
      <c r="F15747" s="4">
        <v>-3.2048999999999999</v>
      </c>
      <c r="G15747" s="4">
        <v>-3.2048999999999999</v>
      </c>
      <c r="H15747" s="4">
        <v>6.9283999999999999</v>
      </c>
      <c r="I15747" s="4">
        <v>-3.3376000000000001</v>
      </c>
      <c r="J15747" s="4">
        <v>2.3559999999999999</v>
      </c>
      <c r="K15747" s="4">
        <v>17.1875</v>
      </c>
      <c r="L15747" s="4">
        <v>68.806299999999993</v>
      </c>
    </row>
    <row r="15748" spans="1:12" x14ac:dyDescent="0.25">
      <c r="A15748" s="3">
        <v>42661.125</v>
      </c>
      <c r="B15748" s="4">
        <v>16.949100000000001</v>
      </c>
      <c r="C15748" s="4">
        <v>16.825299999999999</v>
      </c>
      <c r="D15748" s="4">
        <v>6.3449</v>
      </c>
      <c r="E15748" s="4">
        <v>2.3068</v>
      </c>
      <c r="F15748" s="4">
        <v>6.6269</v>
      </c>
      <c r="G15748" s="4">
        <v>6.6269</v>
      </c>
      <c r="H15748" s="4">
        <v>10.5237</v>
      </c>
      <c r="I15748" s="4">
        <v>6.5227000000000004</v>
      </c>
      <c r="J15748" s="4">
        <v>8.9540000000000006</v>
      </c>
      <c r="K15748" s="4">
        <v>15.809200000000001</v>
      </c>
      <c r="L15748" s="4">
        <v>34.324100000000001</v>
      </c>
    </row>
    <row r="15749" spans="1:12" x14ac:dyDescent="0.25">
      <c r="A15749" s="3">
        <v>42661.166666666664</v>
      </c>
      <c r="B15749" s="4">
        <v>17.4604</v>
      </c>
      <c r="C15749" s="4">
        <v>17.6981</v>
      </c>
      <c r="D15749" s="4">
        <v>3.6223999999999998</v>
      </c>
      <c r="E15749" s="4">
        <v>-1.8317000000000001</v>
      </c>
      <c r="F15749" s="4">
        <v>3.9108000000000001</v>
      </c>
      <c r="G15749" s="4">
        <v>3.9108000000000001</v>
      </c>
      <c r="H15749" s="4">
        <v>9.1906999999999996</v>
      </c>
      <c r="I15749" s="4">
        <v>3.7968999999999999</v>
      </c>
      <c r="J15749" s="4">
        <v>6.9272</v>
      </c>
      <c r="K15749" s="4">
        <v>15.5966</v>
      </c>
      <c r="L15749" s="4">
        <v>41.417299999999997</v>
      </c>
    </row>
    <row r="15750" spans="1:12" x14ac:dyDescent="0.25">
      <c r="A15750" s="3">
        <v>42661.208333333336</v>
      </c>
      <c r="B15750" s="4">
        <v>17.547999999999998</v>
      </c>
      <c r="C15750" s="4">
        <v>17.809799999999999</v>
      </c>
      <c r="D15750" s="4">
        <v>3.6743999999999999</v>
      </c>
      <c r="E15750" s="4">
        <v>-1.8072999999999999</v>
      </c>
      <c r="F15750" s="4">
        <v>3.9626999999999999</v>
      </c>
      <c r="G15750" s="4">
        <v>3.9626999999999999</v>
      </c>
      <c r="H15750" s="4">
        <v>9.2657000000000007</v>
      </c>
      <c r="I15750" s="4">
        <v>3.8469000000000002</v>
      </c>
      <c r="J15750" s="4">
        <v>6.9851000000000001</v>
      </c>
      <c r="K15750" s="4">
        <v>15.6778</v>
      </c>
      <c r="L15750" s="4">
        <v>41.6355</v>
      </c>
    </row>
    <row r="15751" spans="1:12" x14ac:dyDescent="0.25">
      <c r="A15751" s="3">
        <v>42661.25</v>
      </c>
      <c r="B15751" s="4">
        <v>18.973400000000002</v>
      </c>
      <c r="C15751" s="4">
        <v>18.390499999999999</v>
      </c>
      <c r="D15751" s="4">
        <v>12.9718</v>
      </c>
      <c r="E15751" s="4">
        <v>11.1561</v>
      </c>
      <c r="F15751" s="4">
        <v>13.336399999999999</v>
      </c>
      <c r="G15751" s="4">
        <v>13.336399999999999</v>
      </c>
      <c r="H15751" s="4">
        <v>15.268800000000001</v>
      </c>
      <c r="I15751" s="4">
        <v>13.224600000000001</v>
      </c>
      <c r="J15751" s="4">
        <v>14.6693</v>
      </c>
      <c r="K15751" s="4">
        <v>19.208300000000001</v>
      </c>
      <c r="L15751" s="4">
        <v>26.7163</v>
      </c>
    </row>
    <row r="15752" spans="1:12" x14ac:dyDescent="0.25">
      <c r="A15752" s="3">
        <v>42661.291666666664</v>
      </c>
      <c r="B15752" s="4">
        <v>20.501300000000001</v>
      </c>
      <c r="C15752" s="4">
        <v>19.5289</v>
      </c>
      <c r="D15752" s="4">
        <v>18.891500000000001</v>
      </c>
      <c r="E15752" s="4">
        <v>19.0532</v>
      </c>
      <c r="F15752" s="4">
        <v>19.202999999999999</v>
      </c>
      <c r="G15752" s="4">
        <v>19.202999999999999</v>
      </c>
      <c r="H15752" s="4">
        <v>19.374600000000001</v>
      </c>
      <c r="I15752" s="4">
        <v>19.078900000000001</v>
      </c>
      <c r="J15752" s="4">
        <v>19.589400000000001</v>
      </c>
      <c r="K15752" s="4">
        <v>21.6328</v>
      </c>
      <c r="L15752" s="4">
        <v>19.303699999999999</v>
      </c>
    </row>
    <row r="15753" spans="1:12" x14ac:dyDescent="0.25">
      <c r="A15753" s="3">
        <v>42661.333333333336</v>
      </c>
      <c r="B15753" s="4">
        <v>18.6218</v>
      </c>
      <c r="C15753" s="4">
        <v>17.7332</v>
      </c>
      <c r="D15753" s="4">
        <v>17.130299999999998</v>
      </c>
      <c r="E15753" s="4">
        <v>17.310700000000001</v>
      </c>
      <c r="F15753" s="4">
        <v>17.4343</v>
      </c>
      <c r="G15753" s="4">
        <v>17.4343</v>
      </c>
      <c r="H15753" s="4">
        <v>17.6083</v>
      </c>
      <c r="I15753" s="4">
        <v>17.308900000000001</v>
      </c>
      <c r="J15753" s="4">
        <v>17.719200000000001</v>
      </c>
      <c r="K15753" s="4">
        <v>20.4422</v>
      </c>
      <c r="L15753" s="4">
        <v>17.490100000000002</v>
      </c>
    </row>
    <row r="15754" spans="1:12" x14ac:dyDescent="0.25">
      <c r="A15754" s="3">
        <v>42661.375</v>
      </c>
      <c r="B15754" s="4">
        <v>31.194800000000001</v>
      </c>
      <c r="C15754" s="4">
        <v>30.0899</v>
      </c>
      <c r="D15754" s="4">
        <v>29.197099999999999</v>
      </c>
      <c r="E15754" s="4">
        <v>29.4377</v>
      </c>
      <c r="F15754" s="4">
        <v>29.591899999999999</v>
      </c>
      <c r="G15754" s="4">
        <v>29.591899999999999</v>
      </c>
      <c r="H15754" s="4">
        <v>29.954599999999999</v>
      </c>
      <c r="I15754" s="4">
        <v>29.3978</v>
      </c>
      <c r="J15754" s="4">
        <v>29.9343</v>
      </c>
      <c r="K15754" s="4">
        <v>32.831499999999998</v>
      </c>
      <c r="L15754" s="4">
        <v>29.657</v>
      </c>
    </row>
    <row r="15755" spans="1:12" x14ac:dyDescent="0.25">
      <c r="A15755" s="3">
        <v>42661.416666666664</v>
      </c>
      <c r="B15755" s="4">
        <v>32.094000000000001</v>
      </c>
      <c r="C15755" s="4">
        <v>31.383199999999999</v>
      </c>
      <c r="D15755" s="4">
        <v>30.4436</v>
      </c>
      <c r="E15755" s="4">
        <v>30.782399999999999</v>
      </c>
      <c r="F15755" s="4">
        <v>30.912099999999999</v>
      </c>
      <c r="G15755" s="4">
        <v>30.912099999999999</v>
      </c>
      <c r="H15755" s="4">
        <v>31.316700000000001</v>
      </c>
      <c r="I15755" s="4">
        <v>30.758400000000002</v>
      </c>
      <c r="J15755" s="4">
        <v>31.076699999999999</v>
      </c>
      <c r="K15755" s="4">
        <v>33.094299999999997</v>
      </c>
      <c r="L15755" s="4">
        <v>30.819099999999999</v>
      </c>
    </row>
    <row r="15756" spans="1:12" x14ac:dyDescent="0.25">
      <c r="A15756" s="3">
        <v>42661.458333333336</v>
      </c>
      <c r="B15756" s="4">
        <v>28.837</v>
      </c>
      <c r="C15756" s="4">
        <v>28.1569</v>
      </c>
      <c r="D15756" s="4">
        <v>27.357399999999998</v>
      </c>
      <c r="E15756" s="4">
        <v>27.547899999999998</v>
      </c>
      <c r="F15756" s="4">
        <v>27.727599999999999</v>
      </c>
      <c r="G15756" s="4">
        <v>27.727599999999999</v>
      </c>
      <c r="H15756" s="4">
        <v>28.054099999999998</v>
      </c>
      <c r="I15756" s="4">
        <v>27.5718</v>
      </c>
      <c r="J15756" s="4">
        <v>27.8733</v>
      </c>
      <c r="K15756" s="4">
        <v>30.593399999999999</v>
      </c>
      <c r="L15756" s="4">
        <v>27.722100000000001</v>
      </c>
    </row>
    <row r="15757" spans="1:12" x14ac:dyDescent="0.25">
      <c r="A15757" s="3">
        <v>42661.5</v>
      </c>
      <c r="B15757" s="4">
        <v>617.89570000000003</v>
      </c>
      <c r="C15757" s="4">
        <v>600.91819999999996</v>
      </c>
      <c r="D15757" s="4">
        <v>589.1404</v>
      </c>
      <c r="E15757" s="4">
        <v>588.66150000000005</v>
      </c>
      <c r="F15757" s="4">
        <v>593.34050000000002</v>
      </c>
      <c r="G15757" s="4">
        <v>593.34050000000002</v>
      </c>
      <c r="H15757" s="4">
        <v>599.76199999999994</v>
      </c>
      <c r="I15757" s="4">
        <v>591.40520000000004</v>
      </c>
      <c r="J15757" s="4">
        <v>595.81240000000003</v>
      </c>
      <c r="K15757" s="4">
        <v>645.0181</v>
      </c>
      <c r="L15757" s="4">
        <v>590.47810000000004</v>
      </c>
    </row>
    <row r="15758" spans="1:12" x14ac:dyDescent="0.25">
      <c r="A15758" s="3">
        <v>42661.541666666664</v>
      </c>
      <c r="B15758" s="4">
        <v>603.85799999999995</v>
      </c>
      <c r="C15758" s="4">
        <v>613.41700000000003</v>
      </c>
      <c r="D15758" s="4">
        <v>631.8895</v>
      </c>
      <c r="E15758" s="4">
        <v>623.16300000000001</v>
      </c>
      <c r="F15758" s="4">
        <v>632.53129999999999</v>
      </c>
      <c r="G15758" s="4">
        <v>632.53129999999999</v>
      </c>
      <c r="H15758" s="4">
        <v>630.46100000000001</v>
      </c>
      <c r="I15758" s="4">
        <v>630.58410000000003</v>
      </c>
      <c r="J15758" s="4">
        <v>622.86130000000003</v>
      </c>
      <c r="K15758" s="4">
        <v>642.60270000000003</v>
      </c>
      <c r="L15758" s="4">
        <v>602.3546</v>
      </c>
    </row>
    <row r="15759" spans="1:12" x14ac:dyDescent="0.25">
      <c r="A15759" s="3">
        <v>42661.583333333336</v>
      </c>
      <c r="B15759" s="4">
        <v>35.720399999999998</v>
      </c>
      <c r="C15759" s="4">
        <v>35.575899999999997</v>
      </c>
      <c r="D15759" s="4">
        <v>34.749600000000001</v>
      </c>
      <c r="E15759" s="4">
        <v>34.648800000000001</v>
      </c>
      <c r="F15759" s="4">
        <v>34.682200000000002</v>
      </c>
      <c r="G15759" s="4">
        <v>34.682200000000002</v>
      </c>
      <c r="H15759" s="4">
        <v>35.414900000000003</v>
      </c>
      <c r="I15759" s="4">
        <v>34.640799999999999</v>
      </c>
      <c r="J15759" s="4">
        <v>34.828200000000002</v>
      </c>
      <c r="K15759" s="4">
        <v>36.449599999999997</v>
      </c>
      <c r="L15759" s="4">
        <v>35.069099999999999</v>
      </c>
    </row>
    <row r="15760" spans="1:12" x14ac:dyDescent="0.25">
      <c r="A15760" s="3">
        <v>42661.625</v>
      </c>
      <c r="B15760" s="4">
        <v>36.571800000000003</v>
      </c>
      <c r="C15760" s="4">
        <v>36.712899999999998</v>
      </c>
      <c r="D15760" s="4">
        <v>35.747999999999998</v>
      </c>
      <c r="E15760" s="4">
        <v>35.700800000000001</v>
      </c>
      <c r="F15760" s="4">
        <v>35.636200000000002</v>
      </c>
      <c r="G15760" s="4">
        <v>35.636200000000002</v>
      </c>
      <c r="H15760" s="4">
        <v>36.518099999999997</v>
      </c>
      <c r="I15760" s="4">
        <v>35.618299999999998</v>
      </c>
      <c r="J15760" s="4">
        <v>35.715699999999998</v>
      </c>
      <c r="K15760" s="4">
        <v>37.229100000000003</v>
      </c>
      <c r="L15760" s="4">
        <v>36.240499999999997</v>
      </c>
    </row>
    <row r="15761" spans="1:12" x14ac:dyDescent="0.25">
      <c r="A15761" s="3">
        <v>42661.666666666664</v>
      </c>
      <c r="B15761" s="4">
        <v>37.509799999999998</v>
      </c>
      <c r="C15761" s="4">
        <v>37.675400000000003</v>
      </c>
      <c r="D15761" s="4">
        <v>36.599899999999998</v>
      </c>
      <c r="E15761" s="4">
        <v>36.590299999999999</v>
      </c>
      <c r="F15761" s="4">
        <v>36.484999999999999</v>
      </c>
      <c r="G15761" s="4">
        <v>36.484999999999999</v>
      </c>
      <c r="H15761" s="4">
        <v>37.477800000000002</v>
      </c>
      <c r="I15761" s="4">
        <v>36.481999999999999</v>
      </c>
      <c r="J15761" s="4">
        <v>36.580500000000001</v>
      </c>
      <c r="K15761" s="4">
        <v>37.924300000000002</v>
      </c>
      <c r="L15761" s="4">
        <v>37.200600000000001</v>
      </c>
    </row>
    <row r="15762" spans="1:12" x14ac:dyDescent="0.25">
      <c r="A15762" s="3">
        <v>42661.708333333336</v>
      </c>
      <c r="B15762" s="4">
        <v>1034.2829999999999</v>
      </c>
      <c r="C15762" s="4">
        <v>1032.7180000000001</v>
      </c>
      <c r="D15762" s="4">
        <v>1004.967</v>
      </c>
      <c r="E15762" s="4">
        <v>1003.66</v>
      </c>
      <c r="F15762" s="4">
        <v>1001.722</v>
      </c>
      <c r="G15762" s="4">
        <v>1001.722</v>
      </c>
      <c r="H15762" s="4">
        <v>1026.972</v>
      </c>
      <c r="I15762" s="4">
        <v>1001.559</v>
      </c>
      <c r="J15762" s="4">
        <v>1006.304</v>
      </c>
      <c r="K15762" s="4">
        <v>1044.596</v>
      </c>
      <c r="L15762" s="4">
        <v>1018.806</v>
      </c>
    </row>
    <row r="15763" spans="1:12" x14ac:dyDescent="0.25">
      <c r="A15763" s="3">
        <v>42661.75</v>
      </c>
      <c r="B15763" s="4">
        <v>34.6355</v>
      </c>
      <c r="C15763" s="4">
        <v>34.667400000000001</v>
      </c>
      <c r="D15763" s="4">
        <v>33.622</v>
      </c>
      <c r="E15763" s="4">
        <v>33.620800000000003</v>
      </c>
      <c r="F15763" s="4">
        <v>33.518700000000003</v>
      </c>
      <c r="G15763" s="4">
        <v>33.518700000000003</v>
      </c>
      <c r="H15763" s="4">
        <v>34.4056</v>
      </c>
      <c r="I15763" s="4">
        <v>33.515700000000002</v>
      </c>
      <c r="J15763" s="4">
        <v>33.708300000000001</v>
      </c>
      <c r="K15763" s="4">
        <v>34.719700000000003</v>
      </c>
      <c r="L15763" s="4">
        <v>34.281999999999996</v>
      </c>
    </row>
    <row r="15764" spans="1:12" x14ac:dyDescent="0.25">
      <c r="A15764" s="3">
        <v>42661.791666666664</v>
      </c>
      <c r="B15764" s="4">
        <v>31.837599999999998</v>
      </c>
      <c r="C15764" s="4">
        <v>31.695499999999999</v>
      </c>
      <c r="D15764" s="4">
        <v>30.763400000000001</v>
      </c>
      <c r="E15764" s="4">
        <v>30.7651</v>
      </c>
      <c r="F15764" s="4">
        <v>30.689599999999999</v>
      </c>
      <c r="G15764" s="4">
        <v>30.689599999999999</v>
      </c>
      <c r="H15764" s="4">
        <v>31.4373</v>
      </c>
      <c r="I15764" s="4">
        <v>30.6616</v>
      </c>
      <c r="J15764" s="4">
        <v>30.913699999999999</v>
      </c>
      <c r="K15764" s="4">
        <v>31.744900000000001</v>
      </c>
      <c r="L15764" s="4">
        <v>31.341899999999999</v>
      </c>
    </row>
    <row r="15765" spans="1:12" x14ac:dyDescent="0.25">
      <c r="A15765" s="3">
        <v>42661.833333333336</v>
      </c>
      <c r="B15765" s="4">
        <v>31.490300000000001</v>
      </c>
      <c r="C15765" s="4">
        <v>30.9895</v>
      </c>
      <c r="D15765" s="4">
        <v>30.126000000000001</v>
      </c>
      <c r="E15765" s="4">
        <v>30.063099999999999</v>
      </c>
      <c r="F15765" s="4">
        <v>30.054200000000002</v>
      </c>
      <c r="G15765" s="4">
        <v>30.054200000000002</v>
      </c>
      <c r="H15765" s="4">
        <v>30.729299999999999</v>
      </c>
      <c r="I15765" s="4">
        <v>30.0395</v>
      </c>
      <c r="J15765" s="4">
        <v>30.4163</v>
      </c>
      <c r="K15765" s="4">
        <v>32.281199999999998</v>
      </c>
      <c r="L15765" s="4">
        <v>30.654499999999999</v>
      </c>
    </row>
    <row r="15766" spans="1:12" x14ac:dyDescent="0.25">
      <c r="A15766" s="3">
        <v>42661.875</v>
      </c>
      <c r="B15766" s="4">
        <v>31.493500000000001</v>
      </c>
      <c r="C15766" s="4">
        <v>28.842500000000001</v>
      </c>
      <c r="D15766" s="4">
        <v>28.0703</v>
      </c>
      <c r="E15766" s="4">
        <v>27.9482</v>
      </c>
      <c r="F15766" s="4">
        <v>27.987500000000001</v>
      </c>
      <c r="G15766" s="4">
        <v>27.987500000000001</v>
      </c>
      <c r="H15766" s="4">
        <v>28.549299999999999</v>
      </c>
      <c r="I15766" s="4">
        <v>27.925000000000001</v>
      </c>
      <c r="J15766" s="4">
        <v>28.535499999999999</v>
      </c>
      <c r="K15766" s="4">
        <v>30.866800000000001</v>
      </c>
      <c r="L15766" s="4">
        <v>28.6036</v>
      </c>
    </row>
    <row r="15767" spans="1:12" x14ac:dyDescent="0.25">
      <c r="A15767" s="3">
        <v>42661.916666666664</v>
      </c>
      <c r="B15767" s="4">
        <v>27.8188</v>
      </c>
      <c r="C15767" s="4">
        <v>25.093699999999998</v>
      </c>
      <c r="D15767" s="4">
        <v>24.4605</v>
      </c>
      <c r="E15767" s="4">
        <v>24.364999999999998</v>
      </c>
      <c r="F15767" s="4">
        <v>24.396999999999998</v>
      </c>
      <c r="G15767" s="4">
        <v>24.396999999999998</v>
      </c>
      <c r="H15767" s="4">
        <v>24.855799999999999</v>
      </c>
      <c r="I15767" s="4">
        <v>24.363900000000001</v>
      </c>
      <c r="J15767" s="4">
        <v>24.842199999999998</v>
      </c>
      <c r="K15767" s="4">
        <v>28.4678</v>
      </c>
      <c r="L15767" s="4">
        <v>24.853400000000001</v>
      </c>
    </row>
    <row r="15768" spans="1:12" x14ac:dyDescent="0.25">
      <c r="A15768" s="3">
        <v>42661.958333333336</v>
      </c>
      <c r="B15768" s="4">
        <v>35.3992</v>
      </c>
      <c r="C15768" s="4">
        <v>40.805799999999998</v>
      </c>
      <c r="D15768" s="4">
        <v>-29.915099999999999</v>
      </c>
      <c r="E15768" s="4">
        <v>-58.515500000000003</v>
      </c>
      <c r="F15768" s="4">
        <v>-29.9908</v>
      </c>
      <c r="G15768" s="4">
        <v>-29.9908</v>
      </c>
      <c r="H15768" s="4">
        <v>-2.5949</v>
      </c>
      <c r="I15768" s="4">
        <v>-30.020600000000002</v>
      </c>
      <c r="J15768" s="4">
        <v>-15.4572</v>
      </c>
      <c r="K15768" s="4">
        <v>20.369199999999999</v>
      </c>
      <c r="L15768" s="4">
        <v>163.15729999999999</v>
      </c>
    </row>
    <row r="15769" spans="1:12" x14ac:dyDescent="0.25">
      <c r="A15769" s="3">
        <v>42662</v>
      </c>
      <c r="B15769" s="4">
        <v>20.708500000000001</v>
      </c>
      <c r="C15769" s="4">
        <v>18.3125</v>
      </c>
      <c r="D15769" s="4">
        <v>17.8566</v>
      </c>
      <c r="E15769" s="4">
        <v>17.787700000000001</v>
      </c>
      <c r="F15769" s="4">
        <v>17.791499999999999</v>
      </c>
      <c r="G15769" s="4">
        <v>17.791499999999999</v>
      </c>
      <c r="H15769" s="4">
        <v>18.102499999999999</v>
      </c>
      <c r="I15769" s="4">
        <v>17.778400000000001</v>
      </c>
      <c r="J15769" s="4">
        <v>18.171900000000001</v>
      </c>
      <c r="K15769" s="4">
        <v>20.764199999999999</v>
      </c>
      <c r="L15769" s="4">
        <v>18.1816</v>
      </c>
    </row>
    <row r="15770" spans="1:12" x14ac:dyDescent="0.25">
      <c r="A15770" s="3">
        <v>42662.041666666664</v>
      </c>
      <c r="B15770" s="4">
        <v>20.5977</v>
      </c>
      <c r="C15770" s="4">
        <v>17.893699999999999</v>
      </c>
      <c r="D15770" s="4">
        <v>17.4254</v>
      </c>
      <c r="E15770" s="4">
        <v>17.390799999999999</v>
      </c>
      <c r="F15770" s="4">
        <v>17.388100000000001</v>
      </c>
      <c r="G15770" s="4">
        <v>17.388100000000001</v>
      </c>
      <c r="H15770" s="4">
        <v>17.6858</v>
      </c>
      <c r="I15770" s="4">
        <v>17.389099999999999</v>
      </c>
      <c r="J15770" s="4">
        <v>19.692599999999999</v>
      </c>
      <c r="K15770" s="4">
        <v>20.542400000000001</v>
      </c>
      <c r="L15770" s="4">
        <v>17.767499999999998</v>
      </c>
    </row>
    <row r="15771" spans="1:12" x14ac:dyDescent="0.25">
      <c r="A15771" s="3">
        <v>42662.083333333336</v>
      </c>
      <c r="B15771" s="4">
        <v>19.361699999999999</v>
      </c>
      <c r="C15771" s="4">
        <v>18.6586</v>
      </c>
      <c r="D15771" s="4">
        <v>18.198</v>
      </c>
      <c r="E15771" s="4">
        <v>18.153500000000001</v>
      </c>
      <c r="F15771" s="4">
        <v>18.148099999999999</v>
      </c>
      <c r="G15771" s="4">
        <v>18.148099999999999</v>
      </c>
      <c r="H15771" s="4">
        <v>18.447800000000001</v>
      </c>
      <c r="I15771" s="4">
        <v>18.143000000000001</v>
      </c>
      <c r="J15771" s="4">
        <v>18.593399999999999</v>
      </c>
      <c r="K15771" s="4">
        <v>19.287500000000001</v>
      </c>
      <c r="L15771" s="4">
        <v>18.5136</v>
      </c>
    </row>
    <row r="15772" spans="1:12" x14ac:dyDescent="0.25">
      <c r="A15772" s="3">
        <v>42662.125</v>
      </c>
      <c r="B15772" s="4">
        <v>19.2971</v>
      </c>
      <c r="C15772" s="4">
        <v>18.656400000000001</v>
      </c>
      <c r="D15772" s="4">
        <v>18.190799999999999</v>
      </c>
      <c r="E15772" s="4">
        <v>18.137499999999999</v>
      </c>
      <c r="F15772" s="4">
        <v>18.140499999999999</v>
      </c>
      <c r="G15772" s="4">
        <v>18.140499999999999</v>
      </c>
      <c r="H15772" s="4">
        <v>18.434000000000001</v>
      </c>
      <c r="I15772" s="4">
        <v>18.128799999999998</v>
      </c>
      <c r="J15772" s="4">
        <v>18.478300000000001</v>
      </c>
      <c r="K15772" s="4">
        <v>19.410900000000002</v>
      </c>
      <c r="L15772" s="4">
        <v>18.539200000000001</v>
      </c>
    </row>
    <row r="15773" spans="1:12" x14ac:dyDescent="0.25">
      <c r="A15773" s="3">
        <v>42662.166666666664</v>
      </c>
      <c r="B15773" s="4">
        <v>19.2637</v>
      </c>
      <c r="C15773" s="4">
        <v>18.627300000000002</v>
      </c>
      <c r="D15773" s="4">
        <v>18.146699999999999</v>
      </c>
      <c r="E15773" s="4">
        <v>18.1175</v>
      </c>
      <c r="F15773" s="4">
        <v>18.124500000000001</v>
      </c>
      <c r="G15773" s="4">
        <v>18.124500000000001</v>
      </c>
      <c r="H15773" s="4">
        <v>18.408899999999999</v>
      </c>
      <c r="I15773" s="4">
        <v>18.1037</v>
      </c>
      <c r="J15773" s="4">
        <v>18.457899999999999</v>
      </c>
      <c r="K15773" s="4">
        <v>19.3339</v>
      </c>
      <c r="L15773" s="4">
        <v>18.504200000000001</v>
      </c>
    </row>
    <row r="15774" spans="1:12" x14ac:dyDescent="0.25">
      <c r="A15774" s="3">
        <v>42662.208333333336</v>
      </c>
      <c r="B15774" s="4">
        <v>19.794899999999998</v>
      </c>
      <c r="C15774" s="4">
        <v>19.23</v>
      </c>
      <c r="D15774" s="4">
        <v>18.709399999999999</v>
      </c>
      <c r="E15774" s="4">
        <v>18.701000000000001</v>
      </c>
      <c r="F15774" s="4">
        <v>18.695699999999999</v>
      </c>
      <c r="G15774" s="4">
        <v>18.695699999999999</v>
      </c>
      <c r="H15774" s="4">
        <v>19.014099999999999</v>
      </c>
      <c r="I15774" s="4">
        <v>18.677600000000002</v>
      </c>
      <c r="J15774" s="4">
        <v>18.9923</v>
      </c>
      <c r="K15774" s="4">
        <v>19.701899999999998</v>
      </c>
      <c r="L15774" s="4">
        <v>19.091100000000001</v>
      </c>
    </row>
    <row r="15775" spans="1:12" x14ac:dyDescent="0.25">
      <c r="A15775" s="3">
        <v>42662.25</v>
      </c>
      <c r="B15775" s="4">
        <v>22.555700000000002</v>
      </c>
      <c r="C15775" s="4">
        <v>22.0456</v>
      </c>
      <c r="D15775" s="4">
        <v>21.4467</v>
      </c>
      <c r="E15775" s="4">
        <v>21.4404</v>
      </c>
      <c r="F15775" s="4">
        <v>21.421600000000002</v>
      </c>
      <c r="G15775" s="4">
        <v>21.421600000000002</v>
      </c>
      <c r="H15775" s="4">
        <v>21.808299999999999</v>
      </c>
      <c r="I15775" s="4">
        <v>21.402999999999999</v>
      </c>
      <c r="J15775" s="4">
        <v>21.716100000000001</v>
      </c>
      <c r="K15775" s="4">
        <v>22.499600000000001</v>
      </c>
      <c r="L15775" s="4">
        <v>21.867599999999999</v>
      </c>
    </row>
    <row r="15776" spans="1:12" x14ac:dyDescent="0.25">
      <c r="A15776" s="3">
        <v>42662.291666666664</v>
      </c>
      <c r="B15776" s="4">
        <v>32.421599999999998</v>
      </c>
      <c r="C15776" s="4">
        <v>31.871700000000001</v>
      </c>
      <c r="D15776" s="4">
        <v>30.973199999999999</v>
      </c>
      <c r="E15776" s="4">
        <v>30.973400000000002</v>
      </c>
      <c r="F15776" s="4">
        <v>30.9116</v>
      </c>
      <c r="G15776" s="4">
        <v>30.9116</v>
      </c>
      <c r="H15776" s="4">
        <v>31.543399999999998</v>
      </c>
      <c r="I15776" s="4">
        <v>30.886800000000001</v>
      </c>
      <c r="J15776" s="4">
        <v>31.2636</v>
      </c>
      <c r="K15776" s="4">
        <v>31.5809</v>
      </c>
      <c r="L15776" s="4">
        <v>31.5548</v>
      </c>
    </row>
    <row r="15777" spans="1:12" x14ac:dyDescent="0.25">
      <c r="A15777" s="3">
        <v>42662.333333333336</v>
      </c>
      <c r="B15777" s="4">
        <v>29.395399999999999</v>
      </c>
      <c r="C15777" s="4">
        <v>29.165400000000002</v>
      </c>
      <c r="D15777" s="4">
        <v>28.3812</v>
      </c>
      <c r="E15777" s="4">
        <v>28.383600000000001</v>
      </c>
      <c r="F15777" s="4">
        <v>28.3062</v>
      </c>
      <c r="G15777" s="4">
        <v>28.3062</v>
      </c>
      <c r="H15777" s="4">
        <v>28.921900000000001</v>
      </c>
      <c r="I15777" s="4">
        <v>28.283200000000001</v>
      </c>
      <c r="J15777" s="4">
        <v>28.501000000000001</v>
      </c>
      <c r="K15777" s="4">
        <v>28.751000000000001</v>
      </c>
      <c r="L15777" s="4">
        <v>28.833300000000001</v>
      </c>
    </row>
    <row r="15778" spans="1:12" x14ac:dyDescent="0.25">
      <c r="A15778" s="3">
        <v>42662.375</v>
      </c>
      <c r="B15778" s="4">
        <v>30.432600000000001</v>
      </c>
      <c r="C15778" s="4">
        <v>30.373100000000001</v>
      </c>
      <c r="D15778" s="4">
        <v>29.594899999999999</v>
      </c>
      <c r="E15778" s="4">
        <v>29.589700000000001</v>
      </c>
      <c r="F15778" s="4">
        <v>29.498799999999999</v>
      </c>
      <c r="G15778" s="4">
        <v>29.498799999999999</v>
      </c>
      <c r="H15778" s="4">
        <v>30.1448</v>
      </c>
      <c r="I15778" s="4">
        <v>29.479900000000001</v>
      </c>
      <c r="J15778" s="4">
        <v>29.6069</v>
      </c>
      <c r="K15778" s="4">
        <v>29.745999999999999</v>
      </c>
      <c r="L15778" s="4">
        <v>29.989899999999999</v>
      </c>
    </row>
    <row r="15779" spans="1:12" x14ac:dyDescent="0.25">
      <c r="A15779" s="3">
        <v>42662.416666666664</v>
      </c>
      <c r="B15779" s="4">
        <v>35.101399999999998</v>
      </c>
      <c r="C15779" s="4">
        <v>35.545499999999997</v>
      </c>
      <c r="D15779" s="4">
        <v>34.646700000000003</v>
      </c>
      <c r="E15779" s="4">
        <v>34.6556</v>
      </c>
      <c r="F15779" s="4">
        <v>34.5062</v>
      </c>
      <c r="G15779" s="4">
        <v>34.5062</v>
      </c>
      <c r="H15779" s="4">
        <v>35.322699999999998</v>
      </c>
      <c r="I15779" s="4">
        <v>34.501399999999997</v>
      </c>
      <c r="J15779" s="4">
        <v>34.440899999999999</v>
      </c>
      <c r="K15779" s="4">
        <v>34.439599999999999</v>
      </c>
      <c r="L15779" s="4">
        <v>35.055199999999999</v>
      </c>
    </row>
    <row r="15780" spans="1:12" x14ac:dyDescent="0.25">
      <c r="A15780" s="3">
        <v>42662.458333333336</v>
      </c>
      <c r="B15780" s="4">
        <v>34.164000000000001</v>
      </c>
      <c r="C15780" s="4">
        <v>34.221800000000002</v>
      </c>
      <c r="D15780" s="4">
        <v>33.326900000000002</v>
      </c>
      <c r="E15780" s="4">
        <v>33.311900000000001</v>
      </c>
      <c r="F15780" s="4">
        <v>33.165199999999999</v>
      </c>
      <c r="G15780" s="4">
        <v>33.165199999999999</v>
      </c>
      <c r="H15780" s="4">
        <v>33.982999999999997</v>
      </c>
      <c r="I15780" s="4">
        <v>33.172600000000003</v>
      </c>
      <c r="J15780" s="4">
        <v>33.177500000000002</v>
      </c>
      <c r="K15780" s="4">
        <v>33.789099999999998</v>
      </c>
      <c r="L15780" s="4">
        <v>33.821599999999997</v>
      </c>
    </row>
    <row r="15781" spans="1:12" x14ac:dyDescent="0.25">
      <c r="A15781" s="3">
        <v>42662.5</v>
      </c>
      <c r="B15781" s="4">
        <v>36.100999999999999</v>
      </c>
      <c r="C15781" s="4">
        <v>35.800600000000003</v>
      </c>
      <c r="D15781" s="4">
        <v>34.837299999999999</v>
      </c>
      <c r="E15781" s="4">
        <v>34.787199999999999</v>
      </c>
      <c r="F15781" s="4">
        <v>34.654499999999999</v>
      </c>
      <c r="G15781" s="4">
        <v>34.654499999999999</v>
      </c>
      <c r="H15781" s="4">
        <v>35.526699999999998</v>
      </c>
      <c r="I15781" s="4">
        <v>34.662799999999997</v>
      </c>
      <c r="J15781" s="4">
        <v>34.765900000000002</v>
      </c>
      <c r="K15781" s="4">
        <v>36.576000000000001</v>
      </c>
      <c r="L15781" s="4">
        <v>35.411999999999999</v>
      </c>
    </row>
    <row r="15782" spans="1:12" x14ac:dyDescent="0.25">
      <c r="A15782" s="3">
        <v>42662.541666666664</v>
      </c>
      <c r="B15782" s="4">
        <v>38.040700000000001</v>
      </c>
      <c r="C15782" s="4">
        <v>37.696100000000001</v>
      </c>
      <c r="D15782" s="4">
        <v>36.664900000000003</v>
      </c>
      <c r="E15782" s="4">
        <v>36.592500000000001</v>
      </c>
      <c r="F15782" s="4">
        <v>36.472799999999999</v>
      </c>
      <c r="G15782" s="4">
        <v>36.472799999999999</v>
      </c>
      <c r="H15782" s="4">
        <v>37.388399999999997</v>
      </c>
      <c r="I15782" s="4">
        <v>36.475900000000003</v>
      </c>
      <c r="J15782" s="4">
        <v>36.616700000000002</v>
      </c>
      <c r="K15782" s="4">
        <v>37.869799999999998</v>
      </c>
      <c r="L15782" s="4">
        <v>37.318100000000001</v>
      </c>
    </row>
    <row r="15783" spans="1:12" x14ac:dyDescent="0.25">
      <c r="A15783" s="3">
        <v>42662.583333333336</v>
      </c>
      <c r="B15783" s="4">
        <v>36.078899999999997</v>
      </c>
      <c r="C15783" s="4">
        <v>35.3994</v>
      </c>
      <c r="D15783" s="4">
        <v>34.356999999999999</v>
      </c>
      <c r="E15783" s="4">
        <v>34.280700000000003</v>
      </c>
      <c r="F15783" s="4">
        <v>34.1815</v>
      </c>
      <c r="G15783" s="4">
        <v>34.1815</v>
      </c>
      <c r="H15783" s="4">
        <v>35.066600000000001</v>
      </c>
      <c r="I15783" s="4">
        <v>34.181100000000001</v>
      </c>
      <c r="J15783" s="4">
        <v>34.513199999999998</v>
      </c>
      <c r="K15783" s="4">
        <v>36.076799999999999</v>
      </c>
      <c r="L15783" s="4">
        <v>35.160200000000003</v>
      </c>
    </row>
    <row r="15784" spans="1:12" x14ac:dyDescent="0.25">
      <c r="A15784" s="3">
        <v>42662.625</v>
      </c>
      <c r="B15784" s="4">
        <v>35.483600000000003</v>
      </c>
      <c r="C15784" s="4">
        <v>34.855600000000003</v>
      </c>
      <c r="D15784" s="4">
        <v>32.363500000000002</v>
      </c>
      <c r="E15784" s="4">
        <v>31.744</v>
      </c>
      <c r="F15784" s="4">
        <v>32.2196</v>
      </c>
      <c r="G15784" s="4">
        <v>32.2196</v>
      </c>
      <c r="H15784" s="4">
        <v>33.622300000000003</v>
      </c>
      <c r="I15784" s="4">
        <v>32.210799999999999</v>
      </c>
      <c r="J15784" s="4">
        <v>32.971600000000002</v>
      </c>
      <c r="K15784" s="4">
        <v>35.396299999999997</v>
      </c>
      <c r="L15784" s="4">
        <v>37.0916</v>
      </c>
    </row>
    <row r="15785" spans="1:12" x14ac:dyDescent="0.25">
      <c r="A15785" s="3">
        <v>42662.666666666664</v>
      </c>
      <c r="B15785" s="4">
        <v>42.174199999999999</v>
      </c>
      <c r="C15785" s="4">
        <v>43.822499999999998</v>
      </c>
      <c r="D15785" s="4">
        <v>12.4055</v>
      </c>
      <c r="E15785" s="4">
        <v>0.1142</v>
      </c>
      <c r="F15785" s="4">
        <v>12.3164</v>
      </c>
      <c r="G15785" s="4">
        <v>12.3164</v>
      </c>
      <c r="H15785" s="4">
        <v>24.870200000000001</v>
      </c>
      <c r="I15785" s="4">
        <v>12.2934</v>
      </c>
      <c r="J15785" s="4">
        <v>18.946300000000001</v>
      </c>
      <c r="K15785" s="4">
        <v>36.006700000000002</v>
      </c>
      <c r="L15785" s="4">
        <v>96.406599999999997</v>
      </c>
    </row>
    <row r="15786" spans="1:12" x14ac:dyDescent="0.25">
      <c r="A15786" s="3">
        <v>42662.708333333336</v>
      </c>
      <c r="B15786" s="4">
        <v>37.9756</v>
      </c>
      <c r="C15786" s="4">
        <v>40.200699999999998</v>
      </c>
      <c r="D15786" s="4">
        <v>1.1252</v>
      </c>
      <c r="E15786" s="4">
        <v>-14.4354</v>
      </c>
      <c r="F15786" s="4">
        <v>1.0839000000000001</v>
      </c>
      <c r="G15786" s="4">
        <v>1.0839000000000001</v>
      </c>
      <c r="H15786" s="4">
        <v>16.471</v>
      </c>
      <c r="I15786" s="4">
        <v>1.0541</v>
      </c>
      <c r="J15786" s="4">
        <v>9.1982999999999997</v>
      </c>
      <c r="K15786" s="4">
        <v>29.747</v>
      </c>
      <c r="L15786" s="4">
        <v>106.65949999999999</v>
      </c>
    </row>
    <row r="15787" spans="1:12" x14ac:dyDescent="0.25">
      <c r="A15787" s="3">
        <v>42662.75</v>
      </c>
      <c r="B15787" s="4">
        <v>33.6768</v>
      </c>
      <c r="C15787" s="4">
        <v>33.351199999999999</v>
      </c>
      <c r="D15787" s="4">
        <v>4.7282000000000002</v>
      </c>
      <c r="E15787" s="4">
        <v>-9.6156000000000006</v>
      </c>
      <c r="F15787" s="4">
        <v>4.7196999999999996</v>
      </c>
      <c r="G15787" s="4">
        <v>4.7196999999999996</v>
      </c>
      <c r="H15787" s="4">
        <v>14.693099999999999</v>
      </c>
      <c r="I15787" s="4">
        <v>4.6083999999999996</v>
      </c>
      <c r="J15787" s="4">
        <v>9.4478000000000009</v>
      </c>
      <c r="K15787" s="4">
        <v>28.550599999999999</v>
      </c>
      <c r="L15787" s="4">
        <v>85.455299999999994</v>
      </c>
    </row>
    <row r="15788" spans="1:12" x14ac:dyDescent="0.25">
      <c r="A15788" s="3">
        <v>42662.791666666664</v>
      </c>
      <c r="B15788" s="4">
        <v>37.019199999999998</v>
      </c>
      <c r="C15788" s="4">
        <v>37.4253</v>
      </c>
      <c r="D15788" s="4">
        <v>-1.645</v>
      </c>
      <c r="E15788" s="4">
        <v>-21.070900000000002</v>
      </c>
      <c r="F15788" s="4">
        <v>-1.6093999999999999</v>
      </c>
      <c r="G15788" s="4">
        <v>-1.6093999999999999</v>
      </c>
      <c r="H15788" s="4">
        <v>11.975899999999999</v>
      </c>
      <c r="I15788" s="4">
        <v>-1.8170999999999999</v>
      </c>
      <c r="J15788" s="4">
        <v>4.6361999999999997</v>
      </c>
      <c r="K15788" s="4">
        <v>33.2361</v>
      </c>
      <c r="L15788" s="4">
        <v>108.74850000000001</v>
      </c>
    </row>
    <row r="15789" spans="1:12" x14ac:dyDescent="0.25">
      <c r="A15789" s="3">
        <v>42662.833333333336</v>
      </c>
      <c r="B15789" s="4">
        <v>22.5364</v>
      </c>
      <c r="C15789" s="4">
        <v>37.398600000000002</v>
      </c>
      <c r="D15789" s="4">
        <v>-56.565300000000001</v>
      </c>
      <c r="E15789" s="4">
        <v>-94.847300000000004</v>
      </c>
      <c r="F15789" s="4">
        <v>-56.415799999999997</v>
      </c>
      <c r="G15789" s="4">
        <v>-56.415799999999997</v>
      </c>
      <c r="H15789" s="4">
        <v>-20.337599999999998</v>
      </c>
      <c r="I15789" s="4">
        <v>-56.512500000000003</v>
      </c>
      <c r="J15789" s="4">
        <v>-46.193800000000003</v>
      </c>
      <c r="K15789" s="4">
        <v>78.382499999999993</v>
      </c>
      <c r="L15789" s="4">
        <v>200.83019999999999</v>
      </c>
    </row>
    <row r="15790" spans="1:12" x14ac:dyDescent="0.25">
      <c r="A15790" s="3">
        <v>42662.875</v>
      </c>
      <c r="B15790" s="4">
        <v>40.2042</v>
      </c>
      <c r="C15790" s="4">
        <v>51.584699999999998</v>
      </c>
      <c r="D15790" s="4">
        <v>-71.664100000000005</v>
      </c>
      <c r="E15790" s="4">
        <v>-121.16200000000001</v>
      </c>
      <c r="F15790" s="4">
        <v>-71.315299999999993</v>
      </c>
      <c r="G15790" s="4">
        <v>-71.315299999999993</v>
      </c>
      <c r="H15790" s="4">
        <v>-23.871500000000001</v>
      </c>
      <c r="I15790" s="4">
        <v>-71.451499999999996</v>
      </c>
      <c r="J15790" s="4">
        <v>-46.852200000000003</v>
      </c>
      <c r="K15790" s="4">
        <v>45.574300000000001</v>
      </c>
      <c r="L15790" s="4">
        <v>265.4271</v>
      </c>
    </row>
    <row r="15791" spans="1:12" x14ac:dyDescent="0.25">
      <c r="A15791" s="3">
        <v>42662.916666666664</v>
      </c>
      <c r="B15791" s="4">
        <v>24.4497</v>
      </c>
      <c r="C15791" s="4">
        <v>23.342199999999998</v>
      </c>
      <c r="D15791" s="4">
        <v>6.2625000000000002</v>
      </c>
      <c r="E15791" s="4">
        <v>-1.7611000000000001</v>
      </c>
      <c r="F15791" s="4">
        <v>6.7419000000000002</v>
      </c>
      <c r="G15791" s="4">
        <v>6.7419000000000002</v>
      </c>
      <c r="H15791" s="4">
        <v>12.4674</v>
      </c>
      <c r="I15791" s="4">
        <v>6.5658000000000003</v>
      </c>
      <c r="J15791" s="4">
        <v>10.680899999999999</v>
      </c>
      <c r="K15791" s="4">
        <v>22.279499999999999</v>
      </c>
      <c r="L15791" s="4">
        <v>53.665900000000001</v>
      </c>
    </row>
    <row r="15792" spans="1:12" x14ac:dyDescent="0.25">
      <c r="A15792" s="3">
        <v>42662.958333333336</v>
      </c>
      <c r="B15792" s="4">
        <v>22.166399999999999</v>
      </c>
      <c r="C15792" s="4">
        <v>22.590699999999998</v>
      </c>
      <c r="D15792" s="4">
        <v>5.6711</v>
      </c>
      <c r="E15792" s="4">
        <v>-0.83750000000000002</v>
      </c>
      <c r="F15792" s="4">
        <v>6.0019999999999998</v>
      </c>
      <c r="G15792" s="4">
        <v>6.0019999999999998</v>
      </c>
      <c r="H15792" s="4">
        <v>12.414899999999999</v>
      </c>
      <c r="I15792" s="4">
        <v>5.8475000000000001</v>
      </c>
      <c r="J15792" s="4">
        <v>9.5130999999999997</v>
      </c>
      <c r="K15792" s="4">
        <v>20.0976</v>
      </c>
      <c r="L15792" s="4">
        <v>50.923699999999997</v>
      </c>
    </row>
    <row r="15793" spans="1:12" x14ac:dyDescent="0.25">
      <c r="A15793" s="3">
        <v>42663</v>
      </c>
      <c r="B15793" s="4">
        <v>26.6922</v>
      </c>
      <c r="C15793" s="4">
        <v>34.047199999999997</v>
      </c>
      <c r="D15793" s="4">
        <v>-39.142099999999999</v>
      </c>
      <c r="E15793" s="4">
        <v>-70.036500000000004</v>
      </c>
      <c r="F15793" s="4">
        <v>-38.881300000000003</v>
      </c>
      <c r="G15793" s="4">
        <v>-38.881300000000003</v>
      </c>
      <c r="H15793" s="4">
        <v>-11.4321</v>
      </c>
      <c r="I15793" s="4">
        <v>-38.997100000000003</v>
      </c>
      <c r="J15793" s="4">
        <v>-23.8384</v>
      </c>
      <c r="K15793" s="4">
        <v>36.536499999999997</v>
      </c>
      <c r="L15793" s="4">
        <v>162.61689999999999</v>
      </c>
    </row>
    <row r="15794" spans="1:12" x14ac:dyDescent="0.25">
      <c r="A15794" s="3">
        <v>42663.041666666664</v>
      </c>
      <c r="B15794" s="4">
        <v>18.5928</v>
      </c>
      <c r="C15794" s="4">
        <v>18.329999999999998</v>
      </c>
      <c r="D15794" s="4">
        <v>12.458299999999999</v>
      </c>
      <c r="E15794" s="4">
        <v>10.5023</v>
      </c>
      <c r="F15794" s="4">
        <v>12.8004</v>
      </c>
      <c r="G15794" s="4">
        <v>12.8004</v>
      </c>
      <c r="H15794" s="4">
        <v>14.935499999999999</v>
      </c>
      <c r="I15794" s="4">
        <v>12.6831</v>
      </c>
      <c r="J15794" s="4">
        <v>14.1418</v>
      </c>
      <c r="K15794" s="4">
        <v>19.174700000000001</v>
      </c>
      <c r="L15794" s="4">
        <v>27.375499999999999</v>
      </c>
    </row>
    <row r="15795" spans="1:12" x14ac:dyDescent="0.25">
      <c r="A15795" s="3">
        <v>42663.083333333336</v>
      </c>
      <c r="B15795" s="4">
        <v>17.308700000000002</v>
      </c>
      <c r="C15795" s="4">
        <v>16.915600000000001</v>
      </c>
      <c r="D15795" s="4">
        <v>13.4389</v>
      </c>
      <c r="E15795" s="4">
        <v>12.516299999999999</v>
      </c>
      <c r="F15795" s="4">
        <v>13.7865</v>
      </c>
      <c r="G15795" s="4">
        <v>13.7865</v>
      </c>
      <c r="H15795" s="4">
        <v>15.009399999999999</v>
      </c>
      <c r="I15795" s="4">
        <v>13.7202</v>
      </c>
      <c r="J15795" s="4">
        <v>14.571999999999999</v>
      </c>
      <c r="K15795" s="4">
        <v>17.851099999999999</v>
      </c>
      <c r="L15795" s="4">
        <v>21.741199999999999</v>
      </c>
    </row>
    <row r="15796" spans="1:12" x14ac:dyDescent="0.25">
      <c r="A15796" s="3">
        <v>42663.125</v>
      </c>
      <c r="B15796" s="4">
        <v>16.0776</v>
      </c>
      <c r="C15796" s="4">
        <v>14.701000000000001</v>
      </c>
      <c r="D15796" s="4">
        <v>15.295999999999999</v>
      </c>
      <c r="E15796" s="4">
        <v>14.6523</v>
      </c>
      <c r="F15796" s="4">
        <v>15.5251</v>
      </c>
      <c r="G15796" s="4">
        <v>15.5251</v>
      </c>
      <c r="H15796" s="4">
        <v>14.697900000000001</v>
      </c>
      <c r="I15796" s="4">
        <v>15.4711</v>
      </c>
      <c r="J15796" s="4">
        <v>15.657400000000001</v>
      </c>
      <c r="K15796" s="4">
        <v>17.4697</v>
      </c>
      <c r="L15796" s="4">
        <v>14.1053</v>
      </c>
    </row>
    <row r="15797" spans="1:12" x14ac:dyDescent="0.25">
      <c r="A15797" s="3">
        <v>42663.166666666664</v>
      </c>
      <c r="B15797" s="4">
        <v>16.075500000000002</v>
      </c>
      <c r="C15797" s="4">
        <v>15.6995</v>
      </c>
      <c r="D15797" s="4">
        <v>15.2546</v>
      </c>
      <c r="E15797" s="4">
        <v>15.3161</v>
      </c>
      <c r="F15797" s="4">
        <v>15.3948</v>
      </c>
      <c r="G15797" s="4">
        <v>15.3948</v>
      </c>
      <c r="H15797" s="4">
        <v>15.547499999999999</v>
      </c>
      <c r="I15797" s="4">
        <v>15.3095</v>
      </c>
      <c r="J15797" s="4">
        <v>15.5641</v>
      </c>
      <c r="K15797" s="4">
        <v>17.407599999999999</v>
      </c>
      <c r="L15797" s="4">
        <v>15.542299999999999</v>
      </c>
    </row>
    <row r="15798" spans="1:12" x14ac:dyDescent="0.25">
      <c r="A15798" s="3">
        <v>42663.208333333336</v>
      </c>
      <c r="B15798" s="4">
        <v>16.255500000000001</v>
      </c>
      <c r="C15798" s="4">
        <v>15.9093</v>
      </c>
      <c r="D15798" s="4">
        <v>15.298400000000001</v>
      </c>
      <c r="E15798" s="4">
        <v>15.509</v>
      </c>
      <c r="F15798" s="4">
        <v>15.5844</v>
      </c>
      <c r="G15798" s="4">
        <v>15.5844</v>
      </c>
      <c r="H15798" s="4">
        <v>15.7454</v>
      </c>
      <c r="I15798" s="4">
        <v>15.509</v>
      </c>
      <c r="J15798" s="4">
        <v>15.760400000000001</v>
      </c>
      <c r="K15798" s="4">
        <v>17.602699999999999</v>
      </c>
      <c r="L15798" s="4">
        <v>15.760400000000001</v>
      </c>
    </row>
    <row r="15799" spans="1:12" x14ac:dyDescent="0.25">
      <c r="A15799" s="3">
        <v>42663.25</v>
      </c>
      <c r="B15799" s="4">
        <v>18.805700000000002</v>
      </c>
      <c r="C15799" s="4">
        <v>18.181799999999999</v>
      </c>
      <c r="D15799" s="4">
        <v>17.5443</v>
      </c>
      <c r="E15799" s="4">
        <v>17.733000000000001</v>
      </c>
      <c r="F15799" s="4">
        <v>17.857199999999999</v>
      </c>
      <c r="G15799" s="4">
        <v>17.857199999999999</v>
      </c>
      <c r="H15799" s="4">
        <v>18.0032</v>
      </c>
      <c r="I15799" s="4">
        <v>17.715599999999998</v>
      </c>
      <c r="J15799" s="4">
        <v>18.150400000000001</v>
      </c>
      <c r="K15799" s="4">
        <v>20.413900000000002</v>
      </c>
      <c r="L15799" s="4">
        <v>18.0152</v>
      </c>
    </row>
    <row r="15800" spans="1:12" x14ac:dyDescent="0.25">
      <c r="A15800" s="3">
        <v>42663.291666666664</v>
      </c>
      <c r="B15800" s="4">
        <v>26.665700000000001</v>
      </c>
      <c r="C15800" s="4">
        <v>25.874300000000002</v>
      </c>
      <c r="D15800" s="4">
        <v>24.932400000000001</v>
      </c>
      <c r="E15800" s="4">
        <v>25.1981</v>
      </c>
      <c r="F15800" s="4">
        <v>25.349799999999998</v>
      </c>
      <c r="G15800" s="4">
        <v>25.349799999999998</v>
      </c>
      <c r="H15800" s="4">
        <v>25.6142</v>
      </c>
      <c r="I15800" s="4">
        <v>25.203900000000001</v>
      </c>
      <c r="J15800" s="4">
        <v>25.698</v>
      </c>
      <c r="K15800" s="4">
        <v>28.6935</v>
      </c>
      <c r="L15800" s="4">
        <v>25.627500000000001</v>
      </c>
    </row>
    <row r="15801" spans="1:12" x14ac:dyDescent="0.25">
      <c r="A15801" s="3">
        <v>42663.333333333336</v>
      </c>
      <c r="B15801" s="4">
        <v>21.648399999999999</v>
      </c>
      <c r="C15801" s="4">
        <v>21.150700000000001</v>
      </c>
      <c r="D15801" s="4">
        <v>20.526299999999999</v>
      </c>
      <c r="E15801" s="4">
        <v>20.6221</v>
      </c>
      <c r="F15801" s="4">
        <v>20.7074</v>
      </c>
      <c r="G15801" s="4">
        <v>20.7074</v>
      </c>
      <c r="H15801" s="4">
        <v>20.979099999999999</v>
      </c>
      <c r="I15801" s="4">
        <v>20.6188</v>
      </c>
      <c r="J15801" s="4">
        <v>20.9314</v>
      </c>
      <c r="K15801" s="4">
        <v>23.1873</v>
      </c>
      <c r="L15801" s="4">
        <v>20.9072</v>
      </c>
    </row>
    <row r="15802" spans="1:12" x14ac:dyDescent="0.25">
      <c r="A15802" s="3">
        <v>42663.375</v>
      </c>
      <c r="B15802" s="4">
        <v>27.576599999999999</v>
      </c>
      <c r="C15802" s="4">
        <v>27.924600000000002</v>
      </c>
      <c r="D15802" s="4">
        <v>27.1022</v>
      </c>
      <c r="E15802" s="4">
        <v>27.255199999999999</v>
      </c>
      <c r="F15802" s="4">
        <v>27.371600000000001</v>
      </c>
      <c r="G15802" s="4">
        <v>27.371600000000001</v>
      </c>
      <c r="H15802" s="4">
        <v>27.7317</v>
      </c>
      <c r="I15802" s="4">
        <v>27.235099999999999</v>
      </c>
      <c r="J15802" s="4">
        <v>27.703900000000001</v>
      </c>
      <c r="K15802" s="4">
        <v>37.824800000000003</v>
      </c>
      <c r="L15802" s="4">
        <v>27.562000000000001</v>
      </c>
    </row>
    <row r="15803" spans="1:12" x14ac:dyDescent="0.25">
      <c r="A15803" s="3">
        <v>42663.416666666664</v>
      </c>
      <c r="B15803" s="4">
        <v>28.244199999999999</v>
      </c>
      <c r="C15803" s="4">
        <v>27.922799999999999</v>
      </c>
      <c r="D15803" s="4">
        <v>27.175000000000001</v>
      </c>
      <c r="E15803" s="4">
        <v>27.305099999999999</v>
      </c>
      <c r="F15803" s="4">
        <v>27.374600000000001</v>
      </c>
      <c r="G15803" s="4">
        <v>27.374600000000001</v>
      </c>
      <c r="H15803" s="4">
        <v>27.777799999999999</v>
      </c>
      <c r="I15803" s="4">
        <v>27.2956</v>
      </c>
      <c r="J15803" s="4">
        <v>27.484100000000002</v>
      </c>
      <c r="K15803" s="4">
        <v>30.066700000000001</v>
      </c>
      <c r="L15803" s="4">
        <v>27.495100000000001</v>
      </c>
    </row>
    <row r="15804" spans="1:12" x14ac:dyDescent="0.25">
      <c r="A15804" s="3">
        <v>42663.458333333336</v>
      </c>
      <c r="B15804" s="4">
        <v>27.283899999999999</v>
      </c>
      <c r="C15804" s="4">
        <v>27.012</v>
      </c>
      <c r="D15804" s="4">
        <v>26.2498</v>
      </c>
      <c r="E15804" s="4">
        <v>26.363700000000001</v>
      </c>
      <c r="F15804" s="4">
        <v>26.383400000000002</v>
      </c>
      <c r="G15804" s="4">
        <v>26.383400000000002</v>
      </c>
      <c r="H15804" s="4">
        <v>26.849699999999999</v>
      </c>
      <c r="I15804" s="4">
        <v>26.313099999999999</v>
      </c>
      <c r="J15804" s="4">
        <v>26.5153</v>
      </c>
      <c r="K15804" s="4">
        <v>28.5261</v>
      </c>
      <c r="L15804" s="4">
        <v>26.655999999999999</v>
      </c>
    </row>
    <row r="15805" spans="1:12" x14ac:dyDescent="0.25">
      <c r="A15805" s="3">
        <v>42663.5</v>
      </c>
      <c r="B15805" s="4">
        <v>23.037099999999999</v>
      </c>
      <c r="C15805" s="4">
        <v>22.926100000000002</v>
      </c>
      <c r="D15805" s="4">
        <v>22.287199999999999</v>
      </c>
      <c r="E15805" s="4">
        <v>22.4117</v>
      </c>
      <c r="F15805" s="4">
        <v>22.450700000000001</v>
      </c>
      <c r="G15805" s="4">
        <v>22.450700000000001</v>
      </c>
      <c r="H15805" s="4">
        <v>22.816099999999999</v>
      </c>
      <c r="I15805" s="4">
        <v>22.389800000000001</v>
      </c>
      <c r="J15805" s="4">
        <v>22.539899999999999</v>
      </c>
      <c r="K15805" s="4">
        <v>24.204000000000001</v>
      </c>
      <c r="L15805" s="4">
        <v>22.578700000000001</v>
      </c>
    </row>
    <row r="15806" spans="1:12" x14ac:dyDescent="0.25">
      <c r="A15806" s="3">
        <v>42663.541666666664</v>
      </c>
      <c r="B15806" s="4">
        <v>21.850200000000001</v>
      </c>
      <c r="C15806" s="4">
        <v>21.725300000000001</v>
      </c>
      <c r="D15806" s="4">
        <v>21.156400000000001</v>
      </c>
      <c r="E15806" s="4">
        <v>21.2636</v>
      </c>
      <c r="F15806" s="4">
        <v>21.327200000000001</v>
      </c>
      <c r="G15806" s="4">
        <v>21.327200000000001</v>
      </c>
      <c r="H15806" s="4">
        <v>21.644500000000001</v>
      </c>
      <c r="I15806" s="4">
        <v>21.2714</v>
      </c>
      <c r="J15806" s="4">
        <v>21.339099999999998</v>
      </c>
      <c r="K15806" s="4">
        <v>22.973800000000001</v>
      </c>
      <c r="L15806" s="4">
        <v>21.3675</v>
      </c>
    </row>
    <row r="15807" spans="1:12" x14ac:dyDescent="0.25">
      <c r="A15807" s="3">
        <v>42663.583333333336</v>
      </c>
      <c r="B15807" s="4">
        <v>19.1389</v>
      </c>
      <c r="C15807" s="4">
        <v>30.433700000000002</v>
      </c>
      <c r="D15807" s="4">
        <v>29.638500000000001</v>
      </c>
      <c r="E15807" s="4">
        <v>29.738299999999999</v>
      </c>
      <c r="F15807" s="4">
        <v>29.7822</v>
      </c>
      <c r="G15807" s="4">
        <v>29.7822</v>
      </c>
      <c r="H15807" s="4">
        <v>30.285299999999999</v>
      </c>
      <c r="I15807" s="4">
        <v>29.667000000000002</v>
      </c>
      <c r="J15807" s="4">
        <v>18.412299999999998</v>
      </c>
      <c r="K15807" s="4">
        <v>127.31570000000001</v>
      </c>
      <c r="L15807" s="4">
        <v>18.656400000000001</v>
      </c>
    </row>
    <row r="15808" spans="1:12" x14ac:dyDescent="0.25">
      <c r="A15808" s="3">
        <v>42663.625</v>
      </c>
      <c r="B15808" s="4">
        <v>24.561699999999998</v>
      </c>
      <c r="C15808" s="4">
        <v>24.551600000000001</v>
      </c>
      <c r="D15808" s="4">
        <v>23.9373</v>
      </c>
      <c r="E15808" s="4">
        <v>24.001200000000001</v>
      </c>
      <c r="F15808" s="4">
        <v>24.019600000000001</v>
      </c>
      <c r="G15808" s="4">
        <v>24.019600000000001</v>
      </c>
      <c r="H15808" s="4">
        <v>24.444800000000001</v>
      </c>
      <c r="I15808" s="4">
        <v>23.959099999999999</v>
      </c>
      <c r="J15808" s="4">
        <v>23.9117</v>
      </c>
      <c r="K15808" s="4">
        <v>25.079499999999999</v>
      </c>
      <c r="L15808" s="4">
        <v>24.126799999999999</v>
      </c>
    </row>
    <row r="15809" spans="1:12" x14ac:dyDescent="0.25">
      <c r="A15809" s="3">
        <v>42663.666666666664</v>
      </c>
      <c r="B15809" s="4">
        <v>29.2378</v>
      </c>
      <c r="C15809" s="4">
        <v>29.522099999999998</v>
      </c>
      <c r="D15809" s="4">
        <v>28.7684</v>
      </c>
      <c r="E15809" s="4">
        <v>28.870100000000001</v>
      </c>
      <c r="F15809" s="4">
        <v>28.8385</v>
      </c>
      <c r="G15809" s="4">
        <v>28.8385</v>
      </c>
      <c r="H15809" s="4">
        <v>29.419</v>
      </c>
      <c r="I15809" s="4">
        <v>28.807700000000001</v>
      </c>
      <c r="J15809" s="4">
        <v>28.632300000000001</v>
      </c>
      <c r="K15809" s="4">
        <v>29.6037</v>
      </c>
      <c r="L15809" s="4">
        <v>28.998899999999999</v>
      </c>
    </row>
    <row r="15810" spans="1:12" x14ac:dyDescent="0.25">
      <c r="A15810" s="3">
        <v>42663.708333333336</v>
      </c>
      <c r="B15810" s="4">
        <v>29.200800000000001</v>
      </c>
      <c r="C15810" s="4">
        <v>29.741599999999998</v>
      </c>
      <c r="D15810" s="4">
        <v>28.8674</v>
      </c>
      <c r="E15810" s="4">
        <v>29.035900000000002</v>
      </c>
      <c r="F15810" s="4">
        <v>28.9694</v>
      </c>
      <c r="G15810" s="4">
        <v>28.9694</v>
      </c>
      <c r="H15810" s="4">
        <v>29.597000000000001</v>
      </c>
      <c r="I15810" s="4">
        <v>28.9236</v>
      </c>
      <c r="J15810" s="4">
        <v>28.719000000000001</v>
      </c>
      <c r="K15810" s="4">
        <v>29.9377</v>
      </c>
      <c r="L15810" s="4">
        <v>29.271599999999999</v>
      </c>
    </row>
    <row r="15811" spans="1:12" x14ac:dyDescent="0.25">
      <c r="A15811" s="3">
        <v>42663.75</v>
      </c>
      <c r="B15811" s="4">
        <v>30.170300000000001</v>
      </c>
      <c r="C15811" s="4">
        <v>30.8551</v>
      </c>
      <c r="D15811" s="4">
        <v>30.072199999999999</v>
      </c>
      <c r="E15811" s="4">
        <v>30.160599999999999</v>
      </c>
      <c r="F15811" s="4">
        <v>30.065300000000001</v>
      </c>
      <c r="G15811" s="4">
        <v>30.065300000000001</v>
      </c>
      <c r="H15811" s="4">
        <v>30.724399999999999</v>
      </c>
      <c r="I15811" s="4">
        <v>30.034300000000002</v>
      </c>
      <c r="J15811" s="4">
        <v>29.7226</v>
      </c>
      <c r="K15811" s="4">
        <v>30.4466</v>
      </c>
      <c r="L15811" s="4">
        <v>30.323499999999999</v>
      </c>
    </row>
    <row r="15812" spans="1:12" x14ac:dyDescent="0.25">
      <c r="A15812" s="3">
        <v>42663.791666666664</v>
      </c>
      <c r="B15812" s="4">
        <v>43.290799999999997</v>
      </c>
      <c r="C15812" s="4">
        <v>44.741</v>
      </c>
      <c r="D15812" s="4">
        <v>43.551000000000002</v>
      </c>
      <c r="E15812" s="4">
        <v>43.77</v>
      </c>
      <c r="F15812" s="4">
        <v>43.561599999999999</v>
      </c>
      <c r="G15812" s="4">
        <v>43.561599999999999</v>
      </c>
      <c r="H15812" s="4">
        <v>44.576700000000002</v>
      </c>
      <c r="I15812" s="4">
        <v>43.521099999999997</v>
      </c>
      <c r="J15812" s="4">
        <v>42.938600000000001</v>
      </c>
      <c r="K15812" s="4">
        <v>43.4208</v>
      </c>
      <c r="L15812" s="4">
        <v>43.883000000000003</v>
      </c>
    </row>
    <row r="15813" spans="1:12" x14ac:dyDescent="0.25">
      <c r="A15813" s="3">
        <v>42663.833333333336</v>
      </c>
      <c r="B15813" s="4">
        <v>34.593800000000002</v>
      </c>
      <c r="C15813" s="4">
        <v>35.818600000000004</v>
      </c>
      <c r="D15813" s="4">
        <v>34.870699999999999</v>
      </c>
      <c r="E15813" s="4">
        <v>35.005699999999997</v>
      </c>
      <c r="F15813" s="4">
        <v>34.846299999999999</v>
      </c>
      <c r="G15813" s="4">
        <v>34.846299999999999</v>
      </c>
      <c r="H15813" s="4">
        <v>35.668199999999999</v>
      </c>
      <c r="I15813" s="4">
        <v>34.815899999999999</v>
      </c>
      <c r="J15813" s="4">
        <v>34.293900000000001</v>
      </c>
      <c r="K15813" s="4">
        <v>34.8767</v>
      </c>
      <c r="L15813" s="4">
        <v>35.139000000000003</v>
      </c>
    </row>
    <row r="15814" spans="1:12" x14ac:dyDescent="0.25">
      <c r="A15814" s="3">
        <v>42663.875</v>
      </c>
      <c r="B15814" s="4">
        <v>30.576499999999999</v>
      </c>
      <c r="C15814" s="4">
        <v>31.439499999999999</v>
      </c>
      <c r="D15814" s="4">
        <v>30.642099999999999</v>
      </c>
      <c r="E15814" s="4">
        <v>30.733599999999999</v>
      </c>
      <c r="F15814" s="4">
        <v>30.6145</v>
      </c>
      <c r="G15814" s="4">
        <v>30.6145</v>
      </c>
      <c r="H15814" s="4">
        <v>31.3156</v>
      </c>
      <c r="I15814" s="4">
        <v>30.5883</v>
      </c>
      <c r="J15814" s="4">
        <v>30.233899999999998</v>
      </c>
      <c r="K15814" s="4">
        <v>30.526800000000001</v>
      </c>
      <c r="L15814" s="4">
        <v>30.849499999999999</v>
      </c>
    </row>
    <row r="15815" spans="1:12" x14ac:dyDescent="0.25">
      <c r="A15815" s="3">
        <v>42663.916666666664</v>
      </c>
      <c r="B15815" s="4">
        <v>26.385300000000001</v>
      </c>
      <c r="C15815" s="4">
        <v>26.835899999999999</v>
      </c>
      <c r="D15815" s="4">
        <v>26.127199999999998</v>
      </c>
      <c r="E15815" s="4">
        <v>26.184799999999999</v>
      </c>
      <c r="F15815" s="4">
        <v>26.097799999999999</v>
      </c>
      <c r="G15815" s="4">
        <v>26.097799999999999</v>
      </c>
      <c r="H15815" s="4">
        <v>26.671099999999999</v>
      </c>
      <c r="I15815" s="4">
        <v>26.0701</v>
      </c>
      <c r="J15815" s="4">
        <v>25.896699999999999</v>
      </c>
      <c r="K15815" s="4">
        <v>26.1874</v>
      </c>
      <c r="L15815" s="4">
        <v>26.409400000000002</v>
      </c>
    </row>
    <row r="15816" spans="1:12" x14ac:dyDescent="0.25">
      <c r="A15816" s="3">
        <v>42663.958333333336</v>
      </c>
      <c r="B15816" s="4">
        <v>21.9298</v>
      </c>
      <c r="C15816" s="4">
        <v>22.095400000000001</v>
      </c>
      <c r="D15816" s="4">
        <v>21.518699999999999</v>
      </c>
      <c r="E15816" s="4">
        <v>21.564800000000002</v>
      </c>
      <c r="F15816" s="4">
        <v>21.506799999999998</v>
      </c>
      <c r="G15816" s="4">
        <v>21.506799999999998</v>
      </c>
      <c r="H15816" s="4">
        <v>21.9434</v>
      </c>
      <c r="I15816" s="4">
        <v>21.505700000000001</v>
      </c>
      <c r="J15816" s="4">
        <v>21.4313</v>
      </c>
      <c r="K15816" s="4">
        <v>21.521699999999999</v>
      </c>
      <c r="L15816" s="4">
        <v>21.7745</v>
      </c>
    </row>
    <row r="15817" spans="1:12" x14ac:dyDescent="0.25">
      <c r="A15817" s="3">
        <v>42664</v>
      </c>
      <c r="B15817" s="4">
        <v>18.956399999999999</v>
      </c>
      <c r="C15817" s="4">
        <v>18.787700000000001</v>
      </c>
      <c r="D15817" s="4">
        <v>18.268699999999999</v>
      </c>
      <c r="E15817" s="4">
        <v>18.2944</v>
      </c>
      <c r="F15817" s="4">
        <v>18.2761</v>
      </c>
      <c r="G15817" s="4">
        <v>18.2761</v>
      </c>
      <c r="H15817" s="4">
        <v>18.611999999999998</v>
      </c>
      <c r="I15817" s="4">
        <v>18.254000000000001</v>
      </c>
      <c r="J15817" s="4">
        <v>18.383099999999999</v>
      </c>
      <c r="K15817" s="4">
        <v>18.691800000000001</v>
      </c>
      <c r="L15817" s="4">
        <v>18.5806</v>
      </c>
    </row>
    <row r="15818" spans="1:12" x14ac:dyDescent="0.25">
      <c r="A15818" s="3">
        <v>42664.041666666664</v>
      </c>
      <c r="B15818" s="4">
        <v>18.6051</v>
      </c>
      <c r="C15818" s="4">
        <v>18.123899999999999</v>
      </c>
      <c r="D15818" s="4">
        <v>17.6709</v>
      </c>
      <c r="E15818" s="4">
        <v>17.626100000000001</v>
      </c>
      <c r="F15818" s="4">
        <v>17.663</v>
      </c>
      <c r="G15818" s="4">
        <v>17.663</v>
      </c>
      <c r="H15818" s="4">
        <v>17.923999999999999</v>
      </c>
      <c r="I15818" s="4">
        <v>17.635000000000002</v>
      </c>
      <c r="J15818" s="4">
        <v>17.971800000000002</v>
      </c>
      <c r="K15818" s="4">
        <v>18.863099999999999</v>
      </c>
      <c r="L15818" s="4">
        <v>17.986999999999998</v>
      </c>
    </row>
    <row r="15819" spans="1:12" x14ac:dyDescent="0.25">
      <c r="A15819" s="3">
        <v>42664.083333333336</v>
      </c>
      <c r="B15819" s="4">
        <v>20.569500000000001</v>
      </c>
      <c r="C15819" s="4">
        <v>20.865100000000002</v>
      </c>
      <c r="D15819" s="4">
        <v>7.0970000000000004</v>
      </c>
      <c r="E15819" s="4">
        <v>1.5350999999999999</v>
      </c>
      <c r="F15819" s="4">
        <v>7.0768000000000004</v>
      </c>
      <c r="G15819" s="4">
        <v>7.0768000000000004</v>
      </c>
      <c r="H15819" s="4">
        <v>12.424200000000001</v>
      </c>
      <c r="I15819" s="4">
        <v>7.0423</v>
      </c>
      <c r="J15819" s="4">
        <v>10.2026</v>
      </c>
      <c r="K15819" s="4">
        <v>18.979399999999998</v>
      </c>
      <c r="L15819" s="4">
        <v>44.166400000000003</v>
      </c>
    </row>
    <row r="15820" spans="1:12" x14ac:dyDescent="0.25">
      <c r="A15820" s="3">
        <v>42664.125</v>
      </c>
      <c r="B15820" s="4">
        <v>33.925800000000002</v>
      </c>
      <c r="C15820" s="4">
        <v>42.801499999999997</v>
      </c>
      <c r="D15820" s="4">
        <v>-70.503399999999999</v>
      </c>
      <c r="E15820" s="4">
        <v>-116.5047</v>
      </c>
      <c r="F15820" s="4">
        <v>-70.508799999999994</v>
      </c>
      <c r="G15820" s="4">
        <v>-70.508799999999994</v>
      </c>
      <c r="H15820" s="4">
        <v>-26.847000000000001</v>
      </c>
      <c r="I15820" s="4">
        <v>-70.533600000000007</v>
      </c>
      <c r="J15820" s="4">
        <v>-47.648299999999999</v>
      </c>
      <c r="K15820" s="4">
        <v>17.143799999999999</v>
      </c>
      <c r="L15820" s="4">
        <v>240.1002</v>
      </c>
    </row>
    <row r="15821" spans="1:12" x14ac:dyDescent="0.25">
      <c r="A15821" s="3">
        <v>42664.166666666664</v>
      </c>
      <c r="B15821" s="4">
        <v>21.627500000000001</v>
      </c>
      <c r="C15821" s="4">
        <v>22.59</v>
      </c>
      <c r="D15821" s="4">
        <v>-1.3513999999999999</v>
      </c>
      <c r="E15821" s="4">
        <v>-11.1454</v>
      </c>
      <c r="F15821" s="4">
        <v>-1.3525</v>
      </c>
      <c r="G15821" s="4">
        <v>-1.3525</v>
      </c>
      <c r="H15821" s="4">
        <v>7.8578000000000001</v>
      </c>
      <c r="I15821" s="4">
        <v>-1.4154</v>
      </c>
      <c r="J15821" s="4">
        <v>3.8382999999999998</v>
      </c>
      <c r="K15821" s="4">
        <v>18.794799999999999</v>
      </c>
      <c r="L15821" s="4">
        <v>63.846400000000003</v>
      </c>
    </row>
    <row r="15822" spans="1:12" x14ac:dyDescent="0.25">
      <c r="A15822" s="3">
        <v>42664.208333333336</v>
      </c>
      <c r="B15822" s="4">
        <v>27.0779</v>
      </c>
      <c r="C15822" s="4">
        <v>29.986999999999998</v>
      </c>
      <c r="D15822" s="4">
        <v>-17.511399999999998</v>
      </c>
      <c r="E15822" s="4">
        <v>-36.794800000000002</v>
      </c>
      <c r="F15822" s="4">
        <v>-17.483499999999999</v>
      </c>
      <c r="G15822" s="4">
        <v>-17.483499999999999</v>
      </c>
      <c r="H15822" s="4">
        <v>0.80840000000000001</v>
      </c>
      <c r="I15822" s="4">
        <v>-17.5275</v>
      </c>
      <c r="J15822" s="4">
        <v>-7.6025</v>
      </c>
      <c r="K15822" s="4">
        <v>20.6995</v>
      </c>
      <c r="L15822" s="4">
        <v>112.221</v>
      </c>
    </row>
    <row r="15823" spans="1:12" x14ac:dyDescent="0.25">
      <c r="A15823" s="3">
        <v>42664.25</v>
      </c>
      <c r="B15823" s="4">
        <v>23.635000000000002</v>
      </c>
      <c r="C15823" s="4">
        <v>24.974399999999999</v>
      </c>
      <c r="D15823" s="4">
        <v>0.12670000000000001</v>
      </c>
      <c r="E15823" s="4">
        <v>-9.9748999999999999</v>
      </c>
      <c r="F15823" s="4">
        <v>0.16089999999999999</v>
      </c>
      <c r="G15823" s="4">
        <v>0.16089999999999999</v>
      </c>
      <c r="H15823" s="4">
        <v>9.7240000000000002</v>
      </c>
      <c r="I15823" s="4">
        <v>8.77E-2</v>
      </c>
      <c r="J15823" s="4">
        <v>5.1078999999999999</v>
      </c>
      <c r="K15823" s="4">
        <v>24.616900000000001</v>
      </c>
      <c r="L15823" s="4">
        <v>67.622100000000003</v>
      </c>
    </row>
    <row r="15824" spans="1:12" x14ac:dyDescent="0.25">
      <c r="A15824" s="3">
        <v>42664.291666666664</v>
      </c>
      <c r="B15824" s="4">
        <v>22.931100000000001</v>
      </c>
      <c r="C15824" s="4">
        <v>22.687799999999999</v>
      </c>
      <c r="D15824" s="4">
        <v>9.9110999999999994</v>
      </c>
      <c r="E15824" s="4">
        <v>4.7126000000000001</v>
      </c>
      <c r="F15824" s="4">
        <v>9.9280000000000008</v>
      </c>
      <c r="G15824" s="4">
        <v>9.9280000000000008</v>
      </c>
      <c r="H15824" s="4">
        <v>14.8697</v>
      </c>
      <c r="I15824" s="4">
        <v>9.8506</v>
      </c>
      <c r="J15824" s="4">
        <v>12.919499999999999</v>
      </c>
      <c r="K15824" s="4">
        <v>21.759799999999998</v>
      </c>
      <c r="L15824" s="4">
        <v>44.180599999999998</v>
      </c>
    </row>
    <row r="15825" spans="1:12" x14ac:dyDescent="0.25">
      <c r="A15825" s="3">
        <v>42664.333333333336</v>
      </c>
      <c r="B15825" s="4">
        <v>23.405100000000001</v>
      </c>
      <c r="C15825" s="4">
        <v>23.386600000000001</v>
      </c>
      <c r="D15825" s="4">
        <v>6.5404999999999998</v>
      </c>
      <c r="E15825" s="4">
        <v>-0.35749999999999998</v>
      </c>
      <c r="F15825" s="4">
        <v>6.5701000000000001</v>
      </c>
      <c r="G15825" s="4">
        <v>6.5701000000000001</v>
      </c>
      <c r="H15825" s="4">
        <v>13.052899999999999</v>
      </c>
      <c r="I15825" s="4">
        <v>6.4587000000000003</v>
      </c>
      <c r="J15825" s="4">
        <v>10.4063</v>
      </c>
      <c r="K15825" s="4">
        <v>21.465499999999999</v>
      </c>
      <c r="L15825" s="4">
        <v>52.052900000000001</v>
      </c>
    </row>
    <row r="15826" spans="1:12" x14ac:dyDescent="0.25">
      <c r="A15826" s="3">
        <v>42664.375</v>
      </c>
      <c r="B15826" s="4">
        <v>20.433700000000002</v>
      </c>
      <c r="C15826" s="4">
        <v>19.006799999999998</v>
      </c>
      <c r="D15826" s="4">
        <v>18.770800000000001</v>
      </c>
      <c r="E15826" s="4">
        <v>18.6326</v>
      </c>
      <c r="F15826" s="4">
        <v>18.841000000000001</v>
      </c>
      <c r="G15826" s="4">
        <v>18.841000000000001</v>
      </c>
      <c r="H15826" s="4">
        <v>18.915299999999998</v>
      </c>
      <c r="I15826" s="4">
        <v>18.744599999999998</v>
      </c>
      <c r="J15826" s="4">
        <v>19.2883</v>
      </c>
      <c r="K15826" s="4">
        <v>21.158999999999999</v>
      </c>
      <c r="L15826" s="4">
        <v>18.681000000000001</v>
      </c>
    </row>
    <row r="15827" spans="1:12" x14ac:dyDescent="0.25">
      <c r="A15827" s="3">
        <v>42664.416666666664</v>
      </c>
      <c r="B15827" s="4">
        <v>23.406700000000001</v>
      </c>
      <c r="C15827" s="4">
        <v>22.005299999999998</v>
      </c>
      <c r="D15827" s="4">
        <v>21.598199999999999</v>
      </c>
      <c r="E15827" s="4">
        <v>21.431100000000001</v>
      </c>
      <c r="F15827" s="4">
        <v>21.610700000000001</v>
      </c>
      <c r="G15827" s="4">
        <v>21.610700000000001</v>
      </c>
      <c r="H15827" s="4">
        <v>21.825900000000001</v>
      </c>
      <c r="I15827" s="4">
        <v>21.4876</v>
      </c>
      <c r="J15827" s="4">
        <v>22.12</v>
      </c>
      <c r="K15827" s="4">
        <v>23.657800000000002</v>
      </c>
      <c r="L15827" s="4">
        <v>21.778500000000001</v>
      </c>
    </row>
    <row r="15828" spans="1:12" x14ac:dyDescent="0.25">
      <c r="A15828" s="3">
        <v>42664.458333333336</v>
      </c>
      <c r="B15828" s="4">
        <v>21.2758</v>
      </c>
      <c r="C15828" s="4">
        <v>19.7882</v>
      </c>
      <c r="D15828" s="4">
        <v>19.5304</v>
      </c>
      <c r="E15828" s="4">
        <v>19.341999999999999</v>
      </c>
      <c r="F15828" s="4">
        <v>19.5459</v>
      </c>
      <c r="G15828" s="4">
        <v>19.5459</v>
      </c>
      <c r="H15828" s="4">
        <v>19.669799999999999</v>
      </c>
      <c r="I15828" s="4">
        <v>19.446999999999999</v>
      </c>
      <c r="J15828" s="4">
        <v>20.105599999999999</v>
      </c>
      <c r="K15828" s="4">
        <v>21.870200000000001</v>
      </c>
      <c r="L15828" s="4">
        <v>19.523499999999999</v>
      </c>
    </row>
    <row r="15829" spans="1:12" x14ac:dyDescent="0.25">
      <c r="A15829" s="3">
        <v>42664.5</v>
      </c>
      <c r="B15829" s="4">
        <v>23.6112</v>
      </c>
      <c r="C15829" s="4">
        <v>23.072199999999999</v>
      </c>
      <c r="D15829" s="4">
        <v>11.2804</v>
      </c>
      <c r="E15829" s="4">
        <v>6.5095999999999998</v>
      </c>
      <c r="F15829" s="4">
        <v>11.389900000000001</v>
      </c>
      <c r="G15829" s="4">
        <v>11.389900000000001</v>
      </c>
      <c r="H15829" s="4">
        <v>15.908899999999999</v>
      </c>
      <c r="I15829" s="4">
        <v>11.282400000000001</v>
      </c>
      <c r="J15829" s="4">
        <v>14.182700000000001</v>
      </c>
      <c r="K15829" s="4">
        <v>22.479299999999999</v>
      </c>
      <c r="L15829" s="4">
        <v>42.821599999999997</v>
      </c>
    </row>
    <row r="15830" spans="1:12" x14ac:dyDescent="0.25">
      <c r="A15830" s="3">
        <v>42664.541666666664</v>
      </c>
      <c r="B15830" s="4">
        <v>28.755700000000001</v>
      </c>
      <c r="C15830" s="4">
        <v>27.718800000000002</v>
      </c>
      <c r="D15830" s="4">
        <v>18.2714</v>
      </c>
      <c r="E15830" s="4">
        <v>14.4924</v>
      </c>
      <c r="F15830" s="4">
        <v>18.446400000000001</v>
      </c>
      <c r="G15830" s="4">
        <v>18.446400000000001</v>
      </c>
      <c r="H15830" s="4">
        <v>22.0518</v>
      </c>
      <c r="I15830" s="4">
        <v>18.308399999999999</v>
      </c>
      <c r="J15830" s="4">
        <v>20.752300000000002</v>
      </c>
      <c r="K15830" s="4">
        <v>27.946300000000001</v>
      </c>
      <c r="L15830" s="4">
        <v>43.126600000000003</v>
      </c>
    </row>
    <row r="15831" spans="1:12" x14ac:dyDescent="0.25">
      <c r="A15831" s="3">
        <v>42664.583333333336</v>
      </c>
      <c r="B15831" s="4">
        <v>23.923100000000002</v>
      </c>
      <c r="C15831" s="4">
        <v>23.610199999999999</v>
      </c>
      <c r="D15831" s="4">
        <v>11.8338</v>
      </c>
      <c r="E15831" s="4">
        <v>7.2655000000000003</v>
      </c>
      <c r="F15831" s="4">
        <v>12.0341</v>
      </c>
      <c r="G15831" s="4">
        <v>12.0341</v>
      </c>
      <c r="H15831" s="4">
        <v>16.5474</v>
      </c>
      <c r="I15831" s="4">
        <v>11.917299999999999</v>
      </c>
      <c r="J15831" s="4">
        <v>14.600099999999999</v>
      </c>
      <c r="K15831" s="4">
        <v>22.688500000000001</v>
      </c>
      <c r="L15831" s="4">
        <v>43.052500000000002</v>
      </c>
    </row>
    <row r="15832" spans="1:12" x14ac:dyDescent="0.25">
      <c r="A15832" s="3">
        <v>42664.625</v>
      </c>
      <c r="B15832" s="4">
        <v>28.385000000000002</v>
      </c>
      <c r="C15832" s="4">
        <v>27.1371</v>
      </c>
      <c r="D15832" s="4">
        <v>26.362300000000001</v>
      </c>
      <c r="E15832" s="4">
        <v>26.5276</v>
      </c>
      <c r="F15832" s="4">
        <v>26.7438</v>
      </c>
      <c r="G15832" s="4">
        <v>26.7438</v>
      </c>
      <c r="H15832" s="4">
        <v>27.000499999999999</v>
      </c>
      <c r="I15832" s="4">
        <v>26.612500000000001</v>
      </c>
      <c r="J15832" s="4">
        <v>26.9802</v>
      </c>
      <c r="K15832" s="4">
        <v>29.234400000000001</v>
      </c>
      <c r="L15832" s="4">
        <v>26.751200000000001</v>
      </c>
    </row>
    <row r="15833" spans="1:12" x14ac:dyDescent="0.25">
      <c r="A15833" s="3">
        <v>42664.666666666664</v>
      </c>
      <c r="B15833" s="4">
        <v>24.550599999999999</v>
      </c>
      <c r="C15833" s="4">
        <v>26.4346</v>
      </c>
      <c r="D15833" s="4">
        <v>25.7437</v>
      </c>
      <c r="E15833" s="4">
        <v>25.896799999999999</v>
      </c>
      <c r="F15833" s="4">
        <v>26.0778</v>
      </c>
      <c r="G15833" s="4">
        <v>26.0778</v>
      </c>
      <c r="H15833" s="4">
        <v>26.343</v>
      </c>
      <c r="I15833" s="4">
        <v>25.936800000000002</v>
      </c>
      <c r="J15833" s="4">
        <v>26.218900000000001</v>
      </c>
      <c r="K15833" s="4">
        <v>50.261099999999999</v>
      </c>
      <c r="L15833" s="4">
        <v>25.980399999999999</v>
      </c>
    </row>
    <row r="15834" spans="1:12" x14ac:dyDescent="0.25">
      <c r="A15834" s="3">
        <v>42664.708333333336</v>
      </c>
      <c r="B15834" s="4">
        <v>23.038399999999999</v>
      </c>
      <c r="C15834" s="4">
        <v>22.486000000000001</v>
      </c>
      <c r="D15834" s="4">
        <v>21.907800000000002</v>
      </c>
      <c r="E15834" s="4">
        <v>22.041599999999999</v>
      </c>
      <c r="F15834" s="4">
        <v>22.159400000000002</v>
      </c>
      <c r="G15834" s="4">
        <v>22.159400000000002</v>
      </c>
      <c r="H15834" s="4">
        <v>22.424800000000001</v>
      </c>
      <c r="I15834" s="4">
        <v>22.052299999999999</v>
      </c>
      <c r="J15834" s="4">
        <v>22.171299999999999</v>
      </c>
      <c r="K15834" s="4">
        <v>23.455300000000001</v>
      </c>
      <c r="L15834" s="4">
        <v>22.075299999999999</v>
      </c>
    </row>
    <row r="15835" spans="1:12" x14ac:dyDescent="0.25">
      <c r="A15835" s="3">
        <v>42664.75</v>
      </c>
      <c r="B15835" s="4">
        <v>29.123200000000001</v>
      </c>
      <c r="C15835" s="4">
        <v>28.449400000000001</v>
      </c>
      <c r="D15835" s="4">
        <v>28.002400000000002</v>
      </c>
      <c r="E15835" s="4">
        <v>27.977900000000002</v>
      </c>
      <c r="F15835" s="4">
        <v>28.1737</v>
      </c>
      <c r="G15835" s="4">
        <v>28.1737</v>
      </c>
      <c r="H15835" s="4">
        <v>28.424499999999998</v>
      </c>
      <c r="I15835" s="4">
        <v>28.0579</v>
      </c>
      <c r="J15835" s="4">
        <v>28.157800000000002</v>
      </c>
      <c r="K15835" s="4">
        <v>29.8078</v>
      </c>
      <c r="L15835" s="4">
        <v>27.8537</v>
      </c>
    </row>
    <row r="15836" spans="1:12" x14ac:dyDescent="0.25">
      <c r="A15836" s="3">
        <v>42664.791666666664</v>
      </c>
      <c r="B15836" s="4">
        <v>24.4895</v>
      </c>
      <c r="C15836" s="4">
        <v>23.899699999999999</v>
      </c>
      <c r="D15836" s="4">
        <v>23.4039</v>
      </c>
      <c r="E15836" s="4">
        <v>23.494599999999998</v>
      </c>
      <c r="F15836" s="4">
        <v>23.660599999999999</v>
      </c>
      <c r="G15836" s="4">
        <v>23.660599999999999</v>
      </c>
      <c r="H15836" s="4">
        <v>23.858899999999998</v>
      </c>
      <c r="I15836" s="4">
        <v>23.565200000000001</v>
      </c>
      <c r="J15836" s="4">
        <v>23.651</v>
      </c>
      <c r="K15836" s="4">
        <v>24.926200000000001</v>
      </c>
      <c r="L15836" s="4">
        <v>23.397099999999998</v>
      </c>
    </row>
    <row r="15837" spans="1:12" x14ac:dyDescent="0.25">
      <c r="A15837" s="3">
        <v>42664.833333333336</v>
      </c>
      <c r="B15837" s="4">
        <v>1.4319</v>
      </c>
      <c r="C15837" s="4">
        <v>12.9217</v>
      </c>
      <c r="D15837" s="4">
        <v>12.5893</v>
      </c>
      <c r="E15837" s="4">
        <v>12.7171</v>
      </c>
      <c r="F15837" s="4">
        <v>12.8642</v>
      </c>
      <c r="G15837" s="4">
        <v>12.8642</v>
      </c>
      <c r="H15837" s="4">
        <v>12.904500000000001</v>
      </c>
      <c r="I15837" s="4">
        <v>12.777699999999999</v>
      </c>
      <c r="J15837" s="4">
        <v>12.941599999999999</v>
      </c>
      <c r="K15837" s="4">
        <v>104.32080000000001</v>
      </c>
      <c r="L15837" s="4">
        <v>12.625999999999999</v>
      </c>
    </row>
    <row r="15838" spans="1:12" x14ac:dyDescent="0.25">
      <c r="A15838" s="3">
        <v>42664.875</v>
      </c>
      <c r="B15838" s="4">
        <v>17.980399999999999</v>
      </c>
      <c r="C15838" s="4">
        <v>17.064499999999999</v>
      </c>
      <c r="D15838" s="4">
        <v>16.519600000000001</v>
      </c>
      <c r="E15838" s="4">
        <v>16.740600000000001</v>
      </c>
      <c r="F15838" s="4">
        <v>16.941500000000001</v>
      </c>
      <c r="G15838" s="4">
        <v>16.941500000000001</v>
      </c>
      <c r="H15838" s="4">
        <v>16.998699999999999</v>
      </c>
      <c r="I15838" s="4">
        <v>16.782599999999999</v>
      </c>
      <c r="J15838" s="4">
        <v>17.125499999999999</v>
      </c>
      <c r="K15838" s="4">
        <v>19.306999999999999</v>
      </c>
      <c r="L15838" s="4">
        <v>16.745699999999999</v>
      </c>
    </row>
    <row r="15839" spans="1:12" x14ac:dyDescent="0.25">
      <c r="A15839" s="3">
        <v>42664.916666666664</v>
      </c>
      <c r="B15839" s="4">
        <v>9.8239999999999998</v>
      </c>
      <c r="C15839" s="4">
        <v>12.290900000000001</v>
      </c>
      <c r="D15839" s="4">
        <v>-5.5321999999999996</v>
      </c>
      <c r="E15839" s="4">
        <v>-13.111000000000001</v>
      </c>
      <c r="F15839" s="4">
        <v>-5.2126000000000001</v>
      </c>
      <c r="G15839" s="4">
        <v>-5.2126000000000001</v>
      </c>
      <c r="H15839" s="4">
        <v>1.2290000000000001</v>
      </c>
      <c r="I15839" s="4">
        <v>-5.3409000000000004</v>
      </c>
      <c r="J15839" s="4">
        <v>-3.2871000000000001</v>
      </c>
      <c r="K15839" s="4">
        <v>66.113799999999998</v>
      </c>
      <c r="L15839" s="4">
        <v>43.224800000000002</v>
      </c>
    </row>
    <row r="15840" spans="1:12" x14ac:dyDescent="0.25">
      <c r="A15840" s="3">
        <v>42664.958333333336</v>
      </c>
      <c r="B15840" s="4">
        <v>17.6692</v>
      </c>
      <c r="C15840" s="4">
        <v>35.964199999999998</v>
      </c>
      <c r="D15840" s="4">
        <v>-65.987300000000005</v>
      </c>
      <c r="E15840" s="4">
        <v>-108.443</v>
      </c>
      <c r="F15840" s="4">
        <v>-65.872900000000001</v>
      </c>
      <c r="G15840" s="4">
        <v>-65.872900000000001</v>
      </c>
      <c r="H15840" s="4">
        <v>-27.163399999999999</v>
      </c>
      <c r="I15840" s="4">
        <v>-65.919300000000007</v>
      </c>
      <c r="J15840" s="4">
        <v>-45.222200000000001</v>
      </c>
      <c r="K15840" s="4">
        <v>90.849299999999999</v>
      </c>
      <c r="L15840" s="4">
        <v>214.875</v>
      </c>
    </row>
    <row r="15841" spans="1:12" x14ac:dyDescent="0.25">
      <c r="A15841" s="3">
        <v>42665</v>
      </c>
      <c r="B15841" s="4">
        <v>23.007400000000001</v>
      </c>
      <c r="C15841" s="4">
        <v>23.336099999999998</v>
      </c>
      <c r="D15841" s="4">
        <v>-14.9703</v>
      </c>
      <c r="E15841" s="4">
        <v>-31.441299999999998</v>
      </c>
      <c r="F15841" s="4">
        <v>-14.6312</v>
      </c>
      <c r="G15841" s="4">
        <v>-14.6312</v>
      </c>
      <c r="H15841" s="4">
        <v>-0.57820000000000005</v>
      </c>
      <c r="I15841" s="4">
        <v>-14.7658</v>
      </c>
      <c r="J15841" s="4">
        <v>-7.0757000000000003</v>
      </c>
      <c r="K15841" s="4">
        <v>20.4315</v>
      </c>
      <c r="L15841" s="4">
        <v>90.724699999999999</v>
      </c>
    </row>
    <row r="15842" spans="1:12" x14ac:dyDescent="0.25">
      <c r="A15842" s="3">
        <v>42665.041666666664</v>
      </c>
      <c r="B15842" s="4">
        <v>16.999500000000001</v>
      </c>
      <c r="C15842" s="4">
        <v>17.156500000000001</v>
      </c>
      <c r="D15842" s="4">
        <v>1.8503000000000001</v>
      </c>
      <c r="E15842" s="4">
        <v>-4.0804</v>
      </c>
      <c r="F15842" s="4">
        <v>2.1597</v>
      </c>
      <c r="G15842" s="4">
        <v>2.1597</v>
      </c>
      <c r="H15842" s="4">
        <v>7.9090999999999996</v>
      </c>
      <c r="I15842" s="4">
        <v>2.0196000000000001</v>
      </c>
      <c r="J15842" s="4">
        <v>4.7523999999999997</v>
      </c>
      <c r="K15842" s="4">
        <v>28.7699</v>
      </c>
      <c r="L15842" s="4">
        <v>42.943800000000003</v>
      </c>
    </row>
    <row r="15843" spans="1:12" x14ac:dyDescent="0.25">
      <c r="A15843" s="3">
        <v>42665.083333333336</v>
      </c>
      <c r="B15843" s="4">
        <v>14.7555</v>
      </c>
      <c r="C15843" s="4">
        <v>15.6168</v>
      </c>
      <c r="D15843" s="4">
        <v>-0.46139999999999998</v>
      </c>
      <c r="E15843" s="4">
        <v>-7.0448000000000004</v>
      </c>
      <c r="F15843" s="4">
        <v>-0.15329999999999999</v>
      </c>
      <c r="G15843" s="4">
        <v>-0.15329999999999999</v>
      </c>
      <c r="H15843" s="4">
        <v>5.7426000000000004</v>
      </c>
      <c r="I15843" s="4">
        <v>-0.27629999999999999</v>
      </c>
      <c r="J15843" s="4">
        <v>3.3645999999999998</v>
      </c>
      <c r="K15843" s="4">
        <v>45.621099999999998</v>
      </c>
      <c r="L15843" s="4">
        <v>43.198399999999999</v>
      </c>
    </row>
    <row r="15844" spans="1:12" x14ac:dyDescent="0.25">
      <c r="A15844" s="3">
        <v>42665.125</v>
      </c>
      <c r="B15844" s="4">
        <v>18.7376</v>
      </c>
      <c r="C15844" s="4">
        <v>18.511199999999999</v>
      </c>
      <c r="D15844" s="4">
        <v>4.0635000000000003</v>
      </c>
      <c r="E15844" s="4">
        <v>-1.5155000000000001</v>
      </c>
      <c r="F15844" s="4">
        <v>4.4039000000000001</v>
      </c>
      <c r="G15844" s="4">
        <v>4.4039000000000001</v>
      </c>
      <c r="H15844" s="4">
        <v>9.7912999999999997</v>
      </c>
      <c r="I15844" s="4">
        <v>4.2675999999999998</v>
      </c>
      <c r="J15844" s="4">
        <v>7.2154999999999996</v>
      </c>
      <c r="K15844" s="4">
        <v>19.1404</v>
      </c>
      <c r="L15844" s="4">
        <v>42.804900000000004</v>
      </c>
    </row>
    <row r="15845" spans="1:12" x14ac:dyDescent="0.25">
      <c r="A15845" s="3">
        <v>42665.166666666664</v>
      </c>
      <c r="B15845" s="4">
        <v>16.921099999999999</v>
      </c>
      <c r="C15845" s="4">
        <v>16.0883</v>
      </c>
      <c r="D15845" s="4">
        <v>15.732100000000001</v>
      </c>
      <c r="E15845" s="4">
        <v>15.823</v>
      </c>
      <c r="F15845" s="4">
        <v>16.0076</v>
      </c>
      <c r="G15845" s="4">
        <v>16.0076</v>
      </c>
      <c r="H15845" s="4">
        <v>16.008900000000001</v>
      </c>
      <c r="I15845" s="4">
        <v>15.854699999999999</v>
      </c>
      <c r="J15845" s="4">
        <v>16.211200000000002</v>
      </c>
      <c r="K15845" s="4">
        <v>18.644400000000001</v>
      </c>
      <c r="L15845" s="4">
        <v>15.823700000000001</v>
      </c>
    </row>
    <row r="15846" spans="1:12" x14ac:dyDescent="0.25">
      <c r="A15846" s="3">
        <v>42665.208333333336</v>
      </c>
      <c r="B15846" s="4">
        <v>17.597999999999999</v>
      </c>
      <c r="C15846" s="4">
        <v>16.821899999999999</v>
      </c>
      <c r="D15846" s="4">
        <v>16.5883</v>
      </c>
      <c r="E15846" s="4">
        <v>16.533000000000001</v>
      </c>
      <c r="F15846" s="4">
        <v>16.702000000000002</v>
      </c>
      <c r="G15846" s="4">
        <v>16.702000000000002</v>
      </c>
      <c r="H15846" s="4">
        <v>16.738099999999999</v>
      </c>
      <c r="I15846" s="4">
        <v>16.575399999999998</v>
      </c>
      <c r="J15846" s="4">
        <v>16.911100000000001</v>
      </c>
      <c r="K15846" s="4">
        <v>19.2256</v>
      </c>
      <c r="L15846" s="4">
        <v>16.5472</v>
      </c>
    </row>
    <row r="15847" spans="1:12" x14ac:dyDescent="0.25">
      <c r="A15847" s="3">
        <v>42665.25</v>
      </c>
      <c r="B15847" s="4">
        <v>19.350999999999999</v>
      </c>
      <c r="C15847" s="4">
        <v>18.531600000000001</v>
      </c>
      <c r="D15847" s="4">
        <v>18.229299999999999</v>
      </c>
      <c r="E15847" s="4">
        <v>18.2193</v>
      </c>
      <c r="F15847" s="4">
        <v>18.3965</v>
      </c>
      <c r="G15847" s="4">
        <v>18.3965</v>
      </c>
      <c r="H15847" s="4">
        <v>18.452300000000001</v>
      </c>
      <c r="I15847" s="4">
        <v>18.2469</v>
      </c>
      <c r="J15847" s="4">
        <v>18.592199999999998</v>
      </c>
      <c r="K15847" s="4">
        <v>21.023700000000002</v>
      </c>
      <c r="L15847" s="4">
        <v>18.200900000000001</v>
      </c>
    </row>
    <row r="15848" spans="1:12" x14ac:dyDescent="0.25">
      <c r="A15848" s="3">
        <v>42665.291666666664</v>
      </c>
      <c r="B15848" s="4">
        <v>21.6951</v>
      </c>
      <c r="C15848" s="4">
        <v>20.9436</v>
      </c>
      <c r="D15848" s="4">
        <v>20.4757</v>
      </c>
      <c r="E15848" s="4">
        <v>20.520099999999999</v>
      </c>
      <c r="F15848" s="4">
        <v>20.6633</v>
      </c>
      <c r="G15848" s="4">
        <v>20.6633</v>
      </c>
      <c r="H15848" s="4">
        <v>20.815000000000001</v>
      </c>
      <c r="I15848" s="4">
        <v>20.483799999999999</v>
      </c>
      <c r="J15848" s="4">
        <v>20.818000000000001</v>
      </c>
      <c r="K15848" s="4">
        <v>23.112400000000001</v>
      </c>
      <c r="L15848" s="4">
        <v>20.618099999999998</v>
      </c>
    </row>
    <row r="15849" spans="1:12" x14ac:dyDescent="0.25">
      <c r="A15849" s="3">
        <v>42665.333333333336</v>
      </c>
      <c r="B15849" s="4">
        <v>28.275500000000001</v>
      </c>
      <c r="C15849" s="4">
        <v>27.765799999999999</v>
      </c>
      <c r="D15849" s="4">
        <v>27.089500000000001</v>
      </c>
      <c r="E15849" s="4">
        <v>27.0959</v>
      </c>
      <c r="F15849" s="4">
        <v>27.1983</v>
      </c>
      <c r="G15849" s="4">
        <v>27.1983</v>
      </c>
      <c r="H15849" s="4">
        <v>27.5274</v>
      </c>
      <c r="I15849" s="4">
        <v>26.998699999999999</v>
      </c>
      <c r="J15849" s="4">
        <v>27.313700000000001</v>
      </c>
      <c r="K15849" s="4">
        <v>29.716100000000001</v>
      </c>
      <c r="L15849" s="4">
        <v>27.398800000000001</v>
      </c>
    </row>
    <row r="15850" spans="1:12" x14ac:dyDescent="0.25">
      <c r="A15850" s="3">
        <v>42665.375</v>
      </c>
      <c r="B15850" s="4">
        <v>61.313099999999999</v>
      </c>
      <c r="C15850" s="4">
        <v>60.956400000000002</v>
      </c>
      <c r="D15850" s="4">
        <v>58.880299999999998</v>
      </c>
      <c r="E15850" s="4">
        <v>59.188699999999997</v>
      </c>
      <c r="F15850" s="4">
        <v>59.182099999999998</v>
      </c>
      <c r="G15850" s="4">
        <v>59.182099999999998</v>
      </c>
      <c r="H15850" s="4">
        <v>60.250399999999999</v>
      </c>
      <c r="I15850" s="4">
        <v>58.913699999999999</v>
      </c>
      <c r="J15850" s="4">
        <v>59.371000000000002</v>
      </c>
      <c r="K15850" s="4">
        <v>63.945900000000002</v>
      </c>
      <c r="L15850" s="4">
        <v>60.447099999999999</v>
      </c>
    </row>
    <row r="15851" spans="1:12" x14ac:dyDescent="0.25">
      <c r="A15851" s="3">
        <v>42665.416666666664</v>
      </c>
      <c r="B15851" s="4">
        <v>1312.278</v>
      </c>
      <c r="C15851" s="4">
        <v>1318.5170000000001</v>
      </c>
      <c r="D15851" s="4">
        <v>1286.6890000000001</v>
      </c>
      <c r="E15851" s="4">
        <v>1290.624</v>
      </c>
      <c r="F15851" s="4">
        <v>1288.241</v>
      </c>
      <c r="G15851" s="4">
        <v>1288.241</v>
      </c>
      <c r="H15851" s="4">
        <v>1311.6289999999999</v>
      </c>
      <c r="I15851" s="4">
        <v>1286.0930000000001</v>
      </c>
      <c r="J15851" s="4">
        <v>1282.8710000000001</v>
      </c>
      <c r="K15851" s="4">
        <v>1308.962</v>
      </c>
      <c r="L15851" s="4">
        <v>1293.585</v>
      </c>
    </row>
    <row r="15852" spans="1:12" x14ac:dyDescent="0.25">
      <c r="A15852" s="3">
        <v>42665.458333333336</v>
      </c>
      <c r="B15852" s="4">
        <v>28.084</v>
      </c>
      <c r="C15852" s="4">
        <v>28.398399999999999</v>
      </c>
      <c r="D15852" s="4">
        <v>27.6647</v>
      </c>
      <c r="E15852" s="4">
        <v>27.708100000000002</v>
      </c>
      <c r="F15852" s="4">
        <v>27.603300000000001</v>
      </c>
      <c r="G15852" s="4">
        <v>27.603300000000001</v>
      </c>
      <c r="H15852" s="4">
        <v>28.222100000000001</v>
      </c>
      <c r="I15852" s="4">
        <v>27.591799999999999</v>
      </c>
      <c r="J15852" s="4">
        <v>27.4956</v>
      </c>
      <c r="K15852" s="4">
        <v>27.5669</v>
      </c>
      <c r="L15852" s="4">
        <v>27.960799999999999</v>
      </c>
    </row>
    <row r="15853" spans="1:12" x14ac:dyDescent="0.25">
      <c r="A15853" s="3">
        <v>42665.5</v>
      </c>
      <c r="B15853" s="4">
        <v>21.323699999999999</v>
      </c>
      <c r="C15853" s="4">
        <v>21.1508</v>
      </c>
      <c r="D15853" s="4">
        <v>20.525600000000001</v>
      </c>
      <c r="E15853" s="4">
        <v>20.547899999999998</v>
      </c>
      <c r="F15853" s="4">
        <v>20.523700000000002</v>
      </c>
      <c r="G15853" s="4">
        <v>20.523700000000002</v>
      </c>
      <c r="H15853" s="4">
        <v>20.932600000000001</v>
      </c>
      <c r="I15853" s="4">
        <v>20.4756</v>
      </c>
      <c r="J15853" s="4">
        <v>20.680499999999999</v>
      </c>
      <c r="K15853" s="4">
        <v>21.2591</v>
      </c>
      <c r="L15853" s="4">
        <v>20.939399999999999</v>
      </c>
    </row>
    <row r="15854" spans="1:12" x14ac:dyDescent="0.25">
      <c r="A15854" s="3">
        <v>42665.541666666664</v>
      </c>
      <c r="B15854" s="4">
        <v>25.863099999999999</v>
      </c>
      <c r="C15854" s="4">
        <v>28.1614</v>
      </c>
      <c r="D15854" s="4">
        <v>-9.3361999999999998</v>
      </c>
      <c r="E15854" s="4">
        <v>-24.421700000000001</v>
      </c>
      <c r="F15854" s="4">
        <v>-9.2263999999999999</v>
      </c>
      <c r="G15854" s="4">
        <v>-9.2263999999999999</v>
      </c>
      <c r="H15854" s="4">
        <v>5.2028999999999996</v>
      </c>
      <c r="I15854" s="4">
        <v>-9.3513000000000002</v>
      </c>
      <c r="J15854" s="4">
        <v>-1.4742999999999999</v>
      </c>
      <c r="K15854" s="4">
        <v>20.901900000000001</v>
      </c>
      <c r="L15854" s="4">
        <v>92.663399999999996</v>
      </c>
    </row>
    <row r="15855" spans="1:12" x14ac:dyDescent="0.25">
      <c r="A15855" s="3">
        <v>42665.583333333336</v>
      </c>
      <c r="B15855" s="4">
        <v>27.863099999999999</v>
      </c>
      <c r="C15855" s="4">
        <v>31.688500000000001</v>
      </c>
      <c r="D15855" s="4">
        <v>-25.342099999999999</v>
      </c>
      <c r="E15855" s="4">
        <v>-48.432200000000002</v>
      </c>
      <c r="F15855" s="4">
        <v>-25.1722</v>
      </c>
      <c r="G15855" s="4">
        <v>-25.1722</v>
      </c>
      <c r="H15855" s="4">
        <v>-3.2860999999999998</v>
      </c>
      <c r="I15855" s="4">
        <v>-25.292100000000001</v>
      </c>
      <c r="J15855" s="4">
        <v>-13.5236</v>
      </c>
      <c r="K15855" s="4">
        <v>20.193100000000001</v>
      </c>
      <c r="L15855" s="4">
        <v>130.48429999999999</v>
      </c>
    </row>
    <row r="15856" spans="1:12" x14ac:dyDescent="0.25">
      <c r="A15856" s="3">
        <v>42665.625</v>
      </c>
      <c r="B15856" s="4">
        <v>19.650300000000001</v>
      </c>
      <c r="C15856" s="4">
        <v>19.746400000000001</v>
      </c>
      <c r="D15856" s="4">
        <v>5.1054000000000004</v>
      </c>
      <c r="E15856" s="4">
        <v>-0.53520000000000001</v>
      </c>
      <c r="F15856" s="4">
        <v>5.4837999999999996</v>
      </c>
      <c r="G15856" s="4">
        <v>5.4837999999999996</v>
      </c>
      <c r="H15856" s="4">
        <v>10.9451</v>
      </c>
      <c r="I15856" s="4">
        <v>5.3460999999999999</v>
      </c>
      <c r="J15856" s="4">
        <v>8.6061999999999994</v>
      </c>
      <c r="K15856" s="4">
        <v>18.759799999999998</v>
      </c>
      <c r="L15856" s="4">
        <v>44.278599999999997</v>
      </c>
    </row>
    <row r="15857" spans="1:12" x14ac:dyDescent="0.25">
      <c r="A15857" s="3">
        <v>42665.666666666664</v>
      </c>
      <c r="B15857" s="4">
        <v>13.353</v>
      </c>
      <c r="C15857" s="4">
        <v>10.114599999999999</v>
      </c>
      <c r="D15857" s="4">
        <v>9.5963999999999992</v>
      </c>
      <c r="E15857" s="4">
        <v>9.7856000000000005</v>
      </c>
      <c r="F15857" s="4">
        <v>9.9177999999999997</v>
      </c>
      <c r="G15857" s="4">
        <v>9.9177999999999997</v>
      </c>
      <c r="H15857" s="4">
        <v>10.042999999999999</v>
      </c>
      <c r="I15857" s="4">
        <v>9.7935999999999996</v>
      </c>
      <c r="J15857" s="4">
        <v>8.8559999999999999</v>
      </c>
      <c r="K15857" s="4">
        <v>19.852900000000002</v>
      </c>
      <c r="L15857" s="4">
        <v>9.9286999999999992</v>
      </c>
    </row>
    <row r="15858" spans="1:12" x14ac:dyDescent="0.25">
      <c r="A15858" s="3">
        <v>42665.708333333336</v>
      </c>
      <c r="B15858" s="4">
        <v>13.8454</v>
      </c>
      <c r="C15858" s="4">
        <v>10.314</v>
      </c>
      <c r="D15858" s="4">
        <v>9.7986000000000004</v>
      </c>
      <c r="E15858" s="4">
        <v>9.9774999999999991</v>
      </c>
      <c r="F15858" s="4">
        <v>10.135400000000001</v>
      </c>
      <c r="G15858" s="4">
        <v>10.135400000000001</v>
      </c>
      <c r="H15858" s="4">
        <v>10.240500000000001</v>
      </c>
      <c r="I15858" s="4">
        <v>10.010899999999999</v>
      </c>
      <c r="J15858" s="4">
        <v>9.0002999999999993</v>
      </c>
      <c r="K15858" s="4">
        <v>20.808800000000002</v>
      </c>
      <c r="L15858" s="4">
        <v>10.110099999999999</v>
      </c>
    </row>
    <row r="15859" spans="1:12" x14ac:dyDescent="0.25">
      <c r="A15859" s="3">
        <v>42665.75</v>
      </c>
      <c r="B15859" s="4">
        <v>18.307500000000001</v>
      </c>
      <c r="C15859" s="4">
        <v>16.525400000000001</v>
      </c>
      <c r="D15859" s="4">
        <v>15.977399999999999</v>
      </c>
      <c r="E15859" s="4">
        <v>16.162099999999999</v>
      </c>
      <c r="F15859" s="4">
        <v>16.392600000000002</v>
      </c>
      <c r="G15859" s="4">
        <v>16.392600000000002</v>
      </c>
      <c r="H15859" s="4">
        <v>16.448499999999999</v>
      </c>
      <c r="I15859" s="4">
        <v>16.244800000000001</v>
      </c>
      <c r="J15859" s="4">
        <v>16.336400000000001</v>
      </c>
      <c r="K15859" s="4">
        <v>21.182700000000001</v>
      </c>
      <c r="L15859" s="4">
        <v>16.2364</v>
      </c>
    </row>
    <row r="15860" spans="1:12" x14ac:dyDescent="0.25">
      <c r="A15860" s="3">
        <v>42665.791666666664</v>
      </c>
      <c r="B15860" s="4">
        <v>15.0274</v>
      </c>
      <c r="C15860" s="4">
        <v>11.0564</v>
      </c>
      <c r="D15860" s="4">
        <v>-6.556</v>
      </c>
      <c r="E15860" s="4">
        <v>-13.2736</v>
      </c>
      <c r="F15860" s="4">
        <v>-6.2473000000000001</v>
      </c>
      <c r="G15860" s="4">
        <v>-6.2473000000000001</v>
      </c>
      <c r="H15860" s="4">
        <v>0.47499999999999998</v>
      </c>
      <c r="I15860" s="4">
        <v>-6.3665000000000003</v>
      </c>
      <c r="J15860" s="4">
        <v>-4.9854000000000003</v>
      </c>
      <c r="K15860" s="4">
        <v>23.6938</v>
      </c>
      <c r="L15860" s="4">
        <v>40.672800000000002</v>
      </c>
    </row>
    <row r="15861" spans="1:12" x14ac:dyDescent="0.25">
      <c r="A15861" s="3">
        <v>42665.833333333336</v>
      </c>
      <c r="B15861" s="4">
        <v>3.6539999999999999</v>
      </c>
      <c r="C15861" s="4">
        <v>-10.4938</v>
      </c>
      <c r="D15861" s="4">
        <v>-41.809699999999999</v>
      </c>
      <c r="E15861" s="4">
        <v>-50.169600000000003</v>
      </c>
      <c r="F15861" s="4">
        <v>-40.762</v>
      </c>
      <c r="G15861" s="4">
        <v>-40.762</v>
      </c>
      <c r="H15861" s="4">
        <v>-27.650700000000001</v>
      </c>
      <c r="I15861" s="4">
        <v>-41.190600000000003</v>
      </c>
      <c r="J15861" s="4">
        <v>-46.1755</v>
      </c>
      <c r="K15861" s="4">
        <v>445.55849999999998</v>
      </c>
      <c r="L15861" s="4">
        <v>47.169899999999998</v>
      </c>
    </row>
    <row r="15862" spans="1:12" x14ac:dyDescent="0.25">
      <c r="A15862" s="3">
        <v>42665.875</v>
      </c>
      <c r="B15862" s="4">
        <v>24.028199999999998</v>
      </c>
      <c r="C15862" s="4">
        <v>6.4839000000000002</v>
      </c>
      <c r="D15862" s="4">
        <v>-53.089399999999998</v>
      </c>
      <c r="E15862" s="4">
        <v>-71.375699999999995</v>
      </c>
      <c r="F15862" s="4">
        <v>-52.7376</v>
      </c>
      <c r="G15862" s="4">
        <v>-52.7376</v>
      </c>
      <c r="H15862" s="4">
        <v>-27.504999999999999</v>
      </c>
      <c r="I15862" s="4">
        <v>-52.880099999999999</v>
      </c>
      <c r="J15862" s="4">
        <v>-45.520499999999998</v>
      </c>
      <c r="K15862" s="4">
        <v>26.553100000000001</v>
      </c>
      <c r="L15862" s="4">
        <v>115.4851</v>
      </c>
    </row>
    <row r="15863" spans="1:12" x14ac:dyDescent="0.25">
      <c r="A15863" s="3">
        <v>42665.916666666664</v>
      </c>
      <c r="B15863" s="4">
        <v>11.272399999999999</v>
      </c>
      <c r="C15863" s="4">
        <v>-8.7087000000000003</v>
      </c>
      <c r="D15863" s="4">
        <v>-34.633099999999999</v>
      </c>
      <c r="E15863" s="4">
        <v>-37.883400000000002</v>
      </c>
      <c r="F15863" s="4">
        <v>-34.3919</v>
      </c>
      <c r="G15863" s="4">
        <v>-34.3919</v>
      </c>
      <c r="H15863" s="4">
        <v>-21.4255</v>
      </c>
      <c r="I15863" s="4">
        <v>-34.487900000000003</v>
      </c>
      <c r="J15863" s="4">
        <v>-34.215499999999999</v>
      </c>
      <c r="K15863" s="4">
        <v>56.609900000000003</v>
      </c>
      <c r="L15863" s="4">
        <v>40.883899999999997</v>
      </c>
    </row>
    <row r="15864" spans="1:12" x14ac:dyDescent="0.25">
      <c r="A15864" s="3">
        <v>42665.958333333336</v>
      </c>
      <c r="B15864" s="4">
        <v>22.7376</v>
      </c>
      <c r="C15864" s="4">
        <v>13.6751</v>
      </c>
      <c r="D15864" s="4">
        <v>-53.600700000000003</v>
      </c>
      <c r="E15864" s="4">
        <v>-77.939800000000005</v>
      </c>
      <c r="F15864" s="4">
        <v>-53.367600000000003</v>
      </c>
      <c r="G15864" s="4">
        <v>-53.367600000000003</v>
      </c>
      <c r="H15864" s="4">
        <v>-26.348400000000002</v>
      </c>
      <c r="I15864" s="4">
        <v>-53.464399999999998</v>
      </c>
      <c r="J15864" s="4">
        <v>-43.221200000000003</v>
      </c>
      <c r="K15864" s="4">
        <v>38.853400000000001</v>
      </c>
      <c r="L15864" s="4">
        <v>132.61279999999999</v>
      </c>
    </row>
    <row r="15865" spans="1:12" x14ac:dyDescent="0.25">
      <c r="A15865" s="3">
        <v>42666</v>
      </c>
      <c r="B15865" s="4">
        <v>9.9922000000000004</v>
      </c>
      <c r="C15865" s="4">
        <v>5.0392999999999999</v>
      </c>
      <c r="D15865" s="4">
        <v>-7.0152999999999999</v>
      </c>
      <c r="E15865" s="4">
        <v>-11.7592</v>
      </c>
      <c r="F15865" s="4">
        <v>-6.8045</v>
      </c>
      <c r="G15865" s="4">
        <v>-6.8045</v>
      </c>
      <c r="H15865" s="4">
        <v>-2.2797000000000001</v>
      </c>
      <c r="I15865" s="4">
        <v>-6.8909000000000002</v>
      </c>
      <c r="J15865" s="4">
        <v>-6.2565999999999997</v>
      </c>
      <c r="K15865" s="4">
        <v>17.227</v>
      </c>
      <c r="L15865" s="4">
        <v>25.507300000000001</v>
      </c>
    </row>
    <row r="15866" spans="1:12" x14ac:dyDescent="0.25">
      <c r="A15866" s="3">
        <v>42666.041666666664</v>
      </c>
      <c r="B15866" s="4">
        <v>8.3003</v>
      </c>
      <c r="C15866" s="4">
        <v>14.8177</v>
      </c>
      <c r="D15866" s="4">
        <v>-60.572600000000001</v>
      </c>
      <c r="E15866" s="4">
        <v>-91.377600000000001</v>
      </c>
      <c r="F15866" s="4">
        <v>-60.783000000000001</v>
      </c>
      <c r="G15866" s="4">
        <v>-60.783000000000001</v>
      </c>
      <c r="H15866" s="4">
        <v>-31.633099999999999</v>
      </c>
      <c r="I15866" s="4">
        <v>-60.700400000000002</v>
      </c>
      <c r="J15866" s="4">
        <v>-45.830199999999998</v>
      </c>
      <c r="K15866" s="4">
        <v>-4.2350000000000003</v>
      </c>
      <c r="L15866" s="4">
        <v>146.84309999999999</v>
      </c>
    </row>
    <row r="15867" spans="1:12" x14ac:dyDescent="0.25">
      <c r="A15867" s="3">
        <v>42666.083333333336</v>
      </c>
      <c r="B15867" s="4">
        <v>21.027000000000001</v>
      </c>
      <c r="C15867" s="4">
        <v>21.0214</v>
      </c>
      <c r="D15867" s="4">
        <v>-43.592399999999998</v>
      </c>
      <c r="E15867" s="4">
        <v>-69.823099999999997</v>
      </c>
      <c r="F15867" s="4">
        <v>-43.419699999999999</v>
      </c>
      <c r="G15867" s="4">
        <v>-43.419699999999999</v>
      </c>
      <c r="H15867" s="4">
        <v>-18.6859</v>
      </c>
      <c r="I15867" s="4">
        <v>-43.486800000000002</v>
      </c>
      <c r="J15867" s="4">
        <v>-31.672000000000001</v>
      </c>
      <c r="K15867" s="4">
        <v>17.2072</v>
      </c>
      <c r="L15867" s="4">
        <v>133.4171</v>
      </c>
    </row>
    <row r="15868" spans="1:12" x14ac:dyDescent="0.25">
      <c r="A15868" s="3">
        <v>42666.125</v>
      </c>
      <c r="B15868" s="4">
        <v>6.7011000000000003</v>
      </c>
      <c r="C15868" s="4">
        <v>3.2435</v>
      </c>
      <c r="D15868" s="4">
        <v>-18.506599999999999</v>
      </c>
      <c r="E15868" s="4">
        <v>-27.1646</v>
      </c>
      <c r="F15868" s="4">
        <v>-18.413399999999999</v>
      </c>
      <c r="G15868" s="4">
        <v>-18.413399999999999</v>
      </c>
      <c r="H15868" s="4">
        <v>-10.043799999999999</v>
      </c>
      <c r="I15868" s="4">
        <v>-18.456199999999999</v>
      </c>
      <c r="J15868" s="4">
        <v>-16.3687</v>
      </c>
      <c r="K15868" s="4">
        <v>13.6557</v>
      </c>
      <c r="L15868" s="4">
        <v>40.783799999999999</v>
      </c>
    </row>
    <row r="15869" spans="1:12" x14ac:dyDescent="0.25">
      <c r="A15869" s="3">
        <v>42666.166666666664</v>
      </c>
      <c r="B15869" s="4">
        <v>8.7449999999999992</v>
      </c>
      <c r="C15869" s="4">
        <v>5.0399000000000003</v>
      </c>
      <c r="D15869" s="4">
        <v>-0.61029999999999995</v>
      </c>
      <c r="E15869" s="4">
        <v>-2.6568000000000001</v>
      </c>
      <c r="F15869" s="4">
        <v>-0.43149999999999999</v>
      </c>
      <c r="G15869" s="4">
        <v>-0.43149999999999999</v>
      </c>
      <c r="H15869" s="4">
        <v>1.6889000000000001</v>
      </c>
      <c r="I15869" s="4">
        <v>-0.52410000000000001</v>
      </c>
      <c r="J15869" s="4">
        <v>-1.1356999999999999</v>
      </c>
      <c r="K15869" s="4">
        <v>17.053699999999999</v>
      </c>
      <c r="L15869" s="4">
        <v>14.2323</v>
      </c>
    </row>
    <row r="15870" spans="1:12" x14ac:dyDescent="0.25">
      <c r="A15870" s="3">
        <v>42666.208333333336</v>
      </c>
      <c r="B15870" s="4">
        <v>14.190899999999999</v>
      </c>
      <c r="C15870" s="4">
        <v>11.7834</v>
      </c>
      <c r="D15870" s="4">
        <v>11.3361</v>
      </c>
      <c r="E15870" s="4">
        <v>11.5206</v>
      </c>
      <c r="F15870" s="4">
        <v>11.6881</v>
      </c>
      <c r="G15870" s="4">
        <v>11.6881</v>
      </c>
      <c r="H15870" s="4">
        <v>11.6937</v>
      </c>
      <c r="I15870" s="4">
        <v>11.546099999999999</v>
      </c>
      <c r="J15870" s="4">
        <v>11.0161</v>
      </c>
      <c r="K15870" s="4">
        <v>19.415299999999998</v>
      </c>
      <c r="L15870" s="4">
        <v>11.5725</v>
      </c>
    </row>
    <row r="15871" spans="1:12" x14ac:dyDescent="0.25">
      <c r="A15871" s="3">
        <v>42666.25</v>
      </c>
      <c r="B15871" s="4">
        <v>16.463000000000001</v>
      </c>
      <c r="C15871" s="4">
        <v>13.888299999999999</v>
      </c>
      <c r="D15871" s="4">
        <v>13.3537</v>
      </c>
      <c r="E15871" s="4">
        <v>13.5823</v>
      </c>
      <c r="F15871" s="4">
        <v>13.7532</v>
      </c>
      <c r="G15871" s="4">
        <v>13.7532</v>
      </c>
      <c r="H15871" s="4">
        <v>13.7827</v>
      </c>
      <c r="I15871" s="4">
        <v>13.588699999999999</v>
      </c>
      <c r="J15871" s="4">
        <v>12.965400000000001</v>
      </c>
      <c r="K15871" s="4">
        <v>22.0581</v>
      </c>
      <c r="L15871" s="4">
        <v>13.643800000000001</v>
      </c>
    </row>
    <row r="15872" spans="1:12" x14ac:dyDescent="0.25">
      <c r="A15872" s="3">
        <v>42666.291666666664</v>
      </c>
      <c r="B15872" s="4">
        <v>17.930099999999999</v>
      </c>
      <c r="C15872" s="4">
        <v>17.4468</v>
      </c>
      <c r="D15872" s="4">
        <v>16.7485</v>
      </c>
      <c r="E15872" s="4">
        <v>17.030899999999999</v>
      </c>
      <c r="F15872" s="4">
        <v>17.145199999999999</v>
      </c>
      <c r="G15872" s="4">
        <v>17.145199999999999</v>
      </c>
      <c r="H15872" s="4">
        <v>17.261199999999999</v>
      </c>
      <c r="I15872" s="4">
        <v>17.02</v>
      </c>
      <c r="J15872" s="4">
        <v>17.2316</v>
      </c>
      <c r="K15872" s="4">
        <v>19.306100000000001</v>
      </c>
      <c r="L15872" s="4">
        <v>17.2517</v>
      </c>
    </row>
    <row r="15873" spans="1:12" x14ac:dyDescent="0.25">
      <c r="A15873" s="3">
        <v>42666.333333333336</v>
      </c>
      <c r="B15873" s="4">
        <v>15.9818</v>
      </c>
      <c r="C15873" s="4">
        <v>14.7951</v>
      </c>
      <c r="D15873" s="4">
        <v>14.2026</v>
      </c>
      <c r="E15873" s="4">
        <v>14.423500000000001</v>
      </c>
      <c r="F15873" s="4">
        <v>14.499499999999999</v>
      </c>
      <c r="G15873" s="4">
        <v>14.499499999999999</v>
      </c>
      <c r="H15873" s="4">
        <v>14.645200000000001</v>
      </c>
      <c r="I15873" s="4">
        <v>14.3513</v>
      </c>
      <c r="J15873" s="4">
        <v>14.2014</v>
      </c>
      <c r="K15873" s="4">
        <v>18.9162</v>
      </c>
      <c r="L15873" s="4">
        <v>14.617800000000001</v>
      </c>
    </row>
    <row r="15874" spans="1:12" x14ac:dyDescent="0.25">
      <c r="A15874" s="3">
        <v>42666.375</v>
      </c>
      <c r="B15874" s="4">
        <v>19.8462</v>
      </c>
      <c r="C15874" s="4">
        <v>20.197900000000001</v>
      </c>
      <c r="D15874" s="4">
        <v>7.7929000000000004</v>
      </c>
      <c r="E15874" s="4">
        <v>3.0705</v>
      </c>
      <c r="F15874" s="4">
        <v>7.9897</v>
      </c>
      <c r="G15874" s="4">
        <v>7.9897</v>
      </c>
      <c r="H15874" s="4">
        <v>12.7187</v>
      </c>
      <c r="I15874" s="4">
        <v>7.8979999999999997</v>
      </c>
      <c r="J15874" s="4">
        <v>10.557</v>
      </c>
      <c r="K15874" s="4">
        <v>19.334499999999998</v>
      </c>
      <c r="L15874" s="4">
        <v>40.778399999999998</v>
      </c>
    </row>
    <row r="15875" spans="1:12" x14ac:dyDescent="0.25">
      <c r="A15875" s="3">
        <v>42666.416666666664</v>
      </c>
      <c r="B15875" s="4">
        <v>21.9833</v>
      </c>
      <c r="C15875" s="4">
        <v>20.566299999999998</v>
      </c>
      <c r="D15875" s="4">
        <v>19.460599999999999</v>
      </c>
      <c r="E15875" s="4">
        <v>19.886099999999999</v>
      </c>
      <c r="F15875" s="4">
        <v>19.587199999999999</v>
      </c>
      <c r="G15875" s="4">
        <v>19.587199999999999</v>
      </c>
      <c r="H15875" s="4">
        <v>20.2654</v>
      </c>
      <c r="I15875" s="4">
        <v>19.584299999999999</v>
      </c>
      <c r="J15875" s="4">
        <v>20.539200000000001</v>
      </c>
      <c r="K15875" s="4">
        <v>22.351400000000002</v>
      </c>
      <c r="L15875" s="4">
        <v>20.829499999999999</v>
      </c>
    </row>
    <row r="15876" spans="1:12" x14ac:dyDescent="0.25">
      <c r="A15876" s="3">
        <v>42666.458333333336</v>
      </c>
      <c r="B15876" s="4">
        <v>18.5686</v>
      </c>
      <c r="C15876" s="4">
        <v>18.281700000000001</v>
      </c>
      <c r="D15876" s="4">
        <v>17.626899999999999</v>
      </c>
      <c r="E15876" s="4">
        <v>17.692799999999998</v>
      </c>
      <c r="F15876" s="4">
        <v>17.672799999999999</v>
      </c>
      <c r="G15876" s="4">
        <v>17.672799999999999</v>
      </c>
      <c r="H15876" s="4">
        <v>18.028400000000001</v>
      </c>
      <c r="I15876" s="4">
        <v>17.674700000000001</v>
      </c>
      <c r="J15876" s="4">
        <v>17.941800000000001</v>
      </c>
      <c r="K15876" s="4">
        <v>19.459900000000001</v>
      </c>
      <c r="L15876" s="4">
        <v>18.180399999999999</v>
      </c>
    </row>
    <row r="15877" spans="1:12" x14ac:dyDescent="0.25">
      <c r="A15877" s="3">
        <v>42666.5</v>
      </c>
      <c r="B15877" s="4">
        <v>21.701699999999999</v>
      </c>
      <c r="C15877" s="4">
        <v>21.362400000000001</v>
      </c>
      <c r="D15877" s="4">
        <v>20.622699999999998</v>
      </c>
      <c r="E15877" s="4">
        <v>20.670400000000001</v>
      </c>
      <c r="F15877" s="4">
        <v>20.611699999999999</v>
      </c>
      <c r="G15877" s="4">
        <v>20.611699999999999</v>
      </c>
      <c r="H15877" s="4">
        <v>21.078399999999998</v>
      </c>
      <c r="I15877" s="4">
        <v>20.616</v>
      </c>
      <c r="J15877" s="4">
        <v>20.9572</v>
      </c>
      <c r="K15877" s="4">
        <v>22.406500000000001</v>
      </c>
      <c r="L15877" s="4">
        <v>21.2636</v>
      </c>
    </row>
    <row r="15878" spans="1:12" x14ac:dyDescent="0.25">
      <c r="A15878" s="3">
        <v>42666.541666666664</v>
      </c>
      <c r="B15878" s="4">
        <v>65.259</v>
      </c>
      <c r="C15878" s="4">
        <v>63.369500000000002</v>
      </c>
      <c r="D15878" s="4">
        <v>60.9437</v>
      </c>
      <c r="E15878" s="4">
        <v>61.288499999999999</v>
      </c>
      <c r="F15878" s="4">
        <v>60.824599999999997</v>
      </c>
      <c r="G15878" s="4">
        <v>60.824599999999997</v>
      </c>
      <c r="H15878" s="4">
        <v>62.555500000000002</v>
      </c>
      <c r="I15878" s="4">
        <v>60.833599999999997</v>
      </c>
      <c r="J15878" s="4">
        <v>62.369799999999998</v>
      </c>
      <c r="K15878" s="4">
        <v>66.196799999999996</v>
      </c>
      <c r="L15878" s="4">
        <v>63.386400000000002</v>
      </c>
    </row>
    <row r="15879" spans="1:12" x14ac:dyDescent="0.25">
      <c r="A15879" s="3">
        <v>42666.583333333336</v>
      </c>
      <c r="B15879" s="4">
        <v>27.336600000000001</v>
      </c>
      <c r="C15879" s="4">
        <v>27.365400000000001</v>
      </c>
      <c r="D15879" s="4">
        <v>26.4727</v>
      </c>
      <c r="E15879" s="4">
        <v>26.522400000000001</v>
      </c>
      <c r="F15879" s="4">
        <v>26.442799999999998</v>
      </c>
      <c r="G15879" s="4">
        <v>26.442799999999998</v>
      </c>
      <c r="H15879" s="4">
        <v>27.076699999999999</v>
      </c>
      <c r="I15879" s="4">
        <v>26.434799999999999</v>
      </c>
      <c r="J15879" s="4">
        <v>26.6172</v>
      </c>
      <c r="K15879" s="4">
        <v>27.828199999999999</v>
      </c>
      <c r="L15879" s="4">
        <v>27.127300000000002</v>
      </c>
    </row>
    <row r="15880" spans="1:12" x14ac:dyDescent="0.25">
      <c r="A15880" s="3">
        <v>42666.625</v>
      </c>
      <c r="B15880" s="4">
        <v>26.256900000000002</v>
      </c>
      <c r="C15880" s="4">
        <v>26.166</v>
      </c>
      <c r="D15880" s="4">
        <v>25.206299999999999</v>
      </c>
      <c r="E15880" s="4">
        <v>25.316199999999998</v>
      </c>
      <c r="F15880" s="4">
        <v>25.2133</v>
      </c>
      <c r="G15880" s="4">
        <v>25.2133</v>
      </c>
      <c r="H15880" s="4">
        <v>25.874400000000001</v>
      </c>
      <c r="I15880" s="4">
        <v>25.200700000000001</v>
      </c>
      <c r="J15880" s="4">
        <v>25.4514</v>
      </c>
      <c r="K15880" s="4">
        <v>26.683599999999998</v>
      </c>
      <c r="L15880" s="4">
        <v>26.002500000000001</v>
      </c>
    </row>
    <row r="15881" spans="1:12" x14ac:dyDescent="0.25">
      <c r="A15881" s="3">
        <v>42666.666666666664</v>
      </c>
      <c r="B15881" s="4">
        <v>29.228000000000002</v>
      </c>
      <c r="C15881" s="4">
        <v>29.511199999999999</v>
      </c>
      <c r="D15881" s="4">
        <v>28.526299999999999</v>
      </c>
      <c r="E15881" s="4">
        <v>28.6188</v>
      </c>
      <c r="F15881" s="4">
        <v>28.539000000000001</v>
      </c>
      <c r="G15881" s="4">
        <v>28.539000000000001</v>
      </c>
      <c r="H15881" s="4">
        <v>29.256699999999999</v>
      </c>
      <c r="I15881" s="4">
        <v>28.526399999999999</v>
      </c>
      <c r="J15881" s="4">
        <v>28.5884</v>
      </c>
      <c r="K15881" s="4">
        <v>29.383099999999999</v>
      </c>
      <c r="L15881" s="4">
        <v>29.181100000000001</v>
      </c>
    </row>
    <row r="15882" spans="1:12" x14ac:dyDescent="0.25">
      <c r="A15882" s="3">
        <v>42666.708333333336</v>
      </c>
      <c r="B15882" s="4">
        <v>29.424900000000001</v>
      </c>
      <c r="C15882" s="4">
        <v>29.8504</v>
      </c>
      <c r="D15882" s="4">
        <v>28.836200000000002</v>
      </c>
      <c r="E15882" s="4">
        <v>28.929500000000001</v>
      </c>
      <c r="F15882" s="4">
        <v>28.871099999999998</v>
      </c>
      <c r="G15882" s="4">
        <v>28.871099999999998</v>
      </c>
      <c r="H15882" s="4">
        <v>29.584800000000001</v>
      </c>
      <c r="I15882" s="4">
        <v>28.8521</v>
      </c>
      <c r="J15882" s="4">
        <v>28.928699999999999</v>
      </c>
      <c r="K15882" s="4">
        <v>29.8504</v>
      </c>
      <c r="L15882" s="4">
        <v>29.507000000000001</v>
      </c>
    </row>
    <row r="15883" spans="1:12" x14ac:dyDescent="0.25">
      <c r="A15883" s="3">
        <v>42666.75</v>
      </c>
      <c r="B15883" s="4">
        <v>31.209800000000001</v>
      </c>
      <c r="C15883" s="4">
        <v>31.511800000000001</v>
      </c>
      <c r="D15883" s="4">
        <v>30.505700000000001</v>
      </c>
      <c r="E15883" s="4">
        <v>30.572800000000001</v>
      </c>
      <c r="F15883" s="4">
        <v>30.5261</v>
      </c>
      <c r="G15883" s="4">
        <v>30.5261</v>
      </c>
      <c r="H15883" s="4">
        <v>31.258299999999998</v>
      </c>
      <c r="I15883" s="4">
        <v>30.485299999999999</v>
      </c>
      <c r="J15883" s="4">
        <v>30.584599999999998</v>
      </c>
      <c r="K15883" s="4">
        <v>31.677</v>
      </c>
      <c r="L15883" s="4">
        <v>31.126899999999999</v>
      </c>
    </row>
    <row r="15884" spans="1:12" x14ac:dyDescent="0.25">
      <c r="A15884" s="3">
        <v>42666.791666666664</v>
      </c>
      <c r="B15884" s="4">
        <v>31.1845</v>
      </c>
      <c r="C15884" s="4">
        <v>31.325600000000001</v>
      </c>
      <c r="D15884" s="4">
        <v>30.461400000000001</v>
      </c>
      <c r="E15884" s="4">
        <v>30.509799999999998</v>
      </c>
      <c r="F15884" s="4">
        <v>30.521699999999999</v>
      </c>
      <c r="G15884" s="4">
        <v>30.521699999999999</v>
      </c>
      <c r="H15884" s="4">
        <v>31.151900000000001</v>
      </c>
      <c r="I15884" s="4">
        <v>30.4697</v>
      </c>
      <c r="J15884" s="4">
        <v>30.590900000000001</v>
      </c>
      <c r="K15884" s="4">
        <v>31.318000000000001</v>
      </c>
      <c r="L15884" s="4">
        <v>30.846599999999999</v>
      </c>
    </row>
    <row r="15885" spans="1:12" x14ac:dyDescent="0.25">
      <c r="A15885" s="3">
        <v>42666.833333333336</v>
      </c>
      <c r="B15885" s="4">
        <v>21.410599999999999</v>
      </c>
      <c r="C15885" s="4">
        <v>21.3245</v>
      </c>
      <c r="D15885" s="4">
        <v>20.427299999999999</v>
      </c>
      <c r="E15885" s="4">
        <v>20.6478</v>
      </c>
      <c r="F15885" s="4">
        <v>20.6235</v>
      </c>
      <c r="G15885" s="4">
        <v>20.6235</v>
      </c>
      <c r="H15885" s="4">
        <v>21.111599999999999</v>
      </c>
      <c r="I15885" s="4">
        <v>20.578199999999999</v>
      </c>
      <c r="J15885" s="4">
        <v>20.750900000000001</v>
      </c>
      <c r="K15885" s="4">
        <v>22.054099999999998</v>
      </c>
      <c r="L15885" s="4">
        <v>21.099699999999999</v>
      </c>
    </row>
    <row r="15886" spans="1:12" x14ac:dyDescent="0.25">
      <c r="A15886" s="3">
        <v>42666.875</v>
      </c>
      <c r="B15886" s="4">
        <v>23.180599999999998</v>
      </c>
      <c r="C15886" s="4">
        <v>23.5806</v>
      </c>
      <c r="D15886" s="4">
        <v>13.054600000000001</v>
      </c>
      <c r="E15886" s="4">
        <v>9.3528000000000002</v>
      </c>
      <c r="F15886" s="4">
        <v>13.256600000000001</v>
      </c>
      <c r="G15886" s="4">
        <v>13.256600000000001</v>
      </c>
      <c r="H15886" s="4">
        <v>17.392700000000001</v>
      </c>
      <c r="I15886" s="4">
        <v>13.184200000000001</v>
      </c>
      <c r="J15886" s="4">
        <v>15.4742</v>
      </c>
      <c r="K15886" s="4">
        <v>22.598199999999999</v>
      </c>
      <c r="L15886" s="4">
        <v>40.228900000000003</v>
      </c>
    </row>
    <row r="15887" spans="1:12" x14ac:dyDescent="0.25">
      <c r="A15887" s="3">
        <v>42666.916666666664</v>
      </c>
      <c r="B15887" s="4">
        <v>21.7944</v>
      </c>
      <c r="C15887" s="4">
        <v>21.7074</v>
      </c>
      <c r="D15887" s="4">
        <v>16.556799999999999</v>
      </c>
      <c r="E15887" s="4">
        <v>14.882899999999999</v>
      </c>
      <c r="F15887" s="4">
        <v>16.682400000000001</v>
      </c>
      <c r="G15887" s="4">
        <v>16.682400000000001</v>
      </c>
      <c r="H15887" s="4">
        <v>18.756399999999999</v>
      </c>
      <c r="I15887" s="4">
        <v>16.637799999999999</v>
      </c>
      <c r="J15887" s="4">
        <v>17.8642</v>
      </c>
      <c r="K15887" s="4">
        <v>21.930800000000001</v>
      </c>
      <c r="L15887" s="4">
        <v>29.219000000000001</v>
      </c>
    </row>
    <row r="15888" spans="1:12" x14ac:dyDescent="0.25">
      <c r="A15888" s="3">
        <v>42666.958333333336</v>
      </c>
      <c r="B15888" s="4">
        <v>21.067699999999999</v>
      </c>
      <c r="C15888" s="4">
        <v>20.5669</v>
      </c>
      <c r="D15888" s="4">
        <v>19.982199999999999</v>
      </c>
      <c r="E15888" s="4">
        <v>20.029399999999999</v>
      </c>
      <c r="F15888" s="4">
        <v>20.062000000000001</v>
      </c>
      <c r="G15888" s="4">
        <v>20.062000000000001</v>
      </c>
      <c r="H15888" s="4">
        <v>20.368300000000001</v>
      </c>
      <c r="I15888" s="4">
        <v>20.0124</v>
      </c>
      <c r="J15888" s="4">
        <v>20.3337</v>
      </c>
      <c r="K15888" s="4">
        <v>21.6845</v>
      </c>
      <c r="L15888" s="4">
        <v>20.3445</v>
      </c>
    </row>
    <row r="15889" spans="1:12" x14ac:dyDescent="0.25">
      <c r="A15889" s="3">
        <v>42667</v>
      </c>
      <c r="B15889" s="4">
        <v>21.2193</v>
      </c>
      <c r="C15889" s="4">
        <v>20.752099999999999</v>
      </c>
      <c r="D15889" s="4">
        <v>20.214300000000001</v>
      </c>
      <c r="E15889" s="4">
        <v>20.258700000000001</v>
      </c>
      <c r="F15889" s="4">
        <v>20.3095</v>
      </c>
      <c r="G15889" s="4">
        <v>20.3095</v>
      </c>
      <c r="H15889" s="4">
        <v>20.570799999999998</v>
      </c>
      <c r="I15889" s="4">
        <v>20.2775</v>
      </c>
      <c r="J15889" s="4">
        <v>20.514600000000002</v>
      </c>
      <c r="K15889" s="4">
        <v>21.664200000000001</v>
      </c>
      <c r="L15889" s="4">
        <v>20.508500000000002</v>
      </c>
    </row>
    <row r="15890" spans="1:12" x14ac:dyDescent="0.25">
      <c r="A15890" s="3">
        <v>42667.041666666664</v>
      </c>
      <c r="B15890" s="4">
        <v>19.774899999999999</v>
      </c>
      <c r="C15890" s="4">
        <v>19.540700000000001</v>
      </c>
      <c r="D15890" s="4">
        <v>19.0565</v>
      </c>
      <c r="E15890" s="4">
        <v>19.0931</v>
      </c>
      <c r="F15890" s="4">
        <v>19.116599999999998</v>
      </c>
      <c r="G15890" s="4">
        <v>19.116599999999998</v>
      </c>
      <c r="H15890" s="4">
        <v>19.381399999999999</v>
      </c>
      <c r="I15890" s="4">
        <v>19.0807</v>
      </c>
      <c r="J15890" s="4">
        <v>19.191600000000001</v>
      </c>
      <c r="K15890" s="4">
        <v>20.1145</v>
      </c>
      <c r="L15890" s="4">
        <v>19.2743</v>
      </c>
    </row>
    <row r="15891" spans="1:12" x14ac:dyDescent="0.25">
      <c r="A15891" s="3">
        <v>42667.083333333336</v>
      </c>
      <c r="B15891" s="4">
        <v>20.040099999999999</v>
      </c>
      <c r="C15891" s="4">
        <v>19.837800000000001</v>
      </c>
      <c r="D15891" s="4">
        <v>19.334499999999998</v>
      </c>
      <c r="E15891" s="4">
        <v>19.3689</v>
      </c>
      <c r="F15891" s="4">
        <v>19.389399999999998</v>
      </c>
      <c r="G15891" s="4">
        <v>19.389399999999998</v>
      </c>
      <c r="H15891" s="4">
        <v>19.664200000000001</v>
      </c>
      <c r="I15891" s="4">
        <v>19.366199999999999</v>
      </c>
      <c r="J15891" s="4">
        <v>19.4998</v>
      </c>
      <c r="K15891" s="4">
        <v>20.3582</v>
      </c>
      <c r="L15891" s="4">
        <v>19.614599999999999</v>
      </c>
    </row>
    <row r="15892" spans="1:12" x14ac:dyDescent="0.25">
      <c r="A15892" s="3">
        <v>42667.125</v>
      </c>
      <c r="B15892" s="4">
        <v>20.3309</v>
      </c>
      <c r="C15892" s="4">
        <v>20.330200000000001</v>
      </c>
      <c r="D15892" s="4">
        <v>19.795999999999999</v>
      </c>
      <c r="E15892" s="4">
        <v>19.819800000000001</v>
      </c>
      <c r="F15892" s="4">
        <v>19.790400000000002</v>
      </c>
      <c r="G15892" s="4">
        <v>19.790400000000002</v>
      </c>
      <c r="H15892" s="4">
        <v>20.1325</v>
      </c>
      <c r="I15892" s="4">
        <v>19.7761</v>
      </c>
      <c r="J15892" s="4">
        <v>19.878799999999998</v>
      </c>
      <c r="K15892" s="4">
        <v>20.569900000000001</v>
      </c>
      <c r="L15892" s="4">
        <v>20.1112</v>
      </c>
    </row>
    <row r="15893" spans="1:12" x14ac:dyDescent="0.25">
      <c r="A15893" s="3">
        <v>42667.166666666664</v>
      </c>
      <c r="B15893" s="4">
        <v>20.773299999999999</v>
      </c>
      <c r="C15893" s="4">
        <v>20.856200000000001</v>
      </c>
      <c r="D15893" s="4">
        <v>20.317299999999999</v>
      </c>
      <c r="E15893" s="4">
        <v>20.318200000000001</v>
      </c>
      <c r="F15893" s="4">
        <v>20.2699</v>
      </c>
      <c r="G15893" s="4">
        <v>20.2699</v>
      </c>
      <c r="H15893" s="4">
        <v>20.6374</v>
      </c>
      <c r="I15893" s="4">
        <v>20.263000000000002</v>
      </c>
      <c r="J15893" s="4">
        <v>20.314699999999998</v>
      </c>
      <c r="K15893" s="4">
        <v>20.841999999999999</v>
      </c>
      <c r="L15893" s="4">
        <v>20.638000000000002</v>
      </c>
    </row>
    <row r="15894" spans="1:12" x14ac:dyDescent="0.25">
      <c r="A15894" s="3">
        <v>42667.208333333336</v>
      </c>
      <c r="B15894" s="4">
        <v>21.221699999999998</v>
      </c>
      <c r="C15894" s="4">
        <v>21.4072</v>
      </c>
      <c r="D15894" s="4">
        <v>20.828800000000001</v>
      </c>
      <c r="E15894" s="4">
        <v>20.839400000000001</v>
      </c>
      <c r="F15894" s="4">
        <v>20.773199999999999</v>
      </c>
      <c r="G15894" s="4">
        <v>20.773199999999999</v>
      </c>
      <c r="H15894" s="4">
        <v>21.178599999999999</v>
      </c>
      <c r="I15894" s="4">
        <v>20.770399999999999</v>
      </c>
      <c r="J15894" s="4">
        <v>20.7911</v>
      </c>
      <c r="K15894" s="4">
        <v>21.1494</v>
      </c>
      <c r="L15894" s="4">
        <v>21.198799999999999</v>
      </c>
    </row>
    <row r="15895" spans="1:12" x14ac:dyDescent="0.25">
      <c r="A15895" s="3">
        <v>42667.25</v>
      </c>
      <c r="B15895" s="4">
        <v>40.127200000000002</v>
      </c>
      <c r="C15895" s="4">
        <v>40.7866</v>
      </c>
      <c r="D15895" s="4">
        <v>39.655200000000001</v>
      </c>
      <c r="E15895" s="4">
        <v>39.705399999999997</v>
      </c>
      <c r="F15895" s="4">
        <v>39.538499999999999</v>
      </c>
      <c r="G15895" s="4">
        <v>39.538499999999999</v>
      </c>
      <c r="H15895" s="4">
        <v>40.3765</v>
      </c>
      <c r="I15895" s="4">
        <v>39.5471</v>
      </c>
      <c r="J15895" s="4">
        <v>39.488100000000003</v>
      </c>
      <c r="K15895" s="4">
        <v>39.733499999999999</v>
      </c>
      <c r="L15895" s="4">
        <v>40.326999999999998</v>
      </c>
    </row>
    <row r="15896" spans="1:12" x14ac:dyDescent="0.25">
      <c r="A15896" s="3">
        <v>42667.291666666664</v>
      </c>
      <c r="B15896" s="4">
        <v>34.925199999999997</v>
      </c>
      <c r="C15896" s="4">
        <v>35.548999999999999</v>
      </c>
      <c r="D15896" s="4">
        <v>34.573300000000003</v>
      </c>
      <c r="E15896" s="4">
        <v>34.591299999999997</v>
      </c>
      <c r="F15896" s="4">
        <v>34.4253</v>
      </c>
      <c r="G15896" s="4">
        <v>34.4253</v>
      </c>
      <c r="H15896" s="4">
        <v>35.223599999999998</v>
      </c>
      <c r="I15896" s="4">
        <v>34.432299999999998</v>
      </c>
      <c r="J15896" s="4">
        <v>34.340000000000003</v>
      </c>
      <c r="K15896" s="4">
        <v>34.037799999999997</v>
      </c>
      <c r="L15896" s="4">
        <v>35.097000000000001</v>
      </c>
    </row>
    <row r="15897" spans="1:12" x14ac:dyDescent="0.25">
      <c r="A15897" s="3">
        <v>42667.333333333336</v>
      </c>
      <c r="B15897" s="4">
        <v>26.9285</v>
      </c>
      <c r="C15897" s="4">
        <v>27.434899999999999</v>
      </c>
      <c r="D15897" s="4">
        <v>26.649100000000001</v>
      </c>
      <c r="E15897" s="4">
        <v>26.672499999999999</v>
      </c>
      <c r="F15897" s="4">
        <v>26.530899999999999</v>
      </c>
      <c r="G15897" s="4">
        <v>26.530899999999999</v>
      </c>
      <c r="H15897" s="4">
        <v>27.1936</v>
      </c>
      <c r="I15897" s="4">
        <v>26.536300000000001</v>
      </c>
      <c r="J15897" s="4">
        <v>26.4268</v>
      </c>
      <c r="K15897" s="4">
        <v>25.909800000000001</v>
      </c>
      <c r="L15897" s="4">
        <v>27.102499999999999</v>
      </c>
    </row>
    <row r="15898" spans="1:12" x14ac:dyDescent="0.25">
      <c r="A15898" s="3">
        <v>42667.375</v>
      </c>
      <c r="B15898" s="4">
        <v>39.446300000000001</v>
      </c>
      <c r="C15898" s="4">
        <v>40.156100000000002</v>
      </c>
      <c r="D15898" s="4">
        <v>39.009500000000003</v>
      </c>
      <c r="E15898" s="4">
        <v>39.049199999999999</v>
      </c>
      <c r="F15898" s="4">
        <v>38.838099999999997</v>
      </c>
      <c r="G15898" s="4">
        <v>38.838099999999997</v>
      </c>
      <c r="H15898" s="4">
        <v>39.8264</v>
      </c>
      <c r="I15898" s="4">
        <v>38.846699999999998</v>
      </c>
      <c r="J15898" s="4">
        <v>38.7044</v>
      </c>
      <c r="K15898" s="4">
        <v>37.606099999999998</v>
      </c>
      <c r="L15898" s="4">
        <v>39.679000000000002</v>
      </c>
    </row>
    <row r="15899" spans="1:12" x14ac:dyDescent="0.25">
      <c r="A15899" s="3">
        <v>42667.416666666664</v>
      </c>
      <c r="B15899" s="4">
        <v>34.662799999999997</v>
      </c>
      <c r="C15899" s="4">
        <v>35.356699999999996</v>
      </c>
      <c r="D15899" s="4">
        <v>34.3979</v>
      </c>
      <c r="E15899" s="4">
        <v>34.430399999999999</v>
      </c>
      <c r="F15899" s="4">
        <v>34.239600000000003</v>
      </c>
      <c r="G15899" s="4">
        <v>34.239600000000003</v>
      </c>
      <c r="H15899" s="4">
        <v>35.1081</v>
      </c>
      <c r="I15899" s="4">
        <v>34.246600000000001</v>
      </c>
      <c r="J15899" s="4">
        <v>34.045400000000001</v>
      </c>
      <c r="K15899" s="4">
        <v>32.9895</v>
      </c>
      <c r="L15899" s="4">
        <v>34.894500000000001</v>
      </c>
    </row>
    <row r="15900" spans="1:12" x14ac:dyDescent="0.25">
      <c r="A15900" s="3">
        <v>42667.458333333336</v>
      </c>
      <c r="B15900" s="4">
        <v>293.34660000000002</v>
      </c>
      <c r="C15900" s="4">
        <v>279.96640000000002</v>
      </c>
      <c r="D15900" s="4">
        <v>272.99130000000002</v>
      </c>
      <c r="E15900" s="4">
        <v>273.60820000000001</v>
      </c>
      <c r="F15900" s="4">
        <v>271.93220000000002</v>
      </c>
      <c r="G15900" s="4">
        <v>271.93220000000002</v>
      </c>
      <c r="H15900" s="4">
        <v>278.4246</v>
      </c>
      <c r="I15900" s="4">
        <v>271.96949999999998</v>
      </c>
      <c r="J15900" s="4">
        <v>283.42419999999998</v>
      </c>
      <c r="K15900" s="4">
        <v>163.9092</v>
      </c>
      <c r="L15900" s="4">
        <v>277.43650000000002</v>
      </c>
    </row>
    <row r="15901" spans="1:12" x14ac:dyDescent="0.25">
      <c r="A15901" s="3">
        <v>42667.5</v>
      </c>
      <c r="B15901" s="4">
        <v>36.095100000000002</v>
      </c>
      <c r="C15901" s="4">
        <v>36.295699999999997</v>
      </c>
      <c r="D15901" s="4">
        <v>35.375700000000002</v>
      </c>
      <c r="E15901" s="4">
        <v>35.380699999999997</v>
      </c>
      <c r="F15901" s="4">
        <v>35.209200000000003</v>
      </c>
      <c r="G15901" s="4">
        <v>35.209200000000003</v>
      </c>
      <c r="H15901" s="4">
        <v>36.094700000000003</v>
      </c>
      <c r="I15901" s="4">
        <v>35.2012</v>
      </c>
      <c r="J15901" s="4">
        <v>35.294400000000003</v>
      </c>
      <c r="K15901" s="4">
        <v>33.120600000000003</v>
      </c>
      <c r="L15901" s="4">
        <v>35.860700000000001</v>
      </c>
    </row>
    <row r="15902" spans="1:12" x14ac:dyDescent="0.25">
      <c r="A15902" s="3">
        <v>42667.541666666664</v>
      </c>
      <c r="B15902" s="4">
        <v>35.755800000000001</v>
      </c>
      <c r="C15902" s="4">
        <v>35.7102</v>
      </c>
      <c r="D15902" s="4">
        <v>34.773200000000003</v>
      </c>
      <c r="E15902" s="4">
        <v>34.756999999999998</v>
      </c>
      <c r="F15902" s="4">
        <v>34.612699999999997</v>
      </c>
      <c r="G15902" s="4">
        <v>34.612699999999997</v>
      </c>
      <c r="H15902" s="4">
        <v>35.491700000000002</v>
      </c>
      <c r="I15902" s="4">
        <v>34.576999999999998</v>
      </c>
      <c r="J15902" s="4">
        <v>34.800600000000003</v>
      </c>
      <c r="K15902" s="4">
        <v>32.895099999999999</v>
      </c>
      <c r="L15902" s="4">
        <v>35.307299999999998</v>
      </c>
    </row>
    <row r="15903" spans="1:12" x14ac:dyDescent="0.25">
      <c r="A15903" s="3">
        <v>42667.583333333336</v>
      </c>
      <c r="B15903" s="4">
        <v>40.1937</v>
      </c>
      <c r="C15903" s="4">
        <v>39.581699999999998</v>
      </c>
      <c r="D15903" s="4">
        <v>38.600099999999998</v>
      </c>
      <c r="E15903" s="4">
        <v>38.557200000000002</v>
      </c>
      <c r="F15903" s="4">
        <v>38.444099999999999</v>
      </c>
      <c r="G15903" s="4">
        <v>38.444099999999999</v>
      </c>
      <c r="H15903" s="4">
        <v>39.357700000000001</v>
      </c>
      <c r="I15903" s="4">
        <v>38.411799999999999</v>
      </c>
      <c r="J15903" s="4">
        <v>38.889200000000002</v>
      </c>
      <c r="K15903" s="4">
        <v>35.329900000000002</v>
      </c>
      <c r="L15903" s="4">
        <v>39.061199999999999</v>
      </c>
    </row>
    <row r="15904" spans="1:12" x14ac:dyDescent="0.25">
      <c r="A15904" s="3">
        <v>42667.625</v>
      </c>
      <c r="B15904" s="4">
        <v>34.943199999999997</v>
      </c>
      <c r="C15904" s="4">
        <v>34.925199999999997</v>
      </c>
      <c r="D15904" s="4">
        <v>33.885100000000001</v>
      </c>
      <c r="E15904" s="4">
        <v>33.918500000000002</v>
      </c>
      <c r="F15904" s="4">
        <v>33.811900000000001</v>
      </c>
      <c r="G15904" s="4">
        <v>33.811900000000001</v>
      </c>
      <c r="H15904" s="4">
        <v>34.709299999999999</v>
      </c>
      <c r="I15904" s="4">
        <v>33.7821</v>
      </c>
      <c r="J15904" s="4">
        <v>33.911099999999998</v>
      </c>
      <c r="K15904" s="4">
        <v>34.268900000000002</v>
      </c>
      <c r="L15904" s="4">
        <v>34.532400000000003</v>
      </c>
    </row>
    <row r="15905" spans="1:12" x14ac:dyDescent="0.25">
      <c r="A15905" s="3">
        <v>42667.666666666664</v>
      </c>
      <c r="B15905" s="4">
        <v>35.569000000000003</v>
      </c>
      <c r="C15905" s="4">
        <v>35.438400000000001</v>
      </c>
      <c r="D15905" s="4">
        <v>34.397399999999998</v>
      </c>
      <c r="E15905" s="4">
        <v>34.424799999999998</v>
      </c>
      <c r="F15905" s="4">
        <v>34.343699999999998</v>
      </c>
      <c r="G15905" s="4">
        <v>34.343699999999998</v>
      </c>
      <c r="H15905" s="4">
        <v>35.226399999999998</v>
      </c>
      <c r="I15905" s="4">
        <v>34.310499999999998</v>
      </c>
      <c r="J15905" s="4">
        <v>34.470999999999997</v>
      </c>
      <c r="K15905" s="4">
        <v>34.999600000000001</v>
      </c>
      <c r="L15905" s="4">
        <v>35.008299999999998</v>
      </c>
    </row>
    <row r="15906" spans="1:12" x14ac:dyDescent="0.25">
      <c r="A15906" s="3">
        <v>42667.708333333336</v>
      </c>
      <c r="B15906" s="4">
        <v>34.477499999999999</v>
      </c>
      <c r="C15906" s="4">
        <v>34.220199999999998</v>
      </c>
      <c r="D15906" s="4">
        <v>33.092599999999997</v>
      </c>
      <c r="E15906" s="4">
        <v>33.163200000000003</v>
      </c>
      <c r="F15906" s="4">
        <v>33.1098</v>
      </c>
      <c r="G15906" s="4">
        <v>33.1098</v>
      </c>
      <c r="H15906" s="4">
        <v>33.957700000000003</v>
      </c>
      <c r="I15906" s="4">
        <v>33.0518</v>
      </c>
      <c r="J15906" s="4">
        <v>33.323500000000003</v>
      </c>
      <c r="K15906" s="4">
        <v>34.308300000000003</v>
      </c>
      <c r="L15906" s="4">
        <v>33.872799999999998</v>
      </c>
    </row>
    <row r="15907" spans="1:12" x14ac:dyDescent="0.25">
      <c r="A15907" s="3">
        <v>42667.75</v>
      </c>
      <c r="B15907" s="4">
        <v>32.909199999999998</v>
      </c>
      <c r="C15907" s="4">
        <v>32.661200000000001</v>
      </c>
      <c r="D15907" s="4">
        <v>31.671199999999999</v>
      </c>
      <c r="E15907" s="4">
        <v>31.677499999999998</v>
      </c>
      <c r="F15907" s="4">
        <v>31.665500000000002</v>
      </c>
      <c r="G15907" s="4">
        <v>31.665500000000002</v>
      </c>
      <c r="H15907" s="4">
        <v>32.4086</v>
      </c>
      <c r="I15907" s="4">
        <v>31.610600000000002</v>
      </c>
      <c r="J15907" s="4">
        <v>31.9283</v>
      </c>
      <c r="K15907" s="4">
        <v>33.187399999999997</v>
      </c>
      <c r="L15907" s="4">
        <v>32.313800000000001</v>
      </c>
    </row>
    <row r="15908" spans="1:12" x14ac:dyDescent="0.25">
      <c r="A15908" s="3">
        <v>42667.791666666664</v>
      </c>
      <c r="B15908" s="4">
        <v>33.716700000000003</v>
      </c>
      <c r="C15908" s="4">
        <v>33.406500000000001</v>
      </c>
      <c r="D15908" s="4">
        <v>32.445399999999999</v>
      </c>
      <c r="E15908" s="4">
        <v>32.4559</v>
      </c>
      <c r="F15908" s="4">
        <v>32.4876</v>
      </c>
      <c r="G15908" s="4">
        <v>32.4876</v>
      </c>
      <c r="H15908" s="4">
        <v>33.1813</v>
      </c>
      <c r="I15908" s="4">
        <v>32.4283</v>
      </c>
      <c r="J15908" s="4">
        <v>32.832299999999996</v>
      </c>
      <c r="K15908" s="4">
        <v>34.598599999999998</v>
      </c>
      <c r="L15908" s="4">
        <v>33.054900000000004</v>
      </c>
    </row>
    <row r="15909" spans="1:12" x14ac:dyDescent="0.25">
      <c r="A15909" s="3">
        <v>42667.833333333336</v>
      </c>
      <c r="B15909" s="4">
        <v>41.4343</v>
      </c>
      <c r="C15909" s="4">
        <v>53.148800000000001</v>
      </c>
      <c r="D15909" s="4">
        <v>-70.915199999999999</v>
      </c>
      <c r="E15909" s="4">
        <v>-120.6682</v>
      </c>
      <c r="F15909" s="4">
        <v>-70.813000000000002</v>
      </c>
      <c r="G15909" s="4">
        <v>-70.813000000000002</v>
      </c>
      <c r="H15909" s="4">
        <v>-22.795999999999999</v>
      </c>
      <c r="I15909" s="4">
        <v>-70.843000000000004</v>
      </c>
      <c r="J15909" s="4">
        <v>-46.022100000000002</v>
      </c>
      <c r="K15909" s="4">
        <v>16.119599999999998</v>
      </c>
      <c r="L15909" s="4">
        <v>268.01409999999998</v>
      </c>
    </row>
    <row r="15910" spans="1:12" x14ac:dyDescent="0.25">
      <c r="A15910" s="3">
        <v>42667.875</v>
      </c>
      <c r="B15910" s="4">
        <v>41.653700000000001</v>
      </c>
      <c r="C15910" s="4">
        <v>53.433</v>
      </c>
      <c r="D15910" s="4">
        <v>-70.081400000000002</v>
      </c>
      <c r="E15910" s="4">
        <v>-119.55410000000001</v>
      </c>
      <c r="F15910" s="4">
        <v>-69.851900000000001</v>
      </c>
      <c r="G15910" s="4">
        <v>-69.851900000000001</v>
      </c>
      <c r="H15910" s="4">
        <v>-22.1387</v>
      </c>
      <c r="I15910" s="4">
        <v>-69.906000000000006</v>
      </c>
      <c r="J15910" s="4">
        <v>-45.1601</v>
      </c>
      <c r="K15910" s="4">
        <v>17.070399999999999</v>
      </c>
      <c r="L15910" s="4">
        <v>267.29739999999998</v>
      </c>
    </row>
    <row r="15911" spans="1:12" x14ac:dyDescent="0.25">
      <c r="A15911" s="3">
        <v>42667.916666666664</v>
      </c>
      <c r="B15911" s="4">
        <v>39.106200000000001</v>
      </c>
      <c r="C15911" s="4">
        <v>50.905700000000003</v>
      </c>
      <c r="D15911" s="4">
        <v>-70.762900000000002</v>
      </c>
      <c r="E15911" s="4">
        <v>-119.47320000000001</v>
      </c>
      <c r="F15911" s="4">
        <v>-70.503500000000003</v>
      </c>
      <c r="G15911" s="4">
        <v>-70.503500000000003</v>
      </c>
      <c r="H15911" s="4">
        <v>-23.5471</v>
      </c>
      <c r="I15911" s="4">
        <v>-70.605500000000006</v>
      </c>
      <c r="J15911" s="4">
        <v>-46.203499999999998</v>
      </c>
      <c r="K15911" s="4">
        <v>66.049300000000002</v>
      </c>
      <c r="L15911" s="4">
        <v>261.64150000000001</v>
      </c>
    </row>
    <row r="15912" spans="1:12" x14ac:dyDescent="0.25">
      <c r="A15912" s="3">
        <v>42667.958333333336</v>
      </c>
      <c r="B15912" s="4">
        <v>17.208200000000001</v>
      </c>
      <c r="C15912" s="4">
        <v>21.1736</v>
      </c>
      <c r="D15912" s="4">
        <v>-61.640300000000003</v>
      </c>
      <c r="E15912" s="4">
        <v>-94.849699999999999</v>
      </c>
      <c r="F15912" s="4">
        <v>-61.603499999999997</v>
      </c>
      <c r="G15912" s="4">
        <v>-61.603499999999997</v>
      </c>
      <c r="H15912" s="4">
        <v>-29.551100000000002</v>
      </c>
      <c r="I15912" s="4">
        <v>-61.618200000000002</v>
      </c>
      <c r="J15912" s="4">
        <v>-47.081499999999998</v>
      </c>
      <c r="K15912" s="4">
        <v>106.11790000000001</v>
      </c>
      <c r="L15912" s="4">
        <v>164.9922</v>
      </c>
    </row>
    <row r="15913" spans="1:12" x14ac:dyDescent="0.25">
      <c r="A15913" s="3">
        <v>42668</v>
      </c>
      <c r="B15913" s="4">
        <v>26.5227</v>
      </c>
      <c r="C15913" s="4">
        <v>33.686199999999999</v>
      </c>
      <c r="D15913" s="4">
        <v>-64.353800000000007</v>
      </c>
      <c r="E15913" s="4">
        <v>-103.64790000000001</v>
      </c>
      <c r="F15913" s="4">
        <v>-64.1995</v>
      </c>
      <c r="G15913" s="4">
        <v>-64.1995</v>
      </c>
      <c r="H15913" s="4">
        <v>-26.340399999999999</v>
      </c>
      <c r="I15913" s="4">
        <v>-64.256699999999995</v>
      </c>
      <c r="J15913" s="4">
        <v>-45.730400000000003</v>
      </c>
      <c r="K15913" s="4">
        <v>61.104799999999997</v>
      </c>
      <c r="L15913" s="4">
        <v>203.7543</v>
      </c>
    </row>
    <row r="15914" spans="1:12" x14ac:dyDescent="0.25">
      <c r="A15914" s="3">
        <v>42668.041666666664</v>
      </c>
      <c r="B15914" s="4">
        <v>23.9129</v>
      </c>
      <c r="C15914" s="4">
        <v>38.207999999999998</v>
      </c>
      <c r="D15914" s="4">
        <v>-64.661699999999996</v>
      </c>
      <c r="E15914" s="4">
        <v>-105.7684</v>
      </c>
      <c r="F15914" s="4">
        <v>-64.397300000000001</v>
      </c>
      <c r="G15914" s="4">
        <v>-64.397300000000001</v>
      </c>
      <c r="H15914" s="4">
        <v>-24.7149</v>
      </c>
      <c r="I15914" s="4">
        <v>-64.505200000000002</v>
      </c>
      <c r="J15914" s="4">
        <v>-45.350099999999998</v>
      </c>
      <c r="K15914" s="4">
        <v>-65.057100000000005</v>
      </c>
      <c r="L15914" s="4">
        <v>216.3416</v>
      </c>
    </row>
    <row r="15915" spans="1:12" x14ac:dyDescent="0.25">
      <c r="A15915" s="3">
        <v>42668.083333333336</v>
      </c>
      <c r="B15915" s="4">
        <v>29.972200000000001</v>
      </c>
      <c r="C15915" s="4">
        <v>44.639200000000002</v>
      </c>
      <c r="D15915" s="4">
        <v>-68.633300000000006</v>
      </c>
      <c r="E15915" s="4">
        <v>-114.06440000000001</v>
      </c>
      <c r="F15915" s="4">
        <v>-68.427999999999997</v>
      </c>
      <c r="G15915" s="4">
        <v>-68.427999999999997</v>
      </c>
      <c r="H15915" s="4">
        <v>-24.733499999999999</v>
      </c>
      <c r="I15915" s="4">
        <v>-68.515699999999995</v>
      </c>
      <c r="J15915" s="4">
        <v>-45.83</v>
      </c>
      <c r="K15915" s="4">
        <v>-23.828900000000001</v>
      </c>
      <c r="L15915" s="4">
        <v>241.11519999999999</v>
      </c>
    </row>
    <row r="15916" spans="1:12" x14ac:dyDescent="0.25">
      <c r="A15916" s="3">
        <v>42668.125</v>
      </c>
      <c r="B15916" s="4">
        <v>26.232500000000002</v>
      </c>
      <c r="C15916" s="4">
        <v>33.459699999999998</v>
      </c>
      <c r="D15916" s="4">
        <v>-58.390500000000003</v>
      </c>
      <c r="E15916" s="4">
        <v>-95.187299999999993</v>
      </c>
      <c r="F15916" s="4">
        <v>-58.223500000000001</v>
      </c>
      <c r="G15916" s="4">
        <v>-58.223500000000001</v>
      </c>
      <c r="H15916" s="4">
        <v>-22.7729</v>
      </c>
      <c r="I15916" s="4">
        <v>-58.298999999999999</v>
      </c>
      <c r="J15916" s="4">
        <v>-40.860700000000001</v>
      </c>
      <c r="K15916" s="4">
        <v>15.4579</v>
      </c>
      <c r="L15916" s="4">
        <v>192.71420000000001</v>
      </c>
    </row>
    <row r="15917" spans="1:12" x14ac:dyDescent="0.25">
      <c r="A15917" s="3">
        <v>42668.166666666664</v>
      </c>
      <c r="B15917" s="4">
        <v>32.181399999999996</v>
      </c>
      <c r="C15917" s="4">
        <v>44.159700000000001</v>
      </c>
      <c r="D15917" s="4">
        <v>-68.413799999999995</v>
      </c>
      <c r="E15917" s="4">
        <v>-113.63890000000001</v>
      </c>
      <c r="F15917" s="4">
        <v>-68.2791</v>
      </c>
      <c r="G15917" s="4">
        <v>-68.2791</v>
      </c>
      <c r="H15917" s="4">
        <v>-24.8262</v>
      </c>
      <c r="I15917" s="4">
        <v>-68.350499999999997</v>
      </c>
      <c r="J15917" s="4">
        <v>-45.829900000000002</v>
      </c>
      <c r="K15917" s="4">
        <v>-10.003299999999999</v>
      </c>
      <c r="L15917" s="4">
        <v>239.5265</v>
      </c>
    </row>
    <row r="15918" spans="1:12" x14ac:dyDescent="0.25">
      <c r="A15918" s="3">
        <v>42668.208333333336</v>
      </c>
      <c r="B15918" s="4">
        <v>18.970400000000001</v>
      </c>
      <c r="C15918" s="4">
        <v>19.158999999999999</v>
      </c>
      <c r="D15918" s="4">
        <v>6.2337999999999996</v>
      </c>
      <c r="E15918" s="4">
        <v>1.2403999999999999</v>
      </c>
      <c r="F15918" s="4">
        <v>6.4569999999999999</v>
      </c>
      <c r="G15918" s="4">
        <v>6.4569999999999999</v>
      </c>
      <c r="H15918" s="4">
        <v>11.354200000000001</v>
      </c>
      <c r="I15918" s="4">
        <v>6.3414000000000001</v>
      </c>
      <c r="J15918" s="4">
        <v>9.2491000000000003</v>
      </c>
      <c r="K15918" s="4">
        <v>18.397200000000002</v>
      </c>
      <c r="L15918" s="4">
        <v>40.785800000000002</v>
      </c>
    </row>
    <row r="15919" spans="1:12" x14ac:dyDescent="0.25">
      <c r="A15919" s="3">
        <v>42668.25</v>
      </c>
      <c r="B15919" s="4">
        <v>19.887699999999999</v>
      </c>
      <c r="C15919" s="4">
        <v>19.899000000000001</v>
      </c>
      <c r="D15919" s="4">
        <v>7.4058999999999999</v>
      </c>
      <c r="E15919" s="4">
        <v>2.6474000000000002</v>
      </c>
      <c r="F15919" s="4">
        <v>7.6639999999999997</v>
      </c>
      <c r="G15919" s="4">
        <v>7.6639999999999997</v>
      </c>
      <c r="H15919" s="4">
        <v>12.391400000000001</v>
      </c>
      <c r="I15919" s="4">
        <v>7.5601000000000003</v>
      </c>
      <c r="J15919" s="4">
        <v>10.422700000000001</v>
      </c>
      <c r="K15919" s="4">
        <v>19.469100000000001</v>
      </c>
      <c r="L15919" s="4">
        <v>40.654400000000003</v>
      </c>
    </row>
    <row r="15920" spans="1:12" x14ac:dyDescent="0.25">
      <c r="A15920" s="3">
        <v>42668.291666666664</v>
      </c>
      <c r="B15920" s="4">
        <v>21.1587</v>
      </c>
      <c r="C15920" s="4">
        <v>16.928100000000001</v>
      </c>
      <c r="D15920" s="4">
        <v>3.9430999999999998</v>
      </c>
      <c r="E15920" s="4">
        <v>9.06E-2</v>
      </c>
      <c r="F15920" s="4">
        <v>4.1734</v>
      </c>
      <c r="G15920" s="4">
        <v>4.1734</v>
      </c>
      <c r="H15920" s="4">
        <v>9.6193000000000008</v>
      </c>
      <c r="I15920" s="4">
        <v>4.0754000000000001</v>
      </c>
      <c r="J15920" s="4">
        <v>12.319100000000001</v>
      </c>
      <c r="K15920" s="4">
        <v>21.1128</v>
      </c>
      <c r="L15920" s="4">
        <v>40.614600000000003</v>
      </c>
    </row>
    <row r="15921" spans="1:12" x14ac:dyDescent="0.25">
      <c r="A15921" s="3">
        <v>42668.333333333336</v>
      </c>
      <c r="B15921" s="4">
        <v>21.531500000000001</v>
      </c>
      <c r="C15921" s="4">
        <v>20.9087</v>
      </c>
      <c r="D15921" s="4">
        <v>-5.8234000000000004</v>
      </c>
      <c r="E15921" s="4">
        <v>-16.029900000000001</v>
      </c>
      <c r="F15921" s="4">
        <v>-5.7171000000000003</v>
      </c>
      <c r="G15921" s="4">
        <v>-5.7171000000000003</v>
      </c>
      <c r="H15921" s="4">
        <v>4.8122999999999996</v>
      </c>
      <c r="I15921" s="4">
        <v>-5.8305999999999996</v>
      </c>
      <c r="J15921" s="4">
        <v>2.2467000000000001</v>
      </c>
      <c r="K15921" s="4">
        <v>19.060300000000002</v>
      </c>
      <c r="L15921" s="4">
        <v>67.709900000000005</v>
      </c>
    </row>
    <row r="15922" spans="1:12" x14ac:dyDescent="0.25">
      <c r="A15922" s="3">
        <v>42668.375</v>
      </c>
      <c r="B15922" s="4">
        <v>20.7835</v>
      </c>
      <c r="C15922" s="4">
        <v>20.6098</v>
      </c>
      <c r="D15922" s="4">
        <v>8.5084999999999997</v>
      </c>
      <c r="E15922" s="4">
        <v>3.7010999999999998</v>
      </c>
      <c r="F15922" s="4">
        <v>8.6260999999999992</v>
      </c>
      <c r="G15922" s="4">
        <v>8.6260999999999992</v>
      </c>
      <c r="H15922" s="4">
        <v>13.2845</v>
      </c>
      <c r="I15922" s="4">
        <v>8.5106000000000002</v>
      </c>
      <c r="J15922" s="4">
        <v>11.304399999999999</v>
      </c>
      <c r="K15922" s="4">
        <v>20.3032</v>
      </c>
      <c r="L15922" s="4">
        <v>40.871400000000001</v>
      </c>
    </row>
    <row r="15923" spans="1:12" x14ac:dyDescent="0.25">
      <c r="A15923" s="3">
        <v>42668.416666666664</v>
      </c>
      <c r="B15923" s="4">
        <v>49.237400000000001</v>
      </c>
      <c r="C15923" s="4">
        <v>17.446899999999999</v>
      </c>
      <c r="D15923" s="4">
        <v>5.0918000000000001</v>
      </c>
      <c r="E15923" s="4">
        <v>2.8851</v>
      </c>
      <c r="F15923" s="4">
        <v>5.2811000000000003</v>
      </c>
      <c r="G15923" s="4">
        <v>5.2811000000000003</v>
      </c>
      <c r="H15923" s="4">
        <v>11.166700000000001</v>
      </c>
      <c r="I15923" s="4">
        <v>5.1623999999999999</v>
      </c>
      <c r="J15923" s="4">
        <v>1.9733000000000001</v>
      </c>
      <c r="K15923" s="4">
        <v>24.145099999999999</v>
      </c>
      <c r="L15923" s="4">
        <v>39.267099999999999</v>
      </c>
    </row>
    <row r="15924" spans="1:12" x14ac:dyDescent="0.25">
      <c r="A15924" s="3">
        <v>42668.458333333336</v>
      </c>
      <c r="B15924" s="4">
        <v>61.577199999999998</v>
      </c>
      <c r="C15924" s="4">
        <v>19.88</v>
      </c>
      <c r="D15924" s="4">
        <v>-7.0598999999999998</v>
      </c>
      <c r="E15924" s="4">
        <v>-14.170500000000001</v>
      </c>
      <c r="F15924" s="4">
        <v>-6.8289</v>
      </c>
      <c r="G15924" s="4">
        <v>-6.8289</v>
      </c>
      <c r="H15924" s="4">
        <v>5.0759999999999996</v>
      </c>
      <c r="I15924" s="4">
        <v>-6.9252000000000002</v>
      </c>
      <c r="J15924" s="4">
        <v>-9.3933999999999997</v>
      </c>
      <c r="K15924" s="4">
        <v>25.655000000000001</v>
      </c>
      <c r="L15924" s="4">
        <v>67.495000000000005</v>
      </c>
    </row>
    <row r="15925" spans="1:12" x14ac:dyDescent="0.25">
      <c r="A15925" s="3">
        <v>42668.5</v>
      </c>
      <c r="B15925" s="4">
        <v>92.959299999999999</v>
      </c>
      <c r="C15925" s="4">
        <v>35.866900000000001</v>
      </c>
      <c r="D15925" s="4">
        <v>-51.392800000000001</v>
      </c>
      <c r="E15925" s="4">
        <v>-81.172399999999996</v>
      </c>
      <c r="F15925" s="4">
        <v>-51.037700000000001</v>
      </c>
      <c r="G15925" s="4">
        <v>-51.037700000000001</v>
      </c>
      <c r="H15925" s="4">
        <v>-15.179600000000001</v>
      </c>
      <c r="I15925" s="4">
        <v>-51.125599999999999</v>
      </c>
      <c r="J15925" s="4">
        <v>-45.502200000000002</v>
      </c>
      <c r="K15925" s="4">
        <v>85.822500000000005</v>
      </c>
      <c r="L15925" s="4">
        <v>189.60079999999999</v>
      </c>
    </row>
    <row r="15926" spans="1:12" x14ac:dyDescent="0.25">
      <c r="A15926" s="3">
        <v>42668.541666666664</v>
      </c>
      <c r="B15926" s="4">
        <v>84.862700000000004</v>
      </c>
      <c r="C15926" s="4">
        <v>11.327199999999999</v>
      </c>
      <c r="D15926" s="4">
        <v>-3.3773</v>
      </c>
      <c r="E15926" s="4">
        <v>-3.0941000000000001</v>
      </c>
      <c r="F15926" s="4">
        <v>-2.9571999999999998</v>
      </c>
      <c r="G15926" s="4">
        <v>-2.9571999999999998</v>
      </c>
      <c r="H15926" s="4">
        <v>5.1712999999999996</v>
      </c>
      <c r="I15926" s="4">
        <v>-3.1324000000000001</v>
      </c>
      <c r="J15926" s="4">
        <v>-13.671099999999999</v>
      </c>
      <c r="K15926" s="4">
        <v>27.5077</v>
      </c>
      <c r="L15926" s="4">
        <v>39.611600000000003</v>
      </c>
    </row>
    <row r="15927" spans="1:12" x14ac:dyDescent="0.25">
      <c r="A15927" s="3">
        <v>42668.583333333336</v>
      </c>
      <c r="B15927" s="4">
        <v>158.52629999999999</v>
      </c>
      <c r="C15927" s="4">
        <v>67.2453</v>
      </c>
      <c r="D15927" s="4">
        <v>-50.492199999999997</v>
      </c>
      <c r="E15927" s="4">
        <v>-88.887200000000007</v>
      </c>
      <c r="F15927" s="4">
        <v>-49.683500000000002</v>
      </c>
      <c r="G15927" s="4">
        <v>-49.683500000000002</v>
      </c>
      <c r="H15927" s="4">
        <v>-0.65310000000000001</v>
      </c>
      <c r="I15927" s="4">
        <v>-50.177599999999998</v>
      </c>
      <c r="J15927" s="4">
        <v>-45.811900000000001</v>
      </c>
      <c r="K15927" s="4">
        <v>35.406199999999998</v>
      </c>
      <c r="L15927" s="4">
        <v>275.44099999999997</v>
      </c>
    </row>
    <row r="15928" spans="1:12" x14ac:dyDescent="0.25">
      <c r="A15928" s="3">
        <v>42668.625</v>
      </c>
      <c r="B15928" s="4">
        <v>87.384399999999999</v>
      </c>
      <c r="C15928" s="4">
        <v>19.781700000000001</v>
      </c>
      <c r="D15928" s="4">
        <v>-37.726399999999998</v>
      </c>
      <c r="E15928" s="4">
        <v>-54.897500000000001</v>
      </c>
      <c r="F15928" s="4">
        <v>-37.397199999999998</v>
      </c>
      <c r="G15928" s="4">
        <v>-37.397199999999998</v>
      </c>
      <c r="H15928" s="4">
        <v>-12.738099999999999</v>
      </c>
      <c r="I15928" s="4">
        <v>-37.557299999999998</v>
      </c>
      <c r="J15928" s="4">
        <v>-39.671399999999998</v>
      </c>
      <c r="K15928" s="4">
        <v>22.528300000000002</v>
      </c>
      <c r="L15928" s="4">
        <v>123.0868</v>
      </c>
    </row>
    <row r="15929" spans="1:12" x14ac:dyDescent="0.25">
      <c r="A15929" s="3">
        <v>42668.666666666664</v>
      </c>
      <c r="B15929" s="4">
        <v>91.752799999999993</v>
      </c>
      <c r="C15929" s="4">
        <v>35.573</v>
      </c>
      <c r="D15929" s="4">
        <v>-50.127099999999999</v>
      </c>
      <c r="E15929" s="4">
        <v>-78.600499999999997</v>
      </c>
      <c r="F15929" s="4">
        <v>-49.578400000000002</v>
      </c>
      <c r="G15929" s="4">
        <v>-49.578400000000002</v>
      </c>
      <c r="H15929" s="4">
        <v>-14.145</v>
      </c>
      <c r="I15929" s="4">
        <v>-49.8322</v>
      </c>
      <c r="J15929" s="4">
        <v>-46.0304</v>
      </c>
      <c r="K15929" s="4">
        <v>-37.604900000000001</v>
      </c>
      <c r="L15929" s="4">
        <v>187.62049999999999</v>
      </c>
    </row>
    <row r="15930" spans="1:12" x14ac:dyDescent="0.25">
      <c r="A15930" s="3">
        <v>42668.708333333336</v>
      </c>
      <c r="B15930" s="4">
        <v>80.525400000000005</v>
      </c>
      <c r="C15930" s="4">
        <v>20.4284</v>
      </c>
      <c r="D15930" s="4">
        <v>10.361700000000001</v>
      </c>
      <c r="E15930" s="4">
        <v>12.102600000000001</v>
      </c>
      <c r="F15930" s="4">
        <v>11.0616</v>
      </c>
      <c r="G15930" s="4">
        <v>11.0616</v>
      </c>
      <c r="H15930" s="4">
        <v>17.036200000000001</v>
      </c>
      <c r="I15930" s="4">
        <v>10.7377</v>
      </c>
      <c r="J15930" s="4">
        <v>0.77459999999999996</v>
      </c>
      <c r="K15930" s="4">
        <v>-30.6965</v>
      </c>
      <c r="L15930" s="4">
        <v>39.709000000000003</v>
      </c>
    </row>
    <row r="15931" spans="1:12" x14ac:dyDescent="0.25">
      <c r="A15931" s="3">
        <v>42668.75</v>
      </c>
      <c r="B15931" s="4">
        <v>78.772000000000006</v>
      </c>
      <c r="C15931" s="4">
        <v>12.008599999999999</v>
      </c>
      <c r="D15931" s="4">
        <v>-2.4369999999999998</v>
      </c>
      <c r="E15931" s="4">
        <v>-2.4594999999999998</v>
      </c>
      <c r="F15931" s="4">
        <v>-1.9625999999999999</v>
      </c>
      <c r="G15931" s="4">
        <v>-1.9625999999999999</v>
      </c>
      <c r="H15931" s="4">
        <v>5.8308999999999997</v>
      </c>
      <c r="I15931" s="4">
        <v>-2.1812999999999998</v>
      </c>
      <c r="J15931" s="4">
        <v>-11.863300000000001</v>
      </c>
      <c r="K15931" s="4">
        <v>27.626899999999999</v>
      </c>
      <c r="L15931" s="4">
        <v>39.4039</v>
      </c>
    </row>
    <row r="15932" spans="1:12" x14ac:dyDescent="0.25">
      <c r="A15932" s="3">
        <v>42668.791666666664</v>
      </c>
      <c r="B15932" s="4">
        <v>146.38239999999999</v>
      </c>
      <c r="C15932" s="4">
        <v>37.104599999999998</v>
      </c>
      <c r="D15932" s="4">
        <v>28.5092</v>
      </c>
      <c r="E15932" s="4">
        <v>32.236699999999999</v>
      </c>
      <c r="F15932" s="4">
        <v>30.183</v>
      </c>
      <c r="G15932" s="4">
        <v>30.183</v>
      </c>
      <c r="H15932" s="4">
        <v>35.443100000000001</v>
      </c>
      <c r="I15932" s="4">
        <v>29.429300000000001</v>
      </c>
      <c r="J15932" s="4">
        <v>13.0389</v>
      </c>
      <c r="K15932" s="4">
        <v>385.44229999999999</v>
      </c>
      <c r="L15932" s="4">
        <v>54.454099999999997</v>
      </c>
    </row>
    <row r="15933" spans="1:12" x14ac:dyDescent="0.25">
      <c r="A15933" s="3">
        <v>42668.833333333336</v>
      </c>
      <c r="B15933" s="4">
        <v>31.758199999999999</v>
      </c>
      <c r="C15933" s="4">
        <v>24.6021</v>
      </c>
      <c r="D15933" s="4">
        <v>22.691700000000001</v>
      </c>
      <c r="E15933" s="4">
        <v>23.442699999999999</v>
      </c>
      <c r="F15933" s="4">
        <v>23.203099999999999</v>
      </c>
      <c r="G15933" s="4">
        <v>23.203099999999999</v>
      </c>
      <c r="H15933" s="4">
        <v>24.293800000000001</v>
      </c>
      <c r="I15933" s="4">
        <v>22.943000000000001</v>
      </c>
      <c r="J15933" s="4">
        <v>21.121099999999998</v>
      </c>
      <c r="K15933" s="4">
        <v>-81.068899999999999</v>
      </c>
      <c r="L15933" s="4">
        <v>27.1386</v>
      </c>
    </row>
    <row r="15934" spans="1:12" x14ac:dyDescent="0.25">
      <c r="A15934" s="3">
        <v>42668.875</v>
      </c>
      <c r="B15934" s="4">
        <v>61.112200000000001</v>
      </c>
      <c r="C15934" s="4">
        <v>35.923099999999998</v>
      </c>
      <c r="D15934" s="4">
        <v>-45.719499999999996</v>
      </c>
      <c r="E15934" s="4">
        <v>-75.189800000000005</v>
      </c>
      <c r="F15934" s="4">
        <v>-45.292099999999998</v>
      </c>
      <c r="G15934" s="4">
        <v>-45.292099999999998</v>
      </c>
      <c r="H15934" s="4">
        <v>-12.5349</v>
      </c>
      <c r="I15934" s="4">
        <v>-45.4893</v>
      </c>
      <c r="J15934" s="4">
        <v>-36.524000000000001</v>
      </c>
      <c r="K15934" s="4">
        <v>-29.736499999999999</v>
      </c>
      <c r="L15934" s="4">
        <v>179.06360000000001</v>
      </c>
    </row>
    <row r="15935" spans="1:12" x14ac:dyDescent="0.25">
      <c r="A15935" s="3">
        <v>42668.916666666664</v>
      </c>
      <c r="B15935" s="4">
        <v>22.379899999999999</v>
      </c>
      <c r="C15935" s="4">
        <v>17.7319</v>
      </c>
      <c r="D15935" s="4">
        <v>4.6056999999999997</v>
      </c>
      <c r="E15935" s="4">
        <v>6.9099999999999995E-2</v>
      </c>
      <c r="F15935" s="4">
        <v>4.9661</v>
      </c>
      <c r="G15935" s="4">
        <v>4.9661</v>
      </c>
      <c r="H15935" s="4">
        <v>10.1013</v>
      </c>
      <c r="I15935" s="4">
        <v>4.8174999999999999</v>
      </c>
      <c r="J15935" s="4">
        <v>6.5564</v>
      </c>
      <c r="K15935" s="4">
        <v>17.672999999999998</v>
      </c>
      <c r="L15935" s="4">
        <v>39.953800000000001</v>
      </c>
    </row>
    <row r="15936" spans="1:12" x14ac:dyDescent="0.25">
      <c r="A15936" s="3">
        <v>42668.958333333336</v>
      </c>
      <c r="B15936" s="4">
        <v>20.166799999999999</v>
      </c>
      <c r="C15936" s="4">
        <v>20.011099999999999</v>
      </c>
      <c r="D15936" s="4">
        <v>8.0467999999999993</v>
      </c>
      <c r="E15936" s="4">
        <v>3.5019999999999998</v>
      </c>
      <c r="F15936" s="4">
        <v>8.4366000000000003</v>
      </c>
      <c r="G15936" s="4">
        <v>8.4366000000000003</v>
      </c>
      <c r="H15936" s="4">
        <v>12.8733</v>
      </c>
      <c r="I15936" s="4">
        <v>8.2898999999999994</v>
      </c>
      <c r="J15936" s="4">
        <v>11.0053</v>
      </c>
      <c r="K15936" s="4">
        <v>19.549199999999999</v>
      </c>
      <c r="L15936" s="4">
        <v>39.8264</v>
      </c>
    </row>
    <row r="15937" spans="1:12" x14ac:dyDescent="0.25">
      <c r="A15937" s="3">
        <v>42669</v>
      </c>
      <c r="B15937" s="4">
        <v>17.736899999999999</v>
      </c>
      <c r="C15937" s="4">
        <v>16.473299999999998</v>
      </c>
      <c r="D15937" s="4">
        <v>16.0243</v>
      </c>
      <c r="E15937" s="4">
        <v>16.185600000000001</v>
      </c>
      <c r="F15937" s="4">
        <v>16.411799999999999</v>
      </c>
      <c r="G15937" s="4">
        <v>16.411799999999999</v>
      </c>
      <c r="H15937" s="4">
        <v>16.415700000000001</v>
      </c>
      <c r="I15937" s="4">
        <v>16.251899999999999</v>
      </c>
      <c r="J15937" s="4">
        <v>16.517499999999998</v>
      </c>
      <c r="K15937" s="4">
        <v>19.906300000000002</v>
      </c>
      <c r="L15937" s="4">
        <v>16.1709</v>
      </c>
    </row>
    <row r="15938" spans="1:12" x14ac:dyDescent="0.25">
      <c r="A15938" s="3">
        <v>42669.041666666664</v>
      </c>
      <c r="B15938" s="4">
        <v>15.310700000000001</v>
      </c>
      <c r="C15938" s="4">
        <v>15.3675</v>
      </c>
      <c r="D15938" s="4">
        <v>14.8085</v>
      </c>
      <c r="E15938" s="4">
        <v>15.0678</v>
      </c>
      <c r="F15938" s="4">
        <v>15.196999999999999</v>
      </c>
      <c r="G15938" s="4">
        <v>15.196999999999999</v>
      </c>
      <c r="H15938" s="4">
        <v>15.2897</v>
      </c>
      <c r="I15938" s="4">
        <v>15.0405</v>
      </c>
      <c r="J15938" s="4">
        <v>14.9292</v>
      </c>
      <c r="K15938" s="4">
        <v>19.790199999999999</v>
      </c>
      <c r="L15938" s="4">
        <v>15.0832</v>
      </c>
    </row>
    <row r="15939" spans="1:12" x14ac:dyDescent="0.25">
      <c r="A15939" s="3">
        <v>42669.083333333336</v>
      </c>
      <c r="B15939" s="4">
        <v>17.059200000000001</v>
      </c>
      <c r="C15939" s="4">
        <v>16.510899999999999</v>
      </c>
      <c r="D15939" s="4">
        <v>15.704800000000001</v>
      </c>
      <c r="E15939" s="4">
        <v>16.052099999999999</v>
      </c>
      <c r="F15939" s="4">
        <v>16.073499999999999</v>
      </c>
      <c r="G15939" s="4">
        <v>16.073499999999999</v>
      </c>
      <c r="H15939" s="4">
        <v>16.3386</v>
      </c>
      <c r="I15939" s="4">
        <v>15.9147</v>
      </c>
      <c r="J15939" s="4">
        <v>15.8104</v>
      </c>
      <c r="K15939" s="4">
        <v>19.466000000000001</v>
      </c>
      <c r="L15939" s="4">
        <v>16.328600000000002</v>
      </c>
    </row>
    <row r="15940" spans="1:12" x14ac:dyDescent="0.25">
      <c r="A15940" s="3">
        <v>42669.125</v>
      </c>
      <c r="B15940" s="4">
        <v>16.230499999999999</v>
      </c>
      <c r="C15940" s="4">
        <v>17.6037</v>
      </c>
      <c r="D15940" s="4">
        <v>16.781199999999998</v>
      </c>
      <c r="E15940" s="4">
        <v>17.1479</v>
      </c>
      <c r="F15940" s="4">
        <v>17.174299999999999</v>
      </c>
      <c r="G15940" s="4">
        <v>17.174299999999999</v>
      </c>
      <c r="H15940" s="4">
        <v>17.432300000000001</v>
      </c>
      <c r="I15940" s="4">
        <v>17.0562</v>
      </c>
      <c r="J15940" s="4">
        <v>17.134399999999999</v>
      </c>
      <c r="K15940" s="4">
        <v>19.151399999999999</v>
      </c>
      <c r="L15940" s="4">
        <v>17.4176</v>
      </c>
    </row>
    <row r="15941" spans="1:12" x14ac:dyDescent="0.25">
      <c r="A15941" s="3">
        <v>42669.166666666664</v>
      </c>
      <c r="B15941" s="4">
        <v>16.550699999999999</v>
      </c>
      <c r="C15941" s="4">
        <v>18.075199999999999</v>
      </c>
      <c r="D15941" s="4">
        <v>17.234999999999999</v>
      </c>
      <c r="E15941" s="4">
        <v>17.6099</v>
      </c>
      <c r="F15941" s="4">
        <v>17.613600000000002</v>
      </c>
      <c r="G15941" s="4">
        <v>17.613600000000002</v>
      </c>
      <c r="H15941" s="4">
        <v>17.9055</v>
      </c>
      <c r="I15941" s="4">
        <v>17.613099999999999</v>
      </c>
      <c r="J15941" s="4">
        <v>17.552499999999998</v>
      </c>
      <c r="K15941" s="4">
        <v>19.405799999999999</v>
      </c>
      <c r="L15941" s="4">
        <v>17.869199999999999</v>
      </c>
    </row>
    <row r="15942" spans="1:12" x14ac:dyDescent="0.25">
      <c r="A15942" s="3">
        <v>42669.208333333336</v>
      </c>
      <c r="B15942" s="4">
        <v>17.614100000000001</v>
      </c>
      <c r="C15942" s="4">
        <v>19.160299999999999</v>
      </c>
      <c r="D15942" s="4">
        <v>18.341799999999999</v>
      </c>
      <c r="E15942" s="4">
        <v>18.662700000000001</v>
      </c>
      <c r="F15942" s="4">
        <v>18.654499999999999</v>
      </c>
      <c r="G15942" s="4">
        <v>18.654499999999999</v>
      </c>
      <c r="H15942" s="4">
        <v>18.9817</v>
      </c>
      <c r="I15942" s="4">
        <v>18.655200000000001</v>
      </c>
      <c r="J15942" s="4">
        <v>18.883199999999999</v>
      </c>
      <c r="K15942" s="4">
        <v>20.497699999999998</v>
      </c>
      <c r="L15942" s="4">
        <v>18.9556</v>
      </c>
    </row>
    <row r="15943" spans="1:12" x14ac:dyDescent="0.25">
      <c r="A15943" s="3">
        <v>42669.25</v>
      </c>
      <c r="B15943" s="4">
        <v>20.918199999999999</v>
      </c>
      <c r="C15943" s="4">
        <v>20.881900000000002</v>
      </c>
      <c r="D15943" s="4">
        <v>20.34</v>
      </c>
      <c r="E15943" s="4">
        <v>20.291799999999999</v>
      </c>
      <c r="F15943" s="4">
        <v>20.252800000000001</v>
      </c>
      <c r="G15943" s="4">
        <v>20.252800000000001</v>
      </c>
      <c r="H15943" s="4">
        <v>20.6706</v>
      </c>
      <c r="I15943" s="4">
        <v>20.2577</v>
      </c>
      <c r="J15943" s="4">
        <v>20.506599999999999</v>
      </c>
      <c r="K15943" s="4">
        <v>22.011600000000001</v>
      </c>
      <c r="L15943" s="4">
        <v>20.6861</v>
      </c>
    </row>
    <row r="15944" spans="1:12" x14ac:dyDescent="0.25">
      <c r="A15944" s="3">
        <v>42669.291666666664</v>
      </c>
      <c r="B15944" s="4">
        <v>31.3428</v>
      </c>
      <c r="C15944" s="4">
        <v>31.035499999999999</v>
      </c>
      <c r="D15944" s="4">
        <v>30.116</v>
      </c>
      <c r="E15944" s="4">
        <v>30.058900000000001</v>
      </c>
      <c r="F15944" s="4">
        <v>29.9939</v>
      </c>
      <c r="G15944" s="4">
        <v>29.9939</v>
      </c>
      <c r="H15944" s="4">
        <v>30.6919</v>
      </c>
      <c r="I15944" s="4">
        <v>30.000699999999998</v>
      </c>
      <c r="J15944" s="4">
        <v>30.401299999999999</v>
      </c>
      <c r="K15944" s="4">
        <v>32.848700000000001</v>
      </c>
      <c r="L15944" s="4">
        <v>30.8001</v>
      </c>
    </row>
    <row r="15945" spans="1:12" x14ac:dyDescent="0.25">
      <c r="A15945" s="3">
        <v>42669.333333333336</v>
      </c>
      <c r="B15945" s="4">
        <v>25.426300000000001</v>
      </c>
      <c r="C15945" s="4">
        <v>25.403300000000002</v>
      </c>
      <c r="D15945" s="4">
        <v>24.527200000000001</v>
      </c>
      <c r="E15945" s="4">
        <v>24.619700000000002</v>
      </c>
      <c r="F15945" s="4">
        <v>24.542999999999999</v>
      </c>
      <c r="G15945" s="4">
        <v>24.542999999999999</v>
      </c>
      <c r="H15945" s="4">
        <v>25.138000000000002</v>
      </c>
      <c r="I15945" s="4">
        <v>24.5381</v>
      </c>
      <c r="J15945" s="4">
        <v>24.690200000000001</v>
      </c>
      <c r="K15945" s="4">
        <v>26.126899999999999</v>
      </c>
      <c r="L15945" s="4">
        <v>25.1751</v>
      </c>
    </row>
    <row r="15946" spans="1:12" x14ac:dyDescent="0.25">
      <c r="A15946" s="3">
        <v>42669.375</v>
      </c>
      <c r="B15946" s="4">
        <v>22.035799999999998</v>
      </c>
      <c r="C15946" s="4">
        <v>21.9771</v>
      </c>
      <c r="D15946" s="4">
        <v>21.246600000000001</v>
      </c>
      <c r="E15946" s="4">
        <v>21.298999999999999</v>
      </c>
      <c r="F15946" s="4">
        <v>21.228000000000002</v>
      </c>
      <c r="G15946" s="4">
        <v>21.228000000000002</v>
      </c>
      <c r="H15946" s="4">
        <v>21.736699999999999</v>
      </c>
      <c r="I15946" s="4">
        <v>21.228000000000002</v>
      </c>
      <c r="J15946" s="4">
        <v>21.3736</v>
      </c>
      <c r="K15946" s="4">
        <v>22.537099999999999</v>
      </c>
      <c r="L15946" s="4">
        <v>21.829699999999999</v>
      </c>
    </row>
    <row r="15947" spans="1:12" x14ac:dyDescent="0.25">
      <c r="A15947" s="3">
        <v>42669.416666666664</v>
      </c>
      <c r="B15947" s="4">
        <v>26.614999999999998</v>
      </c>
      <c r="C15947" s="4">
        <v>26.575800000000001</v>
      </c>
      <c r="D15947" s="4">
        <v>25.772300000000001</v>
      </c>
      <c r="E15947" s="4">
        <v>25.769400000000001</v>
      </c>
      <c r="F15947" s="4">
        <v>25.680800000000001</v>
      </c>
      <c r="G15947" s="4">
        <v>25.680800000000001</v>
      </c>
      <c r="H15947" s="4">
        <v>26.309899999999999</v>
      </c>
      <c r="I15947" s="4">
        <v>25.680499999999999</v>
      </c>
      <c r="J15947" s="4">
        <v>25.899899999999999</v>
      </c>
      <c r="K15947" s="4">
        <v>26.960799999999999</v>
      </c>
      <c r="L15947" s="4">
        <v>26.383900000000001</v>
      </c>
    </row>
    <row r="15948" spans="1:12" x14ac:dyDescent="0.25">
      <c r="A15948" s="3">
        <v>42669.458333333336</v>
      </c>
      <c r="B15948" s="4">
        <v>26.861899999999999</v>
      </c>
      <c r="C15948" s="4">
        <v>26.917400000000001</v>
      </c>
      <c r="D15948" s="4">
        <v>26.144200000000001</v>
      </c>
      <c r="E15948" s="4">
        <v>26.099900000000002</v>
      </c>
      <c r="F15948" s="4">
        <v>26.014199999999999</v>
      </c>
      <c r="G15948" s="4">
        <v>26.014199999999999</v>
      </c>
      <c r="H15948" s="4">
        <v>26.670500000000001</v>
      </c>
      <c r="I15948" s="4">
        <v>26.008900000000001</v>
      </c>
      <c r="J15948" s="4">
        <v>26.233499999999999</v>
      </c>
      <c r="K15948" s="4">
        <v>26.954699999999999</v>
      </c>
      <c r="L15948" s="4">
        <v>26.6965</v>
      </c>
    </row>
    <row r="15949" spans="1:12" x14ac:dyDescent="0.25">
      <c r="A15949" s="3">
        <v>42669.5</v>
      </c>
      <c r="B15949" s="4">
        <v>28.845099999999999</v>
      </c>
      <c r="C15949" s="4">
        <v>28.596699999999998</v>
      </c>
      <c r="D15949" s="4">
        <v>27.749099999999999</v>
      </c>
      <c r="E15949" s="4">
        <v>27.694900000000001</v>
      </c>
      <c r="F15949" s="4">
        <v>27.629100000000001</v>
      </c>
      <c r="G15949" s="4">
        <v>27.629100000000001</v>
      </c>
      <c r="H15949" s="4">
        <v>28.3218</v>
      </c>
      <c r="I15949" s="4">
        <v>27.620999999999999</v>
      </c>
      <c r="J15949" s="4">
        <v>27.928000000000001</v>
      </c>
      <c r="K15949" s="4">
        <v>29.0045</v>
      </c>
      <c r="L15949" s="4">
        <v>28.401499999999999</v>
      </c>
    </row>
    <row r="15950" spans="1:12" x14ac:dyDescent="0.25">
      <c r="A15950" s="3">
        <v>42669.541666666664</v>
      </c>
      <c r="B15950" s="4">
        <v>30.2376</v>
      </c>
      <c r="C15950" s="4">
        <v>30.081399999999999</v>
      </c>
      <c r="D15950" s="4">
        <v>29.062200000000001</v>
      </c>
      <c r="E15950" s="4">
        <v>29.081900000000001</v>
      </c>
      <c r="F15950" s="4">
        <v>29.001999999999999</v>
      </c>
      <c r="G15950" s="4">
        <v>29.001999999999999</v>
      </c>
      <c r="H15950" s="4">
        <v>29.7788</v>
      </c>
      <c r="I15950" s="4">
        <v>28.9877</v>
      </c>
      <c r="J15950" s="4">
        <v>29.3108</v>
      </c>
      <c r="K15950" s="4">
        <v>30.432300000000001</v>
      </c>
      <c r="L15950" s="4">
        <v>29.885400000000001</v>
      </c>
    </row>
    <row r="15951" spans="1:12" x14ac:dyDescent="0.25">
      <c r="A15951" s="3">
        <v>42669.583333333336</v>
      </c>
      <c r="B15951" s="4">
        <v>29.647200000000002</v>
      </c>
      <c r="C15951" s="4">
        <v>29.478999999999999</v>
      </c>
      <c r="D15951" s="4">
        <v>28.589700000000001</v>
      </c>
      <c r="E15951" s="4">
        <v>28.556899999999999</v>
      </c>
      <c r="F15951" s="4">
        <v>28.519600000000001</v>
      </c>
      <c r="G15951" s="4">
        <v>28.519600000000001</v>
      </c>
      <c r="H15951" s="4">
        <v>29.235499999999998</v>
      </c>
      <c r="I15951" s="4">
        <v>28.486000000000001</v>
      </c>
      <c r="J15951" s="4">
        <v>28.7957</v>
      </c>
      <c r="K15951" s="4">
        <v>29.929300000000001</v>
      </c>
      <c r="L15951" s="4">
        <v>29.232299999999999</v>
      </c>
    </row>
    <row r="15952" spans="1:12" x14ac:dyDescent="0.25">
      <c r="A15952" s="3">
        <v>42669.625</v>
      </c>
      <c r="B15952" s="4">
        <v>29.883600000000001</v>
      </c>
      <c r="C15952" s="4">
        <v>29.6844</v>
      </c>
      <c r="D15952" s="4">
        <v>28.843</v>
      </c>
      <c r="E15952" s="4">
        <v>28.780799999999999</v>
      </c>
      <c r="F15952" s="4">
        <v>28.786799999999999</v>
      </c>
      <c r="G15952" s="4">
        <v>28.786799999999999</v>
      </c>
      <c r="H15952" s="4">
        <v>29.466100000000001</v>
      </c>
      <c r="I15952" s="4">
        <v>28.740200000000002</v>
      </c>
      <c r="J15952" s="4">
        <v>28.990400000000001</v>
      </c>
      <c r="K15952" s="4">
        <v>29.9998</v>
      </c>
      <c r="L15952" s="4">
        <v>29.389600000000002</v>
      </c>
    </row>
    <row r="15953" spans="1:12" x14ac:dyDescent="0.25">
      <c r="A15953" s="3">
        <v>42669.666666666664</v>
      </c>
      <c r="B15953" s="4">
        <v>31.923400000000001</v>
      </c>
      <c r="C15953" s="4">
        <v>31.783899999999999</v>
      </c>
      <c r="D15953" s="4">
        <v>30.810099999999998</v>
      </c>
      <c r="E15953" s="4">
        <v>30.8233</v>
      </c>
      <c r="F15953" s="4">
        <v>30.828800000000001</v>
      </c>
      <c r="G15953" s="4">
        <v>30.828800000000001</v>
      </c>
      <c r="H15953" s="4">
        <v>31.569600000000001</v>
      </c>
      <c r="I15953" s="4">
        <v>30.770800000000001</v>
      </c>
      <c r="J15953" s="4">
        <v>30.990600000000001</v>
      </c>
      <c r="K15953" s="4">
        <v>32.095999999999997</v>
      </c>
      <c r="L15953" s="4">
        <v>31.434999999999999</v>
      </c>
    </row>
    <row r="15954" spans="1:12" x14ac:dyDescent="0.25">
      <c r="A15954" s="3">
        <v>42669.708333333336</v>
      </c>
      <c r="B15954" s="4">
        <v>32.8964</v>
      </c>
      <c r="C15954" s="4">
        <v>32.947600000000001</v>
      </c>
      <c r="D15954" s="4">
        <v>31.9039</v>
      </c>
      <c r="E15954" s="4">
        <v>31.9559</v>
      </c>
      <c r="F15954" s="4">
        <v>31.903400000000001</v>
      </c>
      <c r="G15954" s="4">
        <v>31.903400000000001</v>
      </c>
      <c r="H15954" s="4">
        <v>32.733499999999999</v>
      </c>
      <c r="I15954" s="4">
        <v>31.849399999999999</v>
      </c>
      <c r="J15954" s="4">
        <v>31.9392</v>
      </c>
      <c r="K15954" s="4">
        <v>32.995600000000003</v>
      </c>
      <c r="L15954" s="4">
        <v>32.540199999999999</v>
      </c>
    </row>
    <row r="15955" spans="1:12" x14ac:dyDescent="0.25">
      <c r="A15955" s="3">
        <v>42669.75</v>
      </c>
      <c r="B15955" s="4">
        <v>33.0473</v>
      </c>
      <c r="C15955" s="4">
        <v>33.304499999999997</v>
      </c>
      <c r="D15955" s="4">
        <v>32.203699999999998</v>
      </c>
      <c r="E15955" s="4">
        <v>32.323900000000002</v>
      </c>
      <c r="F15955" s="4">
        <v>32.240600000000001</v>
      </c>
      <c r="G15955" s="4">
        <v>32.240600000000001</v>
      </c>
      <c r="H15955" s="4">
        <v>33.066099999999999</v>
      </c>
      <c r="I15955" s="4">
        <v>32.1922</v>
      </c>
      <c r="J15955" s="4">
        <v>32.234400000000001</v>
      </c>
      <c r="K15955" s="4">
        <v>32.891800000000003</v>
      </c>
      <c r="L15955" s="4">
        <v>32.889400000000002</v>
      </c>
    </row>
    <row r="15956" spans="1:12" x14ac:dyDescent="0.25">
      <c r="A15956" s="3">
        <v>42669.791666666664</v>
      </c>
      <c r="B15956" s="4">
        <v>34.2928</v>
      </c>
      <c r="C15956" s="4">
        <v>34.6997</v>
      </c>
      <c r="D15956" s="4">
        <v>33.637</v>
      </c>
      <c r="E15956" s="4">
        <v>33.736600000000003</v>
      </c>
      <c r="F15956" s="4">
        <v>33.638100000000001</v>
      </c>
      <c r="G15956" s="4">
        <v>33.638100000000001</v>
      </c>
      <c r="H15956" s="4">
        <v>34.473199999999999</v>
      </c>
      <c r="I15956" s="4">
        <v>33.590699999999998</v>
      </c>
      <c r="J15956" s="4">
        <v>33.600499999999997</v>
      </c>
      <c r="K15956" s="4">
        <v>34.302300000000002</v>
      </c>
      <c r="L15956" s="4">
        <v>34.2164</v>
      </c>
    </row>
    <row r="15957" spans="1:12" x14ac:dyDescent="0.25">
      <c r="A15957" s="3">
        <v>42669.833333333336</v>
      </c>
      <c r="B15957" s="4">
        <v>29.466100000000001</v>
      </c>
      <c r="C15957" s="4">
        <v>29.799299999999999</v>
      </c>
      <c r="D15957" s="4">
        <v>28.886700000000001</v>
      </c>
      <c r="E15957" s="4">
        <v>28.963699999999999</v>
      </c>
      <c r="F15957" s="4">
        <v>28.9087</v>
      </c>
      <c r="G15957" s="4">
        <v>28.9087</v>
      </c>
      <c r="H15957" s="4">
        <v>29.583200000000001</v>
      </c>
      <c r="I15957" s="4">
        <v>28.8428</v>
      </c>
      <c r="J15957" s="4">
        <v>28.874300000000002</v>
      </c>
      <c r="K15957" s="4">
        <v>29.626899999999999</v>
      </c>
      <c r="L15957" s="4">
        <v>29.398900000000001</v>
      </c>
    </row>
    <row r="15958" spans="1:12" x14ac:dyDescent="0.25">
      <c r="A15958" s="3">
        <v>42669.875</v>
      </c>
      <c r="B15958" s="4">
        <v>28.135899999999999</v>
      </c>
      <c r="C15958" s="4">
        <v>28.341999999999999</v>
      </c>
      <c r="D15958" s="4">
        <v>27.411999999999999</v>
      </c>
      <c r="E15958" s="4">
        <v>27.541399999999999</v>
      </c>
      <c r="F15958" s="4">
        <v>27.498699999999999</v>
      </c>
      <c r="G15958" s="4">
        <v>27.498699999999999</v>
      </c>
      <c r="H15958" s="4">
        <v>28.101800000000001</v>
      </c>
      <c r="I15958" s="4">
        <v>27.401900000000001</v>
      </c>
      <c r="J15958" s="4">
        <v>27.494800000000001</v>
      </c>
      <c r="K15958" s="4">
        <v>28.360600000000002</v>
      </c>
      <c r="L15958" s="4">
        <v>27.984400000000001</v>
      </c>
    </row>
    <row r="15959" spans="1:12" x14ac:dyDescent="0.25">
      <c r="A15959" s="3">
        <v>42669.916666666664</v>
      </c>
      <c r="B15959" s="4">
        <v>28.2468</v>
      </c>
      <c r="C15959" s="4">
        <v>28.393699999999999</v>
      </c>
      <c r="D15959" s="4">
        <v>27.583400000000001</v>
      </c>
      <c r="E15959" s="4">
        <v>27.628299999999999</v>
      </c>
      <c r="F15959" s="4">
        <v>27.575099999999999</v>
      </c>
      <c r="G15959" s="4">
        <v>27.575099999999999</v>
      </c>
      <c r="H15959" s="4">
        <v>28.145700000000001</v>
      </c>
      <c r="I15959" s="4">
        <v>27.5258</v>
      </c>
      <c r="J15959" s="4">
        <v>27.590800000000002</v>
      </c>
      <c r="K15959" s="4">
        <v>28.135999999999999</v>
      </c>
      <c r="L15959" s="4">
        <v>28.038699999999999</v>
      </c>
    </row>
    <row r="15960" spans="1:12" x14ac:dyDescent="0.25">
      <c r="A15960" s="3">
        <v>42669.958333333336</v>
      </c>
      <c r="B15960" s="4">
        <v>27.170200000000001</v>
      </c>
      <c r="C15960" s="4">
        <v>27.199000000000002</v>
      </c>
      <c r="D15960" s="4">
        <v>26.495799999999999</v>
      </c>
      <c r="E15960" s="4">
        <v>26.498100000000001</v>
      </c>
      <c r="F15960" s="4">
        <v>26.418700000000001</v>
      </c>
      <c r="G15960" s="4">
        <v>26.418700000000001</v>
      </c>
      <c r="H15960" s="4">
        <v>26.951699999999999</v>
      </c>
      <c r="I15960" s="4">
        <v>26.4024</v>
      </c>
      <c r="J15960" s="4">
        <v>26.6204</v>
      </c>
      <c r="K15960" s="4">
        <v>26.7073</v>
      </c>
      <c r="L15960" s="4">
        <v>26.855899999999998</v>
      </c>
    </row>
    <row r="15961" spans="1:12" x14ac:dyDescent="0.25">
      <c r="A15961" s="3">
        <v>42670</v>
      </c>
      <c r="B15961" s="4">
        <v>24.933199999999999</v>
      </c>
      <c r="C15961" s="4">
        <v>24.672699999999999</v>
      </c>
      <c r="D15961" s="4">
        <v>24.028099999999998</v>
      </c>
      <c r="E15961" s="4">
        <v>24.021699999999999</v>
      </c>
      <c r="F15961" s="4">
        <v>23.962199999999999</v>
      </c>
      <c r="G15961" s="4">
        <v>23.962199999999999</v>
      </c>
      <c r="H15961" s="4">
        <v>24.417100000000001</v>
      </c>
      <c r="I15961" s="4">
        <v>23.958600000000001</v>
      </c>
      <c r="J15961" s="4">
        <v>24.266100000000002</v>
      </c>
      <c r="K15961" s="4">
        <v>24.265499999999999</v>
      </c>
      <c r="L15961" s="4">
        <v>24.434100000000001</v>
      </c>
    </row>
    <row r="15962" spans="1:12" x14ac:dyDescent="0.25">
      <c r="A15962" s="3">
        <v>42670.041666666664</v>
      </c>
      <c r="B15962" s="4">
        <v>21.019500000000001</v>
      </c>
      <c r="C15962" s="4">
        <v>20.717500000000001</v>
      </c>
      <c r="D15962" s="4">
        <v>20.166799999999999</v>
      </c>
      <c r="E15962" s="4">
        <v>20.124500000000001</v>
      </c>
      <c r="F15962" s="4">
        <v>20.096699999999998</v>
      </c>
      <c r="G15962" s="4">
        <v>20.096699999999998</v>
      </c>
      <c r="H15962" s="4">
        <v>20.460899999999999</v>
      </c>
      <c r="I15962" s="4">
        <v>20.096900000000002</v>
      </c>
      <c r="J15962" s="4">
        <v>20.357399999999998</v>
      </c>
      <c r="K15962" s="4">
        <v>20.648199999999999</v>
      </c>
      <c r="L15962" s="4">
        <v>20.552900000000001</v>
      </c>
    </row>
    <row r="15963" spans="1:12" x14ac:dyDescent="0.25">
      <c r="A15963" s="3">
        <v>42670.083333333336</v>
      </c>
      <c r="B15963" s="4">
        <v>20.203399999999998</v>
      </c>
      <c r="C15963" s="4">
        <v>19.781500000000001</v>
      </c>
      <c r="D15963" s="4">
        <v>19.2529</v>
      </c>
      <c r="E15963" s="4">
        <v>19.186</v>
      </c>
      <c r="F15963" s="4">
        <v>19.168299999999999</v>
      </c>
      <c r="G15963" s="4">
        <v>19.168299999999999</v>
      </c>
      <c r="H15963" s="4">
        <v>19.526299999999999</v>
      </c>
      <c r="I15963" s="4">
        <v>19.1615</v>
      </c>
      <c r="J15963" s="4">
        <v>19.4999</v>
      </c>
      <c r="K15963" s="4">
        <v>20.036300000000001</v>
      </c>
      <c r="L15963" s="4">
        <v>19.6721</v>
      </c>
    </row>
    <row r="15964" spans="1:12" x14ac:dyDescent="0.25">
      <c r="A15964" s="3">
        <v>42670.125</v>
      </c>
      <c r="B15964" s="4">
        <v>19.706</v>
      </c>
      <c r="C15964" s="4">
        <v>19.2194</v>
      </c>
      <c r="D15964" s="4">
        <v>18.6785</v>
      </c>
      <c r="E15964" s="4">
        <v>18.6248</v>
      </c>
      <c r="F15964" s="4">
        <v>18.6127</v>
      </c>
      <c r="G15964" s="4">
        <v>18.6127</v>
      </c>
      <c r="H15964" s="4">
        <v>18.959900000000001</v>
      </c>
      <c r="I15964" s="4">
        <v>18.610199999999999</v>
      </c>
      <c r="J15964" s="4">
        <v>18.9787</v>
      </c>
      <c r="K15964" s="4">
        <v>19.637599999999999</v>
      </c>
      <c r="L15964" s="4">
        <v>19.1371</v>
      </c>
    </row>
    <row r="15965" spans="1:12" x14ac:dyDescent="0.25">
      <c r="A15965" s="3">
        <v>42670.166666666664</v>
      </c>
      <c r="B15965" s="4">
        <v>19.465199999999999</v>
      </c>
      <c r="C15965" s="4">
        <v>18.992599999999999</v>
      </c>
      <c r="D15965" s="4">
        <v>18.445499999999999</v>
      </c>
      <c r="E15965" s="4">
        <v>18.398399999999999</v>
      </c>
      <c r="F15965" s="4">
        <v>18.3795</v>
      </c>
      <c r="G15965" s="4">
        <v>18.3795</v>
      </c>
      <c r="H15965" s="4">
        <v>18.733899999999998</v>
      </c>
      <c r="I15965" s="4">
        <v>18.3812</v>
      </c>
      <c r="J15965" s="4">
        <v>18.736599999999999</v>
      </c>
      <c r="K15965" s="4">
        <v>19.386700000000001</v>
      </c>
      <c r="L15965" s="4">
        <v>18.917999999999999</v>
      </c>
    </row>
    <row r="15966" spans="1:12" x14ac:dyDescent="0.25">
      <c r="A15966" s="3">
        <v>42670.208333333336</v>
      </c>
      <c r="B15966" s="4">
        <v>19.350000000000001</v>
      </c>
      <c r="C15966" s="4">
        <v>18.9147</v>
      </c>
      <c r="D15966" s="4">
        <v>18.390999999999998</v>
      </c>
      <c r="E15966" s="4">
        <v>18.332799999999999</v>
      </c>
      <c r="F15966" s="4">
        <v>18.3065</v>
      </c>
      <c r="G15966" s="4">
        <v>18.3065</v>
      </c>
      <c r="H15966" s="4">
        <v>18.669699999999999</v>
      </c>
      <c r="I15966" s="4">
        <v>18.308399999999999</v>
      </c>
      <c r="J15966" s="4">
        <v>18.642900000000001</v>
      </c>
      <c r="K15966" s="4">
        <v>19.1173</v>
      </c>
      <c r="L15966" s="4">
        <v>18.820900000000002</v>
      </c>
    </row>
    <row r="15967" spans="1:12" x14ac:dyDescent="0.25">
      <c r="A15967" s="3">
        <v>42670.25</v>
      </c>
      <c r="B15967" s="4">
        <v>21.247699999999998</v>
      </c>
      <c r="C15967" s="4">
        <v>20.964500000000001</v>
      </c>
      <c r="D15967" s="4">
        <v>20.3811</v>
      </c>
      <c r="E15967" s="4">
        <v>20.332899999999999</v>
      </c>
      <c r="F15967" s="4">
        <v>20.287700000000001</v>
      </c>
      <c r="G15967" s="4">
        <v>20.287700000000001</v>
      </c>
      <c r="H15967" s="4">
        <v>20.711400000000001</v>
      </c>
      <c r="I15967" s="4">
        <v>20.286300000000001</v>
      </c>
      <c r="J15967" s="4">
        <v>20.577999999999999</v>
      </c>
      <c r="K15967" s="4">
        <v>20.969000000000001</v>
      </c>
      <c r="L15967" s="4">
        <v>20.826699999999999</v>
      </c>
    </row>
    <row r="15968" spans="1:12" x14ac:dyDescent="0.25">
      <c r="A15968" s="3">
        <v>42670.291666666664</v>
      </c>
      <c r="B15968" s="4">
        <v>29.067399999999999</v>
      </c>
      <c r="C15968" s="4">
        <v>28.907</v>
      </c>
      <c r="D15968" s="4">
        <v>28.075800000000001</v>
      </c>
      <c r="E15968" s="4">
        <v>28.0303</v>
      </c>
      <c r="F15968" s="4">
        <v>27.942900000000002</v>
      </c>
      <c r="G15968" s="4">
        <v>27.942900000000002</v>
      </c>
      <c r="H15968" s="4">
        <v>28.584499999999998</v>
      </c>
      <c r="I15968" s="4">
        <v>27.941099999999999</v>
      </c>
      <c r="J15968" s="4">
        <v>28.222200000000001</v>
      </c>
      <c r="K15968" s="4">
        <v>28.293399999999998</v>
      </c>
      <c r="L15968" s="4">
        <v>28.661000000000001</v>
      </c>
    </row>
    <row r="15969" spans="1:12" x14ac:dyDescent="0.25">
      <c r="A15969" s="3">
        <v>42670.333333333336</v>
      </c>
      <c r="B15969" s="4">
        <v>28.472799999999999</v>
      </c>
      <c r="C15969" s="4">
        <v>28.577200000000001</v>
      </c>
      <c r="D15969" s="4">
        <v>27.807500000000001</v>
      </c>
      <c r="E15969" s="4">
        <v>27.7746</v>
      </c>
      <c r="F15969" s="4">
        <v>27.673100000000002</v>
      </c>
      <c r="G15969" s="4">
        <v>27.673100000000002</v>
      </c>
      <c r="H15969" s="4">
        <v>28.326499999999999</v>
      </c>
      <c r="I15969" s="4">
        <v>27.675599999999999</v>
      </c>
      <c r="J15969" s="4">
        <v>27.798999999999999</v>
      </c>
      <c r="K15969" s="4">
        <v>16.615600000000001</v>
      </c>
      <c r="L15969" s="4">
        <v>28.232800000000001</v>
      </c>
    </row>
    <row r="15970" spans="1:12" x14ac:dyDescent="0.25">
      <c r="A15970" s="3">
        <v>42670.375</v>
      </c>
      <c r="B15970" s="4">
        <v>27.11</v>
      </c>
      <c r="C15970" s="4">
        <v>27.143899999999999</v>
      </c>
      <c r="D15970" s="4">
        <v>26.3841</v>
      </c>
      <c r="E15970" s="4">
        <v>26.356100000000001</v>
      </c>
      <c r="F15970" s="4">
        <v>26.254200000000001</v>
      </c>
      <c r="G15970" s="4">
        <v>26.254200000000001</v>
      </c>
      <c r="H15970" s="4">
        <v>26.897200000000002</v>
      </c>
      <c r="I15970" s="4">
        <v>26.256499999999999</v>
      </c>
      <c r="J15970" s="4">
        <v>26.431000000000001</v>
      </c>
      <c r="K15970" s="4">
        <v>22.288900000000002</v>
      </c>
      <c r="L15970" s="4">
        <v>26.8931</v>
      </c>
    </row>
    <row r="15971" spans="1:12" x14ac:dyDescent="0.25">
      <c r="A15971" s="3">
        <v>42670.416666666664</v>
      </c>
      <c r="B15971" s="4">
        <v>28.791599999999999</v>
      </c>
      <c r="C15971" s="4">
        <v>28.995999999999999</v>
      </c>
      <c r="D15971" s="4">
        <v>28.178599999999999</v>
      </c>
      <c r="E15971" s="4">
        <v>28.1555</v>
      </c>
      <c r="F15971" s="4">
        <v>28.039400000000001</v>
      </c>
      <c r="G15971" s="4">
        <v>28.039400000000001</v>
      </c>
      <c r="H15971" s="4">
        <v>28.756</v>
      </c>
      <c r="I15971" s="4">
        <v>28.042999999999999</v>
      </c>
      <c r="J15971" s="4">
        <v>28.18</v>
      </c>
      <c r="K15971" s="4">
        <v>28.422999999999998</v>
      </c>
      <c r="L15971" s="4">
        <v>28.714600000000001</v>
      </c>
    </row>
    <row r="15972" spans="1:12" x14ac:dyDescent="0.25">
      <c r="A15972" s="3">
        <v>42670.458333333336</v>
      </c>
      <c r="B15972" s="4">
        <v>30.8521</v>
      </c>
      <c r="C15972" s="4">
        <v>31.268899999999999</v>
      </c>
      <c r="D15972" s="4">
        <v>30.407</v>
      </c>
      <c r="E15972" s="4">
        <v>30.3933</v>
      </c>
      <c r="F15972" s="4">
        <v>30.261700000000001</v>
      </c>
      <c r="G15972" s="4">
        <v>30.261700000000001</v>
      </c>
      <c r="H15972" s="4">
        <v>31.041</v>
      </c>
      <c r="I15972" s="4">
        <v>30.266100000000002</v>
      </c>
      <c r="J15972" s="4">
        <v>30.316099999999999</v>
      </c>
      <c r="K15972" s="4">
        <v>21.7517</v>
      </c>
      <c r="L15972" s="4">
        <v>30.9163</v>
      </c>
    </row>
    <row r="15973" spans="1:12" x14ac:dyDescent="0.25">
      <c r="A15973" s="3">
        <v>42670.5</v>
      </c>
      <c r="B15973" s="4">
        <v>31.566199999999998</v>
      </c>
      <c r="C15973" s="4">
        <v>31.6387</v>
      </c>
      <c r="D15973" s="4">
        <v>30.6889</v>
      </c>
      <c r="E15973" s="4">
        <v>30.646000000000001</v>
      </c>
      <c r="F15973" s="4">
        <v>30.5352</v>
      </c>
      <c r="G15973" s="4">
        <v>30.5352</v>
      </c>
      <c r="H15973" s="4">
        <v>31.340399999999999</v>
      </c>
      <c r="I15973" s="4">
        <v>30.539400000000001</v>
      </c>
      <c r="J15973" s="4">
        <v>30.8537</v>
      </c>
      <c r="K15973" s="4">
        <v>32.372799999999998</v>
      </c>
      <c r="L15973" s="4">
        <v>31.413900000000002</v>
      </c>
    </row>
    <row r="15974" spans="1:12" x14ac:dyDescent="0.25">
      <c r="A15974" s="3">
        <v>42670.541666666664</v>
      </c>
      <c r="B15974" s="4">
        <v>31.1874</v>
      </c>
      <c r="C15974" s="4">
        <v>31.171399999999998</v>
      </c>
      <c r="D15974" s="4">
        <v>30.2042</v>
      </c>
      <c r="E15974" s="4">
        <v>30.155100000000001</v>
      </c>
      <c r="F15974" s="4">
        <v>30.0565</v>
      </c>
      <c r="G15974" s="4">
        <v>30.0565</v>
      </c>
      <c r="H15974" s="4">
        <v>30.863499999999998</v>
      </c>
      <c r="I15974" s="4">
        <v>30.060700000000001</v>
      </c>
      <c r="J15974" s="4">
        <v>30.397200000000002</v>
      </c>
      <c r="K15974" s="4">
        <v>31.515699999999999</v>
      </c>
      <c r="L15974" s="4">
        <v>30.962399999999999</v>
      </c>
    </row>
    <row r="15975" spans="1:12" x14ac:dyDescent="0.25">
      <c r="A15975" s="3">
        <v>42670.583333333336</v>
      </c>
      <c r="B15975" s="4">
        <v>31.338899999999999</v>
      </c>
      <c r="C15975" s="4">
        <v>31.180700000000002</v>
      </c>
      <c r="D15975" s="4">
        <v>30.1785</v>
      </c>
      <c r="E15975" s="4">
        <v>30.1111</v>
      </c>
      <c r="F15975" s="4">
        <v>30.0213</v>
      </c>
      <c r="G15975" s="4">
        <v>30.0213</v>
      </c>
      <c r="H15975" s="4">
        <v>30.8536</v>
      </c>
      <c r="I15975" s="4">
        <v>30.026499999999999</v>
      </c>
      <c r="J15975" s="4">
        <v>30.430399999999999</v>
      </c>
      <c r="K15975" s="4">
        <v>31.916699999999999</v>
      </c>
      <c r="L15975" s="4">
        <v>31.025099999999998</v>
      </c>
    </row>
    <row r="15976" spans="1:12" x14ac:dyDescent="0.25">
      <c r="A15976" s="3">
        <v>42670.625</v>
      </c>
      <c r="B15976" s="4">
        <v>30.293500000000002</v>
      </c>
      <c r="C15976" s="4">
        <v>30.058199999999999</v>
      </c>
      <c r="D15976" s="4">
        <v>29.073799999999999</v>
      </c>
      <c r="E15976" s="4">
        <v>29.0136</v>
      </c>
      <c r="F15976" s="4">
        <v>28.936699999999998</v>
      </c>
      <c r="G15976" s="4">
        <v>28.936699999999998</v>
      </c>
      <c r="H15976" s="4">
        <v>29.737500000000001</v>
      </c>
      <c r="I15976" s="4">
        <v>28.9359</v>
      </c>
      <c r="J15976" s="4">
        <v>29.342199999999998</v>
      </c>
      <c r="K15976" s="4">
        <v>30.909400000000002</v>
      </c>
      <c r="L15976" s="4">
        <v>29.9</v>
      </c>
    </row>
    <row r="15977" spans="1:12" x14ac:dyDescent="0.25">
      <c r="A15977" s="3">
        <v>42670.666666666664</v>
      </c>
      <c r="B15977" s="4">
        <v>40.280900000000003</v>
      </c>
      <c r="C15977" s="4">
        <v>39.6096</v>
      </c>
      <c r="D15977" s="4">
        <v>38.256599999999999</v>
      </c>
      <c r="E15977" s="4">
        <v>38.204700000000003</v>
      </c>
      <c r="F15977" s="4">
        <v>38.119199999999999</v>
      </c>
      <c r="G15977" s="4">
        <v>38.119199999999999</v>
      </c>
      <c r="H15977" s="4">
        <v>39.183599999999998</v>
      </c>
      <c r="I15977" s="4">
        <v>38.103700000000003</v>
      </c>
      <c r="J15977" s="4">
        <v>38.659199999999998</v>
      </c>
      <c r="K15977" s="4">
        <v>40.759300000000003</v>
      </c>
      <c r="L15977" s="4">
        <v>39.409399999999998</v>
      </c>
    </row>
    <row r="15978" spans="1:12" x14ac:dyDescent="0.25">
      <c r="A15978" s="3">
        <v>42670.708333333336</v>
      </c>
      <c r="B15978" s="4">
        <v>29.830200000000001</v>
      </c>
      <c r="C15978" s="4">
        <v>29.282499999999999</v>
      </c>
      <c r="D15978" s="4">
        <v>28.257400000000001</v>
      </c>
      <c r="E15978" s="4">
        <v>28.243099999999998</v>
      </c>
      <c r="F15978" s="4">
        <v>28.1966</v>
      </c>
      <c r="G15978" s="4">
        <v>28.1966</v>
      </c>
      <c r="H15978" s="4">
        <v>28.9635</v>
      </c>
      <c r="I15978" s="4">
        <v>28.1585</v>
      </c>
      <c r="J15978" s="4">
        <v>28.613199999999999</v>
      </c>
      <c r="K15978" s="4">
        <v>30.391500000000001</v>
      </c>
      <c r="L15978" s="4">
        <v>29.129899999999999</v>
      </c>
    </row>
    <row r="15979" spans="1:12" x14ac:dyDescent="0.25">
      <c r="A15979" s="3">
        <v>42670.75</v>
      </c>
      <c r="B15979" s="4">
        <v>26.385899999999999</v>
      </c>
      <c r="C15979" s="4">
        <v>25.564</v>
      </c>
      <c r="D15979" s="4">
        <v>24.867599999999999</v>
      </c>
      <c r="E15979" s="4">
        <v>24.7971</v>
      </c>
      <c r="F15979" s="4">
        <v>24.824300000000001</v>
      </c>
      <c r="G15979" s="4">
        <v>24.824300000000001</v>
      </c>
      <c r="H15979" s="4">
        <v>25.367000000000001</v>
      </c>
      <c r="I15979" s="4">
        <v>24.765799999999999</v>
      </c>
      <c r="J15979" s="4">
        <v>25.2333</v>
      </c>
      <c r="K15979" s="4">
        <v>26.288900000000002</v>
      </c>
      <c r="L15979" s="4">
        <v>25.303999999999998</v>
      </c>
    </row>
    <row r="15980" spans="1:12" x14ac:dyDescent="0.25">
      <c r="A15980" s="3">
        <v>42670.791666666664</v>
      </c>
      <c r="B15980" s="4">
        <v>26.272500000000001</v>
      </c>
      <c r="C15980" s="4">
        <v>25.865500000000001</v>
      </c>
      <c r="D15980" s="4">
        <v>18.891200000000001</v>
      </c>
      <c r="E15980" s="4">
        <v>16.165199999999999</v>
      </c>
      <c r="F15980" s="4">
        <v>18.882200000000001</v>
      </c>
      <c r="G15980" s="4">
        <v>18.882200000000001</v>
      </c>
      <c r="H15980" s="4">
        <v>21.735499999999998</v>
      </c>
      <c r="I15980" s="4">
        <v>18.8248</v>
      </c>
      <c r="J15980" s="4">
        <v>20.628499999999999</v>
      </c>
      <c r="K15980" s="4">
        <v>25.168399999999998</v>
      </c>
      <c r="L15980" s="4">
        <v>36.762099999999997</v>
      </c>
    </row>
    <row r="15981" spans="1:12" x14ac:dyDescent="0.25">
      <c r="A15981" s="3">
        <v>42670.833333333336</v>
      </c>
      <c r="B15981" s="4">
        <v>30.552900000000001</v>
      </c>
      <c r="C15981" s="4">
        <v>34.0533</v>
      </c>
      <c r="D15981" s="4">
        <v>-19.105699999999999</v>
      </c>
      <c r="E15981" s="4">
        <v>-40.818399999999997</v>
      </c>
      <c r="F15981" s="4">
        <v>-19.110399999999998</v>
      </c>
      <c r="G15981" s="4">
        <v>-19.110399999999998</v>
      </c>
      <c r="H15981" s="4">
        <v>1.4172</v>
      </c>
      <c r="I15981" s="4">
        <v>-19.193899999999999</v>
      </c>
      <c r="J15981" s="4">
        <v>-8.0273000000000003</v>
      </c>
      <c r="K15981" s="4">
        <v>19.418600000000001</v>
      </c>
      <c r="L15981" s="4">
        <v>126.12430000000001</v>
      </c>
    </row>
    <row r="15982" spans="1:12" x14ac:dyDescent="0.25">
      <c r="A15982" s="3">
        <v>42670.875</v>
      </c>
      <c r="B15982" s="4">
        <v>22.0778</v>
      </c>
      <c r="C15982" s="4">
        <v>22.518000000000001</v>
      </c>
      <c r="D15982" s="4">
        <v>3.9205000000000001</v>
      </c>
      <c r="E15982" s="4">
        <v>-3.6419000000000001</v>
      </c>
      <c r="F15982" s="4">
        <v>3.9706999999999999</v>
      </c>
      <c r="G15982" s="4">
        <v>3.9706999999999999</v>
      </c>
      <c r="H15982" s="4">
        <v>11.162599999999999</v>
      </c>
      <c r="I15982" s="4">
        <v>3.8794</v>
      </c>
      <c r="J15982" s="4">
        <v>8.0891999999999999</v>
      </c>
      <c r="K15982" s="4">
        <v>18.912400000000002</v>
      </c>
      <c r="L15982" s="4">
        <v>54.224400000000003</v>
      </c>
    </row>
    <row r="15983" spans="1:12" x14ac:dyDescent="0.25">
      <c r="A15983" s="3">
        <v>42670.916666666664</v>
      </c>
      <c r="B15983" s="4">
        <v>21.476299999999998</v>
      </c>
      <c r="C15983" s="4">
        <v>23.146899999999999</v>
      </c>
      <c r="D15983" s="4">
        <v>-7.7525000000000004</v>
      </c>
      <c r="E15983" s="4">
        <v>-20.222899999999999</v>
      </c>
      <c r="F15983" s="4">
        <v>-7.5987</v>
      </c>
      <c r="G15983" s="4">
        <v>-7.5987</v>
      </c>
      <c r="H15983" s="4">
        <v>4.2451999999999996</v>
      </c>
      <c r="I15983" s="4">
        <v>-7.6776</v>
      </c>
      <c r="J15983" s="4">
        <v>-1.0903</v>
      </c>
      <c r="K15983" s="4">
        <v>20.6663</v>
      </c>
      <c r="L15983" s="4">
        <v>76.355400000000003</v>
      </c>
    </row>
    <row r="15984" spans="1:12" x14ac:dyDescent="0.25">
      <c r="A15984" s="3">
        <v>42670.958333333336</v>
      </c>
      <c r="B15984" s="4">
        <v>9.9238999999999997</v>
      </c>
      <c r="C15984" s="4">
        <v>21.731999999999999</v>
      </c>
      <c r="D15984" s="4">
        <v>-60.238999999999997</v>
      </c>
      <c r="E15984" s="4">
        <v>-94.349599999999995</v>
      </c>
      <c r="F15984" s="4">
        <v>-60.066800000000001</v>
      </c>
      <c r="G15984" s="4">
        <v>-60.066800000000001</v>
      </c>
      <c r="H15984" s="4">
        <v>-28.970099999999999</v>
      </c>
      <c r="I15984" s="4">
        <v>-60.162799999999997</v>
      </c>
      <c r="J15984" s="4">
        <v>-45.973700000000001</v>
      </c>
      <c r="K15984" s="4">
        <v>140.42789999999999</v>
      </c>
      <c r="L15984" s="4">
        <v>165.21770000000001</v>
      </c>
    </row>
    <row r="15985" spans="1:12" x14ac:dyDescent="0.25">
      <c r="A15985" s="3">
        <v>42671</v>
      </c>
      <c r="B15985" s="4">
        <v>23.348800000000001</v>
      </c>
      <c r="C15985" s="4">
        <v>32.205599999999997</v>
      </c>
      <c r="D15985" s="4">
        <v>-65.971199999999996</v>
      </c>
      <c r="E15985" s="4">
        <v>-105.807</v>
      </c>
      <c r="F15985" s="4">
        <v>-65.954899999999995</v>
      </c>
      <c r="G15985" s="4">
        <v>-65.954899999999995</v>
      </c>
      <c r="H15985" s="4">
        <v>-28.136800000000001</v>
      </c>
      <c r="I15985" s="4">
        <v>-65.963999999999999</v>
      </c>
      <c r="J15985" s="4">
        <v>-46.302799999999998</v>
      </c>
      <c r="K15985" s="4">
        <v>1.2190000000000001</v>
      </c>
      <c r="L15985" s="4">
        <v>203.35210000000001</v>
      </c>
    </row>
    <row r="15986" spans="1:12" x14ac:dyDescent="0.25">
      <c r="A15986" s="3">
        <v>42671.041666666664</v>
      </c>
      <c r="B15986" s="4">
        <v>27.802399999999999</v>
      </c>
      <c r="C15986" s="4">
        <v>31.789200000000001</v>
      </c>
      <c r="D15986" s="4">
        <v>-65.540599999999998</v>
      </c>
      <c r="E15986" s="4">
        <v>-105.2119</v>
      </c>
      <c r="F15986" s="4">
        <v>-65.370500000000007</v>
      </c>
      <c r="G15986" s="4">
        <v>-65.370500000000007</v>
      </c>
      <c r="H15986" s="4">
        <v>-28.0945</v>
      </c>
      <c r="I15986" s="4">
        <v>-65.441299999999998</v>
      </c>
      <c r="J15986" s="4">
        <v>-46.875999999999998</v>
      </c>
      <c r="K15986" s="4">
        <v>26.3612</v>
      </c>
      <c r="L15986" s="4">
        <v>201.3845</v>
      </c>
    </row>
    <row r="15987" spans="1:12" x14ac:dyDescent="0.25">
      <c r="A15987" s="3">
        <v>42671.083333333336</v>
      </c>
      <c r="B15987" s="4">
        <v>20.158100000000001</v>
      </c>
      <c r="C15987" s="4">
        <v>22.647300000000001</v>
      </c>
      <c r="D15987" s="4">
        <v>-59.851999999999997</v>
      </c>
      <c r="E15987" s="4">
        <v>-93.188299999999998</v>
      </c>
      <c r="F15987" s="4">
        <v>-59.7239</v>
      </c>
      <c r="G15987" s="4">
        <v>-59.7239</v>
      </c>
      <c r="H15987" s="4">
        <v>-27.983899999999998</v>
      </c>
      <c r="I15987" s="4">
        <v>-59.773699999999998</v>
      </c>
      <c r="J15987" s="4">
        <v>-45.830300000000001</v>
      </c>
      <c r="K15987" s="4">
        <v>23.738299999999999</v>
      </c>
      <c r="L15987" s="4">
        <v>166.10579999999999</v>
      </c>
    </row>
    <row r="15988" spans="1:12" x14ac:dyDescent="0.25">
      <c r="A15988" s="3">
        <v>42671.125</v>
      </c>
      <c r="B15988" s="4">
        <v>10.095800000000001</v>
      </c>
      <c r="C15988" s="4">
        <v>12.214499999999999</v>
      </c>
      <c r="D15988" s="4">
        <v>-56.990499999999997</v>
      </c>
      <c r="E15988" s="4">
        <v>-85.063900000000004</v>
      </c>
      <c r="F15988" s="4">
        <v>-56.983800000000002</v>
      </c>
      <c r="G15988" s="4">
        <v>-56.983800000000002</v>
      </c>
      <c r="H15988" s="4">
        <v>-30.319500000000001</v>
      </c>
      <c r="I15988" s="4">
        <v>-56.9863</v>
      </c>
      <c r="J15988" s="4">
        <v>-45.951000000000001</v>
      </c>
      <c r="K15988" s="4">
        <v>29.026</v>
      </c>
      <c r="L15988" s="4">
        <v>132.8631</v>
      </c>
    </row>
    <row r="15989" spans="1:12" x14ac:dyDescent="0.25">
      <c r="A15989" s="3">
        <v>42671.166666666664</v>
      </c>
      <c r="B15989" s="4">
        <v>12.815799999999999</v>
      </c>
      <c r="C15989" s="4">
        <v>13.8743</v>
      </c>
      <c r="D15989" s="4">
        <v>-56.885899999999999</v>
      </c>
      <c r="E15989" s="4">
        <v>-85.458200000000005</v>
      </c>
      <c r="F15989" s="4">
        <v>-56.8857</v>
      </c>
      <c r="G15989" s="4">
        <v>-56.8857</v>
      </c>
      <c r="H15989" s="4">
        <v>-29.558499999999999</v>
      </c>
      <c r="I15989" s="4">
        <v>-56.885800000000003</v>
      </c>
      <c r="J15989" s="4">
        <v>-45.45</v>
      </c>
      <c r="K15989" s="4">
        <v>12.825200000000001</v>
      </c>
      <c r="L15989" s="4">
        <v>137.07499999999999</v>
      </c>
    </row>
    <row r="15990" spans="1:12" x14ac:dyDescent="0.25">
      <c r="A15990" s="3">
        <v>42671.208333333336</v>
      </c>
      <c r="B15990" s="4">
        <v>13.1836</v>
      </c>
      <c r="C15990" s="4">
        <v>10.961399999999999</v>
      </c>
      <c r="D15990" s="4">
        <v>-6.1882000000000001</v>
      </c>
      <c r="E15990" s="4">
        <v>-12.9171</v>
      </c>
      <c r="F15990" s="4">
        <v>-5.9695999999999998</v>
      </c>
      <c r="G15990" s="4">
        <v>-5.9695999999999998</v>
      </c>
      <c r="H15990" s="4">
        <v>0.55249999999999999</v>
      </c>
      <c r="I15990" s="4">
        <v>-6.0664999999999996</v>
      </c>
      <c r="J15990" s="4">
        <v>-3.9035000000000002</v>
      </c>
      <c r="K15990" s="4">
        <v>18.566600000000001</v>
      </c>
      <c r="L15990" s="4">
        <v>40.183999999999997</v>
      </c>
    </row>
    <row r="15991" spans="1:12" x14ac:dyDescent="0.25">
      <c r="A15991" s="3">
        <v>42671.25</v>
      </c>
      <c r="B15991" s="4">
        <v>19.105599999999999</v>
      </c>
      <c r="C15991" s="4">
        <v>19.399799999999999</v>
      </c>
      <c r="D15991" s="4">
        <v>-16.216000000000001</v>
      </c>
      <c r="E15991" s="4">
        <v>-30.453600000000002</v>
      </c>
      <c r="F15991" s="4">
        <v>-15.9641</v>
      </c>
      <c r="G15991" s="4">
        <v>-15.9641</v>
      </c>
      <c r="H15991" s="4">
        <v>-2.3656000000000001</v>
      </c>
      <c r="I15991" s="4">
        <v>-16.069199999999999</v>
      </c>
      <c r="J15991" s="4">
        <v>-9.9334000000000007</v>
      </c>
      <c r="K15991" s="4">
        <v>26.985499999999998</v>
      </c>
      <c r="L15991" s="4">
        <v>80.732699999999994</v>
      </c>
    </row>
    <row r="15992" spans="1:12" x14ac:dyDescent="0.25">
      <c r="A15992" s="3">
        <v>42671.291666666664</v>
      </c>
      <c r="B15992" s="4">
        <v>21.859100000000002</v>
      </c>
      <c r="C15992" s="4">
        <v>22.6616</v>
      </c>
      <c r="D15992" s="4">
        <v>1.9542999999999999</v>
      </c>
      <c r="E15992" s="4">
        <v>-6.1965000000000003</v>
      </c>
      <c r="F15992" s="4">
        <v>2.2204000000000002</v>
      </c>
      <c r="G15992" s="4">
        <v>2.2204000000000002</v>
      </c>
      <c r="H15992" s="4">
        <v>10.094099999999999</v>
      </c>
      <c r="I15992" s="4">
        <v>2.0863999999999998</v>
      </c>
      <c r="J15992" s="4">
        <v>6.5392999999999999</v>
      </c>
      <c r="K15992" s="4">
        <v>18.993500000000001</v>
      </c>
      <c r="L15992" s="4">
        <v>57.781799999999997</v>
      </c>
    </row>
    <row r="15993" spans="1:12" x14ac:dyDescent="0.25">
      <c r="A15993" s="3">
        <v>42671.333333333336</v>
      </c>
      <c r="B15993" s="4">
        <v>16.769600000000001</v>
      </c>
      <c r="C15993" s="4">
        <v>17.101800000000001</v>
      </c>
      <c r="D15993" s="4">
        <v>3.5192000000000001</v>
      </c>
      <c r="E15993" s="4">
        <v>-1.7819</v>
      </c>
      <c r="F15993" s="4">
        <v>3.7284000000000002</v>
      </c>
      <c r="G15993" s="4">
        <v>3.7284000000000002</v>
      </c>
      <c r="H15993" s="4">
        <v>8.8939000000000004</v>
      </c>
      <c r="I15993" s="4">
        <v>3.6219000000000001</v>
      </c>
      <c r="J15993" s="4">
        <v>6.5845000000000002</v>
      </c>
      <c r="K15993" s="4">
        <v>15.821</v>
      </c>
      <c r="L15993" s="4">
        <v>39.988199999999999</v>
      </c>
    </row>
    <row r="15994" spans="1:12" x14ac:dyDescent="0.25">
      <c r="A15994" s="3">
        <v>42671.375</v>
      </c>
      <c r="B15994" s="4">
        <v>17.806899999999999</v>
      </c>
      <c r="C15994" s="4">
        <v>17.101099999999999</v>
      </c>
      <c r="D15994" s="4">
        <v>14.4209</v>
      </c>
      <c r="E15994" s="4">
        <v>13.579599999999999</v>
      </c>
      <c r="F15994" s="4">
        <v>14.6343</v>
      </c>
      <c r="G15994" s="4">
        <v>14.6343</v>
      </c>
      <c r="H15994" s="4">
        <v>15.623100000000001</v>
      </c>
      <c r="I15994" s="4">
        <v>14.5143</v>
      </c>
      <c r="J15994" s="4">
        <v>15.317399999999999</v>
      </c>
      <c r="K15994" s="4">
        <v>18.800999999999998</v>
      </c>
      <c r="L15994" s="4">
        <v>20.773099999999999</v>
      </c>
    </row>
    <row r="15995" spans="1:12" x14ac:dyDescent="0.25">
      <c r="A15995" s="3">
        <v>42671.416666666664</v>
      </c>
      <c r="B15995" s="4">
        <v>23.415900000000001</v>
      </c>
      <c r="C15995" s="4">
        <v>22.406199999999998</v>
      </c>
      <c r="D15995" s="4">
        <v>21.760100000000001</v>
      </c>
      <c r="E15995" s="4">
        <v>21.843699999999998</v>
      </c>
      <c r="F15995" s="4">
        <v>21.9665</v>
      </c>
      <c r="G15995" s="4">
        <v>21.9665</v>
      </c>
      <c r="H15995" s="4">
        <v>22.2544</v>
      </c>
      <c r="I15995" s="4">
        <v>21.838799999999999</v>
      </c>
      <c r="J15995" s="4">
        <v>22.233599999999999</v>
      </c>
      <c r="K15995" s="4">
        <v>24.901700000000002</v>
      </c>
      <c r="L15995" s="4">
        <v>22.14</v>
      </c>
    </row>
    <row r="15996" spans="1:12" x14ac:dyDescent="0.25">
      <c r="A15996" s="3">
        <v>42671.458333333336</v>
      </c>
      <c r="B15996" s="4">
        <v>23.005299999999998</v>
      </c>
      <c r="C15996" s="4">
        <v>23.103300000000001</v>
      </c>
      <c r="D15996" s="4">
        <v>12.2363</v>
      </c>
      <c r="E15996" s="4">
        <v>8.2266999999999992</v>
      </c>
      <c r="F15996" s="4">
        <v>12.4803</v>
      </c>
      <c r="G15996" s="4">
        <v>12.4803</v>
      </c>
      <c r="H15996" s="4">
        <v>16.6907</v>
      </c>
      <c r="I15996" s="4">
        <v>12.3651</v>
      </c>
      <c r="J15996" s="4">
        <v>14.830399999999999</v>
      </c>
      <c r="K15996" s="4">
        <v>22.040400000000002</v>
      </c>
      <c r="L15996" s="4">
        <v>40.6678</v>
      </c>
    </row>
    <row r="15997" spans="1:12" x14ac:dyDescent="0.25">
      <c r="A15997" s="3">
        <v>42671.5</v>
      </c>
      <c r="B15997" s="4">
        <v>18.3125</v>
      </c>
      <c r="C15997" s="4">
        <v>15.369400000000001</v>
      </c>
      <c r="D15997" s="4">
        <v>15.274800000000001</v>
      </c>
      <c r="E15997" s="4">
        <v>15.084199999999999</v>
      </c>
      <c r="F15997" s="4">
        <v>15.4366</v>
      </c>
      <c r="G15997" s="4">
        <v>15.4366</v>
      </c>
      <c r="H15997" s="4">
        <v>15.3826</v>
      </c>
      <c r="I15997" s="4">
        <v>15.283899999999999</v>
      </c>
      <c r="J15997" s="4">
        <v>15.730499999999999</v>
      </c>
      <c r="K15997" s="4">
        <v>22.261900000000001</v>
      </c>
      <c r="L15997" s="4">
        <v>14.9068</v>
      </c>
    </row>
    <row r="15998" spans="1:12" x14ac:dyDescent="0.25">
      <c r="A15998" s="3">
        <v>42671.541666666664</v>
      </c>
      <c r="B15998" s="4">
        <v>35.200800000000001</v>
      </c>
      <c r="C15998" s="4">
        <v>30.682200000000002</v>
      </c>
      <c r="D15998" s="4">
        <v>-12.909800000000001</v>
      </c>
      <c r="E15998" s="4">
        <v>-31.272400000000001</v>
      </c>
      <c r="F15998" s="4">
        <v>-12.4542</v>
      </c>
      <c r="G15998" s="4">
        <v>-12.4542</v>
      </c>
      <c r="H15998" s="4">
        <v>3.8504999999999998</v>
      </c>
      <c r="I15998" s="4">
        <v>-12.7256</v>
      </c>
      <c r="J15998" s="4">
        <v>-3.3014000000000001</v>
      </c>
      <c r="K15998" s="4">
        <v>36.930500000000002</v>
      </c>
      <c r="L15998" s="4">
        <v>106.24209999999999</v>
      </c>
    </row>
    <row r="15999" spans="1:12" x14ac:dyDescent="0.25">
      <c r="A15999" s="3">
        <v>42671.583333333336</v>
      </c>
      <c r="B15999" s="4">
        <v>29.9605</v>
      </c>
      <c r="C15999" s="4">
        <v>31.216899999999999</v>
      </c>
      <c r="D15999" s="4">
        <v>-16.553000000000001</v>
      </c>
      <c r="E15999" s="4">
        <v>-35.945900000000002</v>
      </c>
      <c r="F15999" s="4">
        <v>-16.177399999999999</v>
      </c>
      <c r="G15999" s="4">
        <v>-16.177399999999999</v>
      </c>
      <c r="H15999" s="4">
        <v>2.0169999999999999</v>
      </c>
      <c r="I15999" s="4">
        <v>-16.351500000000001</v>
      </c>
      <c r="J15999" s="4">
        <v>-6.3301999999999996</v>
      </c>
      <c r="K15999" s="4">
        <v>22.680399999999999</v>
      </c>
      <c r="L15999" s="4">
        <v>113.70740000000001</v>
      </c>
    </row>
    <row r="16000" spans="1:12" x14ac:dyDescent="0.25">
      <c r="A16000" s="3">
        <v>42671.625</v>
      </c>
      <c r="B16000" s="4">
        <v>22.637499999999999</v>
      </c>
      <c r="C16000" s="4">
        <v>22.978300000000001</v>
      </c>
      <c r="D16000" s="4">
        <v>-7.585</v>
      </c>
      <c r="E16000" s="4">
        <v>-19.712299999999999</v>
      </c>
      <c r="F16000" s="4">
        <v>-7.2336999999999998</v>
      </c>
      <c r="G16000" s="4">
        <v>-7.2336999999999998</v>
      </c>
      <c r="H16000" s="4">
        <v>4.4481999999999999</v>
      </c>
      <c r="I16000" s="4">
        <v>-7.3848000000000003</v>
      </c>
      <c r="J16000" s="4">
        <v>-1.6501999999999999</v>
      </c>
      <c r="K16000" s="4">
        <v>21.709099999999999</v>
      </c>
      <c r="L16000" s="4">
        <v>75.207800000000006</v>
      </c>
    </row>
    <row r="16001" spans="1:12" x14ac:dyDescent="0.25">
      <c r="A16001" s="3">
        <v>42671.666666666664</v>
      </c>
      <c r="B16001" s="4">
        <v>21.790500000000002</v>
      </c>
      <c r="C16001" s="4">
        <v>19.920500000000001</v>
      </c>
      <c r="D16001" s="4">
        <v>13.585000000000001</v>
      </c>
      <c r="E16001" s="4">
        <v>11.397600000000001</v>
      </c>
      <c r="F16001" s="4">
        <v>14.028</v>
      </c>
      <c r="G16001" s="4">
        <v>14.028</v>
      </c>
      <c r="H16001" s="4">
        <v>16.378399999999999</v>
      </c>
      <c r="I16001" s="4">
        <v>13.842000000000001</v>
      </c>
      <c r="J16001" s="4">
        <v>15.056900000000001</v>
      </c>
      <c r="K16001" s="4">
        <v>24.627099999999999</v>
      </c>
      <c r="L16001" s="4">
        <v>29.608599999999999</v>
      </c>
    </row>
    <row r="16002" spans="1:12" x14ac:dyDescent="0.25">
      <c r="A16002" s="3">
        <v>42671.708333333336</v>
      </c>
      <c r="B16002" s="4">
        <v>22.119800000000001</v>
      </c>
      <c r="C16002" s="4">
        <v>21.431000000000001</v>
      </c>
      <c r="D16002" s="4">
        <v>15.3529</v>
      </c>
      <c r="E16002" s="4">
        <v>13.286300000000001</v>
      </c>
      <c r="F16002" s="4">
        <v>15.777200000000001</v>
      </c>
      <c r="G16002" s="4">
        <v>15.777200000000001</v>
      </c>
      <c r="H16002" s="4">
        <v>18.042100000000001</v>
      </c>
      <c r="I16002" s="4">
        <v>15.596399999999999</v>
      </c>
      <c r="J16002" s="4">
        <v>17.158999999999999</v>
      </c>
      <c r="K16002" s="4">
        <v>22.738700000000001</v>
      </c>
      <c r="L16002" s="4">
        <v>30.619299999999999</v>
      </c>
    </row>
    <row r="16003" spans="1:12" x14ac:dyDescent="0.25">
      <c r="A16003" s="3">
        <v>42671.75</v>
      </c>
      <c r="B16003" s="4">
        <v>21.122499999999999</v>
      </c>
      <c r="C16003" s="4">
        <v>20.665199999999999</v>
      </c>
      <c r="D16003" s="4">
        <v>13.6335</v>
      </c>
      <c r="E16003" s="4">
        <v>11.2509</v>
      </c>
      <c r="F16003" s="4">
        <v>14.07</v>
      </c>
      <c r="G16003" s="4">
        <v>14.07</v>
      </c>
      <c r="H16003" s="4">
        <v>16.686199999999999</v>
      </c>
      <c r="I16003" s="4">
        <v>13.8996</v>
      </c>
      <c r="J16003" s="4">
        <v>15.6099</v>
      </c>
      <c r="K16003" s="4">
        <v>21.284300000000002</v>
      </c>
      <c r="L16003" s="4">
        <v>31.469799999999999</v>
      </c>
    </row>
    <row r="16004" spans="1:12" x14ac:dyDescent="0.25">
      <c r="A16004" s="3">
        <v>42671.791666666664</v>
      </c>
      <c r="B16004" s="4">
        <v>21.334599999999998</v>
      </c>
      <c r="C16004" s="4">
        <v>20.712199999999999</v>
      </c>
      <c r="D16004" s="4">
        <v>14.935600000000001</v>
      </c>
      <c r="E16004" s="4">
        <v>13.0649</v>
      </c>
      <c r="F16004" s="4">
        <v>15.381</v>
      </c>
      <c r="G16004" s="4">
        <v>15.381</v>
      </c>
      <c r="H16004" s="4">
        <v>17.499199999999998</v>
      </c>
      <c r="I16004" s="4">
        <v>15.234299999999999</v>
      </c>
      <c r="J16004" s="4">
        <v>16.6873</v>
      </c>
      <c r="K16004" s="4">
        <v>21.894300000000001</v>
      </c>
      <c r="L16004" s="4">
        <v>29.329499999999999</v>
      </c>
    </row>
    <row r="16005" spans="1:12" x14ac:dyDescent="0.25">
      <c r="A16005" s="3">
        <v>42671.833333333336</v>
      </c>
      <c r="B16005" s="4">
        <v>14.5542</v>
      </c>
      <c r="C16005" s="4">
        <v>13.684900000000001</v>
      </c>
      <c r="D16005" s="4">
        <v>13.243499999999999</v>
      </c>
      <c r="E16005" s="4">
        <v>13.3895</v>
      </c>
      <c r="F16005" s="4">
        <v>13.5708</v>
      </c>
      <c r="G16005" s="4">
        <v>13.5708</v>
      </c>
      <c r="H16005" s="4">
        <v>13.6523</v>
      </c>
      <c r="I16005" s="4">
        <v>13.451499999999999</v>
      </c>
      <c r="J16005" s="4">
        <v>13.795999999999999</v>
      </c>
      <c r="K16005" s="4">
        <v>15.7598</v>
      </c>
      <c r="L16005" s="4">
        <v>13.44</v>
      </c>
    </row>
    <row r="16006" spans="1:12" x14ac:dyDescent="0.25">
      <c r="A16006" s="3">
        <v>42671.875</v>
      </c>
      <c r="B16006" s="4">
        <v>29.109300000000001</v>
      </c>
      <c r="C16006" s="4">
        <v>33.386499999999998</v>
      </c>
      <c r="D16006" s="4">
        <v>-26.622</v>
      </c>
      <c r="E16006" s="4">
        <v>-50.789499999999997</v>
      </c>
      <c r="F16006" s="4">
        <v>-26.279299999999999</v>
      </c>
      <c r="G16006" s="4">
        <v>-26.279299999999999</v>
      </c>
      <c r="H16006" s="4">
        <v>-3.3321000000000001</v>
      </c>
      <c r="I16006" s="4">
        <v>-26.422599999999999</v>
      </c>
      <c r="J16006" s="4">
        <v>-14.0146</v>
      </c>
      <c r="K16006" s="4">
        <v>3.0809000000000002</v>
      </c>
      <c r="L16006" s="4">
        <v>137.15369999999999</v>
      </c>
    </row>
    <row r="16007" spans="1:12" x14ac:dyDescent="0.25">
      <c r="A16007" s="3">
        <v>42671.916666666664</v>
      </c>
      <c r="B16007" s="4">
        <v>19.357299999999999</v>
      </c>
      <c r="C16007" s="4">
        <v>18.5276</v>
      </c>
      <c r="D16007" s="4">
        <v>4.6557000000000004</v>
      </c>
      <c r="E16007" s="4">
        <v>-0.72009999999999996</v>
      </c>
      <c r="F16007" s="4">
        <v>5.0185000000000004</v>
      </c>
      <c r="G16007" s="4">
        <v>5.0185000000000004</v>
      </c>
      <c r="H16007" s="4">
        <v>10.2005</v>
      </c>
      <c r="I16007" s="4">
        <v>4.8734999999999999</v>
      </c>
      <c r="J16007" s="4">
        <v>7.8247999999999998</v>
      </c>
      <c r="K16007" s="4">
        <v>-16.906700000000001</v>
      </c>
      <c r="L16007" s="4">
        <v>39.4816</v>
      </c>
    </row>
    <row r="16008" spans="1:12" x14ac:dyDescent="0.25">
      <c r="A16008" s="3">
        <v>42671.958333333336</v>
      </c>
      <c r="B16008" s="4">
        <v>30.72</v>
      </c>
      <c r="C16008" s="4">
        <v>34.6295</v>
      </c>
      <c r="D16008" s="4">
        <v>-59.033799999999999</v>
      </c>
      <c r="E16008" s="4">
        <v>-96.942999999999998</v>
      </c>
      <c r="F16008" s="4">
        <v>-58.798699999999997</v>
      </c>
      <c r="G16008" s="4">
        <v>-58.798699999999997</v>
      </c>
      <c r="H16008" s="4">
        <v>-22.8476</v>
      </c>
      <c r="I16008" s="4">
        <v>-58.900199999999998</v>
      </c>
      <c r="J16008" s="4">
        <v>-41.482399999999998</v>
      </c>
      <c r="K16008" s="4">
        <v>-18.582000000000001</v>
      </c>
      <c r="L16008" s="4">
        <v>195.38300000000001</v>
      </c>
    </row>
    <row r="16009" spans="1:12" x14ac:dyDescent="0.25">
      <c r="A16009" s="3">
        <v>42672</v>
      </c>
      <c r="B16009" s="4">
        <v>15.4878</v>
      </c>
      <c r="C16009" s="4">
        <v>15.614100000000001</v>
      </c>
      <c r="D16009" s="4">
        <v>0.73899999999999999</v>
      </c>
      <c r="E16009" s="4">
        <v>-5.1291000000000002</v>
      </c>
      <c r="F16009" s="4">
        <v>0.9889</v>
      </c>
      <c r="G16009" s="4">
        <v>0.9889</v>
      </c>
      <c r="H16009" s="4">
        <v>6.5849000000000002</v>
      </c>
      <c r="I16009" s="4">
        <v>0.88349999999999995</v>
      </c>
      <c r="J16009" s="4">
        <v>4.1345999999999998</v>
      </c>
      <c r="K16009" s="4">
        <v>-21.971599999999999</v>
      </c>
      <c r="L16009" s="4">
        <v>38.985599999999998</v>
      </c>
    </row>
    <row r="16010" spans="1:12" x14ac:dyDescent="0.25">
      <c r="A16010" s="3">
        <v>42672.041666666664</v>
      </c>
      <c r="B16010" s="4">
        <v>17.885899999999999</v>
      </c>
      <c r="C16010" s="4">
        <v>18.757000000000001</v>
      </c>
      <c r="D16010" s="4">
        <v>-5.8030999999999997</v>
      </c>
      <c r="E16010" s="4">
        <v>-15.6204</v>
      </c>
      <c r="F16010" s="4">
        <v>-5.5304000000000002</v>
      </c>
      <c r="G16010" s="4">
        <v>-5.5304000000000002</v>
      </c>
      <c r="H16010" s="4">
        <v>3.7633999999999999</v>
      </c>
      <c r="I16010" s="4">
        <v>-5.6336000000000004</v>
      </c>
      <c r="J16010" s="4">
        <v>-0.41310000000000002</v>
      </c>
      <c r="K16010" s="4">
        <v>-25.185300000000002</v>
      </c>
      <c r="L16010" s="4">
        <v>58.923200000000001</v>
      </c>
    </row>
    <row r="16011" spans="1:12" x14ac:dyDescent="0.25">
      <c r="A16011" s="3">
        <v>42672.083333333336</v>
      </c>
      <c r="B16011" s="4">
        <v>15.795</v>
      </c>
      <c r="C16011" s="4">
        <v>15.5687</v>
      </c>
      <c r="D16011" s="4">
        <v>-0.61470000000000002</v>
      </c>
      <c r="E16011" s="4">
        <v>-7.0327000000000002</v>
      </c>
      <c r="F16011" s="4">
        <v>-0.35060000000000002</v>
      </c>
      <c r="G16011" s="4">
        <v>-0.35060000000000002</v>
      </c>
      <c r="H16011" s="4">
        <v>5.7195</v>
      </c>
      <c r="I16011" s="4">
        <v>-0.44340000000000002</v>
      </c>
      <c r="J16011" s="4">
        <v>3.0922000000000001</v>
      </c>
      <c r="K16011" s="4">
        <v>-16.3856</v>
      </c>
      <c r="L16011" s="4">
        <v>39.499299999999998</v>
      </c>
    </row>
    <row r="16012" spans="1:12" x14ac:dyDescent="0.25">
      <c r="A16012" s="3">
        <v>42672.125</v>
      </c>
      <c r="B16012" s="4">
        <v>-0.85260000000000002</v>
      </c>
      <c r="C16012" s="4">
        <v>1.5148999999999999</v>
      </c>
      <c r="D16012" s="4">
        <v>-20.0747</v>
      </c>
      <c r="E16012" s="4">
        <v>-28.9787</v>
      </c>
      <c r="F16012" s="4">
        <v>-20.206600000000002</v>
      </c>
      <c r="G16012" s="4">
        <v>-20.206600000000002</v>
      </c>
      <c r="H16012" s="4">
        <v>-11.831799999999999</v>
      </c>
      <c r="I16012" s="4">
        <v>-20.156600000000001</v>
      </c>
      <c r="J16012" s="4">
        <v>-15.961600000000001</v>
      </c>
      <c r="K16012" s="4">
        <v>-105.6546</v>
      </c>
      <c r="L16012" s="4">
        <v>39.536299999999997</v>
      </c>
    </row>
    <row r="16013" spans="1:12" x14ac:dyDescent="0.25">
      <c r="A16013" s="3">
        <v>42672.166666666664</v>
      </c>
      <c r="B16013" s="4">
        <v>-0.88400000000000001</v>
      </c>
      <c r="C16013" s="4">
        <v>0.57069999999999999</v>
      </c>
      <c r="D16013" s="4">
        <v>-12.4763</v>
      </c>
      <c r="E16013" s="4">
        <v>-17.864699999999999</v>
      </c>
      <c r="F16013" s="4">
        <v>-12.562799999999999</v>
      </c>
      <c r="G16013" s="4">
        <v>-12.562799999999999</v>
      </c>
      <c r="H16013" s="4">
        <v>-7.5004999999999997</v>
      </c>
      <c r="I16013" s="4">
        <v>-12.5296</v>
      </c>
      <c r="J16013" s="4">
        <v>-9.9970999999999997</v>
      </c>
      <c r="K16013" s="4">
        <v>-99.447100000000006</v>
      </c>
      <c r="L16013" s="4">
        <v>23.2912</v>
      </c>
    </row>
    <row r="16014" spans="1:12" x14ac:dyDescent="0.25">
      <c r="A16014" s="3">
        <v>42672.208333333336</v>
      </c>
      <c r="B16014" s="4">
        <v>14.240500000000001</v>
      </c>
      <c r="C16014" s="4">
        <v>14.553800000000001</v>
      </c>
      <c r="D16014" s="4">
        <v>-0.85960000000000003</v>
      </c>
      <c r="E16014" s="4">
        <v>-6.9550000000000001</v>
      </c>
      <c r="F16014" s="4">
        <v>-0.62529999999999997</v>
      </c>
      <c r="G16014" s="4">
        <v>-0.62529999999999997</v>
      </c>
      <c r="H16014" s="4">
        <v>5.1753999999999998</v>
      </c>
      <c r="I16014" s="4">
        <v>-0.71740000000000004</v>
      </c>
      <c r="J16014" s="4">
        <v>2.6191</v>
      </c>
      <c r="K16014" s="4">
        <v>-35.696300000000001</v>
      </c>
      <c r="L16014" s="4">
        <v>39.107900000000001</v>
      </c>
    </row>
    <row r="16015" spans="1:12" x14ac:dyDescent="0.25">
      <c r="A16015" s="3">
        <v>42672.25</v>
      </c>
      <c r="B16015" s="4">
        <v>11.6656</v>
      </c>
      <c r="C16015" s="4">
        <v>6.8352000000000004</v>
      </c>
      <c r="D16015" s="4">
        <v>5.4341999999999997</v>
      </c>
      <c r="E16015" s="4">
        <v>6.0678999999999998</v>
      </c>
      <c r="F16015" s="4">
        <v>5.6727999999999996</v>
      </c>
      <c r="G16015" s="4">
        <v>5.6727999999999996</v>
      </c>
      <c r="H16015" s="4">
        <v>6.5336999999999996</v>
      </c>
      <c r="I16015" s="4">
        <v>5.5694999999999997</v>
      </c>
      <c r="J16015" s="4">
        <v>7.6604999999999999</v>
      </c>
      <c r="K16015" s="4">
        <v>12.8384</v>
      </c>
      <c r="L16015" s="4">
        <v>7.3113000000000001</v>
      </c>
    </row>
    <row r="16016" spans="1:12" x14ac:dyDescent="0.25">
      <c r="A16016" s="3">
        <v>42672.291666666664</v>
      </c>
      <c r="B16016" s="4">
        <v>14.378</v>
      </c>
      <c r="C16016" s="4">
        <v>9.1753999999999998</v>
      </c>
      <c r="D16016" s="4">
        <v>7.6069000000000004</v>
      </c>
      <c r="E16016" s="4">
        <v>8.3211999999999993</v>
      </c>
      <c r="F16016" s="4">
        <v>7.9385000000000003</v>
      </c>
      <c r="G16016" s="4">
        <v>7.9385000000000003</v>
      </c>
      <c r="H16016" s="4">
        <v>8.8360000000000003</v>
      </c>
      <c r="I16016" s="4">
        <v>7.8110999999999997</v>
      </c>
      <c r="J16016" s="4">
        <v>10.069100000000001</v>
      </c>
      <c r="K16016" s="4">
        <v>15.803100000000001</v>
      </c>
      <c r="L16016" s="4">
        <v>9.6492000000000004</v>
      </c>
    </row>
    <row r="16017" spans="1:12" x14ac:dyDescent="0.25">
      <c r="A16017" s="3">
        <v>42672.333333333336</v>
      </c>
      <c r="B16017" s="4">
        <v>16.0001</v>
      </c>
      <c r="C16017" s="4">
        <v>16.379100000000001</v>
      </c>
      <c r="D16017" s="4">
        <v>2.9887000000000001</v>
      </c>
      <c r="E16017" s="4">
        <v>-2.2528999999999999</v>
      </c>
      <c r="F16017" s="4">
        <v>3.2810000000000001</v>
      </c>
      <c r="G16017" s="4">
        <v>3.2810000000000001</v>
      </c>
      <c r="H16017" s="4">
        <v>8.2642000000000007</v>
      </c>
      <c r="I16017" s="4">
        <v>3.1654</v>
      </c>
      <c r="J16017" s="4">
        <v>6.1413000000000002</v>
      </c>
      <c r="K16017" s="4">
        <v>-100.0693</v>
      </c>
      <c r="L16017" s="4">
        <v>39.028100000000002</v>
      </c>
    </row>
    <row r="16018" spans="1:12" x14ac:dyDescent="0.25">
      <c r="A16018" s="3">
        <v>42672.375</v>
      </c>
      <c r="B16018" s="4">
        <v>19.749099999999999</v>
      </c>
      <c r="C16018" s="4">
        <v>19.590299999999999</v>
      </c>
      <c r="D16018" s="4">
        <v>7.9226000000000001</v>
      </c>
      <c r="E16018" s="4">
        <v>3.4085000000000001</v>
      </c>
      <c r="F16018" s="4">
        <v>8.2827000000000002</v>
      </c>
      <c r="G16018" s="4">
        <v>8.2827000000000002</v>
      </c>
      <c r="H16018" s="4">
        <v>12.5581</v>
      </c>
      <c r="I16018" s="4">
        <v>8.1309000000000005</v>
      </c>
      <c r="J16018" s="4">
        <v>10.868399999999999</v>
      </c>
      <c r="K16018" s="4">
        <v>19.1983</v>
      </c>
      <c r="L16018" s="4">
        <v>39.043999999999997</v>
      </c>
    </row>
    <row r="16019" spans="1:12" x14ac:dyDescent="0.25">
      <c r="A16019" s="3">
        <v>42672.416666666664</v>
      </c>
      <c r="B16019" s="4">
        <v>21.44</v>
      </c>
      <c r="C16019" s="4">
        <v>20.235900000000001</v>
      </c>
      <c r="D16019" s="4">
        <v>19.721800000000002</v>
      </c>
      <c r="E16019" s="4">
        <v>19.870200000000001</v>
      </c>
      <c r="F16019" s="4">
        <v>20.164400000000001</v>
      </c>
      <c r="G16019" s="4">
        <v>20.164400000000001</v>
      </c>
      <c r="H16019" s="4">
        <v>20.143599999999999</v>
      </c>
      <c r="I16019" s="4">
        <v>19.978300000000001</v>
      </c>
      <c r="J16019" s="4">
        <v>20.485399999999998</v>
      </c>
      <c r="K16019" s="4">
        <v>-16.631599999999999</v>
      </c>
      <c r="L16019" s="4">
        <v>19.877400000000002</v>
      </c>
    </row>
    <row r="16020" spans="1:12" x14ac:dyDescent="0.25">
      <c r="A16020" s="3">
        <v>42672.458333333336</v>
      </c>
      <c r="B16020" s="4">
        <v>19.5914</v>
      </c>
      <c r="C16020" s="4">
        <v>18.728999999999999</v>
      </c>
      <c r="D16020" s="4">
        <v>18.257000000000001</v>
      </c>
      <c r="E16020" s="4">
        <v>18.392499999999998</v>
      </c>
      <c r="F16020" s="4">
        <v>18.652999999999999</v>
      </c>
      <c r="G16020" s="4">
        <v>18.652999999999999</v>
      </c>
      <c r="H16020" s="4">
        <v>18.662099999999999</v>
      </c>
      <c r="I16020" s="4">
        <v>18.481100000000001</v>
      </c>
      <c r="J16020" s="4">
        <v>18.804300000000001</v>
      </c>
      <c r="K16020" s="4">
        <v>-7.4795999999999996</v>
      </c>
      <c r="L16020" s="4">
        <v>18.37</v>
      </c>
    </row>
    <row r="16021" spans="1:12" x14ac:dyDescent="0.25">
      <c r="A16021" s="3">
        <v>42672.5</v>
      </c>
      <c r="B16021" s="4">
        <v>28.1464</v>
      </c>
      <c r="C16021" s="4">
        <v>27.099699999999999</v>
      </c>
      <c r="D16021" s="4">
        <v>26.467600000000001</v>
      </c>
      <c r="E16021" s="4">
        <v>26.704999999999998</v>
      </c>
      <c r="F16021" s="4">
        <v>27.094100000000001</v>
      </c>
      <c r="G16021" s="4">
        <v>27.094100000000001</v>
      </c>
      <c r="H16021" s="4">
        <v>27.094000000000001</v>
      </c>
      <c r="I16021" s="4">
        <v>26.8537</v>
      </c>
      <c r="J16021" s="4">
        <v>27.177299999999999</v>
      </c>
      <c r="K16021" s="4">
        <v>-51.878700000000002</v>
      </c>
      <c r="L16021" s="4">
        <v>26.442699999999999</v>
      </c>
    </row>
    <row r="16022" spans="1:12" x14ac:dyDescent="0.25">
      <c r="A16022" s="3">
        <v>42672.541666666664</v>
      </c>
      <c r="B16022" s="4">
        <v>22.3977</v>
      </c>
      <c r="C16022" s="4">
        <v>21.824400000000001</v>
      </c>
      <c r="D16022" s="4">
        <v>21.150200000000002</v>
      </c>
      <c r="E16022" s="4">
        <v>21.428599999999999</v>
      </c>
      <c r="F16022" s="4">
        <v>21.663799999999998</v>
      </c>
      <c r="G16022" s="4">
        <v>21.663799999999998</v>
      </c>
      <c r="H16022" s="4">
        <v>21.774699999999999</v>
      </c>
      <c r="I16022" s="4">
        <v>21.464600000000001</v>
      </c>
      <c r="J16022" s="4">
        <v>21.636800000000001</v>
      </c>
      <c r="K16022" s="4">
        <v>0.96060000000000001</v>
      </c>
      <c r="L16022" s="4">
        <v>21.3414</v>
      </c>
    </row>
    <row r="16023" spans="1:12" x14ac:dyDescent="0.25">
      <c r="A16023" s="3">
        <v>42672.583333333336</v>
      </c>
      <c r="B16023" s="4">
        <v>23.3979</v>
      </c>
      <c r="C16023" s="4">
        <v>22.759</v>
      </c>
      <c r="D16023" s="4">
        <v>22.060600000000001</v>
      </c>
      <c r="E16023" s="4">
        <v>22.337800000000001</v>
      </c>
      <c r="F16023" s="4">
        <v>22.559000000000001</v>
      </c>
      <c r="G16023" s="4">
        <v>22.559000000000001</v>
      </c>
      <c r="H16023" s="4">
        <v>22.7241</v>
      </c>
      <c r="I16023" s="4">
        <v>22.372699999999998</v>
      </c>
      <c r="J16023" s="4">
        <v>22.549099999999999</v>
      </c>
      <c r="K16023" s="4">
        <v>1.7399</v>
      </c>
      <c r="L16023" s="4">
        <v>22.264199999999999</v>
      </c>
    </row>
    <row r="16024" spans="1:12" x14ac:dyDescent="0.25">
      <c r="A16024" s="3">
        <v>42672.625</v>
      </c>
      <c r="B16024" s="4">
        <v>44.509599999999999</v>
      </c>
      <c r="C16024" s="4">
        <v>43.495600000000003</v>
      </c>
      <c r="D16024" s="4">
        <v>42.0732</v>
      </c>
      <c r="E16024" s="4">
        <v>42.665399999999998</v>
      </c>
      <c r="F16024" s="4">
        <v>43.095399999999998</v>
      </c>
      <c r="G16024" s="4">
        <v>43.095399999999998</v>
      </c>
      <c r="H16024" s="4">
        <v>43.4422</v>
      </c>
      <c r="I16024" s="4">
        <v>42.753500000000003</v>
      </c>
      <c r="J16024" s="4">
        <v>43.009799999999998</v>
      </c>
      <c r="K16024" s="4">
        <v>-91.811700000000002</v>
      </c>
      <c r="L16024" s="4">
        <v>42.533299999999997</v>
      </c>
    </row>
    <row r="16025" spans="1:12" x14ac:dyDescent="0.25">
      <c r="A16025" s="3">
        <v>42672.666666666664</v>
      </c>
      <c r="B16025" s="4">
        <v>26.067499999999999</v>
      </c>
      <c r="C16025" s="4">
        <v>25.484400000000001</v>
      </c>
      <c r="D16025" s="4">
        <v>24.593</v>
      </c>
      <c r="E16025" s="4">
        <v>24.960599999999999</v>
      </c>
      <c r="F16025" s="4">
        <v>25.194400000000002</v>
      </c>
      <c r="G16025" s="4">
        <v>25.194400000000002</v>
      </c>
      <c r="H16025" s="4">
        <v>25.444199999999999</v>
      </c>
      <c r="I16025" s="4">
        <v>24.9922</v>
      </c>
      <c r="J16025" s="4">
        <v>25.121300000000002</v>
      </c>
      <c r="K16025" s="4">
        <v>27.777699999999999</v>
      </c>
      <c r="L16025" s="4">
        <v>24.924199999999999</v>
      </c>
    </row>
    <row r="16026" spans="1:12" x14ac:dyDescent="0.25">
      <c r="A16026" s="3">
        <v>42672.708333333336</v>
      </c>
      <c r="B16026" s="4">
        <v>28.625800000000002</v>
      </c>
      <c r="C16026" s="4">
        <v>27.910299999999999</v>
      </c>
      <c r="D16026" s="4">
        <v>26.942299999999999</v>
      </c>
      <c r="E16026" s="4">
        <v>27.3096</v>
      </c>
      <c r="F16026" s="4">
        <v>27.578900000000001</v>
      </c>
      <c r="G16026" s="4">
        <v>27.578900000000001</v>
      </c>
      <c r="H16026" s="4">
        <v>27.845099999999999</v>
      </c>
      <c r="I16026" s="4">
        <v>27.3492</v>
      </c>
      <c r="J16026" s="4">
        <v>27.565300000000001</v>
      </c>
      <c r="K16026" s="4">
        <v>-162.4145</v>
      </c>
      <c r="L16026" s="4">
        <v>27.321999999999999</v>
      </c>
    </row>
    <row r="16027" spans="1:12" x14ac:dyDescent="0.25">
      <c r="A16027" s="3">
        <v>42672.75</v>
      </c>
      <c r="B16027" s="4">
        <v>23.871200000000002</v>
      </c>
      <c r="C16027" s="4">
        <v>23.372</v>
      </c>
      <c r="D16027" s="4">
        <v>22.472200000000001</v>
      </c>
      <c r="E16027" s="4">
        <v>22.8124</v>
      </c>
      <c r="F16027" s="4">
        <v>22.990400000000001</v>
      </c>
      <c r="G16027" s="4">
        <v>22.990400000000001</v>
      </c>
      <c r="H16027" s="4">
        <v>23.278400000000001</v>
      </c>
      <c r="I16027" s="4">
        <v>22.798300000000001</v>
      </c>
      <c r="J16027" s="4">
        <v>22.944800000000001</v>
      </c>
      <c r="K16027" s="4">
        <v>-25.537600000000001</v>
      </c>
      <c r="L16027" s="4">
        <v>22.921600000000002</v>
      </c>
    </row>
    <row r="16028" spans="1:12" x14ac:dyDescent="0.25">
      <c r="A16028" s="3">
        <v>42672.791666666664</v>
      </c>
      <c r="B16028" s="4">
        <v>20.6496</v>
      </c>
      <c r="C16028" s="4">
        <v>19.899899999999999</v>
      </c>
      <c r="D16028" s="4">
        <v>19.059100000000001</v>
      </c>
      <c r="E16028" s="4">
        <v>19.356999999999999</v>
      </c>
      <c r="F16028" s="4">
        <v>19.4939</v>
      </c>
      <c r="G16028" s="4">
        <v>19.4939</v>
      </c>
      <c r="H16028" s="4">
        <v>19.759899999999998</v>
      </c>
      <c r="I16028" s="4">
        <v>19.338000000000001</v>
      </c>
      <c r="J16028" s="4">
        <v>19.638400000000001</v>
      </c>
      <c r="K16028" s="4">
        <v>17.378</v>
      </c>
      <c r="L16028" s="4">
        <v>19.6066</v>
      </c>
    </row>
    <row r="16029" spans="1:12" x14ac:dyDescent="0.25">
      <c r="A16029" s="3">
        <v>42672.833333333336</v>
      </c>
      <c r="B16029" s="4">
        <v>20.507999999999999</v>
      </c>
      <c r="C16029" s="4">
        <v>20.7746</v>
      </c>
      <c r="D16029" s="4">
        <v>8.9779</v>
      </c>
      <c r="E16029" s="4">
        <v>4.7906000000000004</v>
      </c>
      <c r="F16029" s="4">
        <v>9.3844999999999992</v>
      </c>
      <c r="G16029" s="4">
        <v>9.3844999999999992</v>
      </c>
      <c r="H16029" s="4">
        <v>13.855</v>
      </c>
      <c r="I16029" s="4">
        <v>9.2286000000000001</v>
      </c>
      <c r="J16029" s="4">
        <v>11.7743</v>
      </c>
      <c r="K16029" s="4">
        <v>11.3089</v>
      </c>
      <c r="L16029" s="4">
        <v>39.734200000000001</v>
      </c>
    </row>
    <row r="16030" spans="1:12" x14ac:dyDescent="0.25">
      <c r="A16030" s="3">
        <v>42672.875</v>
      </c>
      <c r="B16030" s="4">
        <v>18.307300000000001</v>
      </c>
      <c r="C16030" s="4">
        <v>17.296099999999999</v>
      </c>
      <c r="D16030" s="4">
        <v>16.689800000000002</v>
      </c>
      <c r="E16030" s="4">
        <v>16.914200000000001</v>
      </c>
      <c r="F16030" s="4">
        <v>17.113299999999999</v>
      </c>
      <c r="G16030" s="4">
        <v>17.113299999999999</v>
      </c>
      <c r="H16030" s="4">
        <v>17.221599999999999</v>
      </c>
      <c r="I16030" s="4">
        <v>17.025500000000001</v>
      </c>
      <c r="J16030" s="4">
        <v>17.329799999999999</v>
      </c>
      <c r="K16030" s="4">
        <v>19.779199999999999</v>
      </c>
      <c r="L16030" s="4">
        <v>16.960999999999999</v>
      </c>
    </row>
    <row r="16031" spans="1:12" x14ac:dyDescent="0.25">
      <c r="A16031" s="3">
        <v>42672.916666666664</v>
      </c>
      <c r="B16031" s="4">
        <v>17.293199999999999</v>
      </c>
      <c r="C16031" s="4">
        <v>15.678100000000001</v>
      </c>
      <c r="D16031" s="4">
        <v>14.951000000000001</v>
      </c>
      <c r="E16031" s="4">
        <v>15.2165</v>
      </c>
      <c r="F16031" s="4">
        <v>15.3186</v>
      </c>
      <c r="G16031" s="4">
        <v>15.3186</v>
      </c>
      <c r="H16031" s="4">
        <v>15.548299999999999</v>
      </c>
      <c r="I16031" s="4">
        <v>15.2988</v>
      </c>
      <c r="J16031" s="4">
        <v>15.0146</v>
      </c>
      <c r="K16031" s="4">
        <v>20.729500000000002</v>
      </c>
      <c r="L16031" s="4">
        <v>15.4512</v>
      </c>
    </row>
    <row r="16032" spans="1:12" x14ac:dyDescent="0.25">
      <c r="A16032" s="3">
        <v>42672.958333333336</v>
      </c>
      <c r="B16032" s="4">
        <v>18.468599999999999</v>
      </c>
      <c r="C16032" s="4">
        <v>17.9862</v>
      </c>
      <c r="D16032" s="4">
        <v>13.0444</v>
      </c>
      <c r="E16032" s="4">
        <v>11.342499999999999</v>
      </c>
      <c r="F16032" s="4">
        <v>13.2262</v>
      </c>
      <c r="G16032" s="4">
        <v>13.2262</v>
      </c>
      <c r="H16032" s="4">
        <v>15.122999999999999</v>
      </c>
      <c r="I16032" s="4">
        <v>13.1576</v>
      </c>
      <c r="J16032" s="4">
        <v>14.305199999999999</v>
      </c>
      <c r="K16032" s="4">
        <v>19.604800000000001</v>
      </c>
      <c r="L16032" s="4">
        <v>25.455100000000002</v>
      </c>
    </row>
    <row r="16033" spans="1:12" x14ac:dyDescent="0.25">
      <c r="A16033" s="3">
        <v>42673</v>
      </c>
      <c r="B16033" s="4">
        <v>18.098299999999998</v>
      </c>
      <c r="C16033" s="4">
        <v>17.282800000000002</v>
      </c>
      <c r="D16033" s="4">
        <v>17.0122</v>
      </c>
      <c r="E16033" s="4">
        <v>16.833500000000001</v>
      </c>
      <c r="F16033" s="4">
        <v>16.9785</v>
      </c>
      <c r="G16033" s="4">
        <v>16.9785</v>
      </c>
      <c r="H16033" s="4">
        <v>17.132000000000001</v>
      </c>
      <c r="I16033" s="4">
        <v>16.929099999999998</v>
      </c>
      <c r="J16033" s="4">
        <v>17.239000000000001</v>
      </c>
      <c r="K16033" s="4">
        <v>19.794</v>
      </c>
      <c r="L16033" s="4">
        <v>17.113299999999999</v>
      </c>
    </row>
    <row r="16034" spans="1:12" x14ac:dyDescent="0.25">
      <c r="A16034" s="3">
        <v>42673.041666666664</v>
      </c>
      <c r="B16034" s="4">
        <v>19.5474</v>
      </c>
      <c r="C16034" s="4">
        <v>19.873899999999999</v>
      </c>
      <c r="D16034" s="4">
        <v>8.4357000000000006</v>
      </c>
      <c r="E16034" s="4">
        <v>3.7265999999999999</v>
      </c>
      <c r="F16034" s="4">
        <v>8.3897999999999993</v>
      </c>
      <c r="G16034" s="4">
        <v>8.3897999999999993</v>
      </c>
      <c r="H16034" s="4">
        <v>12.832100000000001</v>
      </c>
      <c r="I16034" s="4">
        <v>8.3143999999999991</v>
      </c>
      <c r="J16034" s="4">
        <v>10.9826</v>
      </c>
      <c r="K16034" s="4">
        <v>19.305800000000001</v>
      </c>
      <c r="L16034" s="4">
        <v>39.220799999999997</v>
      </c>
    </row>
    <row r="16035" spans="1:12" x14ac:dyDescent="0.25">
      <c r="A16035" s="3">
        <v>42673.083333333336</v>
      </c>
      <c r="B16035" s="4">
        <v>18.074000000000002</v>
      </c>
      <c r="C16035" s="4">
        <v>17.256599999999999</v>
      </c>
      <c r="D16035" s="4">
        <v>16.925699999999999</v>
      </c>
      <c r="E16035" s="4">
        <v>16.808199999999999</v>
      </c>
      <c r="F16035" s="4">
        <v>16.952400000000001</v>
      </c>
      <c r="G16035" s="4">
        <v>16.952400000000001</v>
      </c>
      <c r="H16035" s="4">
        <v>17.077400000000001</v>
      </c>
      <c r="I16035" s="4">
        <v>16.875299999999999</v>
      </c>
      <c r="J16035" s="4">
        <v>17.327000000000002</v>
      </c>
      <c r="K16035" s="4">
        <v>19.287800000000001</v>
      </c>
      <c r="L16035" s="4">
        <v>17.110800000000001</v>
      </c>
    </row>
    <row r="16036" spans="1:12" x14ac:dyDescent="0.25">
      <c r="A16036" s="3">
        <v>42673.125</v>
      </c>
      <c r="B16036" s="4">
        <v>18.143599999999999</v>
      </c>
      <c r="C16036" s="4">
        <v>17.244399999999999</v>
      </c>
      <c r="D16036" s="4">
        <v>16.898199999999999</v>
      </c>
      <c r="E16036" s="4">
        <v>16.850300000000001</v>
      </c>
      <c r="F16036" s="4">
        <v>17.004200000000001</v>
      </c>
      <c r="G16036" s="4">
        <v>17.004200000000001</v>
      </c>
      <c r="H16036" s="4">
        <v>17.100899999999999</v>
      </c>
      <c r="I16036" s="4">
        <v>16.915400000000002</v>
      </c>
      <c r="J16036" s="4">
        <v>17.347200000000001</v>
      </c>
      <c r="K16036" s="4">
        <v>19.143699999999999</v>
      </c>
      <c r="L16036" s="4">
        <v>17.0595</v>
      </c>
    </row>
    <row r="16037" spans="1:12" x14ac:dyDescent="0.25">
      <c r="A16037" s="3">
        <v>42673.166666666664</v>
      </c>
      <c r="B16037" s="4">
        <v>19.2043</v>
      </c>
      <c r="C16037" s="4">
        <v>19.475999999999999</v>
      </c>
      <c r="D16037" s="4">
        <v>6.6977000000000002</v>
      </c>
      <c r="E16037" s="4">
        <v>1.6526000000000001</v>
      </c>
      <c r="F16037" s="4">
        <v>6.8738000000000001</v>
      </c>
      <c r="G16037" s="4">
        <v>6.8738000000000001</v>
      </c>
      <c r="H16037" s="4">
        <v>11.7065</v>
      </c>
      <c r="I16037" s="4">
        <v>6.8053999999999997</v>
      </c>
      <c r="J16037" s="4">
        <v>9.6928000000000001</v>
      </c>
      <c r="K16037" s="4">
        <v>18.4895</v>
      </c>
      <c r="L16037" s="4">
        <v>40.981400000000001</v>
      </c>
    </row>
    <row r="16038" spans="1:12" x14ac:dyDescent="0.25">
      <c r="A16038" s="3">
        <v>42673.208333333336</v>
      </c>
      <c r="B16038" s="4">
        <v>17.0182</v>
      </c>
      <c r="C16038" s="4">
        <v>16.1721</v>
      </c>
      <c r="D16038" s="4">
        <v>15.7895</v>
      </c>
      <c r="E16038" s="4">
        <v>15.8261</v>
      </c>
      <c r="F16038" s="4">
        <v>15.9518</v>
      </c>
      <c r="G16038" s="4">
        <v>15.9518</v>
      </c>
      <c r="H16038" s="4">
        <v>16.046099999999999</v>
      </c>
      <c r="I16038" s="4">
        <v>15.8977</v>
      </c>
      <c r="J16038" s="4">
        <v>16.218800000000002</v>
      </c>
      <c r="K16038" s="4">
        <v>18.261800000000001</v>
      </c>
      <c r="L16038" s="4">
        <v>15.9811</v>
      </c>
    </row>
    <row r="16039" spans="1:12" x14ac:dyDescent="0.25">
      <c r="A16039" s="3">
        <v>42673.25</v>
      </c>
      <c r="B16039" s="4">
        <v>17.120799999999999</v>
      </c>
      <c r="C16039" s="4">
        <v>16.3216</v>
      </c>
      <c r="D16039" s="4">
        <v>15.9718</v>
      </c>
      <c r="E16039" s="4">
        <v>15.976699999999999</v>
      </c>
      <c r="F16039" s="4">
        <v>16.122299999999999</v>
      </c>
      <c r="G16039" s="4">
        <v>16.122299999999999</v>
      </c>
      <c r="H16039" s="4">
        <v>16.1997</v>
      </c>
      <c r="I16039" s="4">
        <v>16.046700000000001</v>
      </c>
      <c r="J16039" s="4">
        <v>16.359400000000001</v>
      </c>
      <c r="K16039" s="4">
        <v>18.2607</v>
      </c>
      <c r="L16039" s="4">
        <v>16.116800000000001</v>
      </c>
    </row>
    <row r="16040" spans="1:12" x14ac:dyDescent="0.25">
      <c r="A16040" s="3">
        <v>42673.291666666664</v>
      </c>
      <c r="B16040" s="4">
        <v>17.032699999999998</v>
      </c>
      <c r="C16040" s="4">
        <v>16.1523</v>
      </c>
      <c r="D16040" s="4">
        <v>15.795199999999999</v>
      </c>
      <c r="E16040" s="4">
        <v>15.8066</v>
      </c>
      <c r="F16040" s="4">
        <v>15.9788</v>
      </c>
      <c r="G16040" s="4">
        <v>15.9788</v>
      </c>
      <c r="H16040" s="4">
        <v>16.028300000000002</v>
      </c>
      <c r="I16040" s="4">
        <v>15.8911</v>
      </c>
      <c r="J16040" s="4">
        <v>16.238</v>
      </c>
      <c r="K16040" s="4">
        <v>18.440300000000001</v>
      </c>
      <c r="L16040" s="4">
        <v>15.942</v>
      </c>
    </row>
    <row r="16041" spans="1:12" x14ac:dyDescent="0.25">
      <c r="A16041" s="3">
        <v>42673.333333333336</v>
      </c>
      <c r="B16041" s="4">
        <v>16.9361</v>
      </c>
      <c r="C16041" s="4">
        <v>16.346599999999999</v>
      </c>
      <c r="D16041" s="4">
        <v>15.8619</v>
      </c>
      <c r="E16041" s="4">
        <v>15.965199999999999</v>
      </c>
      <c r="F16041" s="4">
        <v>16.101099999999999</v>
      </c>
      <c r="G16041" s="4">
        <v>16.101099999999999</v>
      </c>
      <c r="H16041" s="4">
        <v>16.225899999999999</v>
      </c>
      <c r="I16041" s="4">
        <v>16.0183</v>
      </c>
      <c r="J16041" s="4">
        <v>16.229900000000001</v>
      </c>
      <c r="K16041" s="4">
        <v>18.427199999999999</v>
      </c>
      <c r="L16041" s="4">
        <v>16.106400000000001</v>
      </c>
    </row>
    <row r="16042" spans="1:12" x14ac:dyDescent="0.25">
      <c r="A16042" s="3">
        <v>42673.375</v>
      </c>
      <c r="B16042" s="4">
        <v>17.991399999999999</v>
      </c>
      <c r="C16042" s="4">
        <v>17.440899999999999</v>
      </c>
      <c r="D16042" s="4">
        <v>16.925799999999999</v>
      </c>
      <c r="E16042" s="4">
        <v>17.051400000000001</v>
      </c>
      <c r="F16042" s="4">
        <v>17.1752</v>
      </c>
      <c r="G16042" s="4">
        <v>17.1752</v>
      </c>
      <c r="H16042" s="4">
        <v>17.3111</v>
      </c>
      <c r="I16042" s="4">
        <v>17.109000000000002</v>
      </c>
      <c r="J16042" s="4">
        <v>17.263300000000001</v>
      </c>
      <c r="K16042" s="4">
        <v>19.504799999999999</v>
      </c>
      <c r="L16042" s="4">
        <v>17.1938</v>
      </c>
    </row>
    <row r="16043" spans="1:12" x14ac:dyDescent="0.25">
      <c r="A16043" s="3">
        <v>42673.416666666664</v>
      </c>
      <c r="B16043" s="4">
        <v>19.3748</v>
      </c>
      <c r="C16043" s="4">
        <v>19.082999999999998</v>
      </c>
      <c r="D16043" s="4">
        <v>18.394500000000001</v>
      </c>
      <c r="E16043" s="4">
        <v>18.658899999999999</v>
      </c>
      <c r="F16043" s="4">
        <v>18.7378</v>
      </c>
      <c r="G16043" s="4">
        <v>18.7378</v>
      </c>
      <c r="H16043" s="4">
        <v>18.950600000000001</v>
      </c>
      <c r="I16043" s="4">
        <v>18.662500000000001</v>
      </c>
      <c r="J16043" s="4">
        <v>18.6921</v>
      </c>
      <c r="K16043" s="4">
        <v>20.883600000000001</v>
      </c>
      <c r="L16043" s="4">
        <v>18.781099999999999</v>
      </c>
    </row>
    <row r="16044" spans="1:12" x14ac:dyDescent="0.25">
      <c r="A16044" s="3">
        <v>42673.458333333336</v>
      </c>
      <c r="B16044" s="4">
        <v>23.022099999999998</v>
      </c>
      <c r="C16044" s="4">
        <v>23.028199999999998</v>
      </c>
      <c r="D16044" s="4">
        <v>22.5001</v>
      </c>
      <c r="E16044" s="4">
        <v>22.5428</v>
      </c>
      <c r="F16044" s="4">
        <v>22.585899999999999</v>
      </c>
      <c r="G16044" s="4">
        <v>22.585899999999999</v>
      </c>
      <c r="H16044" s="4">
        <v>22.906700000000001</v>
      </c>
      <c r="I16044" s="4">
        <v>22.526399999999999</v>
      </c>
      <c r="J16044" s="4">
        <v>22.4602</v>
      </c>
      <c r="K16044" s="4">
        <v>24.479500000000002</v>
      </c>
      <c r="L16044" s="4">
        <v>22.617999999999999</v>
      </c>
    </row>
    <row r="16045" spans="1:12" x14ac:dyDescent="0.25">
      <c r="A16045" s="3">
        <v>42673.5</v>
      </c>
      <c r="B16045" s="4">
        <v>37.404699999999998</v>
      </c>
      <c r="C16045" s="4">
        <v>37.980600000000003</v>
      </c>
      <c r="D16045" s="4">
        <v>37.141599999999997</v>
      </c>
      <c r="E16045" s="4">
        <v>37.154299999999999</v>
      </c>
      <c r="F16045" s="4">
        <v>37.109299999999998</v>
      </c>
      <c r="G16045" s="4">
        <v>37.109299999999998</v>
      </c>
      <c r="H16045" s="4">
        <v>37.784999999999997</v>
      </c>
      <c r="I16045" s="4">
        <v>37.090299999999999</v>
      </c>
      <c r="J16045" s="4">
        <v>36.8063</v>
      </c>
      <c r="K16045" s="4">
        <v>38.944800000000001</v>
      </c>
      <c r="L16045" s="4">
        <v>37.267099999999999</v>
      </c>
    </row>
    <row r="16046" spans="1:12" x14ac:dyDescent="0.25">
      <c r="A16046" s="3">
        <v>42673.541666666664</v>
      </c>
      <c r="B16046" s="4">
        <v>27.1648</v>
      </c>
      <c r="C16046" s="4">
        <v>27.7822</v>
      </c>
      <c r="D16046" s="4">
        <v>27.1097</v>
      </c>
      <c r="E16046" s="4">
        <v>27.13</v>
      </c>
      <c r="F16046" s="4">
        <v>27.045999999999999</v>
      </c>
      <c r="G16046" s="4">
        <v>27.045999999999999</v>
      </c>
      <c r="H16046" s="4">
        <v>27.6144</v>
      </c>
      <c r="I16046" s="4">
        <v>27.047599999999999</v>
      </c>
      <c r="J16046" s="4">
        <v>26.839600000000001</v>
      </c>
      <c r="K16046" s="4">
        <v>27.997900000000001</v>
      </c>
      <c r="L16046" s="4">
        <v>27.2989</v>
      </c>
    </row>
    <row r="16047" spans="1:12" x14ac:dyDescent="0.25">
      <c r="A16047" s="3">
        <v>42673.583333333336</v>
      </c>
      <c r="B16047" s="4">
        <v>31.3385</v>
      </c>
      <c r="C16047" s="4">
        <v>31.9709</v>
      </c>
      <c r="D16047" s="4">
        <v>31.180399999999999</v>
      </c>
      <c r="E16047" s="4">
        <v>31.189499999999999</v>
      </c>
      <c r="F16047" s="4">
        <v>31.0869</v>
      </c>
      <c r="G16047" s="4">
        <v>31.0869</v>
      </c>
      <c r="H16047" s="4">
        <v>31.767600000000002</v>
      </c>
      <c r="I16047" s="4">
        <v>31.088899999999999</v>
      </c>
      <c r="J16047" s="4">
        <v>30.878299999999999</v>
      </c>
      <c r="K16047" s="4">
        <v>32.102499999999999</v>
      </c>
      <c r="L16047" s="4">
        <v>31.457899999999999</v>
      </c>
    </row>
    <row r="16048" spans="1:12" x14ac:dyDescent="0.25">
      <c r="A16048" s="3">
        <v>42673.625</v>
      </c>
      <c r="B16048" s="4">
        <v>28.411999999999999</v>
      </c>
      <c r="C16048" s="4">
        <v>28.993300000000001</v>
      </c>
      <c r="D16048" s="4">
        <v>28.318300000000001</v>
      </c>
      <c r="E16048" s="4">
        <v>28.300599999999999</v>
      </c>
      <c r="F16048" s="4">
        <v>28.229399999999998</v>
      </c>
      <c r="G16048" s="4">
        <v>28.229399999999998</v>
      </c>
      <c r="H16048" s="4">
        <v>28.817499999999999</v>
      </c>
      <c r="I16048" s="4">
        <v>28.231100000000001</v>
      </c>
      <c r="J16048" s="4">
        <v>27.978999999999999</v>
      </c>
      <c r="K16048" s="4">
        <v>28.491499999999998</v>
      </c>
      <c r="L16048" s="4">
        <v>28.5273</v>
      </c>
    </row>
    <row r="16049" spans="1:12" x14ac:dyDescent="0.25">
      <c r="A16049" s="3">
        <v>42673.666666666664</v>
      </c>
      <c r="B16049" s="4">
        <v>27.6906</v>
      </c>
      <c r="C16049" s="4">
        <v>28.0364</v>
      </c>
      <c r="D16049" s="4">
        <v>27.3188</v>
      </c>
      <c r="E16049" s="4">
        <v>27.310300000000002</v>
      </c>
      <c r="F16049" s="4">
        <v>27.218900000000001</v>
      </c>
      <c r="G16049" s="4">
        <v>27.218900000000001</v>
      </c>
      <c r="H16049" s="4">
        <v>27.851900000000001</v>
      </c>
      <c r="I16049" s="4">
        <v>27.220800000000001</v>
      </c>
      <c r="J16049" s="4">
        <v>27.095600000000001</v>
      </c>
      <c r="K16049" s="4">
        <v>27.864000000000001</v>
      </c>
      <c r="L16049" s="4">
        <v>27.607099999999999</v>
      </c>
    </row>
    <row r="16050" spans="1:12" x14ac:dyDescent="0.25">
      <c r="A16050" s="3">
        <v>42673.708333333336</v>
      </c>
      <c r="B16050" s="4">
        <v>31.402100000000001</v>
      </c>
      <c r="C16050" s="4">
        <v>31.653300000000002</v>
      </c>
      <c r="D16050" s="4">
        <v>30.808299999999999</v>
      </c>
      <c r="E16050" s="4">
        <v>30.8066</v>
      </c>
      <c r="F16050" s="4">
        <v>30.708300000000001</v>
      </c>
      <c r="G16050" s="4">
        <v>30.708300000000001</v>
      </c>
      <c r="H16050" s="4">
        <v>31.433700000000002</v>
      </c>
      <c r="I16050" s="4">
        <v>30.710599999999999</v>
      </c>
      <c r="J16050" s="4">
        <v>30.609000000000002</v>
      </c>
      <c r="K16050" s="4">
        <v>31.456499999999998</v>
      </c>
      <c r="L16050" s="4">
        <v>31.214300000000001</v>
      </c>
    </row>
    <row r="16051" spans="1:12" x14ac:dyDescent="0.25">
      <c r="A16051" s="3">
        <v>42673.75</v>
      </c>
      <c r="B16051" s="4">
        <v>28.682600000000001</v>
      </c>
      <c r="C16051" s="4">
        <v>28.927700000000002</v>
      </c>
      <c r="D16051" s="4">
        <v>28.141999999999999</v>
      </c>
      <c r="E16051" s="4">
        <v>28.1327</v>
      </c>
      <c r="F16051" s="4">
        <v>28.044899999999998</v>
      </c>
      <c r="G16051" s="4">
        <v>28.044899999999998</v>
      </c>
      <c r="H16051" s="4">
        <v>28.700600000000001</v>
      </c>
      <c r="I16051" s="4">
        <v>28.042000000000002</v>
      </c>
      <c r="J16051" s="4">
        <v>27.9802</v>
      </c>
      <c r="K16051" s="4">
        <v>28.8629</v>
      </c>
      <c r="L16051" s="4">
        <v>28.5365</v>
      </c>
    </row>
    <row r="16052" spans="1:12" x14ac:dyDescent="0.25">
      <c r="A16052" s="3">
        <v>42673.791666666664</v>
      </c>
      <c r="B16052" s="4">
        <v>32.1509</v>
      </c>
      <c r="C16052" s="4">
        <v>32.251100000000001</v>
      </c>
      <c r="D16052" s="4">
        <v>31.367000000000001</v>
      </c>
      <c r="E16052" s="4">
        <v>31.360800000000001</v>
      </c>
      <c r="F16052" s="4">
        <v>31.302600000000002</v>
      </c>
      <c r="G16052" s="4">
        <v>31.302600000000002</v>
      </c>
      <c r="H16052" s="4">
        <v>31.992699999999999</v>
      </c>
      <c r="I16052" s="4">
        <v>31.268999999999998</v>
      </c>
      <c r="J16052" s="4">
        <v>31.331800000000001</v>
      </c>
      <c r="K16052" s="4">
        <v>32.503999999999998</v>
      </c>
      <c r="L16052" s="4">
        <v>31.829499999999999</v>
      </c>
    </row>
    <row r="16053" spans="1:12" x14ac:dyDescent="0.25">
      <c r="A16053" s="3">
        <v>42673.833333333336</v>
      </c>
      <c r="B16053" s="4">
        <v>22.536100000000001</v>
      </c>
      <c r="C16053" s="4">
        <v>22.529399999999999</v>
      </c>
      <c r="D16053" s="4">
        <v>21.946999999999999</v>
      </c>
      <c r="E16053" s="4">
        <v>21.848500000000001</v>
      </c>
      <c r="F16053" s="4">
        <v>21.911000000000001</v>
      </c>
      <c r="G16053" s="4">
        <v>21.911000000000001</v>
      </c>
      <c r="H16053" s="4">
        <v>22.316800000000001</v>
      </c>
      <c r="I16053" s="4">
        <v>21.877700000000001</v>
      </c>
      <c r="J16053" s="4">
        <v>21.976500000000001</v>
      </c>
      <c r="K16053" s="4">
        <v>32.877299999999998</v>
      </c>
      <c r="L16053" s="4">
        <v>22.2362</v>
      </c>
    </row>
    <row r="16054" spans="1:12" x14ac:dyDescent="0.25">
      <c r="A16054" s="3">
        <v>42673.875</v>
      </c>
      <c r="B16054" s="4">
        <v>24.915199999999999</v>
      </c>
      <c r="C16054" s="4">
        <v>23.604700000000001</v>
      </c>
      <c r="D16054" s="4">
        <v>23.0184</v>
      </c>
      <c r="E16054" s="4">
        <v>22.926100000000002</v>
      </c>
      <c r="F16054" s="4">
        <v>22.981400000000001</v>
      </c>
      <c r="G16054" s="4">
        <v>22.981400000000001</v>
      </c>
      <c r="H16054" s="4">
        <v>23.3904</v>
      </c>
      <c r="I16054" s="4">
        <v>22.941500000000001</v>
      </c>
      <c r="J16054" s="4">
        <v>23.2547</v>
      </c>
      <c r="K16054" s="4">
        <v>24.6602</v>
      </c>
      <c r="L16054" s="4">
        <v>23.361999999999998</v>
      </c>
    </row>
    <row r="16055" spans="1:12" x14ac:dyDescent="0.25">
      <c r="A16055" s="3">
        <v>42673.916666666664</v>
      </c>
      <c r="B16055" s="4">
        <v>21.553699999999999</v>
      </c>
      <c r="C16055" s="4">
        <v>20.950900000000001</v>
      </c>
      <c r="D16055" s="4">
        <v>20.326499999999999</v>
      </c>
      <c r="E16055" s="4">
        <v>20.2773</v>
      </c>
      <c r="F16055" s="4">
        <v>20.297999999999998</v>
      </c>
      <c r="G16055" s="4">
        <v>20.297999999999998</v>
      </c>
      <c r="H16055" s="4">
        <v>20.692299999999999</v>
      </c>
      <c r="I16055" s="4">
        <v>20.2697</v>
      </c>
      <c r="J16055" s="4">
        <v>20.626300000000001</v>
      </c>
      <c r="K16055" s="4">
        <v>21.9162</v>
      </c>
      <c r="L16055" s="4">
        <v>20.820499999999999</v>
      </c>
    </row>
    <row r="16056" spans="1:12" x14ac:dyDescent="0.25">
      <c r="A16056" s="3">
        <v>42673.958333333336</v>
      </c>
      <c r="B16056" s="4">
        <v>19.931000000000001</v>
      </c>
      <c r="C16056" s="4">
        <v>20.266999999999999</v>
      </c>
      <c r="D16056" s="4">
        <v>8.5535999999999994</v>
      </c>
      <c r="E16056" s="4">
        <v>3.9184999999999999</v>
      </c>
      <c r="F16056" s="4">
        <v>8.5373999999999999</v>
      </c>
      <c r="G16056" s="4">
        <v>8.5373999999999999</v>
      </c>
      <c r="H16056" s="4">
        <v>13.1309</v>
      </c>
      <c r="I16056" s="4">
        <v>8.5231999999999992</v>
      </c>
      <c r="J16056" s="4">
        <v>11.1485</v>
      </c>
      <c r="K16056" s="4">
        <v>18.681000000000001</v>
      </c>
      <c r="L16056" s="4">
        <v>39.7866</v>
      </c>
    </row>
    <row r="16057" spans="1:12" x14ac:dyDescent="0.25">
      <c r="A16057" s="3">
        <v>42674</v>
      </c>
      <c r="B16057" s="4">
        <v>22.7561</v>
      </c>
      <c r="C16057" s="4">
        <v>24.3535</v>
      </c>
      <c r="D16057" s="4">
        <v>-2.9746000000000001</v>
      </c>
      <c r="E16057" s="4">
        <v>-14.1617</v>
      </c>
      <c r="F16057" s="4">
        <v>-3.0093000000000001</v>
      </c>
      <c r="G16057" s="4">
        <v>-3.0093000000000001</v>
      </c>
      <c r="H16057" s="4">
        <v>7.5331999999999999</v>
      </c>
      <c r="I16057" s="4">
        <v>-3.0505</v>
      </c>
      <c r="J16057" s="4">
        <v>2.83</v>
      </c>
      <c r="K16057" s="4">
        <v>19.347999999999999</v>
      </c>
      <c r="L16057" s="4">
        <v>71.469099999999997</v>
      </c>
    </row>
    <row r="16058" spans="1:12" x14ac:dyDescent="0.25">
      <c r="A16058" s="3">
        <v>42674.041666666664</v>
      </c>
      <c r="B16058" s="4">
        <v>21.950199999999999</v>
      </c>
      <c r="C16058" s="4">
        <v>23.828099999999999</v>
      </c>
      <c r="D16058" s="4">
        <v>-7.2450000000000001</v>
      </c>
      <c r="E16058" s="4">
        <v>-19.996300000000002</v>
      </c>
      <c r="F16058" s="4">
        <v>-7.2316000000000003</v>
      </c>
      <c r="G16058" s="4">
        <v>-7.2316000000000003</v>
      </c>
      <c r="H16058" s="4">
        <v>4.6901999999999999</v>
      </c>
      <c r="I16058" s="4">
        <v>-7.2759</v>
      </c>
      <c r="J16058" s="4">
        <v>-0.64980000000000004</v>
      </c>
      <c r="K16058" s="4">
        <v>18.0623</v>
      </c>
      <c r="L16058" s="4">
        <v>77.643100000000004</v>
      </c>
    </row>
    <row r="16059" spans="1:12" x14ac:dyDescent="0.25">
      <c r="A16059" s="3">
        <v>42674.083333333336</v>
      </c>
      <c r="B16059" s="4">
        <v>28.561399999999999</v>
      </c>
      <c r="C16059" s="4">
        <v>36.799700000000001</v>
      </c>
      <c r="D16059" s="4">
        <v>-59.361699999999999</v>
      </c>
      <c r="E16059" s="4">
        <v>-98.572900000000004</v>
      </c>
      <c r="F16059" s="4">
        <v>-59.343899999999998</v>
      </c>
      <c r="G16059" s="4">
        <v>-59.343899999999998</v>
      </c>
      <c r="H16059" s="4">
        <v>-22.384899999999998</v>
      </c>
      <c r="I16059" s="4">
        <v>-59.363</v>
      </c>
      <c r="J16059" s="4">
        <v>-39.895400000000002</v>
      </c>
      <c r="K16059" s="4">
        <v>14.352399999999999</v>
      </c>
      <c r="L16059" s="4">
        <v>204.46029999999999</v>
      </c>
    </row>
    <row r="16060" spans="1:12" x14ac:dyDescent="0.25">
      <c r="A16060" s="3">
        <v>42674.125</v>
      </c>
      <c r="B16060" s="4">
        <v>34.466700000000003</v>
      </c>
      <c r="C16060" s="4">
        <v>44.052799999999998</v>
      </c>
      <c r="D16060" s="4">
        <v>-68.705799999999996</v>
      </c>
      <c r="E16060" s="4">
        <v>-114.6767</v>
      </c>
      <c r="F16060" s="4">
        <v>-68.649799999999999</v>
      </c>
      <c r="G16060" s="4">
        <v>-68.649799999999999</v>
      </c>
      <c r="H16060" s="4">
        <v>-25.343800000000002</v>
      </c>
      <c r="I16060" s="4">
        <v>-68.683700000000002</v>
      </c>
      <c r="J16060" s="4">
        <v>-45.829599999999999</v>
      </c>
      <c r="K16060" s="4">
        <v>18.033200000000001</v>
      </c>
      <c r="L16060" s="4">
        <v>240.61500000000001</v>
      </c>
    </row>
    <row r="16061" spans="1:12" x14ac:dyDescent="0.25">
      <c r="A16061" s="3">
        <v>42674.166666666664</v>
      </c>
      <c r="B16061" s="4">
        <v>24.985800000000001</v>
      </c>
      <c r="C16061" s="4">
        <v>29.008700000000001</v>
      </c>
      <c r="D16061" s="4">
        <v>-23.417000000000002</v>
      </c>
      <c r="E16061" s="4">
        <v>-44.8095</v>
      </c>
      <c r="F16061" s="4">
        <v>-23.356200000000001</v>
      </c>
      <c r="G16061" s="4">
        <v>-23.356200000000001</v>
      </c>
      <c r="H16061" s="4">
        <v>-3.2490999999999999</v>
      </c>
      <c r="I16061" s="4">
        <v>-23.4025</v>
      </c>
      <c r="J16061" s="4">
        <v>-12.598000000000001</v>
      </c>
      <c r="K16061" s="4">
        <v>18.203700000000001</v>
      </c>
      <c r="L16061" s="4">
        <v>120.09050000000001</v>
      </c>
    </row>
    <row r="16062" spans="1:12" x14ac:dyDescent="0.25">
      <c r="A16062" s="3">
        <v>42674.208333333336</v>
      </c>
      <c r="B16062" s="4">
        <v>33.032699999999998</v>
      </c>
      <c r="C16062" s="4">
        <v>41.548299999999998</v>
      </c>
      <c r="D16062" s="4">
        <v>-60.7318</v>
      </c>
      <c r="E16062" s="4">
        <v>-102.3886</v>
      </c>
      <c r="F16062" s="4">
        <v>-60.598300000000002</v>
      </c>
      <c r="G16062" s="4">
        <v>-60.598300000000002</v>
      </c>
      <c r="H16062" s="4">
        <v>-21.366</v>
      </c>
      <c r="I16062" s="4">
        <v>-60.642000000000003</v>
      </c>
      <c r="J16062" s="4">
        <v>-39.8628</v>
      </c>
      <c r="K16062" s="4">
        <v>18.393899999999999</v>
      </c>
      <c r="L16062" s="4">
        <v>219.7432</v>
      </c>
    </row>
    <row r="16063" spans="1:12" x14ac:dyDescent="0.25">
      <c r="A16063" s="3">
        <v>42674.25</v>
      </c>
      <c r="B16063" s="4">
        <v>42.308</v>
      </c>
      <c r="C16063" s="4">
        <v>84.029600000000002</v>
      </c>
      <c r="D16063" s="4">
        <v>-79.835899999999995</v>
      </c>
      <c r="E16063" s="4">
        <v>-146.34870000000001</v>
      </c>
      <c r="F16063" s="4">
        <v>-79.271100000000004</v>
      </c>
      <c r="G16063" s="4">
        <v>-70.263300000000001</v>
      </c>
      <c r="H16063" s="4">
        <v>-16.628900000000002</v>
      </c>
      <c r="I16063" s="4">
        <v>-70.364800000000002</v>
      </c>
      <c r="J16063" s="4">
        <v>-45.341700000000003</v>
      </c>
      <c r="K16063" s="4">
        <v>38.267600000000002</v>
      </c>
      <c r="L16063" s="4">
        <v>266.01249999999999</v>
      </c>
    </row>
    <row r="16064" spans="1:12" x14ac:dyDescent="0.25">
      <c r="A16064" s="3">
        <v>42674.291666666664</v>
      </c>
      <c r="B16064" s="4">
        <v>25.061</v>
      </c>
      <c r="C16064" s="4">
        <v>24.410299999999999</v>
      </c>
      <c r="D16064" s="4">
        <v>14.8866</v>
      </c>
      <c r="E16064" s="4">
        <v>11.327299999999999</v>
      </c>
      <c r="F16064" s="4">
        <v>15.34</v>
      </c>
      <c r="G16064" s="4">
        <v>15.34</v>
      </c>
      <c r="H16064" s="4">
        <v>18.7577</v>
      </c>
      <c r="I16064" s="4">
        <v>15.1435</v>
      </c>
      <c r="J16064" s="4">
        <v>17.497199999999999</v>
      </c>
      <c r="K16064" s="4">
        <v>25.395700000000001</v>
      </c>
      <c r="L16064" s="4">
        <v>39.810699999999997</v>
      </c>
    </row>
    <row r="16065" spans="1:12" x14ac:dyDescent="0.25">
      <c r="A16065" s="3">
        <v>42674.333333333336</v>
      </c>
      <c r="B16065" s="4">
        <v>20.2087</v>
      </c>
      <c r="C16065" s="4">
        <v>18.622299999999999</v>
      </c>
      <c r="D16065" s="4">
        <v>8.3613</v>
      </c>
      <c r="E16065" s="4">
        <v>3.5520999999999998</v>
      </c>
      <c r="F16065" s="4">
        <v>8.7188999999999997</v>
      </c>
      <c r="G16065" s="4">
        <v>8.7188999999999997</v>
      </c>
      <c r="H16065" s="4">
        <v>11.0732</v>
      </c>
      <c r="I16065" s="4">
        <v>8.5656999999999996</v>
      </c>
      <c r="J16065" s="4">
        <v>11.3856</v>
      </c>
      <c r="K16065" s="4">
        <v>20.726800000000001</v>
      </c>
      <c r="L16065" s="4">
        <v>39.494199999999999</v>
      </c>
    </row>
    <row r="16066" spans="1:12" x14ac:dyDescent="0.25">
      <c r="A16066" s="3">
        <v>42674.375</v>
      </c>
      <c r="B16066" s="4">
        <v>17.595400000000001</v>
      </c>
      <c r="C16066" s="4">
        <v>13.4451</v>
      </c>
      <c r="D16066" s="4">
        <v>13.4064</v>
      </c>
      <c r="E16066" s="4">
        <v>13.2821</v>
      </c>
      <c r="F16066" s="4">
        <v>13.7044</v>
      </c>
      <c r="G16066" s="4">
        <v>13.7044</v>
      </c>
      <c r="H16066" s="4">
        <v>13.454000000000001</v>
      </c>
      <c r="I16066" s="4">
        <v>13.565</v>
      </c>
      <c r="J16066" s="4">
        <v>13.779400000000001</v>
      </c>
      <c r="K16066" s="4">
        <v>22.474</v>
      </c>
      <c r="L16066" s="4">
        <v>12.9115</v>
      </c>
    </row>
    <row r="16067" spans="1:12" x14ac:dyDescent="0.25">
      <c r="A16067" s="3">
        <v>42674.416666666664</v>
      </c>
      <c r="B16067" s="4">
        <v>23.828099999999999</v>
      </c>
      <c r="C16067" s="4">
        <v>23.8217</v>
      </c>
      <c r="D16067" s="4">
        <v>14.3643</v>
      </c>
      <c r="E16067" s="4">
        <v>10.6129</v>
      </c>
      <c r="F16067" s="4">
        <v>14.5421</v>
      </c>
      <c r="G16067" s="4">
        <v>14.5421</v>
      </c>
      <c r="H16067" s="4">
        <v>18.148700000000002</v>
      </c>
      <c r="I16067" s="4">
        <v>14.4213</v>
      </c>
      <c r="J16067" s="4">
        <v>16.6173</v>
      </c>
      <c r="K16067" s="4">
        <v>33.9131</v>
      </c>
      <c r="L16067" s="4">
        <v>39.3626</v>
      </c>
    </row>
    <row r="16068" spans="1:12" x14ac:dyDescent="0.25">
      <c r="A16068" s="3">
        <v>42674.458333333336</v>
      </c>
      <c r="B16068" s="4">
        <v>23.480399999999999</v>
      </c>
      <c r="C16068" s="4">
        <v>23.2742</v>
      </c>
      <c r="D16068" s="4">
        <v>13.444800000000001</v>
      </c>
      <c r="E16068" s="4">
        <v>9.6906999999999996</v>
      </c>
      <c r="F16068" s="4">
        <v>13.650399999999999</v>
      </c>
      <c r="G16068" s="4">
        <v>13.650399999999999</v>
      </c>
      <c r="H16068" s="4">
        <v>17.405200000000001</v>
      </c>
      <c r="I16068" s="4">
        <v>13.5215</v>
      </c>
      <c r="J16068" s="4">
        <v>15.785500000000001</v>
      </c>
      <c r="K16068" s="4">
        <v>24.082799999999999</v>
      </c>
      <c r="L16068" s="4">
        <v>39.2667</v>
      </c>
    </row>
    <row r="16069" spans="1:12" x14ac:dyDescent="0.25">
      <c r="A16069" s="3">
        <v>42674.5</v>
      </c>
      <c r="B16069" s="4">
        <v>15.17</v>
      </c>
      <c r="C16069" s="4">
        <v>12.6487</v>
      </c>
      <c r="D16069" s="4">
        <v>12.264099999999999</v>
      </c>
      <c r="E16069" s="4">
        <v>12.303699999999999</v>
      </c>
      <c r="F16069" s="4">
        <v>12.4451</v>
      </c>
      <c r="G16069" s="4">
        <v>12.4451</v>
      </c>
      <c r="H16069" s="4">
        <v>12.576499999999999</v>
      </c>
      <c r="I16069" s="4">
        <v>12.347300000000001</v>
      </c>
      <c r="J16069" s="4">
        <v>11.7561</v>
      </c>
      <c r="K16069" s="4">
        <v>22.628399999999999</v>
      </c>
      <c r="L16069" s="4">
        <v>12.432700000000001</v>
      </c>
    </row>
    <row r="16070" spans="1:12" x14ac:dyDescent="0.25">
      <c r="A16070" s="3">
        <v>42674.541666666664</v>
      </c>
      <c r="B16070" s="4">
        <v>21.482500000000002</v>
      </c>
      <c r="C16070" s="4">
        <v>24.391400000000001</v>
      </c>
      <c r="D16070" s="4">
        <v>15.2658</v>
      </c>
      <c r="E16070" s="4">
        <v>11.706799999999999</v>
      </c>
      <c r="F16070" s="4">
        <v>15.5467</v>
      </c>
      <c r="G16070" s="4">
        <v>15.5467</v>
      </c>
      <c r="H16070" s="4">
        <v>18.966200000000001</v>
      </c>
      <c r="I16070" s="4">
        <v>15.4023</v>
      </c>
      <c r="J16070" s="4">
        <v>17.589500000000001</v>
      </c>
      <c r="K16070" s="4">
        <v>92.057199999999995</v>
      </c>
      <c r="L16070" s="4">
        <v>39.240900000000003</v>
      </c>
    </row>
    <row r="16071" spans="1:12" x14ac:dyDescent="0.25">
      <c r="A16071" s="3">
        <v>42674.583333333336</v>
      </c>
      <c r="B16071" s="4">
        <v>13.4923</v>
      </c>
      <c r="C16071" s="4">
        <v>9.7394999999999996</v>
      </c>
      <c r="D16071" s="4">
        <v>-8.0298999999999996</v>
      </c>
      <c r="E16071" s="4">
        <v>-14.8057</v>
      </c>
      <c r="F16071" s="4">
        <v>-7.7274000000000003</v>
      </c>
      <c r="G16071" s="4">
        <v>-7.7274000000000003</v>
      </c>
      <c r="H16071" s="4">
        <v>-0.90349999999999997</v>
      </c>
      <c r="I16071" s="4">
        <v>-7.8574999999999999</v>
      </c>
      <c r="J16071" s="4">
        <v>-7.1073000000000004</v>
      </c>
      <c r="K16071" s="4">
        <v>63.188200000000002</v>
      </c>
      <c r="L16071" s="4">
        <v>39.5505</v>
      </c>
    </row>
    <row r="16072" spans="1:12" x14ac:dyDescent="0.25">
      <c r="A16072" s="3">
        <v>42674.625</v>
      </c>
      <c r="B16072" s="4">
        <v>8.0043000000000006</v>
      </c>
      <c r="C16072" s="4">
        <v>17.345199999999998</v>
      </c>
      <c r="D16072" s="4">
        <v>-53.966900000000003</v>
      </c>
      <c r="E16072" s="4">
        <v>-82.798699999999997</v>
      </c>
      <c r="F16072" s="4">
        <v>-53.4099</v>
      </c>
      <c r="G16072" s="4">
        <v>-53.4099</v>
      </c>
      <c r="H16072" s="4">
        <v>-26.265799999999999</v>
      </c>
      <c r="I16072" s="4">
        <v>-53.654800000000002</v>
      </c>
      <c r="J16072" s="4">
        <v>-45.830199999999998</v>
      </c>
      <c r="K16072" s="4">
        <v>330.18830000000003</v>
      </c>
      <c r="L16072" s="4">
        <v>140.47819999999999</v>
      </c>
    </row>
    <row r="16073" spans="1:12" x14ac:dyDescent="0.25">
      <c r="A16073" s="3">
        <v>42674.666666666664</v>
      </c>
      <c r="B16073" s="4">
        <v>16.653300000000002</v>
      </c>
      <c r="C16073" s="4">
        <v>16.148599999999998</v>
      </c>
      <c r="D16073" s="4">
        <v>1.5355000000000001</v>
      </c>
      <c r="E16073" s="4">
        <v>-3.8252000000000002</v>
      </c>
      <c r="F16073" s="4">
        <v>2.0489999999999999</v>
      </c>
      <c r="G16073" s="4">
        <v>2.0489999999999999</v>
      </c>
      <c r="H16073" s="4">
        <v>7.5766</v>
      </c>
      <c r="I16073" s="4">
        <v>1.8306</v>
      </c>
      <c r="J16073" s="4">
        <v>1.9034</v>
      </c>
      <c r="K16073" s="4">
        <v>136.5634</v>
      </c>
      <c r="L16073" s="4">
        <v>39.936700000000002</v>
      </c>
    </row>
    <row r="16074" spans="1:12" x14ac:dyDescent="0.25">
      <c r="A16074" s="3">
        <v>42674.708333333336</v>
      </c>
      <c r="B16074" s="4">
        <v>16.7515</v>
      </c>
      <c r="C16074" s="4">
        <v>15.1472</v>
      </c>
      <c r="D16074" s="4">
        <v>13.083399999999999</v>
      </c>
      <c r="E16074" s="4">
        <v>12.5616</v>
      </c>
      <c r="F16074" s="4">
        <v>13.454800000000001</v>
      </c>
      <c r="G16074" s="4">
        <v>13.454800000000001</v>
      </c>
      <c r="H16074" s="4">
        <v>14.1188</v>
      </c>
      <c r="I16074" s="4">
        <v>13.3004</v>
      </c>
      <c r="J16074" s="4">
        <v>13.5799</v>
      </c>
      <c r="K16074" s="4">
        <v>19.875599999999999</v>
      </c>
      <c r="L16074" s="4">
        <v>17.6356</v>
      </c>
    </row>
    <row r="16075" spans="1:12" x14ac:dyDescent="0.25">
      <c r="A16075" s="3">
        <v>42674.75</v>
      </c>
      <c r="B16075" s="4">
        <v>15.6938</v>
      </c>
      <c r="C16075" s="4">
        <v>15.276300000000001</v>
      </c>
      <c r="D16075" s="4">
        <v>14.792199999999999</v>
      </c>
      <c r="E16075" s="4">
        <v>14.9359</v>
      </c>
      <c r="F16075" s="4">
        <v>15.1731</v>
      </c>
      <c r="G16075" s="4">
        <v>15.1731</v>
      </c>
      <c r="H16075" s="4">
        <v>15.217599999999999</v>
      </c>
      <c r="I16075" s="4">
        <v>15.015499999999999</v>
      </c>
      <c r="J16075" s="4">
        <v>15.024100000000001</v>
      </c>
      <c r="K16075" s="4">
        <v>20.258099999999999</v>
      </c>
      <c r="L16075" s="4">
        <v>14.991400000000001</v>
      </c>
    </row>
    <row r="16076" spans="1:12" x14ac:dyDescent="0.25">
      <c r="A16076" s="3">
        <v>42674.791666666664</v>
      </c>
      <c r="B16076" s="4">
        <v>15.241400000000001</v>
      </c>
      <c r="C16076" s="4">
        <v>13.8188</v>
      </c>
      <c r="D16076" s="4">
        <v>13.2796</v>
      </c>
      <c r="E16076" s="4">
        <v>13.453099999999999</v>
      </c>
      <c r="F16076" s="4">
        <v>13.661099999999999</v>
      </c>
      <c r="G16076" s="4">
        <v>13.661099999999999</v>
      </c>
      <c r="H16076" s="4">
        <v>13.745100000000001</v>
      </c>
      <c r="I16076" s="4">
        <v>13.502000000000001</v>
      </c>
      <c r="J16076" s="4">
        <v>12.9869</v>
      </c>
      <c r="K16076" s="4">
        <v>21.731100000000001</v>
      </c>
      <c r="L16076" s="4">
        <v>13.562200000000001</v>
      </c>
    </row>
    <row r="16077" spans="1:12" x14ac:dyDescent="0.25">
      <c r="A16077" s="3">
        <v>42674.833333333336</v>
      </c>
      <c r="B16077" s="4">
        <v>16.793299999999999</v>
      </c>
      <c r="C16077" s="4">
        <v>16.7103</v>
      </c>
      <c r="D16077" s="4">
        <v>3.1789000000000001</v>
      </c>
      <c r="E16077" s="4">
        <v>-1.9757</v>
      </c>
      <c r="F16077" s="4">
        <v>3.5354999999999999</v>
      </c>
      <c r="G16077" s="4">
        <v>3.5354999999999999</v>
      </c>
      <c r="H16077" s="4">
        <v>8.6196999999999999</v>
      </c>
      <c r="I16077" s="4">
        <v>3.3898999999999999</v>
      </c>
      <c r="J16077" s="4">
        <v>5.5178000000000003</v>
      </c>
      <c r="K16077" s="4">
        <v>21.972100000000001</v>
      </c>
      <c r="L16077" s="4">
        <v>39.2224</v>
      </c>
    </row>
    <row r="16078" spans="1:12" x14ac:dyDescent="0.25">
      <c r="A16078" s="3">
        <v>42674.875</v>
      </c>
      <c r="B16078" s="4">
        <v>15.9588</v>
      </c>
      <c r="C16078" s="4">
        <v>15.344900000000001</v>
      </c>
      <c r="D16078" s="4">
        <v>14.858000000000001</v>
      </c>
      <c r="E16078" s="4">
        <v>14.995200000000001</v>
      </c>
      <c r="F16078" s="4">
        <v>15.2386</v>
      </c>
      <c r="G16078" s="4">
        <v>15.2386</v>
      </c>
      <c r="H16078" s="4">
        <v>15.281700000000001</v>
      </c>
      <c r="I16078" s="4">
        <v>15.0809</v>
      </c>
      <c r="J16078" s="4">
        <v>15.033300000000001</v>
      </c>
      <c r="K16078" s="4">
        <v>21.005099999999999</v>
      </c>
      <c r="L16078" s="4">
        <v>15.0495</v>
      </c>
    </row>
    <row r="16079" spans="1:12" x14ac:dyDescent="0.25">
      <c r="A16079" s="3">
        <v>42674.916666666664</v>
      </c>
      <c r="B16079" s="4">
        <v>17.813600000000001</v>
      </c>
      <c r="C16079" s="4">
        <v>18.473500000000001</v>
      </c>
      <c r="D16079" s="4">
        <v>5.8589000000000002</v>
      </c>
      <c r="E16079" s="4">
        <v>1.0362</v>
      </c>
      <c r="F16079" s="4">
        <v>6.2903000000000002</v>
      </c>
      <c r="G16079" s="4">
        <v>6.2903000000000002</v>
      </c>
      <c r="H16079" s="4">
        <v>10.942299999999999</v>
      </c>
      <c r="I16079" s="4">
        <v>6.1169000000000002</v>
      </c>
      <c r="J16079" s="4">
        <v>8.2134</v>
      </c>
      <c r="K16079" s="4">
        <v>34.212499999999999</v>
      </c>
      <c r="L16079" s="4">
        <v>39.334899999999998</v>
      </c>
    </row>
    <row r="16080" spans="1:12" x14ac:dyDescent="0.25">
      <c r="A16080" s="3">
        <v>42674.958333333336</v>
      </c>
      <c r="B16080" s="4">
        <v>15.2996</v>
      </c>
      <c r="C16080" s="4">
        <v>14.577</v>
      </c>
      <c r="D16080" s="4">
        <v>-27.565100000000001</v>
      </c>
      <c r="E16080" s="4">
        <v>-44.385800000000003</v>
      </c>
      <c r="F16080" s="4">
        <v>-27.344000000000001</v>
      </c>
      <c r="G16080" s="4">
        <v>-27.344000000000001</v>
      </c>
      <c r="H16080" s="4">
        <v>-11.1652</v>
      </c>
      <c r="I16080" s="4">
        <v>-27.427</v>
      </c>
      <c r="J16080" s="4">
        <v>-21.090599999999998</v>
      </c>
      <c r="K16080" s="4">
        <v>17.194800000000001</v>
      </c>
      <c r="L16080" s="4">
        <v>87.333500000000001</v>
      </c>
    </row>
    <row r="16081" spans="1:12" x14ac:dyDescent="0.25">
      <c r="A16081" s="3">
        <v>42675</v>
      </c>
      <c r="B16081" s="4">
        <v>14.139200000000001</v>
      </c>
      <c r="C16081" s="4">
        <v>13.6271</v>
      </c>
      <c r="D16081" s="4">
        <v>-1.6129</v>
      </c>
      <c r="E16081" s="4">
        <v>-7.4926000000000004</v>
      </c>
      <c r="F16081" s="4">
        <v>-1.3057000000000001</v>
      </c>
      <c r="G16081" s="4">
        <v>-1.3057000000000001</v>
      </c>
      <c r="H16081" s="4">
        <v>4.4347000000000003</v>
      </c>
      <c r="I16081" s="4">
        <v>-1.4225000000000001</v>
      </c>
      <c r="J16081" s="4">
        <v>0.81730000000000003</v>
      </c>
      <c r="K16081" s="4">
        <v>17.822099999999999</v>
      </c>
      <c r="L16081" s="4">
        <v>39.327300000000001</v>
      </c>
    </row>
    <row r="16082" spans="1:12" x14ac:dyDescent="0.25">
      <c r="A16082" s="3">
        <v>42675.041666666664</v>
      </c>
      <c r="B16082" s="4">
        <v>8.3129000000000008</v>
      </c>
      <c r="C16082" s="4">
        <v>4.8983999999999996</v>
      </c>
      <c r="D16082" s="4">
        <v>4.4489000000000001</v>
      </c>
      <c r="E16082" s="4">
        <v>4.6184000000000003</v>
      </c>
      <c r="F16082" s="4">
        <v>4.7194000000000003</v>
      </c>
      <c r="G16082" s="4">
        <v>4.7194000000000003</v>
      </c>
      <c r="H16082" s="4">
        <v>4.8120000000000003</v>
      </c>
      <c r="I16082" s="4">
        <v>4.6185999999999998</v>
      </c>
      <c r="J16082" s="4">
        <v>3.0749</v>
      </c>
      <c r="K16082" s="4">
        <v>26.1951</v>
      </c>
      <c r="L16082" s="4">
        <v>4.8044000000000002</v>
      </c>
    </row>
    <row r="16083" spans="1:12" x14ac:dyDescent="0.25">
      <c r="A16083" s="3">
        <v>42675.083333333336</v>
      </c>
      <c r="B16083" s="4">
        <v>7.3552</v>
      </c>
      <c r="C16083" s="4">
        <v>4.3167999999999997</v>
      </c>
      <c r="D16083" s="4">
        <v>3.9464999999999999</v>
      </c>
      <c r="E16083" s="4">
        <v>4.0735000000000001</v>
      </c>
      <c r="F16083" s="4">
        <v>4.1599000000000004</v>
      </c>
      <c r="G16083" s="4">
        <v>4.1599000000000004</v>
      </c>
      <c r="H16083" s="4">
        <v>4.2415000000000003</v>
      </c>
      <c r="I16083" s="4">
        <v>4.0694999999999997</v>
      </c>
      <c r="J16083" s="4">
        <v>2.6715</v>
      </c>
      <c r="K16083" s="4">
        <v>22.2804</v>
      </c>
      <c r="L16083" s="4">
        <v>4.2371999999999996</v>
      </c>
    </row>
    <row r="16084" spans="1:12" x14ac:dyDescent="0.25">
      <c r="A16084" s="3">
        <v>42675.125</v>
      </c>
      <c r="B16084" s="4">
        <v>7.7866999999999997</v>
      </c>
      <c r="C16084" s="4">
        <v>4.6096000000000004</v>
      </c>
      <c r="D16084" s="4">
        <v>4.1863000000000001</v>
      </c>
      <c r="E16084" s="4">
        <v>4.3567999999999998</v>
      </c>
      <c r="F16084" s="4">
        <v>4.4292999999999996</v>
      </c>
      <c r="G16084" s="4">
        <v>4.4292999999999996</v>
      </c>
      <c r="H16084" s="4">
        <v>4.5320999999999998</v>
      </c>
      <c r="I16084" s="4">
        <v>4.3330000000000002</v>
      </c>
      <c r="J16084" s="4">
        <v>2.8197999999999999</v>
      </c>
      <c r="K16084" s="4">
        <v>33.631399999999999</v>
      </c>
      <c r="L16084" s="4">
        <v>4.5175000000000001</v>
      </c>
    </row>
    <row r="16085" spans="1:12" x14ac:dyDescent="0.25">
      <c r="A16085" s="3">
        <v>42675.166666666664</v>
      </c>
      <c r="B16085" s="4">
        <v>12.8675</v>
      </c>
      <c r="C16085" s="4">
        <v>10.299200000000001</v>
      </c>
      <c r="D16085" s="4">
        <v>9.7629000000000001</v>
      </c>
      <c r="E16085" s="4">
        <v>10.0268</v>
      </c>
      <c r="F16085" s="4">
        <v>10.0982</v>
      </c>
      <c r="G16085" s="4">
        <v>10.0982</v>
      </c>
      <c r="H16085" s="4">
        <v>10.2219</v>
      </c>
      <c r="I16085" s="4">
        <v>9.9700000000000006</v>
      </c>
      <c r="J16085" s="4">
        <v>9.1035000000000004</v>
      </c>
      <c r="K16085" s="4">
        <v>18.9298</v>
      </c>
      <c r="L16085" s="4">
        <v>10.0939</v>
      </c>
    </row>
    <row r="16086" spans="1:12" x14ac:dyDescent="0.25">
      <c r="A16086" s="3">
        <v>42675.208333333336</v>
      </c>
      <c r="B16086" s="4">
        <v>8.6929999999999996</v>
      </c>
      <c r="C16086" s="4">
        <v>4.2773000000000003</v>
      </c>
      <c r="D16086" s="4">
        <v>3.7997000000000001</v>
      </c>
      <c r="E16086" s="4">
        <v>4.0054999999999996</v>
      </c>
      <c r="F16086" s="4">
        <v>4.0675999999999997</v>
      </c>
      <c r="G16086" s="4">
        <v>4.0675999999999997</v>
      </c>
      <c r="H16086" s="4">
        <v>4.1909999999999998</v>
      </c>
      <c r="I16086" s="4">
        <v>3.9687999999999999</v>
      </c>
      <c r="J16086" s="4">
        <v>2.1916000000000002</v>
      </c>
      <c r="K16086" s="4">
        <v>18.461400000000001</v>
      </c>
      <c r="L16086" s="4">
        <v>4.1954000000000002</v>
      </c>
    </row>
    <row r="16087" spans="1:12" x14ac:dyDescent="0.25">
      <c r="A16087" s="3">
        <v>42675.25</v>
      </c>
      <c r="B16087" s="4">
        <v>20.930599999999998</v>
      </c>
      <c r="C16087" s="4">
        <v>20.339300000000001</v>
      </c>
      <c r="D16087" s="4">
        <v>19.6633</v>
      </c>
      <c r="E16087" s="4">
        <v>19.936199999999999</v>
      </c>
      <c r="F16087" s="4">
        <v>20.193300000000001</v>
      </c>
      <c r="G16087" s="4">
        <v>20.193300000000001</v>
      </c>
      <c r="H16087" s="4">
        <v>20.245000000000001</v>
      </c>
      <c r="I16087" s="4">
        <v>20.010200000000001</v>
      </c>
      <c r="J16087" s="4">
        <v>20.267700000000001</v>
      </c>
      <c r="K16087" s="4">
        <v>49.656500000000001</v>
      </c>
      <c r="L16087" s="4">
        <v>19.9846</v>
      </c>
    </row>
    <row r="16088" spans="1:12" x14ac:dyDescent="0.25">
      <c r="A16088" s="3">
        <v>42675.291666666664</v>
      </c>
      <c r="B16088" s="4">
        <v>32.950699999999998</v>
      </c>
      <c r="C16088" s="4">
        <v>30.855499999999999</v>
      </c>
      <c r="D16088" s="4">
        <v>29.7316</v>
      </c>
      <c r="E16088" s="4">
        <v>30.205500000000001</v>
      </c>
      <c r="F16088" s="4">
        <v>30.491499999999998</v>
      </c>
      <c r="G16088" s="4">
        <v>30.491499999999998</v>
      </c>
      <c r="H16088" s="4">
        <v>30.727699999999999</v>
      </c>
      <c r="I16088" s="4">
        <v>30.244599999999998</v>
      </c>
      <c r="J16088" s="4">
        <v>31.012</v>
      </c>
      <c r="K16088" s="4">
        <v>37.063099999999999</v>
      </c>
      <c r="L16088" s="4">
        <v>30.325199999999999</v>
      </c>
    </row>
    <row r="16089" spans="1:12" x14ac:dyDescent="0.25">
      <c r="A16089" s="3">
        <v>42675.333333333336</v>
      </c>
      <c r="B16089" s="4">
        <v>19.417400000000001</v>
      </c>
      <c r="C16089" s="4">
        <v>18.850899999999999</v>
      </c>
      <c r="D16089" s="4">
        <v>18.1905</v>
      </c>
      <c r="E16089" s="4">
        <v>18.481300000000001</v>
      </c>
      <c r="F16089" s="4">
        <v>18.601400000000002</v>
      </c>
      <c r="G16089" s="4">
        <v>18.601400000000002</v>
      </c>
      <c r="H16089" s="4">
        <v>18.795100000000001</v>
      </c>
      <c r="I16089" s="4">
        <v>18.473400000000002</v>
      </c>
      <c r="J16089" s="4">
        <v>18.628</v>
      </c>
      <c r="K16089" s="4">
        <v>21.488700000000001</v>
      </c>
      <c r="L16089" s="4">
        <v>18.459399999999999</v>
      </c>
    </row>
    <row r="16090" spans="1:12" x14ac:dyDescent="0.25">
      <c r="A16090" s="3">
        <v>42675.375</v>
      </c>
      <c r="B16090" s="4">
        <v>19.337299999999999</v>
      </c>
      <c r="C16090" s="4">
        <v>18.865100000000002</v>
      </c>
      <c r="D16090" s="4">
        <v>18.094999999999999</v>
      </c>
      <c r="E16090" s="4">
        <v>18.408100000000001</v>
      </c>
      <c r="F16090" s="4">
        <v>18.446200000000001</v>
      </c>
      <c r="G16090" s="4">
        <v>18.446200000000001</v>
      </c>
      <c r="H16090" s="4">
        <v>18.7501</v>
      </c>
      <c r="I16090" s="4">
        <v>18.351400000000002</v>
      </c>
      <c r="J16090" s="4">
        <v>18.488099999999999</v>
      </c>
      <c r="K16090" s="4">
        <v>23.171299999999999</v>
      </c>
      <c r="L16090" s="4">
        <v>18.549600000000002</v>
      </c>
    </row>
    <row r="16091" spans="1:12" x14ac:dyDescent="0.25">
      <c r="A16091" s="3">
        <v>42675.416666666664</v>
      </c>
      <c r="B16091" s="4">
        <v>24.441500000000001</v>
      </c>
      <c r="C16091" s="4">
        <v>24.6844</v>
      </c>
      <c r="D16091" s="4">
        <v>23.7837</v>
      </c>
      <c r="E16091" s="4">
        <v>24.1069</v>
      </c>
      <c r="F16091" s="4">
        <v>24.0608</v>
      </c>
      <c r="G16091" s="4">
        <v>24.0608</v>
      </c>
      <c r="H16091" s="4">
        <v>24.569700000000001</v>
      </c>
      <c r="I16091" s="4">
        <v>24.0108</v>
      </c>
      <c r="J16091" s="4">
        <v>23.728300000000001</v>
      </c>
      <c r="K16091" s="4">
        <v>26.916399999999999</v>
      </c>
      <c r="L16091" s="4">
        <v>24.225200000000001</v>
      </c>
    </row>
    <row r="16092" spans="1:12" x14ac:dyDescent="0.25">
      <c r="A16092" s="3">
        <v>42675.458333333336</v>
      </c>
      <c r="B16092" s="4">
        <v>31.3978</v>
      </c>
      <c r="C16092" s="4">
        <v>31.702400000000001</v>
      </c>
      <c r="D16092" s="4">
        <v>30.28</v>
      </c>
      <c r="E16092" s="4">
        <v>30.859100000000002</v>
      </c>
      <c r="F16092" s="4">
        <v>30.745200000000001</v>
      </c>
      <c r="G16092" s="4">
        <v>30.745200000000001</v>
      </c>
      <c r="H16092" s="4">
        <v>31.5137</v>
      </c>
      <c r="I16092" s="4">
        <v>30.6815</v>
      </c>
      <c r="J16092" s="4">
        <v>30.4084</v>
      </c>
      <c r="K16092" s="4">
        <v>34.818600000000004</v>
      </c>
      <c r="L16092" s="4">
        <v>31.191400000000002</v>
      </c>
    </row>
    <row r="16093" spans="1:12" x14ac:dyDescent="0.25">
      <c r="A16093" s="3">
        <v>42675.5</v>
      </c>
      <c r="B16093" s="4">
        <v>36.292000000000002</v>
      </c>
      <c r="C16093" s="4">
        <v>45.8202</v>
      </c>
      <c r="D16093" s="4">
        <v>45.361699999999999</v>
      </c>
      <c r="E16093" s="4">
        <v>45.239100000000001</v>
      </c>
      <c r="F16093" s="4">
        <v>47.114800000000002</v>
      </c>
      <c r="G16093" s="4">
        <v>47.114800000000002</v>
      </c>
      <c r="H16093" s="4">
        <v>46.505400000000002</v>
      </c>
      <c r="I16093" s="4">
        <v>46.905500000000004</v>
      </c>
      <c r="J16093" s="4">
        <v>38.924599999999998</v>
      </c>
      <c r="K16093" s="4">
        <v>80.268000000000001</v>
      </c>
      <c r="L16093" s="4">
        <v>40.288200000000003</v>
      </c>
    </row>
    <row r="16094" spans="1:12" x14ac:dyDescent="0.25">
      <c r="A16094" s="3">
        <v>42675.541666666664</v>
      </c>
      <c r="B16094" s="4">
        <v>32.379300000000001</v>
      </c>
      <c r="C16094" s="4">
        <v>32.803800000000003</v>
      </c>
      <c r="D16094" s="4">
        <v>31.758199999999999</v>
      </c>
      <c r="E16094" s="4">
        <v>32.070700000000002</v>
      </c>
      <c r="F16094" s="4">
        <v>32.007800000000003</v>
      </c>
      <c r="G16094" s="4">
        <v>32.007800000000003</v>
      </c>
      <c r="H16094" s="4">
        <v>32.731999999999999</v>
      </c>
      <c r="I16094" s="4">
        <v>31.9649</v>
      </c>
      <c r="J16094" s="4">
        <v>31.616099999999999</v>
      </c>
      <c r="K16094" s="4">
        <v>35.323999999999998</v>
      </c>
      <c r="L16094" s="4">
        <v>32.1145</v>
      </c>
    </row>
    <row r="16095" spans="1:12" x14ac:dyDescent="0.25">
      <c r="A16095" s="3">
        <v>42675.583333333336</v>
      </c>
      <c r="B16095" s="4">
        <v>25.3491</v>
      </c>
      <c r="C16095" s="4">
        <v>25.984999999999999</v>
      </c>
      <c r="D16095" s="4">
        <v>24.787500000000001</v>
      </c>
      <c r="E16095" s="4">
        <v>25.299600000000002</v>
      </c>
      <c r="F16095" s="4">
        <v>25.002600000000001</v>
      </c>
      <c r="G16095" s="4">
        <v>25.002600000000001</v>
      </c>
      <c r="H16095" s="4">
        <v>25.8706</v>
      </c>
      <c r="I16095" s="4">
        <v>24.955500000000001</v>
      </c>
      <c r="J16095" s="4">
        <v>24.836300000000001</v>
      </c>
      <c r="K16095" s="4">
        <v>26.7959</v>
      </c>
      <c r="L16095" s="4">
        <v>25.524100000000001</v>
      </c>
    </row>
    <row r="16096" spans="1:12" x14ac:dyDescent="0.25">
      <c r="A16096" s="3">
        <v>42675.625</v>
      </c>
      <c r="B16096" s="4">
        <v>29.061800000000002</v>
      </c>
      <c r="C16096" s="4">
        <v>29.854099999999999</v>
      </c>
      <c r="D16096" s="4">
        <v>28.447399999999998</v>
      </c>
      <c r="E16096" s="4">
        <v>29.07</v>
      </c>
      <c r="F16096" s="4">
        <v>28.627500000000001</v>
      </c>
      <c r="G16096" s="4">
        <v>28.627500000000001</v>
      </c>
      <c r="H16096" s="4">
        <v>29.731200000000001</v>
      </c>
      <c r="I16096" s="4">
        <v>28.5961</v>
      </c>
      <c r="J16096" s="4">
        <v>28.525200000000002</v>
      </c>
      <c r="K16096" s="4">
        <v>31.5564</v>
      </c>
      <c r="L16096" s="4">
        <v>29.306000000000001</v>
      </c>
    </row>
    <row r="16097" spans="1:12" x14ac:dyDescent="0.25">
      <c r="A16097" s="3">
        <v>42675.666666666664</v>
      </c>
      <c r="B16097" s="4">
        <v>28.379899999999999</v>
      </c>
      <c r="C16097" s="4">
        <v>30.0214</v>
      </c>
      <c r="D16097" s="4">
        <v>28.982600000000001</v>
      </c>
      <c r="E16097" s="4">
        <v>29.2409</v>
      </c>
      <c r="F16097" s="4">
        <v>29.177399999999999</v>
      </c>
      <c r="G16097" s="4">
        <v>29.177399999999999</v>
      </c>
      <c r="H16097" s="4">
        <v>29.947299999999998</v>
      </c>
      <c r="I16097" s="4">
        <v>29.165500000000002</v>
      </c>
      <c r="J16097" s="4">
        <v>28.314399999999999</v>
      </c>
      <c r="K16097" s="4">
        <v>52.753399999999999</v>
      </c>
      <c r="L16097" s="4">
        <v>29.3322</v>
      </c>
    </row>
    <row r="16098" spans="1:12" x14ac:dyDescent="0.25">
      <c r="A16098" s="3">
        <v>42675.708333333336</v>
      </c>
      <c r="B16098" s="4">
        <v>29.445599999999999</v>
      </c>
      <c r="C16098" s="4">
        <v>30.308199999999999</v>
      </c>
      <c r="D16098" s="4">
        <v>29.107399999999998</v>
      </c>
      <c r="E16098" s="4">
        <v>29.533100000000001</v>
      </c>
      <c r="F16098" s="4">
        <v>29.411799999999999</v>
      </c>
      <c r="G16098" s="4">
        <v>29.411799999999999</v>
      </c>
      <c r="H16098" s="4">
        <v>30.213799999999999</v>
      </c>
      <c r="I16098" s="4">
        <v>29.411100000000001</v>
      </c>
      <c r="J16098" s="4">
        <v>28.965399999999999</v>
      </c>
      <c r="K16098" s="4">
        <v>31.4938</v>
      </c>
      <c r="L16098" s="4">
        <v>29.722799999999999</v>
      </c>
    </row>
    <row r="16099" spans="1:12" x14ac:dyDescent="0.25">
      <c r="A16099" s="3">
        <v>42675.75</v>
      </c>
      <c r="B16099" s="4">
        <v>29.887</v>
      </c>
      <c r="C16099" s="4">
        <v>30.959099999999999</v>
      </c>
      <c r="D16099" s="4">
        <v>29.753499999999999</v>
      </c>
      <c r="E16099" s="4">
        <v>30.151399999999999</v>
      </c>
      <c r="F16099" s="4">
        <v>30.007000000000001</v>
      </c>
      <c r="G16099" s="4">
        <v>30.007000000000001</v>
      </c>
      <c r="H16099" s="4">
        <v>30.868600000000001</v>
      </c>
      <c r="I16099" s="4">
        <v>30.008199999999999</v>
      </c>
      <c r="J16099" s="4">
        <v>29.4056</v>
      </c>
      <c r="K16099" s="4">
        <v>31.783200000000001</v>
      </c>
      <c r="L16099" s="4">
        <v>30.321899999999999</v>
      </c>
    </row>
    <row r="16100" spans="1:12" x14ac:dyDescent="0.25">
      <c r="A16100" s="3">
        <v>42675.791666666664</v>
      </c>
      <c r="B16100" s="4">
        <v>33.9116</v>
      </c>
      <c r="C16100" s="4">
        <v>35.129199999999997</v>
      </c>
      <c r="D16100" s="4">
        <v>33.739899999999999</v>
      </c>
      <c r="E16100" s="4">
        <v>34.377699999999997</v>
      </c>
      <c r="F16100" s="4">
        <v>34.274000000000001</v>
      </c>
      <c r="G16100" s="4">
        <v>34.274000000000001</v>
      </c>
      <c r="H16100" s="4">
        <v>35.131900000000002</v>
      </c>
      <c r="I16100" s="4">
        <v>34.280200000000001</v>
      </c>
      <c r="J16100" s="4">
        <v>33.557299999999998</v>
      </c>
      <c r="K16100" s="4">
        <v>36.746200000000002</v>
      </c>
      <c r="L16100" s="4">
        <v>34.400500000000001</v>
      </c>
    </row>
    <row r="16101" spans="1:12" x14ac:dyDescent="0.25">
      <c r="A16101" s="3">
        <v>42675.833333333336</v>
      </c>
      <c r="B16101" s="4">
        <v>25.490600000000001</v>
      </c>
      <c r="C16101" s="4">
        <v>26.072900000000001</v>
      </c>
      <c r="D16101" s="4">
        <v>24.780200000000001</v>
      </c>
      <c r="E16101" s="4">
        <v>25.299399999999999</v>
      </c>
      <c r="F16101" s="4">
        <v>25.1998</v>
      </c>
      <c r="G16101" s="4">
        <v>25.1998</v>
      </c>
      <c r="H16101" s="4">
        <v>25.905100000000001</v>
      </c>
      <c r="I16101" s="4">
        <v>25.162800000000001</v>
      </c>
      <c r="J16101" s="4">
        <v>24.899100000000001</v>
      </c>
      <c r="K16101" s="4">
        <v>29.142900000000001</v>
      </c>
      <c r="L16101" s="4">
        <v>25.617100000000001</v>
      </c>
    </row>
    <row r="16102" spans="1:12" x14ac:dyDescent="0.25">
      <c r="A16102" s="3">
        <v>42675.875</v>
      </c>
      <c r="B16102" s="4">
        <v>23.314499999999999</v>
      </c>
      <c r="C16102" s="4">
        <v>23.601900000000001</v>
      </c>
      <c r="D16102" s="4">
        <v>22.465199999999999</v>
      </c>
      <c r="E16102" s="4">
        <v>22.902699999999999</v>
      </c>
      <c r="F16102" s="4">
        <v>22.844200000000001</v>
      </c>
      <c r="G16102" s="4">
        <v>22.844200000000001</v>
      </c>
      <c r="H16102" s="4">
        <v>23.427</v>
      </c>
      <c r="I16102" s="4">
        <v>22.747800000000002</v>
      </c>
      <c r="J16102" s="4">
        <v>22.649000000000001</v>
      </c>
      <c r="K16102" s="4">
        <v>25.3247</v>
      </c>
      <c r="L16102" s="4">
        <v>23.2424</v>
      </c>
    </row>
    <row r="16103" spans="1:12" x14ac:dyDescent="0.25">
      <c r="A16103" s="3">
        <v>42675.916666666664</v>
      </c>
      <c r="B16103" s="4">
        <v>21.846399999999999</v>
      </c>
      <c r="C16103" s="4">
        <v>21.881799999999998</v>
      </c>
      <c r="D16103" s="4">
        <v>20.870799999999999</v>
      </c>
      <c r="E16103" s="4">
        <v>21.2286</v>
      </c>
      <c r="F16103" s="4">
        <v>21.212599999999998</v>
      </c>
      <c r="G16103" s="4">
        <v>21.212599999999998</v>
      </c>
      <c r="H16103" s="4">
        <v>21.683900000000001</v>
      </c>
      <c r="I16103" s="4">
        <v>21.038900000000002</v>
      </c>
      <c r="J16103" s="4">
        <v>21.111899999999999</v>
      </c>
      <c r="K16103" s="4">
        <v>23.680599999999998</v>
      </c>
      <c r="L16103" s="4">
        <v>21.585699999999999</v>
      </c>
    </row>
    <row r="16104" spans="1:12" x14ac:dyDescent="0.25">
      <c r="A16104" s="3">
        <v>42675.958333333336</v>
      </c>
      <c r="B16104" s="4">
        <v>19.190200000000001</v>
      </c>
      <c r="C16104" s="4">
        <v>18.0976</v>
      </c>
      <c r="D16104" s="4">
        <v>18.517499999999998</v>
      </c>
      <c r="E16104" s="4">
        <v>17.925699999999999</v>
      </c>
      <c r="F16104" s="4">
        <v>18.8672</v>
      </c>
      <c r="G16104" s="4">
        <v>18.8672</v>
      </c>
      <c r="H16104" s="4">
        <v>18.0947</v>
      </c>
      <c r="I16104" s="4">
        <v>18.686199999999999</v>
      </c>
      <c r="J16104" s="4">
        <v>18.789200000000001</v>
      </c>
      <c r="K16104" s="4">
        <v>21.1921</v>
      </c>
      <c r="L16104" s="4">
        <v>17.341000000000001</v>
      </c>
    </row>
    <row r="16105" spans="1:12" x14ac:dyDescent="0.25">
      <c r="A16105" s="3">
        <v>42676</v>
      </c>
      <c r="B16105" s="4">
        <v>27.305099999999999</v>
      </c>
      <c r="C16105" s="4">
        <v>18.598099999999999</v>
      </c>
      <c r="D16105" s="4">
        <v>17.958200000000001</v>
      </c>
      <c r="E16105" s="4">
        <v>18.203199999999999</v>
      </c>
      <c r="F16105" s="4">
        <v>18.2729</v>
      </c>
      <c r="G16105" s="4">
        <v>18.2729</v>
      </c>
      <c r="H16105" s="4">
        <v>18.504999999999999</v>
      </c>
      <c r="I16105" s="4">
        <v>18.106999999999999</v>
      </c>
      <c r="J16105" s="4">
        <v>18.196999999999999</v>
      </c>
      <c r="K16105" s="4">
        <v>20.161200000000001</v>
      </c>
      <c r="L16105" s="4">
        <v>18.249300000000002</v>
      </c>
    </row>
    <row r="16106" spans="1:12" x14ac:dyDescent="0.25">
      <c r="A16106" s="3">
        <v>42676.041666666664</v>
      </c>
      <c r="B16106" s="4">
        <v>18.530100000000001</v>
      </c>
      <c r="C16106" s="4">
        <v>18.290400000000002</v>
      </c>
      <c r="D16106" s="4">
        <v>17.708400000000001</v>
      </c>
      <c r="E16106" s="4">
        <v>17.936900000000001</v>
      </c>
      <c r="F16106" s="4">
        <v>18.012499999999999</v>
      </c>
      <c r="G16106" s="4">
        <v>18.012499999999999</v>
      </c>
      <c r="H16106" s="4">
        <v>18.208500000000001</v>
      </c>
      <c r="I16106" s="4">
        <v>17.841999999999999</v>
      </c>
      <c r="J16106" s="4">
        <v>17.949000000000002</v>
      </c>
      <c r="K16106" s="4">
        <v>20.282299999999999</v>
      </c>
      <c r="L16106" s="4">
        <v>17.918600000000001</v>
      </c>
    </row>
    <row r="16107" spans="1:12" x14ac:dyDescent="0.25">
      <c r="A16107" s="3">
        <v>42676.083333333336</v>
      </c>
      <c r="B16107" s="4">
        <v>18.251799999999999</v>
      </c>
      <c r="C16107" s="4">
        <v>17.988299999999999</v>
      </c>
      <c r="D16107" s="4">
        <v>17.447900000000001</v>
      </c>
      <c r="E16107" s="4">
        <v>17.650200000000002</v>
      </c>
      <c r="F16107" s="4">
        <v>17.7637</v>
      </c>
      <c r="G16107" s="4">
        <v>17.7637</v>
      </c>
      <c r="H16107" s="4">
        <v>17.909800000000001</v>
      </c>
      <c r="I16107" s="4">
        <v>17.591899999999999</v>
      </c>
      <c r="J16107" s="4">
        <v>17.709499999999998</v>
      </c>
      <c r="K16107" s="4">
        <v>19.9954</v>
      </c>
      <c r="L16107" s="4">
        <v>17.6326</v>
      </c>
    </row>
    <row r="16108" spans="1:12" x14ac:dyDescent="0.25">
      <c r="A16108" s="3">
        <v>42676.125</v>
      </c>
      <c r="B16108" s="4">
        <v>17.5474</v>
      </c>
      <c r="C16108" s="4">
        <v>17.124700000000001</v>
      </c>
      <c r="D16108" s="4">
        <v>16.600000000000001</v>
      </c>
      <c r="E16108" s="4">
        <v>16.821300000000001</v>
      </c>
      <c r="F16108" s="4">
        <v>16.930299999999999</v>
      </c>
      <c r="G16108" s="4">
        <v>16.930299999999999</v>
      </c>
      <c r="H16108" s="4">
        <v>17.0655</v>
      </c>
      <c r="I16108" s="4">
        <v>16.779599999999999</v>
      </c>
      <c r="J16108" s="4">
        <v>16.827000000000002</v>
      </c>
      <c r="K16108" s="4">
        <v>19.566500000000001</v>
      </c>
      <c r="L16108" s="4">
        <v>16.7712</v>
      </c>
    </row>
    <row r="16109" spans="1:12" x14ac:dyDescent="0.25">
      <c r="A16109" s="3">
        <v>42676.166666666664</v>
      </c>
      <c r="B16109" s="4">
        <v>24.761700000000001</v>
      </c>
      <c r="C16109" s="4">
        <v>15.759399999999999</v>
      </c>
      <c r="D16109" s="4">
        <v>15.2623</v>
      </c>
      <c r="E16109" s="4">
        <v>15.449</v>
      </c>
      <c r="F16109" s="4">
        <v>15.578099999999999</v>
      </c>
      <c r="G16109" s="4">
        <v>15.578099999999999</v>
      </c>
      <c r="H16109" s="4">
        <v>15.686500000000001</v>
      </c>
      <c r="I16109" s="4">
        <v>15.4373</v>
      </c>
      <c r="J16109" s="4">
        <v>15.313499999999999</v>
      </c>
      <c r="K16109" s="4">
        <v>19.3215</v>
      </c>
      <c r="L16109" s="4">
        <v>15.439299999999999</v>
      </c>
    </row>
    <row r="16110" spans="1:12" x14ac:dyDescent="0.25">
      <c r="A16110" s="3">
        <v>42676.208333333336</v>
      </c>
      <c r="B16110" s="4">
        <v>25.843699999999998</v>
      </c>
      <c r="C16110" s="4">
        <v>16.947399999999998</v>
      </c>
      <c r="D16110" s="4">
        <v>16.5627</v>
      </c>
      <c r="E16110" s="4">
        <v>16.6816</v>
      </c>
      <c r="F16110" s="4">
        <v>16.834</v>
      </c>
      <c r="G16110" s="4">
        <v>16.834</v>
      </c>
      <c r="H16110" s="4">
        <v>16.917400000000001</v>
      </c>
      <c r="I16110" s="4">
        <v>16.672799999999999</v>
      </c>
      <c r="J16110" s="4">
        <v>16.7958</v>
      </c>
      <c r="K16110" s="4">
        <v>19.317599999999999</v>
      </c>
      <c r="L16110" s="4">
        <v>16.539200000000001</v>
      </c>
    </row>
    <row r="16111" spans="1:12" x14ac:dyDescent="0.25">
      <c r="A16111" s="3">
        <v>42676.25</v>
      </c>
      <c r="B16111" s="4">
        <v>22.1249</v>
      </c>
      <c r="C16111" s="4">
        <v>21.716200000000001</v>
      </c>
      <c r="D16111" s="4">
        <v>21.136199999999999</v>
      </c>
      <c r="E16111" s="4">
        <v>21.3567</v>
      </c>
      <c r="F16111" s="4">
        <v>21.478400000000001</v>
      </c>
      <c r="G16111" s="4">
        <v>21.478400000000001</v>
      </c>
      <c r="H16111" s="4">
        <v>21.676200000000001</v>
      </c>
      <c r="I16111" s="4">
        <v>21.282800000000002</v>
      </c>
      <c r="J16111" s="4">
        <v>21.401299999999999</v>
      </c>
      <c r="K16111" s="4">
        <v>24.075700000000001</v>
      </c>
      <c r="L16111" s="4">
        <v>21.205400000000001</v>
      </c>
    </row>
    <row r="16112" spans="1:12" x14ac:dyDescent="0.25">
      <c r="A16112" s="3">
        <v>42676.291666666664</v>
      </c>
      <c r="B16112" s="4">
        <v>37.110300000000002</v>
      </c>
      <c r="C16112" s="4">
        <v>41.103499999999997</v>
      </c>
      <c r="D16112" s="4">
        <v>41.252099999999999</v>
      </c>
      <c r="E16112" s="4">
        <v>40.5822</v>
      </c>
      <c r="F16112" s="4">
        <v>43.436799999999998</v>
      </c>
      <c r="G16112" s="4">
        <v>43.436799999999998</v>
      </c>
      <c r="H16112" s="4">
        <v>41.795099999999998</v>
      </c>
      <c r="I16112" s="4">
        <v>42.296199999999999</v>
      </c>
      <c r="J16112" s="4">
        <v>36.8782</v>
      </c>
      <c r="K16112" s="4">
        <v>88.641099999999994</v>
      </c>
      <c r="L16112" s="4">
        <v>35.414200000000001</v>
      </c>
    </row>
    <row r="16113" spans="1:12" x14ac:dyDescent="0.25">
      <c r="A16113" s="3">
        <v>42676.333333333336</v>
      </c>
      <c r="B16113" s="4">
        <v>21.724299999999999</v>
      </c>
      <c r="C16113" s="4">
        <v>21.4056</v>
      </c>
      <c r="D16113" s="4">
        <v>20.705500000000001</v>
      </c>
      <c r="E16113" s="4">
        <v>21.023700000000002</v>
      </c>
      <c r="F16113" s="4">
        <v>21.126200000000001</v>
      </c>
      <c r="G16113" s="4">
        <v>21.126200000000001</v>
      </c>
      <c r="H16113" s="4">
        <v>21.416399999999999</v>
      </c>
      <c r="I16113" s="4">
        <v>20.9937</v>
      </c>
      <c r="J16113" s="4">
        <v>20.936900000000001</v>
      </c>
      <c r="K16113" s="4">
        <v>24.2486</v>
      </c>
      <c r="L16113" s="4">
        <v>20.8553</v>
      </c>
    </row>
    <row r="16114" spans="1:12" x14ac:dyDescent="0.25">
      <c r="A16114" s="3">
        <v>42676.375</v>
      </c>
      <c r="B16114" s="4">
        <v>18.605</v>
      </c>
      <c r="C16114" s="4">
        <v>18.294799999999999</v>
      </c>
      <c r="D16114" s="4">
        <v>17.683299999999999</v>
      </c>
      <c r="E16114" s="4">
        <v>17.8887</v>
      </c>
      <c r="F16114" s="4">
        <v>17.9543</v>
      </c>
      <c r="G16114" s="4">
        <v>17.9543</v>
      </c>
      <c r="H16114" s="4">
        <v>18.235700000000001</v>
      </c>
      <c r="I16114" s="4">
        <v>17.869199999999999</v>
      </c>
      <c r="J16114" s="4">
        <v>17.891200000000001</v>
      </c>
      <c r="K16114" s="4">
        <v>20.105599999999999</v>
      </c>
      <c r="L16114" s="4">
        <v>17.948399999999999</v>
      </c>
    </row>
    <row r="16115" spans="1:12" x14ac:dyDescent="0.25">
      <c r="A16115" s="3">
        <v>42676.416666666664</v>
      </c>
      <c r="B16115" s="4">
        <v>20.973500000000001</v>
      </c>
      <c r="C16115" s="4">
        <v>22.461300000000001</v>
      </c>
      <c r="D16115" s="4">
        <v>21.881399999999999</v>
      </c>
      <c r="E16115" s="4">
        <v>21.813199999999998</v>
      </c>
      <c r="F16115" s="4">
        <v>22.401299999999999</v>
      </c>
      <c r="G16115" s="4">
        <v>22.401299999999999</v>
      </c>
      <c r="H16115" s="4">
        <v>22.499300000000002</v>
      </c>
      <c r="I16115" s="4">
        <v>22.299800000000001</v>
      </c>
      <c r="J16115" s="4">
        <v>20.4802</v>
      </c>
      <c r="K16115" s="4">
        <v>33.0839</v>
      </c>
      <c r="L16115" s="4">
        <v>21.023700000000002</v>
      </c>
    </row>
    <row r="16116" spans="1:12" x14ac:dyDescent="0.25">
      <c r="A16116" s="3">
        <v>42676.458333333336</v>
      </c>
      <c r="B16116" s="4">
        <v>22.468599999999999</v>
      </c>
      <c r="C16116" s="4">
        <v>22.521100000000001</v>
      </c>
      <c r="D16116" s="4">
        <v>21.586400000000001</v>
      </c>
      <c r="E16116" s="4">
        <v>21.880299999999998</v>
      </c>
      <c r="F16116" s="4">
        <v>21.8796</v>
      </c>
      <c r="G16116" s="4">
        <v>21.8796</v>
      </c>
      <c r="H16116" s="4">
        <v>22.402899999999999</v>
      </c>
      <c r="I16116" s="4">
        <v>21.822299999999998</v>
      </c>
      <c r="J16116" s="4">
        <v>21.6982</v>
      </c>
      <c r="K16116" s="4">
        <v>24.6858</v>
      </c>
      <c r="L16116" s="4">
        <v>22.1083</v>
      </c>
    </row>
    <row r="16117" spans="1:12" x14ac:dyDescent="0.25">
      <c r="A16117" s="3">
        <v>42676.5</v>
      </c>
      <c r="B16117" s="4">
        <v>22.823399999999999</v>
      </c>
      <c r="C16117" s="4">
        <v>22.894200000000001</v>
      </c>
      <c r="D16117" s="4">
        <v>21.914200000000001</v>
      </c>
      <c r="E16117" s="4">
        <v>22.300999999999998</v>
      </c>
      <c r="F16117" s="4">
        <v>22.237200000000001</v>
      </c>
      <c r="G16117" s="4">
        <v>22.237200000000001</v>
      </c>
      <c r="H16117" s="4">
        <v>22.804300000000001</v>
      </c>
      <c r="I16117" s="4">
        <v>22.2212</v>
      </c>
      <c r="J16117" s="4">
        <v>22.093</v>
      </c>
      <c r="K16117" s="4">
        <v>24.2468</v>
      </c>
      <c r="L16117" s="4">
        <v>22.520399999999999</v>
      </c>
    </row>
    <row r="16118" spans="1:12" x14ac:dyDescent="0.25">
      <c r="A16118" s="3">
        <v>42676.541666666664</v>
      </c>
      <c r="B16118" s="4">
        <v>14.737399999999999</v>
      </c>
      <c r="C16118" s="4">
        <v>5.7389999999999999</v>
      </c>
      <c r="D16118" s="4">
        <v>15.120699999999999</v>
      </c>
      <c r="E16118" s="4">
        <v>9.3549000000000007</v>
      </c>
      <c r="F16118" s="4">
        <v>15.2186</v>
      </c>
      <c r="G16118" s="4">
        <v>15.2186</v>
      </c>
      <c r="H16118" s="4">
        <v>7.7988999999999997</v>
      </c>
      <c r="I16118" s="4">
        <v>15.1182</v>
      </c>
      <c r="J16118" s="4">
        <v>12.709</v>
      </c>
      <c r="K16118" s="4">
        <v>70.694599999999994</v>
      </c>
      <c r="L16118" s="4">
        <v>-1.9822</v>
      </c>
    </row>
    <row r="16119" spans="1:12" x14ac:dyDescent="0.25">
      <c r="A16119" s="3">
        <v>42676.583333333336</v>
      </c>
      <c r="B16119" s="4">
        <v>31.5867</v>
      </c>
      <c r="C16119" s="4">
        <v>31.247299999999999</v>
      </c>
      <c r="D16119" s="4">
        <v>30.158300000000001</v>
      </c>
      <c r="E16119" s="4">
        <v>30.234500000000001</v>
      </c>
      <c r="F16119" s="4">
        <v>30.132100000000001</v>
      </c>
      <c r="G16119" s="4">
        <v>30.132100000000001</v>
      </c>
      <c r="H16119" s="4">
        <v>30.931799999999999</v>
      </c>
      <c r="I16119" s="4">
        <v>30.083300000000001</v>
      </c>
      <c r="J16119" s="4">
        <v>30.428100000000001</v>
      </c>
      <c r="K16119" s="4">
        <v>32.726399999999998</v>
      </c>
      <c r="L16119" s="4">
        <v>30.9892</v>
      </c>
    </row>
    <row r="16120" spans="1:12" x14ac:dyDescent="0.25">
      <c r="A16120" s="3">
        <v>42676.625</v>
      </c>
      <c r="B16120" s="4">
        <v>31.0747</v>
      </c>
      <c r="C16120" s="4">
        <v>30.510100000000001</v>
      </c>
      <c r="D16120" s="4">
        <v>29.529800000000002</v>
      </c>
      <c r="E16120" s="4">
        <v>29.489100000000001</v>
      </c>
      <c r="F16120" s="4">
        <v>29.401499999999999</v>
      </c>
      <c r="G16120" s="4">
        <v>29.401499999999999</v>
      </c>
      <c r="H16120" s="4">
        <v>30.177</v>
      </c>
      <c r="I16120" s="4">
        <v>29.386700000000001</v>
      </c>
      <c r="J16120" s="4">
        <v>29.883299999999998</v>
      </c>
      <c r="K16120" s="4">
        <v>32.445799999999998</v>
      </c>
      <c r="L16120" s="4">
        <v>30.3324</v>
      </c>
    </row>
    <row r="16121" spans="1:12" x14ac:dyDescent="0.25">
      <c r="A16121" s="3">
        <v>42676.666666666664</v>
      </c>
      <c r="B16121" s="4">
        <v>28.074000000000002</v>
      </c>
      <c r="C16121" s="4">
        <v>26.166599999999999</v>
      </c>
      <c r="D16121" s="4">
        <v>24.587800000000001</v>
      </c>
      <c r="E16121" s="4">
        <v>25.0015</v>
      </c>
      <c r="F16121" s="4">
        <v>24.802800000000001</v>
      </c>
      <c r="G16121" s="4">
        <v>24.802800000000001</v>
      </c>
      <c r="H16121" s="4">
        <v>25.747699999999998</v>
      </c>
      <c r="I16121" s="4">
        <v>24.804200000000002</v>
      </c>
      <c r="J16121" s="4">
        <v>26.7075</v>
      </c>
      <c r="K16121" s="4">
        <v>29.488399999999999</v>
      </c>
      <c r="L16121" s="4">
        <v>27.1632</v>
      </c>
    </row>
    <row r="16122" spans="1:12" x14ac:dyDescent="0.25">
      <c r="A16122" s="3">
        <v>42676.708333333336</v>
      </c>
      <c r="B16122" s="4">
        <v>30.803000000000001</v>
      </c>
      <c r="C16122" s="4">
        <v>30.160399999999999</v>
      </c>
      <c r="D16122" s="4">
        <v>28.7685</v>
      </c>
      <c r="E16122" s="4">
        <v>29.041499999999999</v>
      </c>
      <c r="F16122" s="4">
        <v>28.927800000000001</v>
      </c>
      <c r="G16122" s="4">
        <v>28.927800000000001</v>
      </c>
      <c r="H16122" s="4">
        <v>29.773800000000001</v>
      </c>
      <c r="I16122" s="4">
        <v>28.929200000000002</v>
      </c>
      <c r="J16122" s="4">
        <v>29.501000000000001</v>
      </c>
      <c r="K16122" s="4">
        <v>31.897500000000001</v>
      </c>
      <c r="L16122" s="4">
        <v>30.0748</v>
      </c>
    </row>
    <row r="16123" spans="1:12" x14ac:dyDescent="0.25">
      <c r="A16123" s="3">
        <v>42676.75</v>
      </c>
      <c r="B16123" s="4">
        <v>29.1233</v>
      </c>
      <c r="C16123" s="4">
        <v>28.0731</v>
      </c>
      <c r="D16123" s="4">
        <v>26.758299999999998</v>
      </c>
      <c r="E16123" s="4">
        <v>27.0258</v>
      </c>
      <c r="F16123" s="4">
        <v>26.909099999999999</v>
      </c>
      <c r="G16123" s="4">
        <v>26.909099999999999</v>
      </c>
      <c r="H16123" s="4">
        <v>27.6966</v>
      </c>
      <c r="I16123" s="4">
        <v>26.896000000000001</v>
      </c>
      <c r="J16123" s="4">
        <v>27.8964</v>
      </c>
      <c r="K16123" s="4">
        <v>30.197800000000001</v>
      </c>
      <c r="L16123" s="4">
        <v>28.321999999999999</v>
      </c>
    </row>
    <row r="16124" spans="1:12" x14ac:dyDescent="0.25">
      <c r="A16124" s="3">
        <v>42676.791666666664</v>
      </c>
      <c r="B16124" s="4">
        <v>97.373099999999994</v>
      </c>
      <c r="C16124" s="4">
        <v>82.171899999999994</v>
      </c>
      <c r="D16124" s="4">
        <v>-31.738800000000001</v>
      </c>
      <c r="E16124" s="4">
        <v>-69.542400000000001</v>
      </c>
      <c r="F16124" s="4">
        <v>-31.405200000000001</v>
      </c>
      <c r="G16124" s="4">
        <v>-31.405200000000001</v>
      </c>
      <c r="H16124" s="4">
        <v>16.081299999999999</v>
      </c>
      <c r="I16124" s="4">
        <v>-31.477</v>
      </c>
      <c r="J16124" s="4">
        <v>-11.292299999999999</v>
      </c>
      <c r="K16124" s="4">
        <v>101.01900000000001</v>
      </c>
      <c r="L16124" s="4">
        <v>265.49520000000001</v>
      </c>
    </row>
    <row r="16125" spans="1:12" x14ac:dyDescent="0.25">
      <c r="A16125" s="3">
        <v>42676.833333333336</v>
      </c>
      <c r="B16125" s="4">
        <v>24.214600000000001</v>
      </c>
      <c r="C16125" s="4">
        <v>23.285299999999999</v>
      </c>
      <c r="D16125" s="4">
        <v>15.025399999999999</v>
      </c>
      <c r="E16125" s="4">
        <v>12.2591</v>
      </c>
      <c r="F16125" s="4">
        <v>15.2195</v>
      </c>
      <c r="G16125" s="4">
        <v>15.2195</v>
      </c>
      <c r="H16125" s="4">
        <v>18.378699999999998</v>
      </c>
      <c r="I16125" s="4">
        <v>15.197900000000001</v>
      </c>
      <c r="J16125" s="4">
        <v>16.6922</v>
      </c>
      <c r="K16125" s="4">
        <v>27.841699999999999</v>
      </c>
      <c r="L16125" s="4">
        <v>35.191600000000001</v>
      </c>
    </row>
    <row r="16126" spans="1:12" x14ac:dyDescent="0.25">
      <c r="A16126" s="3">
        <v>42676.875</v>
      </c>
      <c r="B16126" s="4">
        <v>25.126200000000001</v>
      </c>
      <c r="C16126" s="4">
        <v>19.232199999999999</v>
      </c>
      <c r="D16126" s="4">
        <v>16.341100000000001</v>
      </c>
      <c r="E16126" s="4">
        <v>17.568100000000001</v>
      </c>
      <c r="F16126" s="4">
        <v>16.579599999999999</v>
      </c>
      <c r="G16126" s="4">
        <v>16.579599999999999</v>
      </c>
      <c r="H16126" s="4">
        <v>18.629300000000001</v>
      </c>
      <c r="I16126" s="4">
        <v>16.564900000000002</v>
      </c>
      <c r="J16126" s="4">
        <v>19.327400000000001</v>
      </c>
      <c r="K16126" s="4">
        <v>27.247599999999998</v>
      </c>
      <c r="L16126" s="4">
        <v>19.919499999999999</v>
      </c>
    </row>
    <row r="16127" spans="1:12" x14ac:dyDescent="0.25">
      <c r="A16127" s="3">
        <v>42676.916666666664</v>
      </c>
      <c r="B16127" s="4">
        <v>24.6462</v>
      </c>
      <c r="C16127" s="4">
        <v>24.8705</v>
      </c>
      <c r="D16127" s="4">
        <v>24.127199999999998</v>
      </c>
      <c r="E16127" s="4">
        <v>24.187200000000001</v>
      </c>
      <c r="F16127" s="4">
        <v>24.119199999999999</v>
      </c>
      <c r="G16127" s="4">
        <v>24.119199999999999</v>
      </c>
      <c r="H16127" s="4">
        <v>24.6904</v>
      </c>
      <c r="I16127" s="4">
        <v>24.097300000000001</v>
      </c>
      <c r="J16127" s="4">
        <v>24.022600000000001</v>
      </c>
      <c r="K16127" s="4">
        <v>25.845099999999999</v>
      </c>
      <c r="L16127" s="4">
        <v>24.509899999999998</v>
      </c>
    </row>
    <row r="16128" spans="1:12" x14ac:dyDescent="0.25">
      <c r="A16128" s="3">
        <v>42676.958333333336</v>
      </c>
      <c r="B16128" s="4">
        <v>23.9617</v>
      </c>
      <c r="C16128" s="4">
        <v>23.9254</v>
      </c>
      <c r="D16128" s="4">
        <v>23.056999999999999</v>
      </c>
      <c r="E16128" s="4">
        <v>23.0488</v>
      </c>
      <c r="F16128" s="4">
        <v>22.970199999999998</v>
      </c>
      <c r="G16128" s="4">
        <v>22.970199999999998</v>
      </c>
      <c r="H16128" s="4">
        <v>23.764500000000002</v>
      </c>
      <c r="I16128" s="4">
        <v>22.935600000000001</v>
      </c>
      <c r="J16128" s="4">
        <v>23.289400000000001</v>
      </c>
      <c r="K16128" s="4">
        <v>25.075399999999998</v>
      </c>
      <c r="L16128" s="4">
        <v>23.590299999999999</v>
      </c>
    </row>
    <row r="16129" spans="1:12" x14ac:dyDescent="0.25">
      <c r="A16129" s="3">
        <v>42677</v>
      </c>
      <c r="B16129" s="4">
        <v>24.050799999999999</v>
      </c>
      <c r="C16129" s="4">
        <v>23.973800000000001</v>
      </c>
      <c r="D16129" s="4">
        <v>23.2821</v>
      </c>
      <c r="E16129" s="4">
        <v>23.280100000000001</v>
      </c>
      <c r="F16129" s="4">
        <v>23.1995</v>
      </c>
      <c r="G16129" s="4">
        <v>23.1995</v>
      </c>
      <c r="H16129" s="4">
        <v>23.729399999999998</v>
      </c>
      <c r="I16129" s="4">
        <v>23.181000000000001</v>
      </c>
      <c r="J16129" s="4">
        <v>23.332100000000001</v>
      </c>
      <c r="K16129" s="4">
        <v>25.049600000000002</v>
      </c>
      <c r="L16129" s="4">
        <v>23.739599999999999</v>
      </c>
    </row>
    <row r="16130" spans="1:12" x14ac:dyDescent="0.25">
      <c r="A16130" s="3">
        <v>42677.041666666664</v>
      </c>
      <c r="B16130" s="4">
        <v>24.629799999999999</v>
      </c>
      <c r="C16130" s="4">
        <v>24.5047</v>
      </c>
      <c r="D16130" s="4">
        <v>23.495000000000001</v>
      </c>
      <c r="E16130" s="4">
        <v>23.521999999999998</v>
      </c>
      <c r="F16130" s="4">
        <v>23.425699999999999</v>
      </c>
      <c r="G16130" s="4">
        <v>23.425699999999999</v>
      </c>
      <c r="H16130" s="4">
        <v>24.2316</v>
      </c>
      <c r="I16130" s="4">
        <v>23.380299999999998</v>
      </c>
      <c r="J16130" s="4">
        <v>23.911300000000001</v>
      </c>
      <c r="K16130" s="4">
        <v>25.457599999999999</v>
      </c>
      <c r="L16130" s="4">
        <v>24.322399999999998</v>
      </c>
    </row>
    <row r="16131" spans="1:12" x14ac:dyDescent="0.25">
      <c r="A16131" s="3">
        <v>42677.083333333336</v>
      </c>
      <c r="B16131" s="4">
        <v>23.271799999999999</v>
      </c>
      <c r="C16131" s="4">
        <v>22.9465</v>
      </c>
      <c r="D16131" s="4">
        <v>22.051200000000001</v>
      </c>
      <c r="E16131" s="4">
        <v>22.0792</v>
      </c>
      <c r="F16131" s="4">
        <v>22.014800000000001</v>
      </c>
      <c r="G16131" s="4">
        <v>22.014800000000001</v>
      </c>
      <c r="H16131" s="4">
        <v>22.659199999999998</v>
      </c>
      <c r="I16131" s="4">
        <v>21.998999999999999</v>
      </c>
      <c r="J16131" s="4">
        <v>22.4026</v>
      </c>
      <c r="K16131" s="4">
        <v>24.111999999999998</v>
      </c>
      <c r="L16131" s="4">
        <v>22.8066</v>
      </c>
    </row>
    <row r="16132" spans="1:12" x14ac:dyDescent="0.25">
      <c r="A16132" s="3">
        <v>42677.125</v>
      </c>
      <c r="B16132" s="4">
        <v>20.1008</v>
      </c>
      <c r="C16132" s="4">
        <v>19.8842</v>
      </c>
      <c r="D16132" s="4">
        <v>19.067799999999998</v>
      </c>
      <c r="E16132" s="4">
        <v>19.214400000000001</v>
      </c>
      <c r="F16132" s="4">
        <v>19.156600000000001</v>
      </c>
      <c r="G16132" s="4">
        <v>19.156600000000001</v>
      </c>
      <c r="H16132" s="4">
        <v>19.671600000000002</v>
      </c>
      <c r="I16132" s="4">
        <v>19.125900000000001</v>
      </c>
      <c r="J16132" s="4">
        <v>19.411200000000001</v>
      </c>
      <c r="K16132" s="4">
        <v>20.842500000000001</v>
      </c>
      <c r="L16132" s="4">
        <v>19.6997</v>
      </c>
    </row>
    <row r="16133" spans="1:12" x14ac:dyDescent="0.25">
      <c r="A16133" s="3">
        <v>42677.166666666664</v>
      </c>
      <c r="B16133" s="4">
        <v>19.8062</v>
      </c>
      <c r="C16133" s="4">
        <v>19.7423</v>
      </c>
      <c r="D16133" s="4">
        <v>19.0168</v>
      </c>
      <c r="E16133" s="4">
        <v>19.094999999999999</v>
      </c>
      <c r="F16133" s="4">
        <v>19.029900000000001</v>
      </c>
      <c r="G16133" s="4">
        <v>19.029900000000001</v>
      </c>
      <c r="H16133" s="4">
        <v>19.5473</v>
      </c>
      <c r="I16133" s="4">
        <v>18.997399999999999</v>
      </c>
      <c r="J16133" s="4">
        <v>19.1998</v>
      </c>
      <c r="K16133" s="4">
        <v>20.743099999999998</v>
      </c>
      <c r="L16133" s="4">
        <v>19.530799999999999</v>
      </c>
    </row>
    <row r="16134" spans="1:12" x14ac:dyDescent="0.25">
      <c r="A16134" s="3">
        <v>42677.208333333336</v>
      </c>
      <c r="B16134" s="4">
        <v>21.507300000000001</v>
      </c>
      <c r="C16134" s="4">
        <v>19.9895</v>
      </c>
      <c r="D16134" s="4">
        <v>19.018599999999999</v>
      </c>
      <c r="E16134" s="4">
        <v>19.325800000000001</v>
      </c>
      <c r="F16134" s="4">
        <v>19.144600000000001</v>
      </c>
      <c r="G16134" s="4">
        <v>19.144600000000001</v>
      </c>
      <c r="H16134" s="4">
        <v>19.755099999999999</v>
      </c>
      <c r="I16134" s="4">
        <v>19.092400000000001</v>
      </c>
      <c r="J16134" s="4">
        <v>20.998000000000001</v>
      </c>
      <c r="K16134" s="4">
        <v>22.425899999999999</v>
      </c>
      <c r="L16134" s="4">
        <v>21.266300000000001</v>
      </c>
    </row>
    <row r="16135" spans="1:12" x14ac:dyDescent="0.25">
      <c r="A16135" s="3">
        <v>42677.25</v>
      </c>
      <c r="B16135" s="4">
        <v>24.160599999999999</v>
      </c>
      <c r="C16135" s="4">
        <v>21.603100000000001</v>
      </c>
      <c r="D16135" s="4">
        <v>20.449000000000002</v>
      </c>
      <c r="E16135" s="4">
        <v>20.809100000000001</v>
      </c>
      <c r="F16135" s="4">
        <v>20.572399999999998</v>
      </c>
      <c r="G16135" s="4">
        <v>20.572399999999998</v>
      </c>
      <c r="H16135" s="4">
        <v>21.333100000000002</v>
      </c>
      <c r="I16135" s="4">
        <v>20.525700000000001</v>
      </c>
      <c r="J16135" s="4">
        <v>23.5899</v>
      </c>
      <c r="K16135" s="4">
        <v>25.625299999999999</v>
      </c>
      <c r="L16135" s="4">
        <v>23.785299999999999</v>
      </c>
    </row>
    <row r="16136" spans="1:12" x14ac:dyDescent="0.25">
      <c r="A16136" s="3">
        <v>42677.291666666664</v>
      </c>
      <c r="B16136" s="4">
        <v>29.151499999999999</v>
      </c>
      <c r="C16136" s="4">
        <v>21.725899999999999</v>
      </c>
      <c r="D16136" s="4">
        <v>19.523</v>
      </c>
      <c r="E16136" s="4">
        <v>20.3825</v>
      </c>
      <c r="F16136" s="4">
        <v>19.734500000000001</v>
      </c>
      <c r="G16136" s="4">
        <v>19.734500000000001</v>
      </c>
      <c r="H16136" s="4">
        <v>21.245999999999999</v>
      </c>
      <c r="I16136" s="4">
        <v>19.6554</v>
      </c>
      <c r="J16136" s="4">
        <v>28.599599999999999</v>
      </c>
      <c r="K16136" s="4">
        <v>31.1264</v>
      </c>
      <c r="L16136" s="4">
        <v>28.694299999999998</v>
      </c>
    </row>
    <row r="16137" spans="1:12" x14ac:dyDescent="0.25">
      <c r="A16137" s="3">
        <v>42677.333333333336</v>
      </c>
      <c r="B16137" s="4">
        <v>23.825500000000002</v>
      </c>
      <c r="C16137" s="4">
        <v>21.1233</v>
      </c>
      <c r="D16137" s="4">
        <v>19.6965</v>
      </c>
      <c r="E16137" s="4">
        <v>20.245200000000001</v>
      </c>
      <c r="F16137" s="4">
        <v>19.9542</v>
      </c>
      <c r="G16137" s="4">
        <v>19.9542</v>
      </c>
      <c r="H16137" s="4">
        <v>20.849299999999999</v>
      </c>
      <c r="I16137" s="4">
        <v>19.908100000000001</v>
      </c>
      <c r="J16137" s="4">
        <v>23.295500000000001</v>
      </c>
      <c r="K16137" s="4">
        <v>24.658000000000001</v>
      </c>
      <c r="L16137" s="4">
        <v>23.641100000000002</v>
      </c>
    </row>
    <row r="16138" spans="1:12" x14ac:dyDescent="0.25">
      <c r="A16138" s="3">
        <v>42677.375</v>
      </c>
      <c r="B16138" s="4">
        <v>24.138500000000001</v>
      </c>
      <c r="C16138" s="4">
        <v>18.6008</v>
      </c>
      <c r="D16138" s="4">
        <v>16.860900000000001</v>
      </c>
      <c r="E16138" s="4">
        <v>17.467300000000002</v>
      </c>
      <c r="F16138" s="4">
        <v>16.8932</v>
      </c>
      <c r="G16138" s="4">
        <v>16.8932</v>
      </c>
      <c r="H16138" s="4">
        <v>18.2347</v>
      </c>
      <c r="I16138" s="4">
        <v>16.8626</v>
      </c>
      <c r="J16138" s="4">
        <v>23.883800000000001</v>
      </c>
      <c r="K16138" s="4">
        <v>25.355699999999999</v>
      </c>
      <c r="L16138" s="4">
        <v>24.148700000000002</v>
      </c>
    </row>
    <row r="16139" spans="1:12" x14ac:dyDescent="0.25">
      <c r="A16139" s="3">
        <v>42677.416666666664</v>
      </c>
      <c r="B16139" s="4">
        <v>23.099799999999998</v>
      </c>
      <c r="C16139" s="4">
        <v>21.4649</v>
      </c>
      <c r="D16139" s="4">
        <v>20.335799999999999</v>
      </c>
      <c r="E16139" s="4">
        <v>20.685400000000001</v>
      </c>
      <c r="F16139" s="4">
        <v>20.390899999999998</v>
      </c>
      <c r="G16139" s="4">
        <v>20.390899999999998</v>
      </c>
      <c r="H16139" s="4">
        <v>21.2636</v>
      </c>
      <c r="I16139" s="4">
        <v>20.375</v>
      </c>
      <c r="J16139" s="4">
        <v>22.8155</v>
      </c>
      <c r="K16139" s="4">
        <v>24.0745</v>
      </c>
      <c r="L16139" s="4">
        <v>23.326699999999999</v>
      </c>
    </row>
    <row r="16140" spans="1:12" x14ac:dyDescent="0.25">
      <c r="A16140" s="3">
        <v>42677.458333333336</v>
      </c>
      <c r="B16140" s="4">
        <v>25.048999999999999</v>
      </c>
      <c r="C16140" s="4">
        <v>22.940100000000001</v>
      </c>
      <c r="D16140" s="4">
        <v>21.643000000000001</v>
      </c>
      <c r="E16140" s="4">
        <v>22.049700000000001</v>
      </c>
      <c r="F16140" s="4">
        <v>21.712</v>
      </c>
      <c r="G16140" s="4">
        <v>21.712</v>
      </c>
      <c r="H16140" s="4">
        <v>22.6951</v>
      </c>
      <c r="I16140" s="4">
        <v>21.700099999999999</v>
      </c>
      <c r="J16140" s="4">
        <v>24.666</v>
      </c>
      <c r="K16140" s="4">
        <v>26.312200000000001</v>
      </c>
      <c r="L16140" s="4">
        <v>25.1996</v>
      </c>
    </row>
    <row r="16141" spans="1:12" x14ac:dyDescent="0.25">
      <c r="A16141" s="3">
        <v>42677.5</v>
      </c>
      <c r="B16141" s="4">
        <v>31.0763</v>
      </c>
      <c r="C16141" s="4">
        <v>28.959900000000001</v>
      </c>
      <c r="D16141" s="4">
        <v>26.908999999999999</v>
      </c>
      <c r="E16141" s="4">
        <v>27.555099999999999</v>
      </c>
      <c r="F16141" s="4">
        <v>26.933</v>
      </c>
      <c r="G16141" s="4">
        <v>26.933</v>
      </c>
      <c r="H16141" s="4">
        <v>28.546099999999999</v>
      </c>
      <c r="I16141" s="4">
        <v>26.903600000000001</v>
      </c>
      <c r="J16141" s="4">
        <v>33.182899999999997</v>
      </c>
      <c r="K16141" s="4">
        <v>59.023400000000002</v>
      </c>
      <c r="L16141" s="4">
        <v>33.928699999999999</v>
      </c>
    </row>
    <row r="16142" spans="1:12" x14ac:dyDescent="0.25">
      <c r="A16142" s="3">
        <v>42677.541666666664</v>
      </c>
      <c r="B16142" s="4">
        <v>25.643699999999999</v>
      </c>
      <c r="C16142" s="4">
        <v>25.828700000000001</v>
      </c>
      <c r="D16142" s="4">
        <v>24.6236</v>
      </c>
      <c r="E16142" s="4">
        <v>24.7836</v>
      </c>
      <c r="F16142" s="4">
        <v>24.648299999999999</v>
      </c>
      <c r="G16142" s="4">
        <v>24.648299999999999</v>
      </c>
      <c r="H16142" s="4">
        <v>25.340399999999999</v>
      </c>
      <c r="I16142" s="4">
        <v>24.641100000000002</v>
      </c>
      <c r="J16142" s="4">
        <v>24.986499999999999</v>
      </c>
      <c r="K16142" s="4">
        <v>26.805700000000002</v>
      </c>
      <c r="L16142" s="4">
        <v>25.549600000000002</v>
      </c>
    </row>
    <row r="16143" spans="1:12" x14ac:dyDescent="0.25">
      <c r="A16143" s="3">
        <v>42677.583333333336</v>
      </c>
      <c r="B16143" s="4">
        <v>30.3552</v>
      </c>
      <c r="C16143" s="4">
        <v>35.002800000000001</v>
      </c>
      <c r="D16143" s="4">
        <v>32.943199999999997</v>
      </c>
      <c r="E16143" s="4">
        <v>32.834800000000001</v>
      </c>
      <c r="F16143" s="4">
        <v>32.881100000000004</v>
      </c>
      <c r="G16143" s="4">
        <v>32.881100000000004</v>
      </c>
      <c r="H16143" s="4">
        <v>33.763599999999997</v>
      </c>
      <c r="I16143" s="4">
        <v>32.843899999999998</v>
      </c>
      <c r="J16143" s="4">
        <v>31.9284</v>
      </c>
      <c r="K16143" s="4">
        <v>127.4974</v>
      </c>
      <c r="L16143" s="4">
        <v>33.978099999999998</v>
      </c>
    </row>
    <row r="16144" spans="1:12" x14ac:dyDescent="0.25">
      <c r="A16144" s="3">
        <v>42677.625</v>
      </c>
      <c r="B16144" s="4">
        <v>23.421299999999999</v>
      </c>
      <c r="C16144" s="4">
        <v>23.819600000000001</v>
      </c>
      <c r="D16144" s="4">
        <v>22.751000000000001</v>
      </c>
      <c r="E16144" s="4">
        <v>22.9177</v>
      </c>
      <c r="F16144" s="4">
        <v>22.8093</v>
      </c>
      <c r="G16144" s="4">
        <v>22.8093</v>
      </c>
      <c r="H16144" s="4">
        <v>23.464300000000001</v>
      </c>
      <c r="I16144" s="4">
        <v>22.780799999999999</v>
      </c>
      <c r="J16144" s="4">
        <v>22.988800000000001</v>
      </c>
      <c r="K16144" s="4">
        <v>25.454000000000001</v>
      </c>
      <c r="L16144" s="4">
        <v>23.556699999999999</v>
      </c>
    </row>
    <row r="16145" spans="1:12" x14ac:dyDescent="0.25">
      <c r="A16145" s="3">
        <v>42677.666666666664</v>
      </c>
      <c r="B16145" s="4">
        <v>24.922000000000001</v>
      </c>
      <c r="C16145" s="4">
        <v>25.195599999999999</v>
      </c>
      <c r="D16145" s="4">
        <v>24.138400000000001</v>
      </c>
      <c r="E16145" s="4">
        <v>24.241499999999998</v>
      </c>
      <c r="F16145" s="4">
        <v>24.131799999999998</v>
      </c>
      <c r="G16145" s="4">
        <v>24.131799999999998</v>
      </c>
      <c r="H16145" s="4">
        <v>24.813800000000001</v>
      </c>
      <c r="I16145" s="4">
        <v>24.107199999999999</v>
      </c>
      <c r="J16145" s="4">
        <v>24.402999999999999</v>
      </c>
      <c r="K16145" s="4">
        <v>25.924900000000001</v>
      </c>
      <c r="L16145" s="4">
        <v>24.900700000000001</v>
      </c>
    </row>
    <row r="16146" spans="1:12" x14ac:dyDescent="0.25">
      <c r="A16146" s="3">
        <v>42677.708333333336</v>
      </c>
      <c r="B16146" s="4">
        <v>24.037099999999999</v>
      </c>
      <c r="C16146" s="4">
        <v>24.583200000000001</v>
      </c>
      <c r="D16146" s="4">
        <v>24.0166</v>
      </c>
      <c r="E16146" s="4">
        <v>23.917400000000001</v>
      </c>
      <c r="F16146" s="4">
        <v>23.971399999999999</v>
      </c>
      <c r="G16146" s="4">
        <v>23.971399999999999</v>
      </c>
      <c r="H16146" s="4">
        <v>24.439299999999999</v>
      </c>
      <c r="I16146" s="4">
        <v>23.9664</v>
      </c>
      <c r="J16146" s="4">
        <v>23.707100000000001</v>
      </c>
      <c r="K16146" s="4">
        <v>24.928799999999999</v>
      </c>
      <c r="L16146" s="4">
        <v>24.218800000000002</v>
      </c>
    </row>
    <row r="16147" spans="1:12" x14ac:dyDescent="0.25">
      <c r="A16147" s="3">
        <v>42677.75</v>
      </c>
      <c r="B16147" s="4">
        <v>23.459900000000001</v>
      </c>
      <c r="C16147" s="4">
        <v>23.961400000000001</v>
      </c>
      <c r="D16147" s="4">
        <v>22.9559</v>
      </c>
      <c r="E16147" s="4">
        <v>23.066299999999998</v>
      </c>
      <c r="F16147" s="4">
        <v>22.9436</v>
      </c>
      <c r="G16147" s="4">
        <v>22.9436</v>
      </c>
      <c r="H16147" s="4">
        <v>23.578800000000001</v>
      </c>
      <c r="I16147" s="4">
        <v>22.936399999999999</v>
      </c>
      <c r="J16147" s="4">
        <v>23.0959</v>
      </c>
      <c r="K16147" s="4">
        <v>24.293600000000001</v>
      </c>
      <c r="L16147" s="4">
        <v>23.601400000000002</v>
      </c>
    </row>
    <row r="16148" spans="1:12" x14ac:dyDescent="0.25">
      <c r="A16148" s="3">
        <v>42677.791666666664</v>
      </c>
      <c r="B16148" s="4">
        <v>23.560300000000002</v>
      </c>
      <c r="C16148" s="4">
        <v>24.448599999999999</v>
      </c>
      <c r="D16148" s="4">
        <v>23.194900000000001</v>
      </c>
      <c r="E16148" s="4">
        <v>23.466200000000001</v>
      </c>
      <c r="F16148" s="4">
        <v>23.340599999999998</v>
      </c>
      <c r="G16148" s="4">
        <v>23.340599999999998</v>
      </c>
      <c r="H16148" s="4">
        <v>23.997</v>
      </c>
      <c r="I16148" s="4">
        <v>23.332899999999999</v>
      </c>
      <c r="J16148" s="4">
        <v>23.386099999999999</v>
      </c>
      <c r="K16148" s="4">
        <v>31.995200000000001</v>
      </c>
      <c r="L16148" s="4">
        <v>24.0307</v>
      </c>
    </row>
    <row r="16149" spans="1:12" x14ac:dyDescent="0.25">
      <c r="A16149" s="3">
        <v>42677.833333333336</v>
      </c>
      <c r="B16149" s="4">
        <v>22.373200000000001</v>
      </c>
      <c r="C16149" s="4">
        <v>23.7621</v>
      </c>
      <c r="D16149" s="4">
        <v>22.914899999999999</v>
      </c>
      <c r="E16149" s="4">
        <v>23.084</v>
      </c>
      <c r="F16149" s="4">
        <v>23.012899999999998</v>
      </c>
      <c r="G16149" s="4">
        <v>23.012899999999998</v>
      </c>
      <c r="H16149" s="4">
        <v>23.609300000000001</v>
      </c>
      <c r="I16149" s="4">
        <v>23.002400000000002</v>
      </c>
      <c r="J16149" s="4">
        <v>22.511500000000002</v>
      </c>
      <c r="K16149" s="4">
        <v>42.9452</v>
      </c>
      <c r="L16149" s="4">
        <v>23.281500000000001</v>
      </c>
    </row>
    <row r="16150" spans="1:12" x14ac:dyDescent="0.25">
      <c r="A16150" s="3">
        <v>42677.875</v>
      </c>
      <c r="B16150" s="4">
        <v>22.610299999999999</v>
      </c>
      <c r="C16150" s="4">
        <v>23.5977</v>
      </c>
      <c r="D16150" s="4">
        <v>22.355699999999999</v>
      </c>
      <c r="E16150" s="4">
        <v>22.616599999999998</v>
      </c>
      <c r="F16150" s="4">
        <v>22.5335</v>
      </c>
      <c r="G16150" s="4">
        <v>22.5335</v>
      </c>
      <c r="H16150" s="4">
        <v>23.374600000000001</v>
      </c>
      <c r="I16150" s="4">
        <v>22.5258</v>
      </c>
      <c r="J16150" s="4">
        <v>22.412199999999999</v>
      </c>
      <c r="K16150" s="4">
        <v>38.9636</v>
      </c>
      <c r="L16150" s="4">
        <v>23.183299999999999</v>
      </c>
    </row>
    <row r="16151" spans="1:12" x14ac:dyDescent="0.25">
      <c r="A16151" s="3">
        <v>42677.916666666664</v>
      </c>
      <c r="B16151" s="4">
        <v>22.906400000000001</v>
      </c>
      <c r="C16151" s="4">
        <v>23.995200000000001</v>
      </c>
      <c r="D16151" s="4">
        <v>22.732700000000001</v>
      </c>
      <c r="E16151" s="4">
        <v>23.008299999999998</v>
      </c>
      <c r="F16151" s="4">
        <v>22.892800000000001</v>
      </c>
      <c r="G16151" s="4">
        <v>22.892800000000001</v>
      </c>
      <c r="H16151" s="4">
        <v>23.8125</v>
      </c>
      <c r="I16151" s="4">
        <v>22.869900000000001</v>
      </c>
      <c r="J16151" s="4">
        <v>22.7133</v>
      </c>
      <c r="K16151" s="4">
        <v>39.3352</v>
      </c>
      <c r="L16151" s="4">
        <v>23.590499999999999</v>
      </c>
    </row>
    <row r="16152" spans="1:12" x14ac:dyDescent="0.25">
      <c r="A16152" s="3">
        <v>42677.958333333336</v>
      </c>
      <c r="B16152" s="4">
        <v>21.834399999999999</v>
      </c>
      <c r="C16152" s="4">
        <v>22.270399999999999</v>
      </c>
      <c r="D16152" s="4">
        <v>21.285699999999999</v>
      </c>
      <c r="E16152" s="4">
        <v>21.461500000000001</v>
      </c>
      <c r="F16152" s="4">
        <v>21.354900000000001</v>
      </c>
      <c r="G16152" s="4">
        <v>21.354900000000001</v>
      </c>
      <c r="H16152" s="4">
        <v>22.0899</v>
      </c>
      <c r="I16152" s="4">
        <v>21.323799999999999</v>
      </c>
      <c r="J16152" s="4">
        <v>21.409300000000002</v>
      </c>
      <c r="K16152" s="4">
        <v>26.146599999999999</v>
      </c>
      <c r="L16152" s="4">
        <v>21.960599999999999</v>
      </c>
    </row>
    <row r="16153" spans="1:12" x14ac:dyDescent="0.25">
      <c r="A16153" s="3">
        <v>42678</v>
      </c>
      <c r="B16153" s="4">
        <v>20.1983</v>
      </c>
      <c r="C16153" s="4">
        <v>20.337199999999999</v>
      </c>
      <c r="D16153" s="4">
        <v>19.562100000000001</v>
      </c>
      <c r="E16153" s="4">
        <v>19.676100000000002</v>
      </c>
      <c r="F16153" s="4">
        <v>19.5974</v>
      </c>
      <c r="G16153" s="4">
        <v>19.5974</v>
      </c>
      <c r="H16153" s="4">
        <v>20.1541</v>
      </c>
      <c r="I16153" s="4">
        <v>19.561299999999999</v>
      </c>
      <c r="J16153" s="4">
        <v>19.734300000000001</v>
      </c>
      <c r="K16153" s="4">
        <v>20.952999999999999</v>
      </c>
      <c r="L16153" s="4">
        <v>20.099399999999999</v>
      </c>
    </row>
    <row r="16154" spans="1:12" x14ac:dyDescent="0.25">
      <c r="A16154" s="3">
        <v>42678.041666666664</v>
      </c>
      <c r="B16154" s="4">
        <v>19.875299999999999</v>
      </c>
      <c r="C16154" s="4">
        <v>19.988900000000001</v>
      </c>
      <c r="D16154" s="4">
        <v>19.250699999999998</v>
      </c>
      <c r="E16154" s="4">
        <v>19.3765</v>
      </c>
      <c r="F16154" s="4">
        <v>19.3246</v>
      </c>
      <c r="G16154" s="4">
        <v>19.3246</v>
      </c>
      <c r="H16154" s="4">
        <v>19.724599999999999</v>
      </c>
      <c r="I16154" s="4">
        <v>19.290900000000001</v>
      </c>
      <c r="J16154" s="4">
        <v>19.330500000000001</v>
      </c>
      <c r="K16154" s="4">
        <v>22.120799999999999</v>
      </c>
      <c r="L16154" s="4">
        <v>19.7742</v>
      </c>
    </row>
    <row r="16155" spans="1:12" x14ac:dyDescent="0.25">
      <c r="A16155" s="3">
        <v>42678.083333333336</v>
      </c>
      <c r="B16155" s="4">
        <v>19.757200000000001</v>
      </c>
      <c r="C16155" s="4">
        <v>19.771999999999998</v>
      </c>
      <c r="D16155" s="4">
        <v>19.0718</v>
      </c>
      <c r="E16155" s="4">
        <v>19.2043</v>
      </c>
      <c r="F16155" s="4">
        <v>19.145600000000002</v>
      </c>
      <c r="G16155" s="4">
        <v>19.145600000000002</v>
      </c>
      <c r="H16155" s="4">
        <v>19.545000000000002</v>
      </c>
      <c r="I16155" s="4">
        <v>19.127600000000001</v>
      </c>
      <c r="J16155" s="4">
        <v>19.218699999999998</v>
      </c>
      <c r="K16155" s="4">
        <v>20.5154</v>
      </c>
      <c r="L16155" s="4">
        <v>19.625399999999999</v>
      </c>
    </row>
    <row r="16156" spans="1:12" x14ac:dyDescent="0.25">
      <c r="A16156" s="3">
        <v>42678.125</v>
      </c>
      <c r="B16156" s="4">
        <v>19.749199999999998</v>
      </c>
      <c r="C16156" s="4">
        <v>19.793199999999999</v>
      </c>
      <c r="D16156" s="4">
        <v>19.1434</v>
      </c>
      <c r="E16156" s="4">
        <v>19.2331</v>
      </c>
      <c r="F16156" s="4">
        <v>19.172599999999999</v>
      </c>
      <c r="G16156" s="4">
        <v>19.172599999999999</v>
      </c>
      <c r="H16156" s="4">
        <v>19.576000000000001</v>
      </c>
      <c r="I16156" s="4">
        <v>19.1555</v>
      </c>
      <c r="J16156" s="4">
        <v>19.252099999999999</v>
      </c>
      <c r="K16156" s="4">
        <v>21.249500000000001</v>
      </c>
      <c r="L16156" s="4">
        <v>19.632400000000001</v>
      </c>
    </row>
    <row r="16157" spans="1:12" x14ac:dyDescent="0.25">
      <c r="A16157" s="3">
        <v>42678.166666666664</v>
      </c>
      <c r="B16157" s="4">
        <v>19.480599999999999</v>
      </c>
      <c r="C16157" s="4">
        <v>19.630199999999999</v>
      </c>
      <c r="D16157" s="4">
        <v>19.065899999999999</v>
      </c>
      <c r="E16157" s="4">
        <v>19.093399999999999</v>
      </c>
      <c r="F16157" s="4">
        <v>19.021599999999999</v>
      </c>
      <c r="G16157" s="4">
        <v>19.021599999999999</v>
      </c>
      <c r="H16157" s="4">
        <v>19.4315</v>
      </c>
      <c r="I16157" s="4">
        <v>19.0123</v>
      </c>
      <c r="J16157" s="4">
        <v>19.046900000000001</v>
      </c>
      <c r="K16157" s="4">
        <v>19.832100000000001</v>
      </c>
      <c r="L16157" s="4">
        <v>19.465399999999999</v>
      </c>
    </row>
    <row r="16158" spans="1:12" x14ac:dyDescent="0.25">
      <c r="A16158" s="3">
        <v>42678.208333333336</v>
      </c>
      <c r="B16158" s="4">
        <v>20.023800000000001</v>
      </c>
      <c r="C16158" s="4">
        <v>20.292000000000002</v>
      </c>
      <c r="D16158" s="4">
        <v>19.6739</v>
      </c>
      <c r="E16158" s="4">
        <v>19.7181</v>
      </c>
      <c r="F16158" s="4">
        <v>19.632400000000001</v>
      </c>
      <c r="G16158" s="4">
        <v>19.632400000000001</v>
      </c>
      <c r="H16158" s="4">
        <v>20.089099999999998</v>
      </c>
      <c r="I16158" s="4">
        <v>19.635400000000001</v>
      </c>
      <c r="J16158" s="4">
        <v>19.645700000000001</v>
      </c>
      <c r="K16158" s="4">
        <v>20.4589</v>
      </c>
      <c r="L16158" s="4">
        <v>20.0977</v>
      </c>
    </row>
    <row r="16159" spans="1:12" x14ac:dyDescent="0.25">
      <c r="A16159" s="3">
        <v>42678.25</v>
      </c>
      <c r="B16159" s="4">
        <v>20.466799999999999</v>
      </c>
      <c r="C16159" s="4">
        <v>21.022300000000001</v>
      </c>
      <c r="D16159" s="4">
        <v>20.273499999999999</v>
      </c>
      <c r="E16159" s="4">
        <v>20.331900000000001</v>
      </c>
      <c r="F16159" s="4">
        <v>20.211500000000001</v>
      </c>
      <c r="G16159" s="4">
        <v>20.211500000000001</v>
      </c>
      <c r="H16159" s="4">
        <v>20.810099999999998</v>
      </c>
      <c r="I16159" s="4">
        <v>20.214600000000001</v>
      </c>
      <c r="J16159" s="4">
        <v>20.236799999999999</v>
      </c>
      <c r="K16159" s="4">
        <v>22.203399999999998</v>
      </c>
      <c r="L16159" s="4">
        <v>20.8093</v>
      </c>
    </row>
    <row r="16160" spans="1:12" x14ac:dyDescent="0.25">
      <c r="A16160" s="3">
        <v>42678.291666666664</v>
      </c>
      <c r="B16160" s="4">
        <v>24.6524</v>
      </c>
      <c r="C16160" s="4">
        <v>24.930900000000001</v>
      </c>
      <c r="D16160" s="4">
        <v>23.931100000000001</v>
      </c>
      <c r="E16160" s="4">
        <v>24.105799999999999</v>
      </c>
      <c r="F16160" s="4">
        <v>23.8795</v>
      </c>
      <c r="G16160" s="4">
        <v>23.8795</v>
      </c>
      <c r="H16160" s="4">
        <v>24.654</v>
      </c>
      <c r="I16160" s="4">
        <v>23.883299999999998</v>
      </c>
      <c r="J16160" s="4">
        <v>24.007200000000001</v>
      </c>
      <c r="K16160" s="4">
        <v>25.219799999999999</v>
      </c>
      <c r="L16160" s="4">
        <v>25.074999999999999</v>
      </c>
    </row>
    <row r="16161" spans="1:12" x14ac:dyDescent="0.25">
      <c r="A16161" s="3">
        <v>42678.333333333336</v>
      </c>
      <c r="B16161" s="4">
        <v>22.946200000000001</v>
      </c>
      <c r="C16161" s="4">
        <v>23.794799999999999</v>
      </c>
      <c r="D16161" s="4">
        <v>22.812000000000001</v>
      </c>
      <c r="E16161" s="4">
        <v>22.942699999999999</v>
      </c>
      <c r="F16161" s="4">
        <v>22.768699999999999</v>
      </c>
      <c r="G16161" s="4">
        <v>22.768699999999999</v>
      </c>
      <c r="H16161" s="4">
        <v>23.6236</v>
      </c>
      <c r="I16161" s="4">
        <v>22.772500000000001</v>
      </c>
      <c r="J16161" s="4">
        <v>22.7361</v>
      </c>
      <c r="K16161" s="4">
        <v>23.053899999999999</v>
      </c>
      <c r="L16161" s="4">
        <v>23.465499999999999</v>
      </c>
    </row>
    <row r="16162" spans="1:12" x14ac:dyDescent="0.25">
      <c r="A16162" s="3">
        <v>42678.375</v>
      </c>
      <c r="B16162" s="4">
        <v>22.662600000000001</v>
      </c>
      <c r="C16162" s="4">
        <v>23.412800000000001</v>
      </c>
      <c r="D16162" s="4">
        <v>22.453099999999999</v>
      </c>
      <c r="E16162" s="4">
        <v>22.594899999999999</v>
      </c>
      <c r="F16162" s="4">
        <v>22.4359</v>
      </c>
      <c r="G16162" s="4">
        <v>22.4359</v>
      </c>
      <c r="H16162" s="4">
        <v>23.2194</v>
      </c>
      <c r="I16162" s="4">
        <v>22.439699999999998</v>
      </c>
      <c r="J16162" s="4">
        <v>22.3949</v>
      </c>
      <c r="K16162" s="4">
        <v>22.889099999999999</v>
      </c>
      <c r="L16162" s="4">
        <v>23.089500000000001</v>
      </c>
    </row>
    <row r="16163" spans="1:12" x14ac:dyDescent="0.25">
      <c r="A16163" s="3">
        <v>42678.416666666664</v>
      </c>
      <c r="B16163" s="4">
        <v>24.073699999999999</v>
      </c>
      <c r="C16163" s="4">
        <v>25.016500000000001</v>
      </c>
      <c r="D16163" s="4">
        <v>24.1617</v>
      </c>
      <c r="E16163" s="4">
        <v>24.284300000000002</v>
      </c>
      <c r="F16163" s="4">
        <v>24.148399999999999</v>
      </c>
      <c r="G16163" s="4">
        <v>24.148399999999999</v>
      </c>
      <c r="H16163" s="4">
        <v>24.815100000000001</v>
      </c>
      <c r="I16163" s="4">
        <v>24.149000000000001</v>
      </c>
      <c r="J16163" s="4">
        <v>23.871400000000001</v>
      </c>
      <c r="K16163" s="4">
        <v>27.8948</v>
      </c>
      <c r="L16163" s="4">
        <v>24.674099999999999</v>
      </c>
    </row>
    <row r="16164" spans="1:12" x14ac:dyDescent="0.25">
      <c r="A16164" s="3">
        <v>42678.458333333336</v>
      </c>
      <c r="B16164" s="4">
        <v>25.3766</v>
      </c>
      <c r="C16164" s="4">
        <v>26.5059</v>
      </c>
      <c r="D16164" s="4">
        <v>25.806999999999999</v>
      </c>
      <c r="E16164" s="4">
        <v>25.913499999999999</v>
      </c>
      <c r="F16164" s="4">
        <v>25.774799999999999</v>
      </c>
      <c r="G16164" s="4">
        <v>25.774799999999999</v>
      </c>
      <c r="H16164" s="4">
        <v>26.456099999999999</v>
      </c>
      <c r="I16164" s="4">
        <v>25.775700000000001</v>
      </c>
      <c r="J16164" s="4">
        <v>25.279299999999999</v>
      </c>
      <c r="K16164" s="4">
        <v>25.567599999999999</v>
      </c>
      <c r="L16164" s="4">
        <v>26.0566</v>
      </c>
    </row>
    <row r="16165" spans="1:12" x14ac:dyDescent="0.25">
      <c r="A16165" s="3">
        <v>42678.5</v>
      </c>
      <c r="B16165" s="4">
        <v>24.298300000000001</v>
      </c>
      <c r="C16165" s="4">
        <v>25.193000000000001</v>
      </c>
      <c r="D16165" s="4">
        <v>24.5502</v>
      </c>
      <c r="E16165" s="4">
        <v>24.6083</v>
      </c>
      <c r="F16165" s="4">
        <v>24.4696</v>
      </c>
      <c r="G16165" s="4">
        <v>24.4696</v>
      </c>
      <c r="H16165" s="4">
        <v>25.012799999999999</v>
      </c>
      <c r="I16165" s="4">
        <v>24.473299999999998</v>
      </c>
      <c r="J16165" s="4">
        <v>24.092500000000001</v>
      </c>
      <c r="K16165" s="4">
        <v>24.6294</v>
      </c>
      <c r="L16165" s="4">
        <v>24.844100000000001</v>
      </c>
    </row>
    <row r="16166" spans="1:12" x14ac:dyDescent="0.25">
      <c r="A16166" s="3">
        <v>42678.541666666664</v>
      </c>
      <c r="B16166" s="4">
        <v>25.625900000000001</v>
      </c>
      <c r="C16166" s="4">
        <v>26.505700000000001</v>
      </c>
      <c r="D16166" s="4">
        <v>25.8873</v>
      </c>
      <c r="E16166" s="4">
        <v>25.9071</v>
      </c>
      <c r="F16166" s="4">
        <v>25.770499999999998</v>
      </c>
      <c r="G16166" s="4">
        <v>25.770499999999998</v>
      </c>
      <c r="H16166" s="4">
        <v>26.2957</v>
      </c>
      <c r="I16166" s="4">
        <v>25.7712</v>
      </c>
      <c r="J16166" s="4">
        <v>25.39</v>
      </c>
      <c r="K16166" s="4">
        <v>26.184999999999999</v>
      </c>
      <c r="L16166" s="4">
        <v>26.163499999999999</v>
      </c>
    </row>
    <row r="16167" spans="1:12" x14ac:dyDescent="0.25">
      <c r="A16167" s="3">
        <v>42678.583333333336</v>
      </c>
      <c r="B16167" s="4">
        <v>27.1098</v>
      </c>
      <c r="C16167" s="4">
        <v>28.481300000000001</v>
      </c>
      <c r="D16167" s="4">
        <v>28.029399999999999</v>
      </c>
      <c r="E16167" s="4">
        <v>27.7898</v>
      </c>
      <c r="F16167" s="4">
        <v>27.904199999999999</v>
      </c>
      <c r="G16167" s="4">
        <v>27.904199999999999</v>
      </c>
      <c r="H16167" s="4">
        <v>28.324400000000001</v>
      </c>
      <c r="I16167" s="4">
        <v>27.905000000000001</v>
      </c>
      <c r="J16167" s="4">
        <v>27.277200000000001</v>
      </c>
      <c r="K16167" s="4">
        <v>27.511600000000001</v>
      </c>
      <c r="L16167" s="4">
        <v>27.871400000000001</v>
      </c>
    </row>
    <row r="16168" spans="1:12" x14ac:dyDescent="0.25">
      <c r="A16168" s="3">
        <v>42678.625</v>
      </c>
      <c r="B16168" s="4">
        <v>27.327300000000001</v>
      </c>
      <c r="C16168" s="4">
        <v>28.435199999999998</v>
      </c>
      <c r="D16168" s="4">
        <v>27.816400000000002</v>
      </c>
      <c r="E16168" s="4">
        <v>27.6782</v>
      </c>
      <c r="F16168" s="4">
        <v>27.7333</v>
      </c>
      <c r="G16168" s="4">
        <v>27.7333</v>
      </c>
      <c r="H16168" s="4">
        <v>28.239599999999999</v>
      </c>
      <c r="I16168" s="4">
        <v>27.728999999999999</v>
      </c>
      <c r="J16168" s="4">
        <v>27.197199999999999</v>
      </c>
      <c r="K16168" s="4">
        <v>27.551200000000001</v>
      </c>
      <c r="L16168" s="4">
        <v>27.964600000000001</v>
      </c>
    </row>
    <row r="16169" spans="1:12" x14ac:dyDescent="0.25">
      <c r="A16169" s="3">
        <v>42678.666666666664</v>
      </c>
      <c r="B16169" s="4">
        <v>26.054600000000001</v>
      </c>
      <c r="C16169" s="4">
        <v>26.767499999999998</v>
      </c>
      <c r="D16169" s="4">
        <v>26.049700000000001</v>
      </c>
      <c r="E16169" s="4">
        <v>25.970700000000001</v>
      </c>
      <c r="F16169" s="4">
        <v>25.965499999999999</v>
      </c>
      <c r="G16169" s="4">
        <v>25.965499999999999</v>
      </c>
      <c r="H16169" s="4">
        <v>26.546199999999999</v>
      </c>
      <c r="I16169" s="4">
        <v>25.9635</v>
      </c>
      <c r="J16169" s="4">
        <v>25.652899999999999</v>
      </c>
      <c r="K16169" s="4">
        <v>26.418800000000001</v>
      </c>
      <c r="L16169" s="4">
        <v>26.453199999999999</v>
      </c>
    </row>
    <row r="16170" spans="1:12" x14ac:dyDescent="0.25">
      <c r="A16170" s="3">
        <v>42678.708333333336</v>
      </c>
      <c r="B16170" s="4">
        <v>26.8169</v>
      </c>
      <c r="C16170" s="4">
        <v>27.818000000000001</v>
      </c>
      <c r="D16170" s="4">
        <v>27.155000000000001</v>
      </c>
      <c r="E16170" s="4">
        <v>27.194400000000002</v>
      </c>
      <c r="F16170" s="4">
        <v>27.062100000000001</v>
      </c>
      <c r="G16170" s="4">
        <v>27.062100000000001</v>
      </c>
      <c r="H16170" s="4">
        <v>27.587599999999998</v>
      </c>
      <c r="I16170" s="4">
        <v>27.0626</v>
      </c>
      <c r="J16170" s="4">
        <v>26.622499999999999</v>
      </c>
      <c r="K16170" s="4">
        <v>27.193000000000001</v>
      </c>
      <c r="L16170" s="4">
        <v>27.413799999999998</v>
      </c>
    </row>
    <row r="16171" spans="1:12" x14ac:dyDescent="0.25">
      <c r="A16171" s="3">
        <v>42678.75</v>
      </c>
      <c r="B16171" s="4">
        <v>25.564299999999999</v>
      </c>
      <c r="C16171" s="4">
        <v>26.306999999999999</v>
      </c>
      <c r="D16171" s="4">
        <v>25.0947</v>
      </c>
      <c r="E16171" s="4">
        <v>25.227499999999999</v>
      </c>
      <c r="F16171" s="4">
        <v>25.017499999999998</v>
      </c>
      <c r="G16171" s="4">
        <v>25.017499999999998</v>
      </c>
      <c r="H16171" s="4">
        <v>26.0701</v>
      </c>
      <c r="I16171" s="4">
        <v>25.015499999999999</v>
      </c>
      <c r="J16171" s="4">
        <v>25.154299999999999</v>
      </c>
      <c r="K16171" s="4">
        <v>25.548400000000001</v>
      </c>
      <c r="L16171" s="4">
        <v>26.0136</v>
      </c>
    </row>
    <row r="16172" spans="1:12" x14ac:dyDescent="0.25">
      <c r="A16172" s="3">
        <v>42678.791666666664</v>
      </c>
      <c r="B16172" s="4">
        <v>25.074400000000001</v>
      </c>
      <c r="C16172" s="4">
        <v>25.394200000000001</v>
      </c>
      <c r="D16172" s="4">
        <v>24.117000000000001</v>
      </c>
      <c r="E16172" s="4">
        <v>24.258600000000001</v>
      </c>
      <c r="F16172" s="4">
        <v>24.0823</v>
      </c>
      <c r="G16172" s="4">
        <v>24.0823</v>
      </c>
      <c r="H16172" s="4">
        <v>25.103400000000001</v>
      </c>
      <c r="I16172" s="4">
        <v>24.0733</v>
      </c>
      <c r="J16172" s="4">
        <v>24.468399999999999</v>
      </c>
      <c r="K16172" s="4">
        <v>25.3354</v>
      </c>
      <c r="L16172" s="4">
        <v>25.23</v>
      </c>
    </row>
    <row r="16173" spans="1:12" x14ac:dyDescent="0.25">
      <c r="A16173" s="3">
        <v>42678.833333333336</v>
      </c>
      <c r="B16173" s="4">
        <v>22.424199999999999</v>
      </c>
      <c r="C16173" s="4">
        <v>20.0626</v>
      </c>
      <c r="D16173" s="4">
        <v>18.189900000000002</v>
      </c>
      <c r="E16173" s="4">
        <v>18.677099999999999</v>
      </c>
      <c r="F16173" s="4">
        <v>18.124600000000001</v>
      </c>
      <c r="G16173" s="4">
        <v>18.124600000000001</v>
      </c>
      <c r="H16173" s="4">
        <v>19.612200000000001</v>
      </c>
      <c r="I16173" s="4">
        <v>18.110299999999999</v>
      </c>
      <c r="J16173" s="4">
        <v>19.7134</v>
      </c>
      <c r="K16173" s="4">
        <v>22.965399999999999</v>
      </c>
      <c r="L16173" s="4">
        <v>20.401399999999999</v>
      </c>
    </row>
    <row r="16174" spans="1:12" x14ac:dyDescent="0.25">
      <c r="A16174" s="3">
        <v>42678.875</v>
      </c>
      <c r="B16174" s="4">
        <v>22.1814</v>
      </c>
      <c r="C16174" s="4">
        <v>21.972899999999999</v>
      </c>
      <c r="D16174" s="4">
        <v>20.970800000000001</v>
      </c>
      <c r="E16174" s="4">
        <v>21.006499999999999</v>
      </c>
      <c r="F16174" s="4">
        <v>20.908100000000001</v>
      </c>
      <c r="G16174" s="4">
        <v>20.908100000000001</v>
      </c>
      <c r="H16174" s="4">
        <v>21.6585</v>
      </c>
      <c r="I16174" s="4">
        <v>20.889900000000001</v>
      </c>
      <c r="J16174" s="4">
        <v>21.383299999999998</v>
      </c>
      <c r="K16174" s="4">
        <v>22.7834</v>
      </c>
      <c r="L16174" s="4">
        <v>21.898800000000001</v>
      </c>
    </row>
    <row r="16175" spans="1:12" x14ac:dyDescent="0.25">
      <c r="A16175" s="3">
        <v>42678.916666666664</v>
      </c>
      <c r="B16175" s="4">
        <v>20.7944</v>
      </c>
      <c r="C16175" s="4">
        <v>20.048400000000001</v>
      </c>
      <c r="D16175" s="4">
        <v>16.89</v>
      </c>
      <c r="E16175" s="4">
        <v>16.075099999999999</v>
      </c>
      <c r="F16175" s="4">
        <v>16.815100000000001</v>
      </c>
      <c r="G16175" s="4">
        <v>16.815100000000001</v>
      </c>
      <c r="H16175" s="4">
        <v>18.464400000000001</v>
      </c>
      <c r="I16175" s="4">
        <v>16.798500000000001</v>
      </c>
      <c r="J16175" s="4">
        <v>17.7271</v>
      </c>
      <c r="K16175" s="4">
        <v>21.276499999999999</v>
      </c>
      <c r="L16175" s="4">
        <v>24.244299999999999</v>
      </c>
    </row>
    <row r="16176" spans="1:12" x14ac:dyDescent="0.25">
      <c r="A16176" s="3">
        <v>42678.958333333336</v>
      </c>
      <c r="B16176" s="4">
        <v>19.9312</v>
      </c>
      <c r="C16176" s="4">
        <v>18.3566</v>
      </c>
      <c r="D16176" s="4">
        <v>7.1874000000000002</v>
      </c>
      <c r="E16176" s="4">
        <v>3.6602000000000001</v>
      </c>
      <c r="F16176" s="4">
        <v>7.1146000000000003</v>
      </c>
      <c r="G16176" s="4">
        <v>7.1146000000000003</v>
      </c>
      <c r="H16176" s="4">
        <v>11.9495</v>
      </c>
      <c r="I16176" s="4">
        <v>7.1025</v>
      </c>
      <c r="J16176" s="4">
        <v>9.4230999999999998</v>
      </c>
      <c r="K16176" s="4">
        <v>19.686699999999998</v>
      </c>
      <c r="L16176" s="4">
        <v>35.713200000000001</v>
      </c>
    </row>
    <row r="16177" spans="1:12" x14ac:dyDescent="0.25">
      <c r="A16177" s="3">
        <v>42679</v>
      </c>
      <c r="B16177" s="4">
        <v>22.6617</v>
      </c>
      <c r="C16177" s="4">
        <v>15.133599999999999</v>
      </c>
      <c r="D16177" s="4">
        <v>-53.3018</v>
      </c>
      <c r="E16177" s="4">
        <v>-75.820499999999996</v>
      </c>
      <c r="F16177" s="4">
        <v>-53.345399999999998</v>
      </c>
      <c r="G16177" s="4">
        <v>-53.345399999999998</v>
      </c>
      <c r="H16177" s="4">
        <v>-24.6294</v>
      </c>
      <c r="I16177" s="4">
        <v>-53.348500000000001</v>
      </c>
      <c r="J16177" s="4">
        <v>-40.196199999999997</v>
      </c>
      <c r="K16177" s="4">
        <v>18.739100000000001</v>
      </c>
      <c r="L16177" s="4">
        <v>127.1464</v>
      </c>
    </row>
    <row r="16178" spans="1:12" x14ac:dyDescent="0.25">
      <c r="A16178" s="3">
        <v>42679.041666666664</v>
      </c>
      <c r="B16178" s="4">
        <v>19.096499999999999</v>
      </c>
      <c r="C16178" s="4">
        <v>18.671700000000001</v>
      </c>
      <c r="D16178" s="4">
        <v>18.1006</v>
      </c>
      <c r="E16178" s="4">
        <v>18.0732</v>
      </c>
      <c r="F16178" s="4">
        <v>18.024899999999999</v>
      </c>
      <c r="G16178" s="4">
        <v>18.024899999999999</v>
      </c>
      <c r="H16178" s="4">
        <v>18.4222</v>
      </c>
      <c r="I16178" s="4">
        <v>18.023099999999999</v>
      </c>
      <c r="J16178" s="4">
        <v>18.315799999999999</v>
      </c>
      <c r="K16178" s="4">
        <v>19.200199999999999</v>
      </c>
      <c r="L16178" s="4">
        <v>18.586300000000001</v>
      </c>
    </row>
    <row r="16179" spans="1:12" x14ac:dyDescent="0.25">
      <c r="A16179" s="3">
        <v>42679.083333333336</v>
      </c>
      <c r="B16179" s="4">
        <v>19.709199999999999</v>
      </c>
      <c r="C16179" s="4">
        <v>18.6496</v>
      </c>
      <c r="D16179" s="4">
        <v>13.164300000000001</v>
      </c>
      <c r="E16179" s="4">
        <v>11.514200000000001</v>
      </c>
      <c r="F16179" s="4">
        <v>13.0906</v>
      </c>
      <c r="G16179" s="4">
        <v>13.0906</v>
      </c>
      <c r="H16179" s="4">
        <v>15.532500000000001</v>
      </c>
      <c r="I16179" s="4">
        <v>13.0906</v>
      </c>
      <c r="J16179" s="4">
        <v>14.404999999999999</v>
      </c>
      <c r="K16179" s="4">
        <v>19.461400000000001</v>
      </c>
      <c r="L16179" s="4">
        <v>26.650600000000001</v>
      </c>
    </row>
    <row r="16180" spans="1:12" x14ac:dyDescent="0.25">
      <c r="A16180" s="3">
        <v>42679.125</v>
      </c>
      <c r="B16180" s="4">
        <v>19.539400000000001</v>
      </c>
      <c r="C16180" s="4">
        <v>18.521899999999999</v>
      </c>
      <c r="D16180" s="4">
        <v>12.003</v>
      </c>
      <c r="E16180" s="4">
        <v>10.0036</v>
      </c>
      <c r="F16180" s="4">
        <v>11.9315</v>
      </c>
      <c r="G16180" s="4">
        <v>11.9315</v>
      </c>
      <c r="H16180" s="4">
        <v>14.806900000000001</v>
      </c>
      <c r="I16180" s="4">
        <v>11.9329</v>
      </c>
      <c r="J16180" s="4">
        <v>13.315099999999999</v>
      </c>
      <c r="K16180" s="4">
        <v>19.265699999999999</v>
      </c>
      <c r="L16180" s="4">
        <v>28.270700000000001</v>
      </c>
    </row>
    <row r="16181" spans="1:12" x14ac:dyDescent="0.25">
      <c r="A16181" s="3">
        <v>42679.166666666664</v>
      </c>
      <c r="B16181" s="4">
        <v>19.288699999999999</v>
      </c>
      <c r="C16181" s="4">
        <v>18.8825</v>
      </c>
      <c r="D16181" s="4">
        <v>18.315100000000001</v>
      </c>
      <c r="E16181" s="4">
        <v>18.293600000000001</v>
      </c>
      <c r="F16181" s="4">
        <v>18.239799999999999</v>
      </c>
      <c r="G16181" s="4">
        <v>18.239799999999999</v>
      </c>
      <c r="H16181" s="4">
        <v>18.6342</v>
      </c>
      <c r="I16181" s="4">
        <v>18.236999999999998</v>
      </c>
      <c r="J16181" s="4">
        <v>18.6372</v>
      </c>
      <c r="K16181" s="4">
        <v>19.421900000000001</v>
      </c>
      <c r="L16181" s="4">
        <v>18.770700000000001</v>
      </c>
    </row>
    <row r="16182" spans="1:12" x14ac:dyDescent="0.25">
      <c r="A16182" s="3">
        <v>42679.208333333336</v>
      </c>
      <c r="B16182" s="4">
        <v>18.960899999999999</v>
      </c>
      <c r="C16182" s="4">
        <v>18.539400000000001</v>
      </c>
      <c r="D16182" s="4">
        <v>17.952000000000002</v>
      </c>
      <c r="E16182" s="4">
        <v>17.932600000000001</v>
      </c>
      <c r="F16182" s="4">
        <v>17.876200000000001</v>
      </c>
      <c r="G16182" s="4">
        <v>17.876200000000001</v>
      </c>
      <c r="H16182" s="4">
        <v>18.2775</v>
      </c>
      <c r="I16182" s="4">
        <v>17.8721</v>
      </c>
      <c r="J16182" s="4">
        <v>18.289899999999999</v>
      </c>
      <c r="K16182" s="4">
        <v>19.206600000000002</v>
      </c>
      <c r="L16182" s="4">
        <v>18.4605</v>
      </c>
    </row>
    <row r="16183" spans="1:12" x14ac:dyDescent="0.25">
      <c r="A16183" s="3">
        <v>42679.25</v>
      </c>
      <c r="B16183" s="4">
        <v>21.618300000000001</v>
      </c>
      <c r="C16183" s="4">
        <v>21.198599999999999</v>
      </c>
      <c r="D16183" s="4">
        <v>20.4681</v>
      </c>
      <c r="E16183" s="4">
        <v>20.471800000000002</v>
      </c>
      <c r="F16183" s="4">
        <v>20.383400000000002</v>
      </c>
      <c r="G16183" s="4">
        <v>20.383400000000002</v>
      </c>
      <c r="H16183" s="4">
        <v>20.8964</v>
      </c>
      <c r="I16183" s="4">
        <v>20.384599999999999</v>
      </c>
      <c r="J16183" s="4">
        <v>20.899100000000001</v>
      </c>
      <c r="K16183" s="4">
        <v>21.7529</v>
      </c>
      <c r="L16183" s="4">
        <v>21.115500000000001</v>
      </c>
    </row>
    <row r="16184" spans="1:12" x14ac:dyDescent="0.25">
      <c r="A16184" s="3">
        <v>42679.291666666664</v>
      </c>
      <c r="B16184" s="4">
        <v>20.075900000000001</v>
      </c>
      <c r="C16184" s="4">
        <v>19.920200000000001</v>
      </c>
      <c r="D16184" s="4">
        <v>19.262799999999999</v>
      </c>
      <c r="E16184" s="4">
        <v>19.277999999999999</v>
      </c>
      <c r="F16184" s="4">
        <v>19.1831</v>
      </c>
      <c r="G16184" s="4">
        <v>19.1831</v>
      </c>
      <c r="H16184" s="4">
        <v>19.6707</v>
      </c>
      <c r="I16184" s="4">
        <v>19.186</v>
      </c>
      <c r="J16184" s="4">
        <v>19.4879</v>
      </c>
      <c r="K16184" s="4">
        <v>20.008900000000001</v>
      </c>
      <c r="L16184" s="4">
        <v>19.782499999999999</v>
      </c>
    </row>
    <row r="16185" spans="1:12" x14ac:dyDescent="0.25">
      <c r="A16185" s="3">
        <v>42679.333333333336</v>
      </c>
      <c r="B16185" s="4">
        <v>20.7606</v>
      </c>
      <c r="C16185" s="4">
        <v>20.856999999999999</v>
      </c>
      <c r="D16185" s="4">
        <v>19.838699999999999</v>
      </c>
      <c r="E16185" s="4">
        <v>20.188600000000001</v>
      </c>
      <c r="F16185" s="4">
        <v>19.783899999999999</v>
      </c>
      <c r="G16185" s="4">
        <v>19.783899999999999</v>
      </c>
      <c r="H16185" s="4">
        <v>20.608799999999999</v>
      </c>
      <c r="I16185" s="4">
        <v>19.786999999999999</v>
      </c>
      <c r="J16185" s="4">
        <v>20.172000000000001</v>
      </c>
      <c r="K16185" s="4">
        <v>20.767499999999998</v>
      </c>
      <c r="L16185" s="4">
        <v>20.703900000000001</v>
      </c>
    </row>
    <row r="16186" spans="1:12" x14ac:dyDescent="0.25">
      <c r="A16186" s="3">
        <v>42679.375</v>
      </c>
      <c r="B16186" s="4">
        <v>22.002400000000002</v>
      </c>
      <c r="C16186" s="4">
        <v>22.188500000000001</v>
      </c>
      <c r="D16186" s="4">
        <v>21.113900000000001</v>
      </c>
      <c r="E16186" s="4">
        <v>21.466100000000001</v>
      </c>
      <c r="F16186" s="4">
        <v>21.025500000000001</v>
      </c>
      <c r="G16186" s="4">
        <v>21.025500000000001</v>
      </c>
      <c r="H16186" s="4">
        <v>21.913900000000002</v>
      </c>
      <c r="I16186" s="4">
        <v>21.0288</v>
      </c>
      <c r="J16186" s="4">
        <v>21.439599999999999</v>
      </c>
      <c r="K16186" s="4">
        <v>22.211099999999998</v>
      </c>
      <c r="L16186" s="4">
        <v>22.017800000000001</v>
      </c>
    </row>
    <row r="16187" spans="1:12" x14ac:dyDescent="0.25">
      <c r="A16187" s="3">
        <v>42679.416666666664</v>
      </c>
      <c r="B16187" s="4">
        <v>22.1905</v>
      </c>
      <c r="C16187" s="4">
        <v>22.557700000000001</v>
      </c>
      <c r="D16187" s="4">
        <v>21.640699999999999</v>
      </c>
      <c r="E16187" s="4">
        <v>21.835699999999999</v>
      </c>
      <c r="F16187" s="4">
        <v>21.546099999999999</v>
      </c>
      <c r="G16187" s="4">
        <v>21.546099999999999</v>
      </c>
      <c r="H16187" s="4">
        <v>22.304500000000001</v>
      </c>
      <c r="I16187" s="4">
        <v>21.549600000000002</v>
      </c>
      <c r="J16187" s="4">
        <v>21.7011</v>
      </c>
      <c r="K16187" s="4">
        <v>22.295300000000001</v>
      </c>
      <c r="L16187" s="4">
        <v>22.3475</v>
      </c>
    </row>
    <row r="16188" spans="1:12" x14ac:dyDescent="0.25">
      <c r="A16188" s="3">
        <v>42679.458333333336</v>
      </c>
      <c r="B16188" s="4">
        <v>23.098700000000001</v>
      </c>
      <c r="C16188" s="4">
        <v>23.613600000000002</v>
      </c>
      <c r="D16188" s="4">
        <v>22.5899</v>
      </c>
      <c r="E16188" s="4">
        <v>22.686299999999999</v>
      </c>
      <c r="F16188" s="4">
        <v>22.494499999999999</v>
      </c>
      <c r="G16188" s="4">
        <v>22.494499999999999</v>
      </c>
      <c r="H16188" s="4">
        <v>23.389099999999999</v>
      </c>
      <c r="I16188" s="4">
        <v>22.495100000000001</v>
      </c>
      <c r="J16188" s="4">
        <v>22.740600000000001</v>
      </c>
      <c r="K16188" s="4">
        <v>23.048400000000001</v>
      </c>
      <c r="L16188" s="4">
        <v>23.4498</v>
      </c>
    </row>
    <row r="16189" spans="1:12" x14ac:dyDescent="0.25">
      <c r="A16189" s="3">
        <v>42679.5</v>
      </c>
      <c r="B16189" s="4">
        <v>22.7181</v>
      </c>
      <c r="C16189" s="4">
        <v>21.450399999999998</v>
      </c>
      <c r="D16189" s="4">
        <v>20.364699999999999</v>
      </c>
      <c r="E16189" s="4">
        <v>20.581900000000001</v>
      </c>
      <c r="F16189" s="4">
        <v>20.270900000000001</v>
      </c>
      <c r="G16189" s="4">
        <v>20.270900000000001</v>
      </c>
      <c r="H16189" s="4">
        <v>21.173200000000001</v>
      </c>
      <c r="I16189" s="4">
        <v>20.267299999999999</v>
      </c>
      <c r="J16189" s="4">
        <v>22.4376</v>
      </c>
      <c r="K16189" s="4">
        <v>22.9026</v>
      </c>
      <c r="L16189" s="4">
        <v>23.099900000000002</v>
      </c>
    </row>
    <row r="16190" spans="1:12" x14ac:dyDescent="0.25">
      <c r="A16190" s="3">
        <v>42679.541666666664</v>
      </c>
      <c r="B16190" s="4">
        <v>20.9971</v>
      </c>
      <c r="C16190" s="4">
        <v>21.168299999999999</v>
      </c>
      <c r="D16190" s="4">
        <v>20.187100000000001</v>
      </c>
      <c r="E16190" s="4">
        <v>20.306699999999999</v>
      </c>
      <c r="F16190" s="4">
        <v>20.1816</v>
      </c>
      <c r="G16190" s="4">
        <v>20.1816</v>
      </c>
      <c r="H16190" s="4">
        <v>20.908300000000001</v>
      </c>
      <c r="I16190" s="4">
        <v>20.174700000000001</v>
      </c>
      <c r="J16190" s="4">
        <v>20.456600000000002</v>
      </c>
      <c r="K16190" s="4">
        <v>21.255400000000002</v>
      </c>
      <c r="L16190" s="4">
        <v>21.0059</v>
      </c>
    </row>
    <row r="16191" spans="1:12" x14ac:dyDescent="0.25">
      <c r="A16191" s="3">
        <v>42679.583333333336</v>
      </c>
      <c r="B16191" s="4">
        <v>20.591200000000001</v>
      </c>
      <c r="C16191" s="4">
        <v>20.468699999999998</v>
      </c>
      <c r="D16191" s="4">
        <v>19.5808</v>
      </c>
      <c r="E16191" s="4">
        <v>19.6632</v>
      </c>
      <c r="F16191" s="4">
        <v>19.565899999999999</v>
      </c>
      <c r="G16191" s="4">
        <v>19.565899999999999</v>
      </c>
      <c r="H16191" s="4">
        <v>20.210799999999999</v>
      </c>
      <c r="I16191" s="4">
        <v>19.561199999999999</v>
      </c>
      <c r="J16191" s="4">
        <v>19.926200000000001</v>
      </c>
      <c r="K16191" s="4">
        <v>20.849299999999999</v>
      </c>
      <c r="L16191" s="4">
        <v>20.300899999999999</v>
      </c>
    </row>
    <row r="16192" spans="1:12" x14ac:dyDescent="0.25">
      <c r="A16192" s="3">
        <v>42679.625</v>
      </c>
      <c r="B16192" s="4">
        <v>20.3156</v>
      </c>
      <c r="C16192" s="4">
        <v>20.063099999999999</v>
      </c>
      <c r="D16192" s="4">
        <v>19.156400000000001</v>
      </c>
      <c r="E16192" s="4">
        <v>19.201899999999998</v>
      </c>
      <c r="F16192" s="4">
        <v>19.116099999999999</v>
      </c>
      <c r="G16192" s="4">
        <v>19.116099999999999</v>
      </c>
      <c r="H16192" s="4">
        <v>19.7593</v>
      </c>
      <c r="I16192" s="4">
        <v>19.116900000000001</v>
      </c>
      <c r="J16192" s="4">
        <v>19.555099999999999</v>
      </c>
      <c r="K16192" s="4">
        <v>20.693999999999999</v>
      </c>
      <c r="L16192" s="4">
        <v>20.012899999999998</v>
      </c>
    </row>
    <row r="16193" spans="1:12" x14ac:dyDescent="0.25">
      <c r="A16193" s="3">
        <v>42679.666666666664</v>
      </c>
      <c r="B16193" s="4">
        <v>21.415099999999999</v>
      </c>
      <c r="C16193" s="4">
        <v>20.448799999999999</v>
      </c>
      <c r="D16193" s="4">
        <v>15.7783</v>
      </c>
      <c r="E16193" s="4">
        <v>14.4564</v>
      </c>
      <c r="F16193" s="4">
        <v>15.7197</v>
      </c>
      <c r="G16193" s="4">
        <v>15.7197</v>
      </c>
      <c r="H16193" s="4">
        <v>18.059200000000001</v>
      </c>
      <c r="I16193" s="4">
        <v>15.7052</v>
      </c>
      <c r="J16193" s="4">
        <v>16.868600000000001</v>
      </c>
      <c r="K16193" s="4">
        <v>21.310400000000001</v>
      </c>
      <c r="L16193" s="4">
        <v>27.351500000000001</v>
      </c>
    </row>
    <row r="16194" spans="1:12" x14ac:dyDescent="0.25">
      <c r="A16194" s="3">
        <v>42679.708333333336</v>
      </c>
      <c r="B16194" s="4">
        <v>20.044</v>
      </c>
      <c r="C16194" s="4">
        <v>19.9498</v>
      </c>
      <c r="D16194" s="4">
        <v>19.342099999999999</v>
      </c>
      <c r="E16194" s="4">
        <v>19.344000000000001</v>
      </c>
      <c r="F16194" s="4">
        <v>19.3109</v>
      </c>
      <c r="G16194" s="4">
        <v>19.3109</v>
      </c>
      <c r="H16194" s="4">
        <v>19.741099999999999</v>
      </c>
      <c r="I16194" s="4">
        <v>19.290900000000001</v>
      </c>
      <c r="J16194" s="4">
        <v>19.4556</v>
      </c>
      <c r="K16194" s="4">
        <v>20.174299999999999</v>
      </c>
      <c r="L16194" s="4">
        <v>19.724299999999999</v>
      </c>
    </row>
    <row r="16195" spans="1:12" x14ac:dyDescent="0.25">
      <c r="A16195" s="3">
        <v>42679.75</v>
      </c>
      <c r="B16195" s="4">
        <v>20.1157</v>
      </c>
      <c r="C16195" s="4">
        <v>19.861599999999999</v>
      </c>
      <c r="D16195" s="4">
        <v>19.215900000000001</v>
      </c>
      <c r="E16195" s="4">
        <v>19.214500000000001</v>
      </c>
      <c r="F16195" s="4">
        <v>19.1814</v>
      </c>
      <c r="G16195" s="4">
        <v>19.1814</v>
      </c>
      <c r="H16195" s="4">
        <v>19.619</v>
      </c>
      <c r="I16195" s="4">
        <v>19.169799999999999</v>
      </c>
      <c r="J16195" s="4">
        <v>19.4512</v>
      </c>
      <c r="K16195" s="4">
        <v>20.4206</v>
      </c>
      <c r="L16195" s="4">
        <v>19.690300000000001</v>
      </c>
    </row>
    <row r="16196" spans="1:12" x14ac:dyDescent="0.25">
      <c r="A16196" s="3">
        <v>42679.791666666664</v>
      </c>
      <c r="B16196" s="4">
        <v>21.160799999999998</v>
      </c>
      <c r="C16196" s="4">
        <v>20.991</v>
      </c>
      <c r="D16196" s="4">
        <v>15.4041</v>
      </c>
      <c r="E16196" s="4">
        <v>13.4983</v>
      </c>
      <c r="F16196" s="4">
        <v>15.441599999999999</v>
      </c>
      <c r="G16196" s="4">
        <v>15.441599999999999</v>
      </c>
      <c r="H16196" s="4">
        <v>17.7469</v>
      </c>
      <c r="I16196" s="4">
        <v>15.432499999999999</v>
      </c>
      <c r="J16196" s="4">
        <v>16.929500000000001</v>
      </c>
      <c r="K16196" s="4">
        <v>20.496200000000002</v>
      </c>
      <c r="L16196" s="4">
        <v>29.299600000000002</v>
      </c>
    </row>
    <row r="16197" spans="1:12" x14ac:dyDescent="0.25">
      <c r="A16197" s="3">
        <v>42679.833333333336</v>
      </c>
      <c r="B16197" s="4">
        <v>22.7804</v>
      </c>
      <c r="C16197" s="4">
        <v>24.787800000000001</v>
      </c>
      <c r="D16197" s="4">
        <v>11.0884</v>
      </c>
      <c r="E16197" s="4">
        <v>5.2314999999999996</v>
      </c>
      <c r="F16197" s="4">
        <v>11.1189</v>
      </c>
      <c r="G16197" s="4">
        <v>11.1189</v>
      </c>
      <c r="H16197" s="4">
        <v>16.2806</v>
      </c>
      <c r="I16197" s="4">
        <v>11.107200000000001</v>
      </c>
      <c r="J16197" s="4">
        <v>13.6533</v>
      </c>
      <c r="K16197" s="4">
        <v>16.793900000000001</v>
      </c>
      <c r="L16197" s="4">
        <v>48.292400000000001</v>
      </c>
    </row>
    <row r="16198" spans="1:12" x14ac:dyDescent="0.25">
      <c r="A16198" s="3">
        <v>42679.875</v>
      </c>
      <c r="B16198" s="4">
        <v>20.036999999999999</v>
      </c>
      <c r="C16198" s="4">
        <v>20.0685</v>
      </c>
      <c r="D16198" s="4">
        <v>11.3431</v>
      </c>
      <c r="E16198" s="4">
        <v>7.8784999999999998</v>
      </c>
      <c r="F16198" s="4">
        <v>11.376300000000001</v>
      </c>
      <c r="G16198" s="4">
        <v>11.376300000000001</v>
      </c>
      <c r="H16198" s="4">
        <v>14.7872</v>
      </c>
      <c r="I16198" s="4">
        <v>11.3567</v>
      </c>
      <c r="J16198" s="4">
        <v>13.563000000000001</v>
      </c>
      <c r="K16198" s="4">
        <v>18.8184</v>
      </c>
      <c r="L16198" s="4">
        <v>34.353900000000003</v>
      </c>
    </row>
    <row r="16199" spans="1:12" x14ac:dyDescent="0.25">
      <c r="A16199" s="3">
        <v>42679.916666666664</v>
      </c>
      <c r="B16199" s="4">
        <v>20.486699999999999</v>
      </c>
      <c r="C16199" s="4">
        <v>20.797699999999999</v>
      </c>
      <c r="D16199" s="4">
        <v>12.6934</v>
      </c>
      <c r="E16199" s="4">
        <v>9.3275000000000006</v>
      </c>
      <c r="F16199" s="4">
        <v>12.7295</v>
      </c>
      <c r="G16199" s="4">
        <v>12.7295</v>
      </c>
      <c r="H16199" s="4">
        <v>15.8239</v>
      </c>
      <c r="I16199" s="4">
        <v>12.6656</v>
      </c>
      <c r="J16199" s="4">
        <v>14.5831</v>
      </c>
      <c r="K16199" s="4">
        <v>18.936299999999999</v>
      </c>
      <c r="L16199" s="4">
        <v>34.221600000000002</v>
      </c>
    </row>
    <row r="16200" spans="1:12" x14ac:dyDescent="0.25">
      <c r="A16200" s="3">
        <v>42679.958333333336</v>
      </c>
      <c r="B16200" s="4">
        <v>28.7014</v>
      </c>
      <c r="C16200" s="4">
        <v>32.538800000000002</v>
      </c>
      <c r="D16200" s="4">
        <v>-33.527099999999997</v>
      </c>
      <c r="E16200" s="4">
        <v>-60.063600000000001</v>
      </c>
      <c r="F16200" s="4">
        <v>-33.471699999999998</v>
      </c>
      <c r="G16200" s="4">
        <v>-33.471699999999998</v>
      </c>
      <c r="H16200" s="4">
        <v>-7.9080000000000004</v>
      </c>
      <c r="I16200" s="4">
        <v>-33.557699999999997</v>
      </c>
      <c r="J16200" s="4">
        <v>-17.902999999999999</v>
      </c>
      <c r="K16200" s="4">
        <v>15.2393</v>
      </c>
      <c r="L16200" s="4">
        <v>146.77350000000001</v>
      </c>
    </row>
    <row r="16201" spans="1:12" x14ac:dyDescent="0.25">
      <c r="A16201" s="3">
        <v>42680</v>
      </c>
      <c r="B16201" s="4">
        <v>16.681100000000001</v>
      </c>
      <c r="C16201" s="4">
        <v>15.9129</v>
      </c>
      <c r="D16201" s="4">
        <v>15.7364</v>
      </c>
      <c r="E16201" s="4">
        <v>15.6198</v>
      </c>
      <c r="F16201" s="4">
        <v>15.8224</v>
      </c>
      <c r="G16201" s="4">
        <v>15.8224</v>
      </c>
      <c r="H16201" s="4">
        <v>15.834</v>
      </c>
      <c r="I16201" s="4">
        <v>15.719200000000001</v>
      </c>
      <c r="J16201" s="4">
        <v>16.064900000000002</v>
      </c>
      <c r="K16201" s="4">
        <v>17.300999999999998</v>
      </c>
      <c r="L16201" s="4">
        <v>15.5898</v>
      </c>
    </row>
    <row r="16202" spans="1:12" x14ac:dyDescent="0.25">
      <c r="A16202" s="3">
        <v>42680.041666666664</v>
      </c>
      <c r="B16202" s="4">
        <v>18.747199999999999</v>
      </c>
      <c r="C16202" s="4">
        <v>18.893699999999999</v>
      </c>
      <c r="D16202" s="4">
        <v>19.020299999999999</v>
      </c>
      <c r="E16202" s="4">
        <v>18.799800000000001</v>
      </c>
      <c r="F16202" s="4">
        <v>19.1355</v>
      </c>
      <c r="G16202" s="4">
        <v>19.1355</v>
      </c>
      <c r="H16202" s="4">
        <v>18.8963</v>
      </c>
      <c r="I16202" s="4">
        <v>19.015499999999999</v>
      </c>
      <c r="J16202" s="4">
        <v>18.819500000000001</v>
      </c>
      <c r="K16202" s="4">
        <v>17.192299999999999</v>
      </c>
      <c r="L16202" s="4">
        <v>18.363399999999999</v>
      </c>
    </row>
    <row r="16203" spans="1:12" x14ac:dyDescent="0.25">
      <c r="A16203" s="3">
        <v>42680.041666666664</v>
      </c>
      <c r="B16203" s="4">
        <v>17.0319</v>
      </c>
      <c r="C16203" s="4">
        <v>16.682300000000001</v>
      </c>
      <c r="D16203" s="4">
        <v>16.556100000000001</v>
      </c>
      <c r="E16203" s="4">
        <v>16.434899999999999</v>
      </c>
      <c r="F16203" s="4">
        <v>16.627099999999999</v>
      </c>
      <c r="G16203" s="4">
        <v>16.627099999999999</v>
      </c>
      <c r="H16203" s="4">
        <v>16.6099</v>
      </c>
      <c r="I16203" s="4">
        <v>16.542100000000001</v>
      </c>
      <c r="J16203" s="4">
        <v>16.667000000000002</v>
      </c>
      <c r="K16203" s="4">
        <v>17.011399999999998</v>
      </c>
      <c r="L16203" s="4">
        <v>16.3248</v>
      </c>
    </row>
    <row r="16204" spans="1:12" x14ac:dyDescent="0.25">
      <c r="A16204" s="3">
        <v>42680.083333333336</v>
      </c>
      <c r="B16204" s="4">
        <v>17.992100000000001</v>
      </c>
      <c r="C16204" s="4">
        <v>17.9343</v>
      </c>
      <c r="D16204" s="4">
        <v>8.0937000000000001</v>
      </c>
      <c r="E16204" s="4">
        <v>4.3174000000000001</v>
      </c>
      <c r="F16204" s="4">
        <v>8.2373999999999992</v>
      </c>
      <c r="G16204" s="4">
        <v>8.2373999999999992</v>
      </c>
      <c r="H16204" s="4">
        <v>12.0032</v>
      </c>
      <c r="I16204" s="4">
        <v>8.1267999999999994</v>
      </c>
      <c r="J16204" s="4">
        <v>10.676299999999999</v>
      </c>
      <c r="K16204" s="4">
        <v>17.475300000000001</v>
      </c>
      <c r="L16204" s="4">
        <v>34.180100000000003</v>
      </c>
    </row>
    <row r="16205" spans="1:12" x14ac:dyDescent="0.25">
      <c r="A16205" s="3">
        <v>42680.125</v>
      </c>
      <c r="B16205" s="4">
        <v>16.570799999999998</v>
      </c>
      <c r="C16205" s="4">
        <v>16.234500000000001</v>
      </c>
      <c r="D16205" s="4">
        <v>16.021799999999999</v>
      </c>
      <c r="E16205" s="4">
        <v>15.9655</v>
      </c>
      <c r="F16205" s="4">
        <v>16.110499999999998</v>
      </c>
      <c r="G16205" s="4">
        <v>16.110499999999998</v>
      </c>
      <c r="H16205" s="4">
        <v>16.1404</v>
      </c>
      <c r="I16205" s="4">
        <v>16.034099999999999</v>
      </c>
      <c r="J16205" s="4">
        <v>16.180900000000001</v>
      </c>
      <c r="K16205" s="4">
        <v>16.705500000000001</v>
      </c>
      <c r="L16205" s="4">
        <v>15.931699999999999</v>
      </c>
    </row>
    <row r="16206" spans="1:12" x14ac:dyDescent="0.25">
      <c r="A16206" s="3">
        <v>42680.166666666664</v>
      </c>
      <c r="B16206" s="4">
        <v>16.735099999999999</v>
      </c>
      <c r="C16206" s="4">
        <v>16.481300000000001</v>
      </c>
      <c r="D16206" s="4">
        <v>16.2043</v>
      </c>
      <c r="E16206" s="4">
        <v>16.158799999999999</v>
      </c>
      <c r="F16206" s="4">
        <v>16.258400000000002</v>
      </c>
      <c r="G16206" s="4">
        <v>16.258400000000002</v>
      </c>
      <c r="H16206" s="4">
        <v>16.361899999999999</v>
      </c>
      <c r="I16206" s="4">
        <v>16.1753</v>
      </c>
      <c r="J16206" s="4">
        <v>16.324000000000002</v>
      </c>
      <c r="K16206" s="4">
        <v>16.887799999999999</v>
      </c>
      <c r="L16206" s="4">
        <v>16.199000000000002</v>
      </c>
    </row>
    <row r="16207" spans="1:12" x14ac:dyDescent="0.25">
      <c r="A16207" s="3">
        <v>42680.208333333336</v>
      </c>
      <c r="B16207" s="4">
        <v>17.046900000000001</v>
      </c>
      <c r="C16207" s="4">
        <v>16.717099999999999</v>
      </c>
      <c r="D16207" s="4">
        <v>16.530899999999999</v>
      </c>
      <c r="E16207" s="4">
        <v>16.4283</v>
      </c>
      <c r="F16207" s="4">
        <v>16.545400000000001</v>
      </c>
      <c r="G16207" s="4">
        <v>16.545400000000001</v>
      </c>
      <c r="H16207" s="4">
        <v>16.633299999999998</v>
      </c>
      <c r="I16207" s="4">
        <v>16.492799999999999</v>
      </c>
      <c r="J16207" s="4">
        <v>16.613299999999999</v>
      </c>
      <c r="K16207" s="4">
        <v>17.111799999999999</v>
      </c>
      <c r="L16207" s="4">
        <v>16.3614</v>
      </c>
    </row>
    <row r="16208" spans="1:12" x14ac:dyDescent="0.25">
      <c r="A16208" s="3">
        <v>42680.25</v>
      </c>
      <c r="B16208" s="4">
        <v>18.354600000000001</v>
      </c>
      <c r="C16208" s="4">
        <v>18.200399999999998</v>
      </c>
      <c r="D16208" s="4">
        <v>18.024100000000001</v>
      </c>
      <c r="E16208" s="4">
        <v>17.915900000000001</v>
      </c>
      <c r="F16208" s="4">
        <v>18.0472</v>
      </c>
      <c r="G16208" s="4">
        <v>18.0472</v>
      </c>
      <c r="H16208" s="4">
        <v>18.1309</v>
      </c>
      <c r="I16208" s="4">
        <v>17.997399999999999</v>
      </c>
      <c r="J16208" s="4">
        <v>18.033999999999999</v>
      </c>
      <c r="K16208" s="4">
        <v>18.215699999999998</v>
      </c>
      <c r="L16208" s="4">
        <v>17.8004</v>
      </c>
    </row>
    <row r="16209" spans="1:12" x14ac:dyDescent="0.25">
      <c r="A16209" s="3">
        <v>42680.291666666664</v>
      </c>
      <c r="B16209" s="4">
        <v>17.97</v>
      </c>
      <c r="C16209" s="4">
        <v>17.5898</v>
      </c>
      <c r="D16209" s="4">
        <v>17.1783</v>
      </c>
      <c r="E16209" s="4">
        <v>17.178000000000001</v>
      </c>
      <c r="F16209" s="4">
        <v>17.221499999999999</v>
      </c>
      <c r="G16209" s="4">
        <v>17.221499999999999</v>
      </c>
      <c r="H16209" s="4">
        <v>17.446200000000001</v>
      </c>
      <c r="I16209" s="4">
        <v>17.176500000000001</v>
      </c>
      <c r="J16209" s="4">
        <v>17.383600000000001</v>
      </c>
      <c r="K16209" s="4">
        <v>18.337599999999998</v>
      </c>
      <c r="L16209" s="4">
        <v>17.307099999999998</v>
      </c>
    </row>
    <row r="16210" spans="1:12" x14ac:dyDescent="0.25">
      <c r="A16210" s="3">
        <v>42680.333333333336</v>
      </c>
      <c r="B16210" s="4">
        <v>21.160900000000002</v>
      </c>
      <c r="C16210" s="4">
        <v>21.9161</v>
      </c>
      <c r="D16210" s="4">
        <v>22.143599999999999</v>
      </c>
      <c r="E16210" s="4">
        <v>21.812899999999999</v>
      </c>
      <c r="F16210" s="4">
        <v>22.1599</v>
      </c>
      <c r="G16210" s="4">
        <v>22.1599</v>
      </c>
      <c r="H16210" s="4">
        <v>21.9209</v>
      </c>
      <c r="I16210" s="4">
        <v>22.077999999999999</v>
      </c>
      <c r="J16210" s="4">
        <v>21.5535</v>
      </c>
      <c r="K16210" s="4">
        <v>18.419499999999999</v>
      </c>
      <c r="L16210" s="4">
        <v>21.2805</v>
      </c>
    </row>
    <row r="16211" spans="1:12" x14ac:dyDescent="0.25">
      <c r="A16211" s="3">
        <v>42680.375</v>
      </c>
      <c r="B16211" s="4">
        <v>19.411000000000001</v>
      </c>
      <c r="C16211" s="4">
        <v>18.7254</v>
      </c>
      <c r="D16211" s="4">
        <v>18.418700000000001</v>
      </c>
      <c r="E16211" s="4">
        <v>18.4102</v>
      </c>
      <c r="F16211" s="4">
        <v>18.543900000000001</v>
      </c>
      <c r="G16211" s="4">
        <v>18.543900000000001</v>
      </c>
      <c r="H16211" s="4">
        <v>18.665199999999999</v>
      </c>
      <c r="I16211" s="4">
        <v>18.4679</v>
      </c>
      <c r="J16211" s="4">
        <v>18.746500000000001</v>
      </c>
      <c r="K16211" s="4">
        <v>19.818200000000001</v>
      </c>
      <c r="L16211" s="4">
        <v>18.200500000000002</v>
      </c>
    </row>
    <row r="16212" spans="1:12" x14ac:dyDescent="0.25">
      <c r="A16212" s="3">
        <v>42680.416666666664</v>
      </c>
      <c r="B16212" s="4">
        <v>18.743400000000001</v>
      </c>
      <c r="C16212" s="4">
        <v>17.829999999999998</v>
      </c>
      <c r="D16212" s="4">
        <v>17.6386</v>
      </c>
      <c r="E16212" s="4">
        <v>17.5289</v>
      </c>
      <c r="F16212" s="4">
        <v>17.6678</v>
      </c>
      <c r="G16212" s="4">
        <v>17.6678</v>
      </c>
      <c r="H16212" s="4">
        <v>17.771699999999999</v>
      </c>
      <c r="I16212" s="4">
        <v>17.6098</v>
      </c>
      <c r="J16212" s="4">
        <v>17.9343</v>
      </c>
      <c r="K16212" s="4">
        <v>19.194600000000001</v>
      </c>
      <c r="L16212" s="4">
        <v>17.307099999999998</v>
      </c>
    </row>
    <row r="16213" spans="1:12" x14ac:dyDescent="0.25">
      <c r="A16213" s="3">
        <v>42680.458333333336</v>
      </c>
      <c r="B16213" s="4">
        <v>18.164999999999999</v>
      </c>
      <c r="C16213" s="4">
        <v>17.583100000000002</v>
      </c>
      <c r="D16213" s="4">
        <v>17.377700000000001</v>
      </c>
      <c r="E16213" s="4">
        <v>17.346599999999999</v>
      </c>
      <c r="F16213" s="4">
        <v>17.539200000000001</v>
      </c>
      <c r="G16213" s="4">
        <v>17.539200000000001</v>
      </c>
      <c r="H16213" s="4">
        <v>17.546299999999999</v>
      </c>
      <c r="I16213" s="4">
        <v>17.4849</v>
      </c>
      <c r="J16213" s="4">
        <v>17.6312</v>
      </c>
      <c r="K16213" s="4">
        <v>18.1068</v>
      </c>
      <c r="L16213" s="4">
        <v>17.053999999999998</v>
      </c>
    </row>
    <row r="16214" spans="1:12" x14ac:dyDescent="0.25">
      <c r="A16214" s="3">
        <v>42680.5</v>
      </c>
      <c r="B16214" s="4">
        <v>19.0168</v>
      </c>
      <c r="C16214" s="4">
        <v>18.136900000000001</v>
      </c>
      <c r="D16214" s="4">
        <v>17.669</v>
      </c>
      <c r="E16214" s="4">
        <v>17.738099999999999</v>
      </c>
      <c r="F16214" s="4">
        <v>17.867999999999999</v>
      </c>
      <c r="G16214" s="4">
        <v>17.867999999999999</v>
      </c>
      <c r="H16214" s="4">
        <v>18.013200000000001</v>
      </c>
      <c r="I16214" s="4">
        <v>17.796900000000001</v>
      </c>
      <c r="J16214" s="4">
        <v>18.229800000000001</v>
      </c>
      <c r="K16214" s="4">
        <v>19.759899999999998</v>
      </c>
      <c r="L16214" s="4">
        <v>17.750499999999999</v>
      </c>
    </row>
    <row r="16215" spans="1:12" x14ac:dyDescent="0.25">
      <c r="A16215" s="3">
        <v>42680.541666666664</v>
      </c>
      <c r="B16215" s="4">
        <v>21.925599999999999</v>
      </c>
      <c r="C16215" s="4">
        <v>22.677299999999999</v>
      </c>
      <c r="D16215" s="4">
        <v>15.6257</v>
      </c>
      <c r="E16215" s="4">
        <v>12.704000000000001</v>
      </c>
      <c r="F16215" s="4">
        <v>15.7072</v>
      </c>
      <c r="G16215" s="4">
        <v>15.7072</v>
      </c>
      <c r="H16215" s="4">
        <v>18.3566</v>
      </c>
      <c r="I16215" s="4">
        <v>15.652100000000001</v>
      </c>
      <c r="J16215" s="4">
        <v>17.041699999999999</v>
      </c>
      <c r="K16215" s="4">
        <v>19.5672</v>
      </c>
      <c r="L16215" s="4">
        <v>34.259300000000003</v>
      </c>
    </row>
    <row r="16216" spans="1:12" x14ac:dyDescent="0.25">
      <c r="A16216" s="3">
        <v>42680.583333333336</v>
      </c>
      <c r="B16216" s="4">
        <v>21.587199999999999</v>
      </c>
      <c r="C16216" s="4">
        <v>22.0001</v>
      </c>
      <c r="D16216" s="4">
        <v>14.885999999999999</v>
      </c>
      <c r="E16216" s="4">
        <v>12.119199999999999</v>
      </c>
      <c r="F16216" s="4">
        <v>14.920999999999999</v>
      </c>
      <c r="G16216" s="4">
        <v>14.920999999999999</v>
      </c>
      <c r="H16216" s="4">
        <v>17.709099999999999</v>
      </c>
      <c r="I16216" s="4">
        <v>14.861000000000001</v>
      </c>
      <c r="J16216" s="4">
        <v>16.480799999999999</v>
      </c>
      <c r="K16216" s="4">
        <v>20.360399999999998</v>
      </c>
      <c r="L16216" s="4">
        <v>33.370600000000003</v>
      </c>
    </row>
    <row r="16217" spans="1:12" x14ac:dyDescent="0.25">
      <c r="A16217" s="3">
        <v>42680.625</v>
      </c>
      <c r="B16217" s="4">
        <v>21.7303</v>
      </c>
      <c r="C16217" s="4">
        <v>22.452000000000002</v>
      </c>
      <c r="D16217" s="4">
        <v>20.863600000000002</v>
      </c>
      <c r="E16217" s="4">
        <v>20.166499999999999</v>
      </c>
      <c r="F16217" s="4">
        <v>20.8934</v>
      </c>
      <c r="G16217" s="4">
        <v>20.8934</v>
      </c>
      <c r="H16217" s="4">
        <v>21.4739</v>
      </c>
      <c r="I16217" s="4">
        <v>20.842099999999999</v>
      </c>
      <c r="J16217" s="4">
        <v>20.810700000000001</v>
      </c>
      <c r="K16217" s="4">
        <v>20</v>
      </c>
      <c r="L16217" s="4">
        <v>24.412800000000001</v>
      </c>
    </row>
    <row r="16218" spans="1:12" x14ac:dyDescent="0.25">
      <c r="A16218" s="3">
        <v>42680.666666666664</v>
      </c>
      <c r="B16218" s="4">
        <v>20.818200000000001</v>
      </c>
      <c r="C16218" s="4">
        <v>20.3672</v>
      </c>
      <c r="D16218" s="4">
        <v>19.759899999999998</v>
      </c>
      <c r="E16218" s="4">
        <v>19.8048</v>
      </c>
      <c r="F16218" s="4">
        <v>19.845600000000001</v>
      </c>
      <c r="G16218" s="4">
        <v>19.845600000000001</v>
      </c>
      <c r="H16218" s="4">
        <v>20.1722</v>
      </c>
      <c r="I16218" s="4">
        <v>19.8017</v>
      </c>
      <c r="J16218" s="4">
        <v>20.075900000000001</v>
      </c>
      <c r="K16218" s="4">
        <v>21.354399999999998</v>
      </c>
      <c r="L16218" s="4">
        <v>20.109000000000002</v>
      </c>
    </row>
    <row r="16219" spans="1:12" x14ac:dyDescent="0.25">
      <c r="A16219" s="3">
        <v>42680.708333333336</v>
      </c>
      <c r="B16219" s="4">
        <v>21.989000000000001</v>
      </c>
      <c r="C16219" s="4">
        <v>21.761399999999998</v>
      </c>
      <c r="D16219" s="4">
        <v>21.178699999999999</v>
      </c>
      <c r="E16219" s="4">
        <v>21.193899999999999</v>
      </c>
      <c r="F16219" s="4">
        <v>21.2056</v>
      </c>
      <c r="G16219" s="4">
        <v>21.2056</v>
      </c>
      <c r="H16219" s="4">
        <v>21.586400000000001</v>
      </c>
      <c r="I16219" s="4">
        <v>21.173400000000001</v>
      </c>
      <c r="J16219" s="4">
        <v>21.287800000000001</v>
      </c>
      <c r="K16219" s="4">
        <v>22.1569</v>
      </c>
      <c r="L16219" s="4">
        <v>21.383500000000002</v>
      </c>
    </row>
    <row r="16220" spans="1:12" x14ac:dyDescent="0.25">
      <c r="A16220" s="3">
        <v>42680.75</v>
      </c>
      <c r="B16220" s="4">
        <v>29.573399999999999</v>
      </c>
      <c r="C16220" s="4">
        <v>28.959800000000001</v>
      </c>
      <c r="D16220" s="4">
        <v>28.420300000000001</v>
      </c>
      <c r="E16220" s="4">
        <v>28.354800000000001</v>
      </c>
      <c r="F16220" s="4">
        <v>28.432500000000001</v>
      </c>
      <c r="G16220" s="4">
        <v>28.432500000000001</v>
      </c>
      <c r="H16220" s="4">
        <v>28.8506</v>
      </c>
      <c r="I16220" s="4">
        <v>28.358499999999999</v>
      </c>
      <c r="J16220" s="4">
        <v>28.561</v>
      </c>
      <c r="K16220" s="4">
        <v>30.2164</v>
      </c>
      <c r="L16220" s="4">
        <v>28.144500000000001</v>
      </c>
    </row>
    <row r="16221" spans="1:12" x14ac:dyDescent="0.25">
      <c r="A16221" s="3">
        <v>42680.791666666664</v>
      </c>
      <c r="B16221" s="4">
        <v>24.1128</v>
      </c>
      <c r="C16221" s="4">
        <v>23.428100000000001</v>
      </c>
      <c r="D16221" s="4">
        <v>23.075399999999998</v>
      </c>
      <c r="E16221" s="4">
        <v>22.976600000000001</v>
      </c>
      <c r="F16221" s="4">
        <v>23.101700000000001</v>
      </c>
      <c r="G16221" s="4">
        <v>23.101700000000001</v>
      </c>
      <c r="H16221" s="4">
        <v>23.367899999999999</v>
      </c>
      <c r="I16221" s="4">
        <v>23.043800000000001</v>
      </c>
      <c r="J16221" s="4">
        <v>23.185199999999998</v>
      </c>
      <c r="K16221" s="4">
        <v>24.760200000000001</v>
      </c>
      <c r="L16221" s="4">
        <v>22.7423</v>
      </c>
    </row>
    <row r="16222" spans="1:12" x14ac:dyDescent="0.25">
      <c r="A16222" s="3">
        <v>42680.833333333336</v>
      </c>
      <c r="B16222" s="4">
        <v>21.361000000000001</v>
      </c>
      <c r="C16222" s="4">
        <v>20.873000000000001</v>
      </c>
      <c r="D16222" s="4">
        <v>20.366599999999998</v>
      </c>
      <c r="E16222" s="4">
        <v>20.309000000000001</v>
      </c>
      <c r="F16222" s="4">
        <v>20.3809</v>
      </c>
      <c r="G16222" s="4">
        <v>20.3809</v>
      </c>
      <c r="H16222" s="4">
        <v>20.715800000000002</v>
      </c>
      <c r="I16222" s="4">
        <v>20.336099999999998</v>
      </c>
      <c r="J16222" s="4">
        <v>20.552</v>
      </c>
      <c r="K16222" s="4">
        <v>22.198</v>
      </c>
      <c r="L16222" s="4">
        <v>20.561800000000002</v>
      </c>
    </row>
    <row r="16223" spans="1:12" x14ac:dyDescent="0.25">
      <c r="A16223" s="3">
        <v>42680.875</v>
      </c>
      <c r="B16223" s="4">
        <v>20.647300000000001</v>
      </c>
      <c r="C16223" s="4">
        <v>20.681100000000001</v>
      </c>
      <c r="D16223" s="4">
        <v>12.4533</v>
      </c>
      <c r="E16223" s="4">
        <v>9.3482000000000003</v>
      </c>
      <c r="F16223" s="4">
        <v>12.4793</v>
      </c>
      <c r="G16223" s="4">
        <v>12.4793</v>
      </c>
      <c r="H16223" s="4">
        <v>15.7737</v>
      </c>
      <c r="I16223" s="4">
        <v>12.4435</v>
      </c>
      <c r="J16223" s="4">
        <v>14.5586</v>
      </c>
      <c r="K16223" s="4">
        <v>20.216200000000001</v>
      </c>
      <c r="L16223" s="4">
        <v>33.8733</v>
      </c>
    </row>
    <row r="16224" spans="1:12" x14ac:dyDescent="0.25">
      <c r="A16224" s="3">
        <v>42680.916666666664</v>
      </c>
      <c r="B16224" s="4">
        <v>20.714600000000001</v>
      </c>
      <c r="C16224" s="4">
        <v>20.7043</v>
      </c>
      <c r="D16224" s="4">
        <v>12.4489</v>
      </c>
      <c r="E16224" s="4">
        <v>9.2876999999999992</v>
      </c>
      <c r="F16224" s="4">
        <v>12.4504</v>
      </c>
      <c r="G16224" s="4">
        <v>12.4504</v>
      </c>
      <c r="H16224" s="4">
        <v>15.748100000000001</v>
      </c>
      <c r="I16224" s="4">
        <v>12.378299999999999</v>
      </c>
      <c r="J16224" s="4">
        <v>14.577999999999999</v>
      </c>
      <c r="K16224" s="4">
        <v>20.193100000000001</v>
      </c>
      <c r="L16224" s="4">
        <v>34.010100000000001</v>
      </c>
    </row>
    <row r="16225" spans="1:12" x14ac:dyDescent="0.25">
      <c r="A16225" s="3">
        <v>42680.958333333336</v>
      </c>
      <c r="B16225" s="4">
        <v>19.470099999999999</v>
      </c>
      <c r="C16225" s="4">
        <v>20.004000000000001</v>
      </c>
      <c r="D16225" s="4">
        <v>11.569599999999999</v>
      </c>
      <c r="E16225" s="4">
        <v>8.2347000000000001</v>
      </c>
      <c r="F16225" s="4">
        <v>11.5771</v>
      </c>
      <c r="G16225" s="4">
        <v>11.5771</v>
      </c>
      <c r="H16225" s="4">
        <v>14.8774</v>
      </c>
      <c r="I16225" s="4">
        <v>11.5319</v>
      </c>
      <c r="J16225" s="4">
        <v>13.4962</v>
      </c>
      <c r="K16225" s="4">
        <v>18.0626</v>
      </c>
      <c r="L16225" s="4">
        <v>33.8733</v>
      </c>
    </row>
    <row r="16226" spans="1:12" x14ac:dyDescent="0.25">
      <c r="A16226" s="3">
        <v>42681</v>
      </c>
      <c r="B16226" s="4">
        <v>17.408000000000001</v>
      </c>
      <c r="C16226" s="4">
        <v>17.390999999999998</v>
      </c>
      <c r="D16226" s="4">
        <v>16.984200000000001</v>
      </c>
      <c r="E16226" s="4">
        <v>16.935199999999998</v>
      </c>
      <c r="F16226" s="4">
        <v>16.9971</v>
      </c>
      <c r="G16226" s="4">
        <v>16.9971</v>
      </c>
      <c r="H16226" s="4">
        <v>17.2041</v>
      </c>
      <c r="I16226" s="4">
        <v>16.964400000000001</v>
      </c>
      <c r="J16226" s="4">
        <v>17.067399999999999</v>
      </c>
      <c r="K16226" s="4">
        <v>17.188800000000001</v>
      </c>
      <c r="L16226" s="4">
        <v>17.242599999999999</v>
      </c>
    </row>
    <row r="16227" spans="1:12" x14ac:dyDescent="0.25">
      <c r="A16227" s="3">
        <v>42681.041666666664</v>
      </c>
      <c r="B16227" s="4">
        <v>18.508700000000001</v>
      </c>
      <c r="C16227" s="4">
        <v>18.691099999999999</v>
      </c>
      <c r="D16227" s="4">
        <v>18.280999999999999</v>
      </c>
      <c r="E16227" s="4">
        <v>18.231200000000001</v>
      </c>
      <c r="F16227" s="4">
        <v>18.269300000000001</v>
      </c>
      <c r="G16227" s="4">
        <v>18.269300000000001</v>
      </c>
      <c r="H16227" s="4">
        <v>18.5199</v>
      </c>
      <c r="I16227" s="4">
        <v>18.258600000000001</v>
      </c>
      <c r="J16227" s="4">
        <v>18.248000000000001</v>
      </c>
      <c r="K16227" s="4">
        <v>18.0518</v>
      </c>
      <c r="L16227" s="4">
        <v>18.475899999999999</v>
      </c>
    </row>
    <row r="16228" spans="1:12" x14ac:dyDescent="0.25">
      <c r="A16228" s="3">
        <v>42681.083333333336</v>
      </c>
      <c r="B16228" s="4">
        <v>18.963699999999999</v>
      </c>
      <c r="C16228" s="4">
        <v>18.785499999999999</v>
      </c>
      <c r="D16228" s="4">
        <v>18.212700000000002</v>
      </c>
      <c r="E16228" s="4">
        <v>18.234400000000001</v>
      </c>
      <c r="F16228" s="4">
        <v>18.196899999999999</v>
      </c>
      <c r="G16228" s="4">
        <v>18.196899999999999</v>
      </c>
      <c r="H16228" s="4">
        <v>18.574300000000001</v>
      </c>
      <c r="I16228" s="4">
        <v>18.195799999999998</v>
      </c>
      <c r="J16228" s="4">
        <v>18.5001</v>
      </c>
      <c r="K16228" s="4">
        <v>19.054600000000001</v>
      </c>
      <c r="L16228" s="4">
        <v>18.6219</v>
      </c>
    </row>
    <row r="16229" spans="1:12" x14ac:dyDescent="0.25">
      <c r="A16229" s="3">
        <v>42681.125</v>
      </c>
      <c r="B16229" s="4">
        <v>18.881599999999999</v>
      </c>
      <c r="C16229" s="4">
        <v>18.834900000000001</v>
      </c>
      <c r="D16229" s="4">
        <v>18.260899999999999</v>
      </c>
      <c r="E16229" s="4">
        <v>18.294</v>
      </c>
      <c r="F16229" s="4">
        <v>18.252700000000001</v>
      </c>
      <c r="G16229" s="4">
        <v>18.252700000000001</v>
      </c>
      <c r="H16229" s="4">
        <v>18.6265</v>
      </c>
      <c r="I16229" s="4">
        <v>18.255400000000002</v>
      </c>
      <c r="J16229" s="4">
        <v>18.451499999999999</v>
      </c>
      <c r="K16229" s="4">
        <v>18.928999999999998</v>
      </c>
      <c r="L16229" s="4">
        <v>18.667999999999999</v>
      </c>
    </row>
    <row r="16230" spans="1:12" x14ac:dyDescent="0.25">
      <c r="A16230" s="3">
        <v>42681.166666666664</v>
      </c>
      <c r="B16230" s="4">
        <v>19.397300000000001</v>
      </c>
      <c r="C16230" s="4">
        <v>19.631499999999999</v>
      </c>
      <c r="D16230" s="4">
        <v>19.015999999999998</v>
      </c>
      <c r="E16230" s="4">
        <v>19.0289</v>
      </c>
      <c r="F16230" s="4">
        <v>18.974399999999999</v>
      </c>
      <c r="G16230" s="4">
        <v>18.974399999999999</v>
      </c>
      <c r="H16230" s="4">
        <v>19.369900000000001</v>
      </c>
      <c r="I16230" s="4">
        <v>18.9773</v>
      </c>
      <c r="J16230" s="4">
        <v>19.0944</v>
      </c>
      <c r="K16230" s="4">
        <v>19.4452</v>
      </c>
      <c r="L16230" s="4">
        <v>19.4313</v>
      </c>
    </row>
    <row r="16231" spans="1:12" x14ac:dyDescent="0.25">
      <c r="A16231" s="3">
        <v>42681.208333333336</v>
      </c>
      <c r="B16231" s="4">
        <v>20.634399999999999</v>
      </c>
      <c r="C16231" s="4">
        <v>21.106000000000002</v>
      </c>
      <c r="D16231" s="4">
        <v>20.7164</v>
      </c>
      <c r="E16231" s="4">
        <v>20.676500000000001</v>
      </c>
      <c r="F16231" s="4">
        <v>20.6417</v>
      </c>
      <c r="G16231" s="4">
        <v>20.6417</v>
      </c>
      <c r="H16231" s="4">
        <v>21.023499999999999</v>
      </c>
      <c r="I16231" s="4">
        <v>20.641999999999999</v>
      </c>
      <c r="J16231" s="4">
        <v>20.560199999999998</v>
      </c>
      <c r="K16231" s="4">
        <v>20.670100000000001</v>
      </c>
      <c r="L16231" s="4">
        <v>20.857099999999999</v>
      </c>
    </row>
    <row r="16232" spans="1:12" x14ac:dyDescent="0.25">
      <c r="A16232" s="3">
        <v>42681.25</v>
      </c>
      <c r="B16232" s="4">
        <v>21.6084</v>
      </c>
      <c r="C16232" s="4">
        <v>22.126899999999999</v>
      </c>
      <c r="D16232" s="4">
        <v>21.71</v>
      </c>
      <c r="E16232" s="4">
        <v>21.663699999999999</v>
      </c>
      <c r="F16232" s="4">
        <v>21.620999999999999</v>
      </c>
      <c r="G16232" s="4">
        <v>21.620999999999999</v>
      </c>
      <c r="H16232" s="4">
        <v>22.043800000000001</v>
      </c>
      <c r="I16232" s="4">
        <v>21.6038</v>
      </c>
      <c r="J16232" s="4">
        <v>21.533100000000001</v>
      </c>
      <c r="K16232" s="4">
        <v>21.661000000000001</v>
      </c>
      <c r="L16232" s="4">
        <v>21.874400000000001</v>
      </c>
    </row>
    <row r="16233" spans="1:12" x14ac:dyDescent="0.25">
      <c r="A16233" s="3">
        <v>42681.291666666664</v>
      </c>
      <c r="B16233" s="4">
        <v>207.13</v>
      </c>
      <c r="C16233" s="4">
        <v>211.20609999999999</v>
      </c>
      <c r="D16233" s="4">
        <v>205.37960000000001</v>
      </c>
      <c r="E16233" s="4">
        <v>205.41</v>
      </c>
      <c r="F16233" s="4">
        <v>204.4864</v>
      </c>
      <c r="G16233" s="4">
        <v>204.4864</v>
      </c>
      <c r="H16233" s="4">
        <v>209.52340000000001</v>
      </c>
      <c r="I16233" s="4">
        <v>204.43</v>
      </c>
      <c r="J16233" s="4">
        <v>203.86539999999999</v>
      </c>
      <c r="K16233" s="4">
        <v>204.29589999999999</v>
      </c>
      <c r="L16233" s="4">
        <v>208.25200000000001</v>
      </c>
    </row>
    <row r="16234" spans="1:12" x14ac:dyDescent="0.25">
      <c r="A16234" s="3">
        <v>42681.333333333336</v>
      </c>
      <c r="B16234" s="4">
        <v>24.3432</v>
      </c>
      <c r="C16234" s="4">
        <v>25.2197</v>
      </c>
      <c r="D16234" s="4">
        <v>24.7699</v>
      </c>
      <c r="E16234" s="4">
        <v>24.7256</v>
      </c>
      <c r="F16234" s="4">
        <v>24.6554</v>
      </c>
      <c r="G16234" s="4">
        <v>24.6554</v>
      </c>
      <c r="H16234" s="4">
        <v>25.2105</v>
      </c>
      <c r="I16234" s="4">
        <v>24.656199999999998</v>
      </c>
      <c r="J16234" s="4">
        <v>24.345500000000001</v>
      </c>
      <c r="K16234" s="4">
        <v>23.971399999999999</v>
      </c>
      <c r="L16234" s="4">
        <v>24.9054</v>
      </c>
    </row>
    <row r="16235" spans="1:12" x14ac:dyDescent="0.25">
      <c r="A16235" s="3">
        <v>42681.375</v>
      </c>
      <c r="B16235" s="4">
        <v>25.013300000000001</v>
      </c>
      <c r="C16235" s="4">
        <v>25.860800000000001</v>
      </c>
      <c r="D16235" s="4">
        <v>25.370100000000001</v>
      </c>
      <c r="E16235" s="4">
        <v>25.35</v>
      </c>
      <c r="F16235" s="4">
        <v>25.279199999999999</v>
      </c>
      <c r="G16235" s="4">
        <v>25.279199999999999</v>
      </c>
      <c r="H16235" s="4">
        <v>25.861699999999999</v>
      </c>
      <c r="I16235" s="4">
        <v>25.283000000000001</v>
      </c>
      <c r="J16235" s="4">
        <v>25.014800000000001</v>
      </c>
      <c r="K16235" s="4">
        <v>24.5961</v>
      </c>
      <c r="L16235" s="4">
        <v>25.575800000000001</v>
      </c>
    </row>
    <row r="16236" spans="1:12" x14ac:dyDescent="0.25">
      <c r="A16236" s="3">
        <v>42681.416666666664</v>
      </c>
      <c r="B16236" s="4">
        <v>29.372499999999999</v>
      </c>
      <c r="C16236" s="4">
        <v>30.27</v>
      </c>
      <c r="D16236" s="4">
        <v>29.866399999999999</v>
      </c>
      <c r="E16236" s="4">
        <v>29.774699999999999</v>
      </c>
      <c r="F16236" s="4">
        <v>29.739599999999999</v>
      </c>
      <c r="G16236" s="4">
        <v>29.739599999999999</v>
      </c>
      <c r="H16236" s="4">
        <v>30.3553</v>
      </c>
      <c r="I16236" s="4">
        <v>29.744199999999999</v>
      </c>
      <c r="J16236" s="4">
        <v>29.4391</v>
      </c>
      <c r="K16236" s="4">
        <v>28.712800000000001</v>
      </c>
      <c r="L16236" s="4">
        <v>29.922799999999999</v>
      </c>
    </row>
    <row r="16237" spans="1:12" x14ac:dyDescent="0.25">
      <c r="A16237" s="3">
        <v>42681.458333333336</v>
      </c>
      <c r="B16237" s="4">
        <v>27.777699999999999</v>
      </c>
      <c r="C16237" s="4">
        <v>28.326499999999999</v>
      </c>
      <c r="D16237" s="4">
        <v>27.695900000000002</v>
      </c>
      <c r="E16237" s="4">
        <v>27.668199999999999</v>
      </c>
      <c r="F16237" s="4">
        <v>27.566299999999998</v>
      </c>
      <c r="G16237" s="4">
        <v>27.566299999999998</v>
      </c>
      <c r="H16237" s="4">
        <v>28.244199999999999</v>
      </c>
      <c r="I16237" s="4">
        <v>27.545100000000001</v>
      </c>
      <c r="J16237" s="4">
        <v>27.423300000000001</v>
      </c>
      <c r="K16237" s="4">
        <v>26.872599999999998</v>
      </c>
      <c r="L16237" s="4">
        <v>27.988</v>
      </c>
    </row>
    <row r="16238" spans="1:12" x14ac:dyDescent="0.25">
      <c r="A16238" s="3">
        <v>42681.5</v>
      </c>
      <c r="B16238" s="4">
        <v>26.919799999999999</v>
      </c>
      <c r="C16238" s="4">
        <v>24.899899999999999</v>
      </c>
      <c r="D16238" s="4">
        <v>23.878</v>
      </c>
      <c r="E16238" s="4">
        <v>24.057500000000001</v>
      </c>
      <c r="F16238" s="4">
        <v>23.7502</v>
      </c>
      <c r="G16238" s="4">
        <v>23.7502</v>
      </c>
      <c r="H16238" s="4">
        <v>24.714200000000002</v>
      </c>
      <c r="I16238" s="4">
        <v>23.7483</v>
      </c>
      <c r="J16238" s="4">
        <v>26.445699999999999</v>
      </c>
      <c r="K16238" s="4">
        <v>25.6922</v>
      </c>
      <c r="L16238" s="4">
        <v>24.5883</v>
      </c>
    </row>
    <row r="16239" spans="1:12" x14ac:dyDescent="0.25">
      <c r="A16239" s="3">
        <v>42681.541666666664</v>
      </c>
      <c r="B16239" s="4">
        <v>25.793099999999999</v>
      </c>
      <c r="C16239" s="4">
        <v>25.210699999999999</v>
      </c>
      <c r="D16239" s="4">
        <v>24.616599999999998</v>
      </c>
      <c r="E16239" s="4">
        <v>24.650500000000001</v>
      </c>
      <c r="F16239" s="4">
        <v>24.4968</v>
      </c>
      <c r="G16239" s="4">
        <v>24.4968</v>
      </c>
      <c r="H16239" s="4">
        <v>25.198599999999999</v>
      </c>
      <c r="I16239" s="4">
        <v>24.501100000000001</v>
      </c>
      <c r="J16239" s="4">
        <v>25.564</v>
      </c>
      <c r="K16239" s="4">
        <v>24.747499999999999</v>
      </c>
      <c r="L16239" s="4">
        <v>25.796600000000002</v>
      </c>
    </row>
    <row r="16240" spans="1:12" x14ac:dyDescent="0.25">
      <c r="A16240" s="3">
        <v>42681.583333333336</v>
      </c>
      <c r="B16240" s="4">
        <v>24.614999999999998</v>
      </c>
      <c r="C16240" s="4">
        <v>23.996400000000001</v>
      </c>
      <c r="D16240" s="4">
        <v>23.299800000000001</v>
      </c>
      <c r="E16240" s="4">
        <v>23.357299999999999</v>
      </c>
      <c r="F16240" s="4">
        <v>23.184100000000001</v>
      </c>
      <c r="G16240" s="4">
        <v>23.184100000000001</v>
      </c>
      <c r="H16240" s="4">
        <v>23.8996</v>
      </c>
      <c r="I16240" s="4">
        <v>23.185099999999998</v>
      </c>
      <c r="J16240" s="4">
        <v>24.198699999999999</v>
      </c>
      <c r="K16240" s="4">
        <v>23.740400000000001</v>
      </c>
      <c r="L16240" s="4">
        <v>23.560099999999998</v>
      </c>
    </row>
    <row r="16241" spans="1:12" x14ac:dyDescent="0.25">
      <c r="A16241" s="3">
        <v>42681.625</v>
      </c>
      <c r="B16241" s="4">
        <v>24.075700000000001</v>
      </c>
      <c r="C16241" s="4">
        <v>24.128499999999999</v>
      </c>
      <c r="D16241" s="4">
        <v>23.664100000000001</v>
      </c>
      <c r="E16241" s="4">
        <v>23.642299999999999</v>
      </c>
      <c r="F16241" s="4">
        <v>23.551500000000001</v>
      </c>
      <c r="G16241" s="4">
        <v>23.551500000000001</v>
      </c>
      <c r="H16241" s="4">
        <v>24.125900000000001</v>
      </c>
      <c r="I16241" s="4">
        <v>23.555</v>
      </c>
      <c r="J16241" s="4">
        <v>23.8706</v>
      </c>
      <c r="K16241" s="4">
        <v>22.989699999999999</v>
      </c>
      <c r="L16241" s="4">
        <v>23.6113</v>
      </c>
    </row>
    <row r="16242" spans="1:12" x14ac:dyDescent="0.25">
      <c r="A16242" s="3">
        <v>42681.666666666664</v>
      </c>
      <c r="B16242" s="4">
        <v>23.270800000000001</v>
      </c>
      <c r="C16242" s="4">
        <v>23.4894</v>
      </c>
      <c r="D16242" s="4">
        <v>22.820599999999999</v>
      </c>
      <c r="E16242" s="4">
        <v>22.838999999999999</v>
      </c>
      <c r="F16242" s="4">
        <v>22.7197</v>
      </c>
      <c r="G16242" s="4">
        <v>22.7197</v>
      </c>
      <c r="H16242" s="4">
        <v>23.348600000000001</v>
      </c>
      <c r="I16242" s="4">
        <v>22.706499999999998</v>
      </c>
      <c r="J16242" s="4">
        <v>22.894200000000001</v>
      </c>
      <c r="K16242" s="4">
        <v>22.3626</v>
      </c>
      <c r="L16242" s="4">
        <v>23.1828</v>
      </c>
    </row>
    <row r="16243" spans="1:12" x14ac:dyDescent="0.25">
      <c r="A16243" s="3">
        <v>42681.708333333336</v>
      </c>
      <c r="B16243" s="4">
        <v>26.247499999999999</v>
      </c>
      <c r="C16243" s="4">
        <v>26.972300000000001</v>
      </c>
      <c r="D16243" s="4">
        <v>26.420999999999999</v>
      </c>
      <c r="E16243" s="4">
        <v>26.380800000000001</v>
      </c>
      <c r="F16243" s="4">
        <v>26.306000000000001</v>
      </c>
      <c r="G16243" s="4">
        <v>26.306000000000001</v>
      </c>
      <c r="H16243" s="4">
        <v>26.932200000000002</v>
      </c>
      <c r="I16243" s="4">
        <v>26.305299999999999</v>
      </c>
      <c r="J16243" s="4">
        <v>26.130400000000002</v>
      </c>
      <c r="K16243" s="4">
        <v>25.628599999999999</v>
      </c>
      <c r="L16243" s="4">
        <v>26.726299999999998</v>
      </c>
    </row>
    <row r="16244" spans="1:12" x14ac:dyDescent="0.25">
      <c r="A16244" s="3">
        <v>42681.75</v>
      </c>
      <c r="B16244" s="4">
        <v>29.220300000000002</v>
      </c>
      <c r="C16244" s="4">
        <v>29.669499999999999</v>
      </c>
      <c r="D16244" s="4">
        <v>29.225300000000001</v>
      </c>
      <c r="E16244" s="4">
        <v>29.134399999999999</v>
      </c>
      <c r="F16244" s="4">
        <v>29.091799999999999</v>
      </c>
      <c r="G16244" s="4">
        <v>29.091799999999999</v>
      </c>
      <c r="H16244" s="4">
        <v>29.439800000000002</v>
      </c>
      <c r="I16244" s="4">
        <v>29.093800000000002</v>
      </c>
      <c r="J16244" s="4">
        <v>29.0943</v>
      </c>
      <c r="K16244" s="4">
        <v>28.4788</v>
      </c>
      <c r="L16244" s="4">
        <v>29.335699999999999</v>
      </c>
    </row>
    <row r="16245" spans="1:12" x14ac:dyDescent="0.25">
      <c r="A16245" s="3">
        <v>42681.791666666664</v>
      </c>
      <c r="B16245" s="4">
        <v>22.098299999999998</v>
      </c>
      <c r="C16245" s="4">
        <v>22.220400000000001</v>
      </c>
      <c r="D16245" s="4">
        <v>21.385300000000001</v>
      </c>
      <c r="E16245" s="4">
        <v>21.4209</v>
      </c>
      <c r="F16245" s="4">
        <v>21.286799999999999</v>
      </c>
      <c r="G16245" s="4">
        <v>21.286799999999999</v>
      </c>
      <c r="H16245" s="4">
        <v>21.957000000000001</v>
      </c>
      <c r="I16245" s="4">
        <v>21.286799999999999</v>
      </c>
      <c r="J16245" s="4">
        <v>21.423500000000001</v>
      </c>
      <c r="K16245" s="4">
        <v>21.420300000000001</v>
      </c>
      <c r="L16245" s="4">
        <v>22.115500000000001</v>
      </c>
    </row>
    <row r="16246" spans="1:12" x14ac:dyDescent="0.25">
      <c r="A16246" s="3">
        <v>42681.833333333336</v>
      </c>
      <c r="B16246" s="4">
        <v>22.020900000000001</v>
      </c>
      <c r="C16246" s="4">
        <v>22.055099999999999</v>
      </c>
      <c r="D16246" s="4">
        <v>21.221299999999999</v>
      </c>
      <c r="E16246" s="4">
        <v>21.247299999999999</v>
      </c>
      <c r="F16246" s="4">
        <v>21.1249</v>
      </c>
      <c r="G16246" s="4">
        <v>21.1249</v>
      </c>
      <c r="H16246" s="4">
        <v>21.775200000000002</v>
      </c>
      <c r="I16246" s="4">
        <v>21.118099999999998</v>
      </c>
      <c r="J16246" s="4">
        <v>21.311299999999999</v>
      </c>
      <c r="K16246" s="4">
        <v>21.4346</v>
      </c>
      <c r="L16246" s="4">
        <v>21.961500000000001</v>
      </c>
    </row>
    <row r="16247" spans="1:12" x14ac:dyDescent="0.25">
      <c r="A16247" s="3">
        <v>42681.875</v>
      </c>
      <c r="B16247" s="4">
        <v>20.971599999999999</v>
      </c>
      <c r="C16247" s="4">
        <v>20.838999999999999</v>
      </c>
      <c r="D16247" s="4">
        <v>20.038799999999998</v>
      </c>
      <c r="E16247" s="4">
        <v>20.046299999999999</v>
      </c>
      <c r="F16247" s="4">
        <v>19.948699999999999</v>
      </c>
      <c r="G16247" s="4">
        <v>19.948699999999999</v>
      </c>
      <c r="H16247" s="4">
        <v>20.536999999999999</v>
      </c>
      <c r="I16247" s="4">
        <v>19.946400000000001</v>
      </c>
      <c r="J16247" s="4">
        <v>20.215499999999999</v>
      </c>
      <c r="K16247" s="4">
        <v>20.623000000000001</v>
      </c>
      <c r="L16247" s="4">
        <v>20.804500000000001</v>
      </c>
    </row>
    <row r="16248" spans="1:12" x14ac:dyDescent="0.25">
      <c r="A16248" s="3">
        <v>42681.916666666664</v>
      </c>
      <c r="B16248" s="4">
        <v>20.354900000000001</v>
      </c>
      <c r="C16248" s="4">
        <v>20.0242</v>
      </c>
      <c r="D16248" s="4">
        <v>19.274899999999999</v>
      </c>
      <c r="E16248" s="4">
        <v>19.276499999999999</v>
      </c>
      <c r="F16248" s="4">
        <v>19.188199999999998</v>
      </c>
      <c r="G16248" s="4">
        <v>19.188199999999998</v>
      </c>
      <c r="H16248" s="4">
        <v>19.731300000000001</v>
      </c>
      <c r="I16248" s="4">
        <v>19.1874</v>
      </c>
      <c r="J16248" s="4">
        <v>19.6326</v>
      </c>
      <c r="K16248" s="4">
        <v>20.036799999999999</v>
      </c>
      <c r="L16248" s="4">
        <v>19.984400000000001</v>
      </c>
    </row>
    <row r="16249" spans="1:12" x14ac:dyDescent="0.25">
      <c r="A16249" s="3">
        <v>42681.958333333336</v>
      </c>
      <c r="B16249" s="4">
        <v>19.686900000000001</v>
      </c>
      <c r="C16249" s="4">
        <v>19.3508</v>
      </c>
      <c r="D16249" s="4">
        <v>17.5487</v>
      </c>
      <c r="E16249" s="4">
        <v>17.1158</v>
      </c>
      <c r="F16249" s="4">
        <v>17.4788</v>
      </c>
      <c r="G16249" s="4">
        <v>17.4788</v>
      </c>
      <c r="H16249" s="4">
        <v>18.393599999999999</v>
      </c>
      <c r="I16249" s="4">
        <v>17.4785</v>
      </c>
      <c r="J16249" s="4">
        <v>18.215599999999998</v>
      </c>
      <c r="K16249" s="4">
        <v>19.203700000000001</v>
      </c>
      <c r="L16249" s="4">
        <v>21.245200000000001</v>
      </c>
    </row>
    <row r="16250" spans="1:12" x14ac:dyDescent="0.25">
      <c r="A16250" s="3">
        <v>42682</v>
      </c>
      <c r="B16250" s="4">
        <v>20.657</v>
      </c>
      <c r="C16250" s="4">
        <v>20.6067</v>
      </c>
      <c r="D16250" s="4">
        <v>12.135300000000001</v>
      </c>
      <c r="E16250" s="4">
        <v>8.8634000000000004</v>
      </c>
      <c r="F16250" s="4">
        <v>12.107699999999999</v>
      </c>
      <c r="G16250" s="4">
        <v>12.107699999999999</v>
      </c>
      <c r="H16250" s="4">
        <v>15.5062</v>
      </c>
      <c r="I16250" s="4">
        <v>12.0899</v>
      </c>
      <c r="J16250" s="4">
        <v>14.2918</v>
      </c>
      <c r="K16250" s="4">
        <v>18.7011</v>
      </c>
      <c r="L16250" s="4">
        <v>34.410499999999999</v>
      </c>
    </row>
    <row r="16251" spans="1:12" x14ac:dyDescent="0.25">
      <c r="A16251" s="3">
        <v>42682.041666666664</v>
      </c>
      <c r="B16251" s="4">
        <v>22.1632</v>
      </c>
      <c r="C16251" s="4">
        <v>22.465900000000001</v>
      </c>
      <c r="D16251" s="4">
        <v>10.313599999999999</v>
      </c>
      <c r="E16251" s="4">
        <v>5.7192999999999996</v>
      </c>
      <c r="F16251" s="4">
        <v>10.2982</v>
      </c>
      <c r="G16251" s="4">
        <v>10.2982</v>
      </c>
      <c r="H16251" s="4">
        <v>15.1568</v>
      </c>
      <c r="I16251" s="4">
        <v>10.2119</v>
      </c>
      <c r="J16251" s="4">
        <v>13.3185</v>
      </c>
      <c r="K16251" s="4">
        <v>19.7423</v>
      </c>
      <c r="L16251" s="4">
        <v>42.448399999999999</v>
      </c>
    </row>
    <row r="16252" spans="1:12" x14ac:dyDescent="0.25">
      <c r="A16252" s="3">
        <v>42682.083333333336</v>
      </c>
      <c r="B16252" s="4">
        <v>21.059100000000001</v>
      </c>
      <c r="C16252" s="4">
        <v>21.854399999999998</v>
      </c>
      <c r="D16252" s="4">
        <v>4.7927999999999997</v>
      </c>
      <c r="E16252" s="4">
        <v>-1.7514000000000001</v>
      </c>
      <c r="F16252" s="4">
        <v>4.8029000000000002</v>
      </c>
      <c r="G16252" s="4">
        <v>4.8029000000000002</v>
      </c>
      <c r="H16252" s="4">
        <v>11.555199999999999</v>
      </c>
      <c r="I16252" s="4">
        <v>4.7358000000000002</v>
      </c>
      <c r="J16252" s="4">
        <v>8.8562999999999992</v>
      </c>
      <c r="K16252" s="4">
        <v>17.7454</v>
      </c>
      <c r="L16252" s="4">
        <v>50.429299999999998</v>
      </c>
    </row>
    <row r="16253" spans="1:12" x14ac:dyDescent="0.25">
      <c r="A16253" s="3">
        <v>42682.125</v>
      </c>
      <c r="B16253" s="4">
        <v>36.122100000000003</v>
      </c>
      <c r="C16253" s="4">
        <v>46.098599999999998</v>
      </c>
      <c r="D16253" s="4">
        <v>-72.713700000000003</v>
      </c>
      <c r="E16253" s="4">
        <v>-118.783</v>
      </c>
      <c r="F16253" s="4">
        <v>-72.590199999999996</v>
      </c>
      <c r="G16253" s="4">
        <v>-72.590199999999996</v>
      </c>
      <c r="H16253" s="4">
        <v>-25.979600000000001</v>
      </c>
      <c r="I16253" s="4">
        <v>-72.645200000000003</v>
      </c>
      <c r="J16253" s="4">
        <v>-45.830100000000002</v>
      </c>
      <c r="K16253" s="4">
        <v>10.5558</v>
      </c>
      <c r="L16253" s="4">
        <v>250.17519999999999</v>
      </c>
    </row>
    <row r="16254" spans="1:12" x14ac:dyDescent="0.25">
      <c r="A16254" s="3">
        <v>42682.166666666664</v>
      </c>
      <c r="B16254" s="4">
        <v>34.863</v>
      </c>
      <c r="C16254" s="4">
        <v>44.714399999999998</v>
      </c>
      <c r="D16254" s="4">
        <v>-72.241500000000002</v>
      </c>
      <c r="E16254" s="4">
        <v>-117.6829</v>
      </c>
      <c r="F16254" s="4">
        <v>-72.169300000000007</v>
      </c>
      <c r="G16254" s="4">
        <v>-72.169300000000007</v>
      </c>
      <c r="H16254" s="4">
        <v>-26.280999999999999</v>
      </c>
      <c r="I16254" s="4">
        <v>-72.231099999999998</v>
      </c>
      <c r="J16254" s="4">
        <v>-45.831699999999998</v>
      </c>
      <c r="K16254" s="4">
        <v>9.8460999999999999</v>
      </c>
      <c r="L16254" s="4">
        <v>245.73820000000001</v>
      </c>
    </row>
    <row r="16255" spans="1:12" x14ac:dyDescent="0.25">
      <c r="A16255" s="3">
        <v>42682.208333333336</v>
      </c>
      <c r="B16255" s="4">
        <v>26.944099999999999</v>
      </c>
      <c r="C16255" s="4">
        <v>31.2134</v>
      </c>
      <c r="D16255" s="4">
        <v>-24.985900000000001</v>
      </c>
      <c r="E16255" s="4">
        <v>-46.754600000000003</v>
      </c>
      <c r="F16255" s="4">
        <v>-24.869700000000002</v>
      </c>
      <c r="G16255" s="4">
        <v>-24.869700000000002</v>
      </c>
      <c r="H16255" s="4">
        <v>-2.8449</v>
      </c>
      <c r="I16255" s="4">
        <v>-24.959900000000001</v>
      </c>
      <c r="J16255" s="4">
        <v>-12.1473</v>
      </c>
      <c r="K16255" s="4">
        <v>15.879</v>
      </c>
      <c r="L16255" s="4">
        <v>127.34229999999999</v>
      </c>
    </row>
    <row r="16256" spans="1:12" x14ac:dyDescent="0.25">
      <c r="A16256" s="3">
        <v>42682.25</v>
      </c>
      <c r="B16256" s="4">
        <v>19.868200000000002</v>
      </c>
      <c r="C16256" s="4">
        <v>19.808499999999999</v>
      </c>
      <c r="D16256" s="4">
        <v>10.696300000000001</v>
      </c>
      <c r="E16256" s="4">
        <v>7.4617000000000004</v>
      </c>
      <c r="F16256" s="4">
        <v>10.9884</v>
      </c>
      <c r="G16256" s="4">
        <v>10.9884</v>
      </c>
      <c r="H16256" s="4">
        <v>14.458600000000001</v>
      </c>
      <c r="I16256" s="4">
        <v>10.895899999999999</v>
      </c>
      <c r="J16256" s="4">
        <v>13.208500000000001</v>
      </c>
      <c r="K16256" s="4">
        <v>19.744299999999999</v>
      </c>
      <c r="L16256" s="4">
        <v>34.426600000000001</v>
      </c>
    </row>
    <row r="16257" spans="1:12" x14ac:dyDescent="0.25">
      <c r="A16257" s="3">
        <v>42682.291666666664</v>
      </c>
      <c r="B16257" s="4">
        <v>20.136399999999998</v>
      </c>
      <c r="C16257" s="4">
        <v>19.8276</v>
      </c>
      <c r="D16257" s="4">
        <v>18.995100000000001</v>
      </c>
      <c r="E16257" s="4">
        <v>19.196899999999999</v>
      </c>
      <c r="F16257" s="4">
        <v>19.215299999999999</v>
      </c>
      <c r="G16257" s="4">
        <v>19.215299999999999</v>
      </c>
      <c r="H16257" s="4">
        <v>19.600300000000001</v>
      </c>
      <c r="I16257" s="4">
        <v>19.144400000000001</v>
      </c>
      <c r="J16257" s="4">
        <v>19.5059</v>
      </c>
      <c r="K16257" s="4">
        <v>22.378</v>
      </c>
      <c r="L16257" s="4">
        <v>19.689800000000002</v>
      </c>
    </row>
    <row r="16258" spans="1:12" x14ac:dyDescent="0.25">
      <c r="A16258" s="3">
        <v>42682.333333333336</v>
      </c>
      <c r="B16258" s="4">
        <v>18.473600000000001</v>
      </c>
      <c r="C16258" s="4">
        <v>19.378799999999998</v>
      </c>
      <c r="D16258" s="4">
        <v>18.710699999999999</v>
      </c>
      <c r="E16258" s="4">
        <v>18.8218</v>
      </c>
      <c r="F16258" s="4">
        <v>18.881699999999999</v>
      </c>
      <c r="G16258" s="4">
        <v>18.881699999999999</v>
      </c>
      <c r="H16258" s="4">
        <v>19.2013</v>
      </c>
      <c r="I16258" s="4">
        <v>18.815799999999999</v>
      </c>
      <c r="J16258" s="4">
        <v>19.251200000000001</v>
      </c>
      <c r="K16258" s="4">
        <v>21.846699999999998</v>
      </c>
      <c r="L16258" s="4">
        <v>19.211500000000001</v>
      </c>
    </row>
    <row r="16259" spans="1:12" x14ac:dyDescent="0.25">
      <c r="A16259" s="3">
        <v>42682.375</v>
      </c>
      <c r="B16259" s="4">
        <v>20.849</v>
      </c>
      <c r="C16259" s="4">
        <v>20.521799999999999</v>
      </c>
      <c r="D16259" s="4">
        <v>19.848199999999999</v>
      </c>
      <c r="E16259" s="4">
        <v>19.925899999999999</v>
      </c>
      <c r="F16259" s="4">
        <v>19.991099999999999</v>
      </c>
      <c r="G16259" s="4">
        <v>19.991099999999999</v>
      </c>
      <c r="H16259" s="4">
        <v>20.321000000000002</v>
      </c>
      <c r="I16259" s="4">
        <v>19.9072</v>
      </c>
      <c r="J16259" s="4">
        <v>20.1753</v>
      </c>
      <c r="K16259" s="4">
        <v>22.171399999999998</v>
      </c>
      <c r="L16259" s="4">
        <v>20.297799999999999</v>
      </c>
    </row>
    <row r="16260" spans="1:12" x14ac:dyDescent="0.25">
      <c r="A16260" s="3">
        <v>42682.416666666664</v>
      </c>
      <c r="B16260" s="4">
        <v>11.6762</v>
      </c>
      <c r="C16260" s="4">
        <v>0.46550000000000002</v>
      </c>
      <c r="D16260" s="4">
        <v>-2.6482999999999999</v>
      </c>
      <c r="E16260" s="4">
        <v>-2.2010999999999998</v>
      </c>
      <c r="F16260" s="4">
        <v>-2.1215999999999999</v>
      </c>
      <c r="G16260" s="4">
        <v>-2.1215999999999999</v>
      </c>
      <c r="H16260" s="4">
        <v>-0.39750000000000002</v>
      </c>
      <c r="I16260" s="4">
        <v>-2.4777999999999998</v>
      </c>
      <c r="J16260" s="4">
        <v>2.452</v>
      </c>
      <c r="K16260" s="4">
        <v>55.786799999999999</v>
      </c>
      <c r="L16260" s="4">
        <v>-0.2777</v>
      </c>
    </row>
    <row r="16261" spans="1:12" x14ac:dyDescent="0.25">
      <c r="A16261" s="3">
        <v>42682.458333333336</v>
      </c>
      <c r="B16261" s="4">
        <v>18.382999999999999</v>
      </c>
      <c r="C16261" s="4">
        <v>17.474599999999999</v>
      </c>
      <c r="D16261" s="4">
        <v>16.7879</v>
      </c>
      <c r="E16261" s="4">
        <v>16.923300000000001</v>
      </c>
      <c r="F16261" s="4">
        <v>17.030799999999999</v>
      </c>
      <c r="G16261" s="4">
        <v>17.030799999999999</v>
      </c>
      <c r="H16261" s="4">
        <v>17.3276</v>
      </c>
      <c r="I16261" s="4">
        <v>16.928899999999999</v>
      </c>
      <c r="J16261" s="4">
        <v>17.3505</v>
      </c>
      <c r="K16261" s="4">
        <v>20.982700000000001</v>
      </c>
      <c r="L16261" s="4">
        <v>17.1388</v>
      </c>
    </row>
    <row r="16262" spans="1:12" x14ac:dyDescent="0.25">
      <c r="A16262" s="3">
        <v>42682.5</v>
      </c>
      <c r="B16262" s="4">
        <v>18.760000000000002</v>
      </c>
      <c r="C16262" s="4">
        <v>17.695</v>
      </c>
      <c r="D16262" s="4">
        <v>17.5489</v>
      </c>
      <c r="E16262" s="4">
        <v>17.450399999999998</v>
      </c>
      <c r="F16262" s="4">
        <v>17.684999999999999</v>
      </c>
      <c r="G16262" s="4">
        <v>17.684999999999999</v>
      </c>
      <c r="H16262" s="4">
        <v>17.712199999999999</v>
      </c>
      <c r="I16262" s="4">
        <v>17.568200000000001</v>
      </c>
      <c r="J16262" s="4">
        <v>17.9651</v>
      </c>
      <c r="K16262" s="4">
        <v>19.353899999999999</v>
      </c>
      <c r="L16262" s="4">
        <v>17.178699999999999</v>
      </c>
    </row>
    <row r="16263" spans="1:12" x14ac:dyDescent="0.25">
      <c r="A16263" s="3">
        <v>42682.541666666664</v>
      </c>
      <c r="B16263" s="4">
        <v>8.4297000000000004</v>
      </c>
      <c r="C16263" s="4">
        <v>1.6817</v>
      </c>
      <c r="D16263" s="4">
        <v>0.68689999999999996</v>
      </c>
      <c r="E16263" s="4">
        <v>0.9556</v>
      </c>
      <c r="F16263" s="4">
        <v>1.3408</v>
      </c>
      <c r="G16263" s="4">
        <v>1.3408</v>
      </c>
      <c r="H16263" s="4">
        <v>1.6147</v>
      </c>
      <c r="I16263" s="4">
        <v>1.0149999999999999</v>
      </c>
      <c r="J16263" s="4">
        <v>3.7442000000000002</v>
      </c>
      <c r="K16263" s="4">
        <v>25.834700000000002</v>
      </c>
      <c r="L16263" s="4">
        <v>0.81369999999999998</v>
      </c>
    </row>
    <row r="16264" spans="1:12" x14ac:dyDescent="0.25">
      <c r="A16264" s="3">
        <v>42682.583333333336</v>
      </c>
      <c r="B16264" s="4">
        <v>17.0547</v>
      </c>
      <c r="C16264" s="4">
        <v>17.258099999999999</v>
      </c>
      <c r="D16264" s="4">
        <v>16.936900000000001</v>
      </c>
      <c r="E16264" s="4">
        <v>17.004899999999999</v>
      </c>
      <c r="F16264" s="4">
        <v>17.238600000000002</v>
      </c>
      <c r="G16264" s="4">
        <v>17.238600000000002</v>
      </c>
      <c r="H16264" s="4">
        <v>17.259599999999999</v>
      </c>
      <c r="I16264" s="4">
        <v>17.119499999999999</v>
      </c>
      <c r="J16264" s="4">
        <v>17.5962</v>
      </c>
      <c r="K16264" s="4">
        <v>19.8719</v>
      </c>
      <c r="L16264" s="4">
        <v>16.7438</v>
      </c>
    </row>
    <row r="16265" spans="1:12" x14ac:dyDescent="0.25">
      <c r="A16265" s="3">
        <v>42682.625</v>
      </c>
      <c r="B16265" s="4">
        <v>18.752400000000002</v>
      </c>
      <c r="C16265" s="4">
        <v>17.623899999999999</v>
      </c>
      <c r="D16265" s="4">
        <v>17.391999999999999</v>
      </c>
      <c r="E16265" s="4">
        <v>17.3828</v>
      </c>
      <c r="F16265" s="4">
        <v>17.617100000000001</v>
      </c>
      <c r="G16265" s="4">
        <v>17.617100000000001</v>
      </c>
      <c r="H16265" s="4">
        <v>17.631499999999999</v>
      </c>
      <c r="I16265" s="4">
        <v>17.5078</v>
      </c>
      <c r="J16265" s="4">
        <v>17.972999999999999</v>
      </c>
      <c r="K16265" s="4">
        <v>20.123200000000001</v>
      </c>
      <c r="L16265" s="4">
        <v>17.110499999999998</v>
      </c>
    </row>
    <row r="16266" spans="1:12" x14ac:dyDescent="0.25">
      <c r="A16266" s="3">
        <v>42682.666666666664</v>
      </c>
      <c r="B16266" s="4">
        <v>23.4618</v>
      </c>
      <c r="C16266" s="4">
        <v>22.034400000000002</v>
      </c>
      <c r="D16266" s="4">
        <v>21.860600000000002</v>
      </c>
      <c r="E16266" s="4">
        <v>21.717500000000001</v>
      </c>
      <c r="F16266" s="4">
        <v>22.006799999999998</v>
      </c>
      <c r="G16266" s="4">
        <v>22.006799999999998</v>
      </c>
      <c r="H16266" s="4">
        <v>22.0276</v>
      </c>
      <c r="I16266" s="4">
        <v>21.892800000000001</v>
      </c>
      <c r="J16266" s="4">
        <v>22.499400000000001</v>
      </c>
      <c r="K16266" s="4">
        <v>25.249199999999998</v>
      </c>
      <c r="L16266" s="4">
        <v>21.418900000000001</v>
      </c>
    </row>
    <row r="16267" spans="1:12" x14ac:dyDescent="0.25">
      <c r="A16267" s="3">
        <v>42682.708333333336</v>
      </c>
      <c r="B16267" s="4">
        <v>20.92</v>
      </c>
      <c r="C16267" s="4">
        <v>20.208400000000001</v>
      </c>
      <c r="D16267" s="4">
        <v>19.642700000000001</v>
      </c>
      <c r="E16267" s="4">
        <v>19.709099999999999</v>
      </c>
      <c r="F16267" s="4">
        <v>19.830400000000001</v>
      </c>
      <c r="G16267" s="4">
        <v>19.830400000000001</v>
      </c>
      <c r="H16267" s="4">
        <v>20.079899999999999</v>
      </c>
      <c r="I16267" s="4">
        <v>19.723500000000001</v>
      </c>
      <c r="J16267" s="4">
        <v>20.148</v>
      </c>
      <c r="K16267" s="4">
        <v>21.754100000000001</v>
      </c>
      <c r="L16267" s="4">
        <v>19.977799999999998</v>
      </c>
    </row>
    <row r="16268" spans="1:12" x14ac:dyDescent="0.25">
      <c r="A16268" s="3">
        <v>42682.75</v>
      </c>
      <c r="B16268" s="4">
        <v>48.777500000000003</v>
      </c>
      <c r="C16268" s="4">
        <v>47.697299999999998</v>
      </c>
      <c r="D16268" s="4">
        <v>46.222000000000001</v>
      </c>
      <c r="E16268" s="4">
        <v>46.449199999999998</v>
      </c>
      <c r="F16268" s="4">
        <v>46.631700000000002</v>
      </c>
      <c r="G16268" s="4">
        <v>46.631700000000002</v>
      </c>
      <c r="H16268" s="4">
        <v>47.361600000000003</v>
      </c>
      <c r="I16268" s="4">
        <v>46.483199999999997</v>
      </c>
      <c r="J16268" s="4">
        <v>47.181600000000003</v>
      </c>
      <c r="K16268" s="4">
        <v>50.668999999999997</v>
      </c>
      <c r="L16268" s="4">
        <v>47.22</v>
      </c>
    </row>
    <row r="16269" spans="1:12" x14ac:dyDescent="0.25">
      <c r="A16269" s="3">
        <v>42682.791666666664</v>
      </c>
      <c r="B16269" s="4">
        <v>20.435300000000002</v>
      </c>
      <c r="C16269" s="4">
        <v>19.767600000000002</v>
      </c>
      <c r="D16269" s="4">
        <v>19.118200000000002</v>
      </c>
      <c r="E16269" s="4">
        <v>19.2195</v>
      </c>
      <c r="F16269" s="4">
        <v>19.3157</v>
      </c>
      <c r="G16269" s="4">
        <v>19.3157</v>
      </c>
      <c r="H16269" s="4">
        <v>19.6219</v>
      </c>
      <c r="I16269" s="4">
        <v>19.2182</v>
      </c>
      <c r="J16269" s="4">
        <v>19.6236</v>
      </c>
      <c r="K16269" s="4">
        <v>21.745200000000001</v>
      </c>
      <c r="L16269" s="4">
        <v>19.548100000000002</v>
      </c>
    </row>
    <row r="16270" spans="1:12" x14ac:dyDescent="0.25">
      <c r="A16270" s="3">
        <v>42682.833333333336</v>
      </c>
      <c r="B16270" s="4">
        <v>20.101299999999998</v>
      </c>
      <c r="C16270" s="4">
        <v>19.391500000000001</v>
      </c>
      <c r="D16270" s="4">
        <v>18.626999999999999</v>
      </c>
      <c r="E16270" s="4">
        <v>18.854800000000001</v>
      </c>
      <c r="F16270" s="4">
        <v>18.961300000000001</v>
      </c>
      <c r="G16270" s="4">
        <v>18.961300000000001</v>
      </c>
      <c r="H16270" s="4">
        <v>19.2347</v>
      </c>
      <c r="I16270" s="4">
        <v>18.817299999999999</v>
      </c>
      <c r="J16270" s="4">
        <v>19.272600000000001</v>
      </c>
      <c r="K16270" s="4">
        <v>21.417000000000002</v>
      </c>
      <c r="L16270" s="4">
        <v>19.174199999999999</v>
      </c>
    </row>
    <row r="16271" spans="1:12" x14ac:dyDescent="0.25">
      <c r="A16271" s="3">
        <v>42682.875</v>
      </c>
      <c r="B16271" s="4">
        <v>17.928999999999998</v>
      </c>
      <c r="C16271" s="4">
        <v>17.316400000000002</v>
      </c>
      <c r="D16271" s="4">
        <v>16.716699999999999</v>
      </c>
      <c r="E16271" s="4">
        <v>16.838699999999999</v>
      </c>
      <c r="F16271" s="4">
        <v>16.918700000000001</v>
      </c>
      <c r="G16271" s="4">
        <v>16.918700000000001</v>
      </c>
      <c r="H16271" s="4">
        <v>17.167999999999999</v>
      </c>
      <c r="I16271" s="4">
        <v>16.758400000000002</v>
      </c>
      <c r="J16271" s="4">
        <v>17.1995</v>
      </c>
      <c r="K16271" s="4">
        <v>18.864100000000001</v>
      </c>
      <c r="L16271" s="4">
        <v>17.195399999999999</v>
      </c>
    </row>
    <row r="16272" spans="1:12" x14ac:dyDescent="0.25">
      <c r="A16272" s="3">
        <v>42682.916666666664</v>
      </c>
      <c r="B16272" s="4">
        <v>18.120100000000001</v>
      </c>
      <c r="C16272" s="4">
        <v>17.445</v>
      </c>
      <c r="D16272" s="4">
        <v>16.756699999999999</v>
      </c>
      <c r="E16272" s="4">
        <v>16.9465</v>
      </c>
      <c r="F16272" s="4">
        <v>17.0015</v>
      </c>
      <c r="G16272" s="4">
        <v>17.0015</v>
      </c>
      <c r="H16272" s="4">
        <v>17.277200000000001</v>
      </c>
      <c r="I16272" s="4">
        <v>16.8626</v>
      </c>
      <c r="J16272" s="4">
        <v>17.4146</v>
      </c>
      <c r="K16272" s="4">
        <v>19.170300000000001</v>
      </c>
      <c r="L16272" s="4">
        <v>17.493300000000001</v>
      </c>
    </row>
    <row r="16273" spans="1:12" x14ac:dyDescent="0.25">
      <c r="A16273" s="3">
        <v>42682.958333333336</v>
      </c>
      <c r="B16273" s="4">
        <v>18.974699999999999</v>
      </c>
      <c r="C16273" s="4">
        <v>18.025099999999998</v>
      </c>
      <c r="D16273" s="4">
        <v>17.273900000000001</v>
      </c>
      <c r="E16273" s="4">
        <v>17.468599999999999</v>
      </c>
      <c r="F16273" s="4">
        <v>17.488800000000001</v>
      </c>
      <c r="G16273" s="4">
        <v>17.488800000000001</v>
      </c>
      <c r="H16273" s="4">
        <v>17.8202</v>
      </c>
      <c r="I16273" s="4">
        <v>17.348600000000001</v>
      </c>
      <c r="J16273" s="4">
        <v>18.270399999999999</v>
      </c>
      <c r="K16273" s="4">
        <v>19.834199999999999</v>
      </c>
      <c r="L16273" s="4">
        <v>18.170100000000001</v>
      </c>
    </row>
    <row r="16274" spans="1:12" x14ac:dyDescent="0.25">
      <c r="A16274" s="3">
        <v>42683</v>
      </c>
      <c r="B16274" s="4">
        <v>19.216799999999999</v>
      </c>
      <c r="C16274" s="4">
        <v>18.7498</v>
      </c>
      <c r="D16274" s="4">
        <v>18.073799999999999</v>
      </c>
      <c r="E16274" s="4">
        <v>18.2271</v>
      </c>
      <c r="F16274" s="4">
        <v>18.238199999999999</v>
      </c>
      <c r="G16274" s="4">
        <v>18.238199999999999</v>
      </c>
      <c r="H16274" s="4">
        <v>18.552700000000002</v>
      </c>
      <c r="I16274" s="4">
        <v>18.160299999999999</v>
      </c>
      <c r="J16274" s="4">
        <v>18.542000000000002</v>
      </c>
      <c r="K16274" s="4">
        <v>19.834499999999998</v>
      </c>
      <c r="L16274" s="4">
        <v>18.566299999999998</v>
      </c>
    </row>
    <row r="16275" spans="1:12" x14ac:dyDescent="0.25">
      <c r="A16275" s="3">
        <v>42683.041666666664</v>
      </c>
      <c r="B16275" s="4">
        <v>19.226500000000001</v>
      </c>
      <c r="C16275" s="4">
        <v>19.057200000000002</v>
      </c>
      <c r="D16275" s="4">
        <v>18.3386</v>
      </c>
      <c r="E16275" s="4">
        <v>18.5471</v>
      </c>
      <c r="F16275" s="4">
        <v>18.534400000000002</v>
      </c>
      <c r="G16275" s="4">
        <v>18.534400000000002</v>
      </c>
      <c r="H16275" s="4">
        <v>18.871600000000001</v>
      </c>
      <c r="I16275" s="4">
        <v>18.472100000000001</v>
      </c>
      <c r="J16275" s="4">
        <v>18.730799999999999</v>
      </c>
      <c r="K16275" s="4">
        <v>19.491199999999999</v>
      </c>
      <c r="L16275" s="4">
        <v>18.852</v>
      </c>
    </row>
    <row r="16276" spans="1:12" x14ac:dyDescent="0.25">
      <c r="A16276" s="3">
        <v>42683.083333333336</v>
      </c>
      <c r="B16276" s="4">
        <v>19.336400000000001</v>
      </c>
      <c r="C16276" s="4">
        <v>19.367699999999999</v>
      </c>
      <c r="D16276" s="4">
        <v>18.801600000000001</v>
      </c>
      <c r="E16276" s="4">
        <v>18.8902</v>
      </c>
      <c r="F16276" s="4">
        <v>18.8551</v>
      </c>
      <c r="G16276" s="4">
        <v>18.8551</v>
      </c>
      <c r="H16276" s="4">
        <v>19.212900000000001</v>
      </c>
      <c r="I16276" s="4">
        <v>18.815999999999999</v>
      </c>
      <c r="J16276" s="4">
        <v>18.979500000000002</v>
      </c>
      <c r="K16276" s="4">
        <v>19.488600000000002</v>
      </c>
      <c r="L16276" s="4">
        <v>19.103999999999999</v>
      </c>
    </row>
    <row r="16277" spans="1:12" x14ac:dyDescent="0.25">
      <c r="A16277" s="3">
        <v>42683.125</v>
      </c>
      <c r="B16277" s="4">
        <v>19.762499999999999</v>
      </c>
      <c r="C16277" s="4">
        <v>19.902799999999999</v>
      </c>
      <c r="D16277" s="4">
        <v>19.3111</v>
      </c>
      <c r="E16277" s="4">
        <v>19.398299999999999</v>
      </c>
      <c r="F16277" s="4">
        <v>19.333400000000001</v>
      </c>
      <c r="G16277" s="4">
        <v>19.333400000000001</v>
      </c>
      <c r="H16277" s="4">
        <v>19.739699999999999</v>
      </c>
      <c r="I16277" s="4">
        <v>19.310300000000002</v>
      </c>
      <c r="J16277" s="4">
        <v>19.371400000000001</v>
      </c>
      <c r="K16277" s="4">
        <v>19.627700000000001</v>
      </c>
      <c r="L16277" s="4">
        <v>19.6494</v>
      </c>
    </row>
    <row r="16278" spans="1:12" x14ac:dyDescent="0.25">
      <c r="A16278" s="3">
        <v>42683.166666666664</v>
      </c>
      <c r="B16278" s="4">
        <v>19.6769</v>
      </c>
      <c r="C16278" s="4">
        <v>19.878399999999999</v>
      </c>
      <c r="D16278" s="4">
        <v>19.273</v>
      </c>
      <c r="E16278" s="4">
        <v>19.376899999999999</v>
      </c>
      <c r="F16278" s="4">
        <v>19.3079</v>
      </c>
      <c r="G16278" s="4">
        <v>19.3079</v>
      </c>
      <c r="H16278" s="4">
        <v>19.724799999999998</v>
      </c>
      <c r="I16278" s="4">
        <v>19.2926</v>
      </c>
      <c r="J16278" s="4">
        <v>19.309899999999999</v>
      </c>
      <c r="K16278" s="4">
        <v>19.494499999999999</v>
      </c>
      <c r="L16278" s="4">
        <v>19.620699999999999</v>
      </c>
    </row>
    <row r="16279" spans="1:12" x14ac:dyDescent="0.25">
      <c r="A16279" s="3">
        <v>42683.208333333336</v>
      </c>
      <c r="B16279" s="4">
        <v>19.8567</v>
      </c>
      <c r="C16279" s="4">
        <v>20.1309</v>
      </c>
      <c r="D16279" s="4">
        <v>19.509</v>
      </c>
      <c r="E16279" s="4">
        <v>19.6386</v>
      </c>
      <c r="F16279" s="4">
        <v>19.570499999999999</v>
      </c>
      <c r="G16279" s="4">
        <v>19.570499999999999</v>
      </c>
      <c r="H16279" s="4">
        <v>19.9876</v>
      </c>
      <c r="I16279" s="4">
        <v>19.5609</v>
      </c>
      <c r="J16279" s="4">
        <v>19.572800000000001</v>
      </c>
      <c r="K16279" s="4">
        <v>19.7056</v>
      </c>
      <c r="L16279" s="4">
        <v>19.8645</v>
      </c>
    </row>
    <row r="16280" spans="1:12" x14ac:dyDescent="0.25">
      <c r="A16280" s="3">
        <v>42683.25</v>
      </c>
      <c r="B16280" s="4">
        <v>21.856000000000002</v>
      </c>
      <c r="C16280" s="4">
        <v>22.261800000000001</v>
      </c>
      <c r="D16280" s="4">
        <v>21.3583</v>
      </c>
      <c r="E16280" s="4">
        <v>21.524799999999999</v>
      </c>
      <c r="F16280" s="4">
        <v>21.451599999999999</v>
      </c>
      <c r="G16280" s="4">
        <v>21.451599999999999</v>
      </c>
      <c r="H16280" s="4">
        <v>22.077200000000001</v>
      </c>
      <c r="I16280" s="4">
        <v>21.426400000000001</v>
      </c>
      <c r="J16280" s="4">
        <v>21.484100000000002</v>
      </c>
      <c r="K16280" s="4">
        <v>21.615500000000001</v>
      </c>
      <c r="L16280" s="4">
        <v>21.968599999999999</v>
      </c>
    </row>
    <row r="16281" spans="1:12" x14ac:dyDescent="0.25">
      <c r="A16281" s="3">
        <v>42683.291666666664</v>
      </c>
      <c r="B16281" s="4">
        <v>23.7699</v>
      </c>
      <c r="C16281" s="4">
        <v>24.1447</v>
      </c>
      <c r="D16281" s="4">
        <v>23.1752</v>
      </c>
      <c r="E16281" s="4">
        <v>23.437799999999999</v>
      </c>
      <c r="F16281" s="4">
        <v>23.342199999999998</v>
      </c>
      <c r="G16281" s="4">
        <v>23.342199999999998</v>
      </c>
      <c r="H16281" s="4">
        <v>23.9284</v>
      </c>
      <c r="I16281" s="4">
        <v>23.291699999999999</v>
      </c>
      <c r="J16281" s="4">
        <v>23.226700000000001</v>
      </c>
      <c r="K16281" s="4">
        <v>23.408300000000001</v>
      </c>
      <c r="L16281" s="4">
        <v>23.861699999999999</v>
      </c>
    </row>
    <row r="16282" spans="1:12" x14ac:dyDescent="0.25">
      <c r="A16282" s="3">
        <v>42683.333333333336</v>
      </c>
      <c r="B16282" s="4">
        <v>34.841200000000001</v>
      </c>
      <c r="C16282" s="4">
        <v>35.995899999999999</v>
      </c>
      <c r="D16282" s="4">
        <v>34.622399999999999</v>
      </c>
      <c r="E16282" s="4">
        <v>34.983600000000003</v>
      </c>
      <c r="F16282" s="4">
        <v>34.821899999999999</v>
      </c>
      <c r="G16282" s="4">
        <v>34.821899999999999</v>
      </c>
      <c r="H16282" s="4">
        <v>35.7134</v>
      </c>
      <c r="I16282" s="4">
        <v>34.7577</v>
      </c>
      <c r="J16282" s="4">
        <v>34.523899999999998</v>
      </c>
      <c r="K16282" s="4">
        <v>34.437800000000003</v>
      </c>
      <c r="L16282" s="4">
        <v>35.5426</v>
      </c>
    </row>
    <row r="16283" spans="1:12" x14ac:dyDescent="0.25">
      <c r="A16283" s="3">
        <v>42683.375</v>
      </c>
      <c r="B16283" s="4">
        <v>31.218299999999999</v>
      </c>
      <c r="C16283" s="4">
        <v>32.236400000000003</v>
      </c>
      <c r="D16283" s="4">
        <v>31.2166</v>
      </c>
      <c r="E16283" s="4">
        <v>31.3354</v>
      </c>
      <c r="F16283" s="4">
        <v>31.1433</v>
      </c>
      <c r="G16283" s="4">
        <v>31.1433</v>
      </c>
      <c r="H16283" s="4">
        <v>32.003399999999999</v>
      </c>
      <c r="I16283" s="4">
        <v>31.1356</v>
      </c>
      <c r="J16283" s="4">
        <v>30.873200000000001</v>
      </c>
      <c r="K16283" s="4">
        <v>30.297699999999999</v>
      </c>
      <c r="L16283" s="4">
        <v>31.813199999999998</v>
      </c>
    </row>
    <row r="16284" spans="1:12" x14ac:dyDescent="0.25">
      <c r="A16284" s="3">
        <v>42683.416666666664</v>
      </c>
      <c r="B16284" s="4">
        <v>25.057099999999998</v>
      </c>
      <c r="C16284" s="4">
        <v>25.7803</v>
      </c>
      <c r="D16284" s="4">
        <v>24.984999999999999</v>
      </c>
      <c r="E16284" s="4">
        <v>25.069800000000001</v>
      </c>
      <c r="F16284" s="4">
        <v>24.909800000000001</v>
      </c>
      <c r="G16284" s="4">
        <v>24.909800000000001</v>
      </c>
      <c r="H16284" s="4">
        <v>25.6142</v>
      </c>
      <c r="I16284" s="4">
        <v>24.912500000000001</v>
      </c>
      <c r="J16284" s="4">
        <v>24.7287</v>
      </c>
      <c r="K16284" s="4">
        <v>24.332999999999998</v>
      </c>
      <c r="L16284" s="4">
        <v>25.4603</v>
      </c>
    </row>
    <row r="16285" spans="1:12" x14ac:dyDescent="0.25">
      <c r="A16285" s="3">
        <v>42683.458333333336</v>
      </c>
      <c r="B16285" s="4">
        <v>25.222100000000001</v>
      </c>
      <c r="C16285" s="4">
        <v>25.7331</v>
      </c>
      <c r="D16285" s="4">
        <v>24.9603</v>
      </c>
      <c r="E16285" s="4">
        <v>25.0243</v>
      </c>
      <c r="F16285" s="4">
        <v>24.885300000000001</v>
      </c>
      <c r="G16285" s="4">
        <v>24.885300000000001</v>
      </c>
      <c r="H16285" s="4">
        <v>25.546299999999999</v>
      </c>
      <c r="I16285" s="4">
        <v>24.889199999999999</v>
      </c>
      <c r="J16285" s="4">
        <v>24.805</v>
      </c>
      <c r="K16285" s="4">
        <v>24.640599999999999</v>
      </c>
      <c r="L16285" s="4">
        <v>25.485099999999999</v>
      </c>
    </row>
    <row r="16286" spans="1:12" x14ac:dyDescent="0.25">
      <c r="A16286" s="3">
        <v>42683.5</v>
      </c>
      <c r="B16286" s="4">
        <v>26.771100000000001</v>
      </c>
      <c r="C16286" s="4">
        <v>27.313500000000001</v>
      </c>
      <c r="D16286" s="4">
        <v>26.592300000000002</v>
      </c>
      <c r="E16286" s="4">
        <v>26.602900000000002</v>
      </c>
      <c r="F16286" s="4">
        <v>26.489599999999999</v>
      </c>
      <c r="G16286" s="4">
        <v>26.489599999999999</v>
      </c>
      <c r="H16286" s="4">
        <v>27.088000000000001</v>
      </c>
      <c r="I16286" s="4">
        <v>26.4938</v>
      </c>
      <c r="J16286" s="4">
        <v>26.409400000000002</v>
      </c>
      <c r="K16286" s="4">
        <v>26.313199999999998</v>
      </c>
      <c r="L16286" s="4">
        <v>27.063500000000001</v>
      </c>
    </row>
    <row r="16287" spans="1:12" x14ac:dyDescent="0.25">
      <c r="A16287" s="3">
        <v>42683.541666666664</v>
      </c>
      <c r="B16287" s="4">
        <v>25.4178</v>
      </c>
      <c r="C16287" s="4">
        <v>25.887</v>
      </c>
      <c r="D16287" s="4">
        <v>25.1998</v>
      </c>
      <c r="E16287" s="4">
        <v>25.202000000000002</v>
      </c>
      <c r="F16287" s="4">
        <v>25.089400000000001</v>
      </c>
      <c r="G16287" s="4">
        <v>25.089400000000001</v>
      </c>
      <c r="H16287" s="4">
        <v>25.686199999999999</v>
      </c>
      <c r="I16287" s="4">
        <v>25.093900000000001</v>
      </c>
      <c r="J16287" s="4">
        <v>25.0444</v>
      </c>
      <c r="K16287" s="4">
        <v>25.099699999999999</v>
      </c>
      <c r="L16287" s="4">
        <v>25.6569</v>
      </c>
    </row>
    <row r="16288" spans="1:12" x14ac:dyDescent="0.25">
      <c r="A16288" s="3">
        <v>42683.583333333336</v>
      </c>
      <c r="B16288" s="4">
        <v>26.4511</v>
      </c>
      <c r="C16288" s="4">
        <v>26.799800000000001</v>
      </c>
      <c r="D16288" s="4">
        <v>25.986599999999999</v>
      </c>
      <c r="E16288" s="4">
        <v>26.0001</v>
      </c>
      <c r="F16288" s="4">
        <v>25.8691</v>
      </c>
      <c r="G16288" s="4">
        <v>25.8691</v>
      </c>
      <c r="H16288" s="4">
        <v>26.569299999999998</v>
      </c>
      <c r="I16288" s="4">
        <v>25.869499999999999</v>
      </c>
      <c r="J16288" s="4">
        <v>25.910299999999999</v>
      </c>
      <c r="K16288" s="4">
        <v>26.283000000000001</v>
      </c>
      <c r="L16288" s="4">
        <v>26.599599999999999</v>
      </c>
    </row>
    <row r="16289" spans="1:12" x14ac:dyDescent="0.25">
      <c r="A16289" s="3">
        <v>42683.625</v>
      </c>
      <c r="B16289" s="4">
        <v>25.401900000000001</v>
      </c>
      <c r="C16289" s="4">
        <v>25.7043</v>
      </c>
      <c r="D16289" s="4">
        <v>24.929400000000001</v>
      </c>
      <c r="E16289" s="4">
        <v>24.941299999999998</v>
      </c>
      <c r="F16289" s="4">
        <v>24.816700000000001</v>
      </c>
      <c r="G16289" s="4">
        <v>24.816700000000001</v>
      </c>
      <c r="H16289" s="4">
        <v>25.485399999999998</v>
      </c>
      <c r="I16289" s="4">
        <v>24.819199999999999</v>
      </c>
      <c r="J16289" s="4">
        <v>24.860700000000001</v>
      </c>
      <c r="K16289" s="4">
        <v>25.154499999999999</v>
      </c>
      <c r="L16289" s="4">
        <v>25.5185</v>
      </c>
    </row>
    <row r="16290" spans="1:12" x14ac:dyDescent="0.25">
      <c r="A16290" s="3">
        <v>42683.666666666664</v>
      </c>
      <c r="B16290" s="4">
        <v>31.2761</v>
      </c>
      <c r="C16290" s="4">
        <v>31.643799999999999</v>
      </c>
      <c r="D16290" s="4">
        <v>30.683399999999999</v>
      </c>
      <c r="E16290" s="4">
        <v>30.697900000000001</v>
      </c>
      <c r="F16290" s="4">
        <v>30.546099999999999</v>
      </c>
      <c r="G16290" s="4">
        <v>30.546099999999999</v>
      </c>
      <c r="H16290" s="4">
        <v>31.360700000000001</v>
      </c>
      <c r="I16290" s="4">
        <v>30.550699999999999</v>
      </c>
      <c r="J16290" s="4">
        <v>30.584399999999999</v>
      </c>
      <c r="K16290" s="4">
        <v>30.874300000000002</v>
      </c>
      <c r="L16290" s="4">
        <v>31.400700000000001</v>
      </c>
    </row>
    <row r="16291" spans="1:12" x14ac:dyDescent="0.25">
      <c r="A16291" s="3">
        <v>42683.708333333336</v>
      </c>
      <c r="B16291" s="4">
        <v>28.236899999999999</v>
      </c>
      <c r="C16291" s="4">
        <v>28.671099999999999</v>
      </c>
      <c r="D16291" s="4">
        <v>27.803599999999999</v>
      </c>
      <c r="E16291" s="4">
        <v>27.828900000000001</v>
      </c>
      <c r="F16291" s="4">
        <v>27.679600000000001</v>
      </c>
      <c r="G16291" s="4">
        <v>27.679600000000001</v>
      </c>
      <c r="H16291" s="4">
        <v>28.4208</v>
      </c>
      <c r="I16291" s="4">
        <v>27.684000000000001</v>
      </c>
      <c r="J16291" s="4">
        <v>27.646899999999999</v>
      </c>
      <c r="K16291" s="4">
        <v>27.724</v>
      </c>
      <c r="L16291" s="4">
        <v>28.411999999999999</v>
      </c>
    </row>
    <row r="16292" spans="1:12" x14ac:dyDescent="0.25">
      <c r="A16292" s="3">
        <v>42683.75</v>
      </c>
      <c r="B16292" s="4">
        <v>42.616500000000002</v>
      </c>
      <c r="C16292" s="4">
        <v>45.078800000000001</v>
      </c>
      <c r="D16292" s="4">
        <v>44.644100000000002</v>
      </c>
      <c r="E16292" s="4">
        <v>44.306800000000003</v>
      </c>
      <c r="F16292" s="4">
        <v>44.485799999999998</v>
      </c>
      <c r="G16292" s="4">
        <v>44.485799999999998</v>
      </c>
      <c r="H16292" s="4">
        <v>44.884999999999998</v>
      </c>
      <c r="I16292" s="4">
        <v>44.491300000000003</v>
      </c>
      <c r="J16292" s="4">
        <v>43.260199999999998</v>
      </c>
      <c r="K16292" s="4">
        <v>36.867899999999999</v>
      </c>
      <c r="L16292" s="4">
        <v>44.333199999999998</v>
      </c>
    </row>
    <row r="16293" spans="1:12" x14ac:dyDescent="0.25">
      <c r="A16293" s="3">
        <v>42683.791666666664</v>
      </c>
      <c r="B16293" s="4">
        <v>35.032299999999999</v>
      </c>
      <c r="C16293" s="4">
        <v>37.320099999999996</v>
      </c>
      <c r="D16293" s="4">
        <v>37.170099999999998</v>
      </c>
      <c r="E16293" s="4">
        <v>36.767299999999999</v>
      </c>
      <c r="F16293" s="4">
        <v>37.032600000000002</v>
      </c>
      <c r="G16293" s="4">
        <v>37.032600000000002</v>
      </c>
      <c r="H16293" s="4">
        <v>37.198099999999997</v>
      </c>
      <c r="I16293" s="4">
        <v>37.032499999999999</v>
      </c>
      <c r="J16293" s="4">
        <v>35.898099999999999</v>
      </c>
      <c r="K16293" s="4">
        <v>29.983000000000001</v>
      </c>
      <c r="L16293" s="4">
        <v>36.576099999999997</v>
      </c>
    </row>
    <row r="16294" spans="1:12" x14ac:dyDescent="0.25">
      <c r="A16294" s="3">
        <v>42683.833333333336</v>
      </c>
      <c r="B16294" s="4">
        <v>26.145</v>
      </c>
      <c r="C16294" s="4">
        <v>28.034700000000001</v>
      </c>
      <c r="D16294" s="4">
        <v>27.9621</v>
      </c>
      <c r="E16294" s="4">
        <v>27.604500000000002</v>
      </c>
      <c r="F16294" s="4">
        <v>27.869800000000001</v>
      </c>
      <c r="G16294" s="4">
        <v>27.869800000000001</v>
      </c>
      <c r="H16294" s="4">
        <v>27.904399999999999</v>
      </c>
      <c r="I16294" s="4">
        <v>27.864100000000001</v>
      </c>
      <c r="J16294" s="4">
        <v>26.9072</v>
      </c>
      <c r="K16294" s="4">
        <v>21.7118</v>
      </c>
      <c r="L16294" s="4">
        <v>27.562200000000001</v>
      </c>
    </row>
    <row r="16295" spans="1:12" x14ac:dyDescent="0.25">
      <c r="A16295" s="3">
        <v>42683.875</v>
      </c>
      <c r="B16295" s="4">
        <v>26.487100000000002</v>
      </c>
      <c r="C16295" s="4">
        <v>28.078900000000001</v>
      </c>
      <c r="D16295" s="4">
        <v>27.976600000000001</v>
      </c>
      <c r="E16295" s="4">
        <v>27.6157</v>
      </c>
      <c r="F16295" s="4">
        <v>27.8825</v>
      </c>
      <c r="G16295" s="4">
        <v>27.8825</v>
      </c>
      <c r="H16295" s="4">
        <v>27.925999999999998</v>
      </c>
      <c r="I16295" s="4">
        <v>27.870799999999999</v>
      </c>
      <c r="J16295" s="4">
        <v>27.0883</v>
      </c>
      <c r="K16295" s="4">
        <v>22.433</v>
      </c>
      <c r="L16295" s="4">
        <v>27.6374</v>
      </c>
    </row>
    <row r="16296" spans="1:12" x14ac:dyDescent="0.25">
      <c r="A16296" s="3">
        <v>42683.916666666664</v>
      </c>
      <c r="B16296" s="4">
        <v>22</v>
      </c>
      <c r="C16296" s="4">
        <v>23.3094</v>
      </c>
      <c r="D16296" s="4">
        <v>23.3324</v>
      </c>
      <c r="E16296" s="4">
        <v>22.9863</v>
      </c>
      <c r="F16296" s="4">
        <v>23.259499999999999</v>
      </c>
      <c r="G16296" s="4">
        <v>23.259499999999999</v>
      </c>
      <c r="H16296" s="4">
        <v>23.206099999999999</v>
      </c>
      <c r="I16296" s="4">
        <v>23.248100000000001</v>
      </c>
      <c r="J16296" s="4">
        <v>22.574999999999999</v>
      </c>
      <c r="K16296" s="4">
        <v>18.541799999999999</v>
      </c>
      <c r="L16296" s="4">
        <v>22.912500000000001</v>
      </c>
    </row>
    <row r="16297" spans="1:12" x14ac:dyDescent="0.25">
      <c r="A16297" s="3">
        <v>42683.958333333336</v>
      </c>
      <c r="B16297" s="4">
        <v>21.276399999999999</v>
      </c>
      <c r="C16297" s="4">
        <v>19.166799999999999</v>
      </c>
      <c r="D16297" s="4">
        <v>19.185400000000001</v>
      </c>
      <c r="E16297" s="4">
        <v>18.847899999999999</v>
      </c>
      <c r="F16297" s="4">
        <v>19.113</v>
      </c>
      <c r="G16297" s="4">
        <v>19.113</v>
      </c>
      <c r="H16297" s="4">
        <v>19.060600000000001</v>
      </c>
      <c r="I16297" s="4">
        <v>19.0884</v>
      </c>
      <c r="J16297" s="4">
        <v>22.253399999999999</v>
      </c>
      <c r="K16297" s="4">
        <v>18.3124</v>
      </c>
      <c r="L16297" s="4">
        <v>18.809100000000001</v>
      </c>
    </row>
    <row r="16298" spans="1:12" x14ac:dyDescent="0.25">
      <c r="A16298" s="3">
        <v>42684</v>
      </c>
      <c r="B16298" s="4">
        <v>23.203399999999998</v>
      </c>
      <c r="C16298" s="4">
        <v>24.4741</v>
      </c>
      <c r="D16298" s="4">
        <v>-6.3701999999999996</v>
      </c>
      <c r="E16298" s="4">
        <v>-18.710599999999999</v>
      </c>
      <c r="F16298" s="4">
        <v>-6.4344000000000001</v>
      </c>
      <c r="G16298" s="4">
        <v>-6.4344000000000001</v>
      </c>
      <c r="H16298" s="4">
        <v>5.6234000000000002</v>
      </c>
      <c r="I16298" s="4">
        <v>-6.4622000000000002</v>
      </c>
      <c r="J16298" s="4">
        <v>0.99429999999999996</v>
      </c>
      <c r="K16298" s="4">
        <v>19.008500000000002</v>
      </c>
      <c r="L16298" s="4">
        <v>77.355999999999995</v>
      </c>
    </row>
    <row r="16299" spans="1:12" x14ac:dyDescent="0.25">
      <c r="A16299" s="3">
        <v>42684.041666666664</v>
      </c>
      <c r="B16299" s="4">
        <v>32.605699999999999</v>
      </c>
      <c r="C16299" s="4">
        <v>39.514800000000001</v>
      </c>
      <c r="D16299" s="4">
        <v>-71.559899999999999</v>
      </c>
      <c r="E16299" s="4">
        <v>-115.99290000000001</v>
      </c>
      <c r="F16299" s="4">
        <v>-71.590900000000005</v>
      </c>
      <c r="G16299" s="4">
        <v>-71.590900000000005</v>
      </c>
      <c r="H16299" s="4">
        <v>-28.4681</v>
      </c>
      <c r="I16299" s="4">
        <v>-71.609399999999994</v>
      </c>
      <c r="J16299" s="4">
        <v>-45.8294</v>
      </c>
      <c r="K16299" s="4">
        <v>16.6279</v>
      </c>
      <c r="L16299" s="4">
        <v>232.04689999999999</v>
      </c>
    </row>
    <row r="16300" spans="1:12" x14ac:dyDescent="0.25">
      <c r="A16300" s="3">
        <v>42684.083333333336</v>
      </c>
      <c r="B16300" s="4">
        <v>22.328800000000001</v>
      </c>
      <c r="C16300" s="4">
        <v>23.271799999999999</v>
      </c>
      <c r="D16300" s="4">
        <v>-9.1289999999999996</v>
      </c>
      <c r="E16300" s="4">
        <v>-22.2075</v>
      </c>
      <c r="F16300" s="4">
        <v>-9.1690000000000005</v>
      </c>
      <c r="G16300" s="4">
        <v>-9.1690000000000005</v>
      </c>
      <c r="H16300" s="4">
        <v>3.4289000000000001</v>
      </c>
      <c r="I16300" s="4">
        <v>-9.2136999999999993</v>
      </c>
      <c r="J16300" s="4">
        <v>-1.0425</v>
      </c>
      <c r="K16300" s="4">
        <v>17.993500000000001</v>
      </c>
      <c r="L16300" s="4">
        <v>79.094999999999999</v>
      </c>
    </row>
    <row r="16301" spans="1:12" x14ac:dyDescent="0.25">
      <c r="A16301" s="3">
        <v>42684.125</v>
      </c>
      <c r="B16301" s="4">
        <v>23.4756</v>
      </c>
      <c r="C16301" s="4">
        <v>25.712399999999999</v>
      </c>
      <c r="D16301" s="4">
        <v>-20.1065</v>
      </c>
      <c r="E16301" s="4">
        <v>-38.497100000000003</v>
      </c>
      <c r="F16301" s="4">
        <v>-20.13</v>
      </c>
      <c r="G16301" s="4">
        <v>-20.13</v>
      </c>
      <c r="H16301" s="4">
        <v>-2.3319000000000001</v>
      </c>
      <c r="I16301" s="4">
        <v>-20.163</v>
      </c>
      <c r="J16301" s="4">
        <v>-9.2798999999999996</v>
      </c>
      <c r="K16301" s="4">
        <v>17.139600000000002</v>
      </c>
      <c r="L16301" s="4">
        <v>104.818</v>
      </c>
    </row>
    <row r="16302" spans="1:12" x14ac:dyDescent="0.25">
      <c r="A16302" s="3">
        <v>42684.166666666664</v>
      </c>
      <c r="B16302" s="4">
        <v>21.507200000000001</v>
      </c>
      <c r="C16302" s="4">
        <v>22.058800000000002</v>
      </c>
      <c r="D16302" s="4">
        <v>-3.0133000000000001</v>
      </c>
      <c r="E16302" s="4">
        <v>-13.1332</v>
      </c>
      <c r="F16302" s="4">
        <v>-3.0059999999999998</v>
      </c>
      <c r="G16302" s="4">
        <v>-3.0059999999999998</v>
      </c>
      <c r="H16302" s="4">
        <v>6.7199</v>
      </c>
      <c r="I16302" s="4">
        <v>-3.0661</v>
      </c>
      <c r="J16302" s="4">
        <v>3.1623999999999999</v>
      </c>
      <c r="K16302" s="4">
        <v>18.351600000000001</v>
      </c>
      <c r="L16302" s="4">
        <v>65.098399999999998</v>
      </c>
    </row>
    <row r="16303" spans="1:12" x14ac:dyDescent="0.25">
      <c r="A16303" s="3">
        <v>42684.208333333336</v>
      </c>
      <c r="B16303" s="4">
        <v>20.821999999999999</v>
      </c>
      <c r="C16303" s="4">
        <v>20.156199999999998</v>
      </c>
      <c r="D16303" s="4">
        <v>10.8497</v>
      </c>
      <c r="E16303" s="4">
        <v>7.0167000000000002</v>
      </c>
      <c r="F16303" s="4">
        <v>10.857100000000001</v>
      </c>
      <c r="G16303" s="4">
        <v>10.857100000000001</v>
      </c>
      <c r="H16303" s="4">
        <v>14.4801</v>
      </c>
      <c r="I16303" s="4">
        <v>10.7593</v>
      </c>
      <c r="J16303" s="4">
        <v>13.4542</v>
      </c>
      <c r="K16303" s="4">
        <v>20.114599999999999</v>
      </c>
      <c r="L16303" s="4">
        <v>35.747</v>
      </c>
    </row>
    <row r="16304" spans="1:12" x14ac:dyDescent="0.25">
      <c r="A16304" s="3">
        <v>42684.25</v>
      </c>
      <c r="B16304" s="4">
        <v>23.793700000000001</v>
      </c>
      <c r="C16304" s="4">
        <v>22.720800000000001</v>
      </c>
      <c r="D16304" s="4">
        <v>22.210799999999999</v>
      </c>
      <c r="E16304" s="4">
        <v>22.126899999999999</v>
      </c>
      <c r="F16304" s="4">
        <v>22.260300000000001</v>
      </c>
      <c r="G16304" s="4">
        <v>22.260300000000001</v>
      </c>
      <c r="H16304" s="4">
        <v>22.5364</v>
      </c>
      <c r="I16304" s="4">
        <v>22.1492</v>
      </c>
      <c r="J16304" s="4">
        <v>22.698699999999999</v>
      </c>
      <c r="K16304" s="4">
        <v>24.458200000000001</v>
      </c>
      <c r="L16304" s="4">
        <v>22.47</v>
      </c>
    </row>
    <row r="16305" spans="1:12" x14ac:dyDescent="0.25">
      <c r="A16305" s="3">
        <v>42684.291666666664</v>
      </c>
      <c r="B16305" s="4">
        <v>23.015599999999999</v>
      </c>
      <c r="C16305" s="4">
        <v>22.979099999999999</v>
      </c>
      <c r="D16305" s="4">
        <v>14.978899999999999</v>
      </c>
      <c r="E16305" s="4">
        <v>11.9594</v>
      </c>
      <c r="F16305" s="4">
        <v>15.100199999999999</v>
      </c>
      <c r="G16305" s="4">
        <v>15.100199999999999</v>
      </c>
      <c r="H16305" s="4">
        <v>18.249500000000001</v>
      </c>
      <c r="I16305" s="4">
        <v>14.985099999999999</v>
      </c>
      <c r="J16305" s="4">
        <v>16.921199999999999</v>
      </c>
      <c r="K16305" s="4">
        <v>21.865200000000002</v>
      </c>
      <c r="L16305" s="4">
        <v>35.738300000000002</v>
      </c>
    </row>
    <row r="16306" spans="1:12" x14ac:dyDescent="0.25">
      <c r="A16306" s="3">
        <v>42684.333333333336</v>
      </c>
      <c r="B16306" s="4">
        <v>21.977699999999999</v>
      </c>
      <c r="C16306" s="4">
        <v>21.488499999999998</v>
      </c>
      <c r="D16306" s="4">
        <v>20.906500000000001</v>
      </c>
      <c r="E16306" s="4">
        <v>20.930199999999999</v>
      </c>
      <c r="F16306" s="4">
        <v>21.0579</v>
      </c>
      <c r="G16306" s="4">
        <v>21.0579</v>
      </c>
      <c r="H16306" s="4">
        <v>21.342600000000001</v>
      </c>
      <c r="I16306" s="4">
        <v>20.9544</v>
      </c>
      <c r="J16306" s="4">
        <v>21.263999999999999</v>
      </c>
      <c r="K16306" s="4">
        <v>23.0428</v>
      </c>
      <c r="L16306" s="4">
        <v>21.2179</v>
      </c>
    </row>
    <row r="16307" spans="1:12" x14ac:dyDescent="0.25">
      <c r="A16307" s="3">
        <v>42684.375</v>
      </c>
      <c r="B16307" s="4">
        <v>124.3112</v>
      </c>
      <c r="C16307" s="4">
        <v>123.107</v>
      </c>
      <c r="D16307" s="4">
        <v>119.50749999999999</v>
      </c>
      <c r="E16307" s="4">
        <v>119.9312</v>
      </c>
      <c r="F16307" s="4">
        <v>120.0715</v>
      </c>
      <c r="G16307" s="4">
        <v>120.0715</v>
      </c>
      <c r="H16307" s="4">
        <v>122.3792</v>
      </c>
      <c r="I16307" s="4">
        <v>119.6756</v>
      </c>
      <c r="J16307" s="4">
        <v>119.6442</v>
      </c>
      <c r="K16307" s="4">
        <v>125.9602</v>
      </c>
      <c r="L16307" s="4">
        <v>121.559</v>
      </c>
    </row>
    <row r="16308" spans="1:12" x14ac:dyDescent="0.25">
      <c r="A16308" s="3">
        <v>42684.416666666664</v>
      </c>
      <c r="B16308" s="4">
        <v>25.386500000000002</v>
      </c>
      <c r="C16308" s="4">
        <v>26.8504</v>
      </c>
      <c r="D16308" s="4">
        <v>26.693300000000001</v>
      </c>
      <c r="E16308" s="4">
        <v>26.5379</v>
      </c>
      <c r="F16308" s="4">
        <v>26.727599999999999</v>
      </c>
      <c r="G16308" s="4">
        <v>26.727599999999999</v>
      </c>
      <c r="H16308" s="4">
        <v>26.851800000000001</v>
      </c>
      <c r="I16308" s="4">
        <v>26.6751</v>
      </c>
      <c r="J16308" s="4">
        <v>25.753900000000002</v>
      </c>
      <c r="K16308" s="4">
        <v>22.342099999999999</v>
      </c>
      <c r="L16308" s="4">
        <v>26.230399999999999</v>
      </c>
    </row>
    <row r="16309" spans="1:12" x14ac:dyDescent="0.25">
      <c r="A16309" s="3">
        <v>42684.458333333336</v>
      </c>
      <c r="B16309" s="4">
        <v>19.840599999999998</v>
      </c>
      <c r="C16309" s="4">
        <v>19.836500000000001</v>
      </c>
      <c r="D16309" s="4">
        <v>19.302499999999998</v>
      </c>
      <c r="E16309" s="4">
        <v>19.325900000000001</v>
      </c>
      <c r="F16309" s="4">
        <v>19.32</v>
      </c>
      <c r="G16309" s="4">
        <v>19.32</v>
      </c>
      <c r="H16309" s="4">
        <v>19.717600000000001</v>
      </c>
      <c r="I16309" s="4">
        <v>19.2333</v>
      </c>
      <c r="J16309" s="4">
        <v>19.2486</v>
      </c>
      <c r="K16309" s="4">
        <v>19.689599999999999</v>
      </c>
      <c r="L16309" s="4">
        <v>19.578399999999998</v>
      </c>
    </row>
    <row r="16310" spans="1:12" x14ac:dyDescent="0.25">
      <c r="A16310" s="3">
        <v>42684.5</v>
      </c>
      <c r="B16310" s="4">
        <v>21.833300000000001</v>
      </c>
      <c r="C16310" s="4">
        <v>21.5961</v>
      </c>
      <c r="D16310" s="4">
        <v>21.1722</v>
      </c>
      <c r="E16310" s="4">
        <v>21.088000000000001</v>
      </c>
      <c r="F16310" s="4">
        <v>21.149100000000001</v>
      </c>
      <c r="G16310" s="4">
        <v>21.149100000000001</v>
      </c>
      <c r="H16310" s="4">
        <v>21.504899999999999</v>
      </c>
      <c r="I16310" s="4">
        <v>21.077300000000001</v>
      </c>
      <c r="J16310" s="4">
        <v>21.231300000000001</v>
      </c>
      <c r="K16310" s="4">
        <v>21.8523</v>
      </c>
      <c r="L16310" s="4">
        <v>21.279800000000002</v>
      </c>
    </row>
    <row r="16311" spans="1:12" x14ac:dyDescent="0.25">
      <c r="A16311" s="3">
        <v>42684.541666666664</v>
      </c>
      <c r="B16311" s="4">
        <v>21.070799999999998</v>
      </c>
      <c r="C16311" s="4">
        <v>20.763200000000001</v>
      </c>
      <c r="D16311" s="4">
        <v>20.3139</v>
      </c>
      <c r="E16311" s="4">
        <v>20.282800000000002</v>
      </c>
      <c r="F16311" s="4">
        <v>20.333100000000002</v>
      </c>
      <c r="G16311" s="4">
        <v>20.333100000000002</v>
      </c>
      <c r="H16311" s="4">
        <v>20.676200000000001</v>
      </c>
      <c r="I16311" s="4">
        <v>20.292300000000001</v>
      </c>
      <c r="J16311" s="4">
        <v>20.446200000000001</v>
      </c>
      <c r="K16311" s="4">
        <v>21.316700000000001</v>
      </c>
      <c r="L16311" s="4">
        <v>20.439699999999998</v>
      </c>
    </row>
    <row r="16312" spans="1:12" x14ac:dyDescent="0.25">
      <c r="A16312" s="3">
        <v>42684.583333333336</v>
      </c>
      <c r="B16312" s="4">
        <v>26.580200000000001</v>
      </c>
      <c r="C16312" s="4">
        <v>26.207000000000001</v>
      </c>
      <c r="D16312" s="4">
        <v>25.6388</v>
      </c>
      <c r="E16312" s="4">
        <v>25.614799999999999</v>
      </c>
      <c r="F16312" s="4">
        <v>25.67</v>
      </c>
      <c r="G16312" s="4">
        <v>25.67</v>
      </c>
      <c r="H16312" s="4">
        <v>26.1069</v>
      </c>
      <c r="I16312" s="4">
        <v>25.6081</v>
      </c>
      <c r="J16312" s="4">
        <v>25.762</v>
      </c>
      <c r="K16312" s="4">
        <v>26.9283</v>
      </c>
      <c r="L16312" s="4">
        <v>25.790199999999999</v>
      </c>
    </row>
    <row r="16313" spans="1:12" x14ac:dyDescent="0.25">
      <c r="A16313" s="3">
        <v>42684.625</v>
      </c>
      <c r="B16313" s="4">
        <v>22.509699999999999</v>
      </c>
      <c r="C16313" s="4">
        <v>21.667100000000001</v>
      </c>
      <c r="D16313" s="4">
        <v>21.187899999999999</v>
      </c>
      <c r="E16313" s="4">
        <v>21.211099999999998</v>
      </c>
      <c r="F16313" s="4">
        <v>21.246400000000001</v>
      </c>
      <c r="G16313" s="4">
        <v>21.802900000000001</v>
      </c>
      <c r="H16313" s="4">
        <v>21.6052</v>
      </c>
      <c r="I16313" s="4">
        <v>21.7591</v>
      </c>
      <c r="J16313" s="4">
        <v>21.787400000000002</v>
      </c>
      <c r="K16313" s="4">
        <v>22.232600000000001</v>
      </c>
      <c r="L16313" s="4">
        <v>21.754300000000001</v>
      </c>
    </row>
    <row r="16314" spans="1:12" x14ac:dyDescent="0.25">
      <c r="A16314" s="3">
        <v>42684.666666666664</v>
      </c>
      <c r="B16314" s="4">
        <v>22.778199999999998</v>
      </c>
      <c r="C16314" s="4">
        <v>22.867000000000001</v>
      </c>
      <c r="D16314" s="4">
        <v>22.149000000000001</v>
      </c>
      <c r="E16314" s="4">
        <v>22.2516</v>
      </c>
      <c r="F16314" s="4">
        <v>22.215</v>
      </c>
      <c r="G16314" s="4">
        <v>22.215</v>
      </c>
      <c r="H16314" s="4">
        <v>22.7181</v>
      </c>
      <c r="I16314" s="4">
        <v>22.1812</v>
      </c>
      <c r="J16314" s="4">
        <v>22.128499999999999</v>
      </c>
      <c r="K16314" s="4">
        <v>22.775200000000002</v>
      </c>
      <c r="L16314" s="4">
        <v>22.5609</v>
      </c>
    </row>
    <row r="16315" spans="1:12" x14ac:dyDescent="0.25">
      <c r="A16315" s="3">
        <v>42684.708333333336</v>
      </c>
      <c r="B16315" s="4">
        <v>22.785799999999998</v>
      </c>
      <c r="C16315" s="4">
        <v>22.917899999999999</v>
      </c>
      <c r="D16315" s="4">
        <v>22.301100000000002</v>
      </c>
      <c r="E16315" s="4">
        <v>22.3827</v>
      </c>
      <c r="F16315" s="4">
        <v>22.337499999999999</v>
      </c>
      <c r="G16315" s="4">
        <v>22.337499999999999</v>
      </c>
      <c r="H16315" s="4">
        <v>22.815999999999999</v>
      </c>
      <c r="I16315" s="4">
        <v>22.3279</v>
      </c>
      <c r="J16315" s="4">
        <v>22.255600000000001</v>
      </c>
      <c r="K16315" s="4">
        <v>22.683900000000001</v>
      </c>
      <c r="L16315" s="4">
        <v>22.491499999999998</v>
      </c>
    </row>
    <row r="16316" spans="1:12" x14ac:dyDescent="0.25">
      <c r="A16316" s="3">
        <v>42684.75</v>
      </c>
      <c r="B16316" s="4">
        <v>23.256900000000002</v>
      </c>
      <c r="C16316" s="4">
        <v>23.386099999999999</v>
      </c>
      <c r="D16316" s="4">
        <v>22.617100000000001</v>
      </c>
      <c r="E16316" s="4">
        <v>22.811299999999999</v>
      </c>
      <c r="F16316" s="4">
        <v>22.764199999999999</v>
      </c>
      <c r="G16316" s="4">
        <v>22.764199999999999</v>
      </c>
      <c r="H16316" s="4">
        <v>23.261399999999998</v>
      </c>
      <c r="I16316" s="4">
        <v>22.743500000000001</v>
      </c>
      <c r="J16316" s="4">
        <v>22.703700000000001</v>
      </c>
      <c r="K16316" s="4">
        <v>23.4937</v>
      </c>
      <c r="L16316" s="4">
        <v>22.979099999999999</v>
      </c>
    </row>
    <row r="16317" spans="1:12" x14ac:dyDescent="0.25">
      <c r="A16317" s="3">
        <v>42684.791666666664</v>
      </c>
      <c r="B16317" s="4">
        <v>18.090199999999999</v>
      </c>
      <c r="C16317" s="4">
        <v>18.026399999999999</v>
      </c>
      <c r="D16317" s="4">
        <v>17.290900000000001</v>
      </c>
      <c r="E16317" s="4">
        <v>17.553100000000001</v>
      </c>
      <c r="F16317" s="4">
        <v>17.5364</v>
      </c>
      <c r="G16317" s="4">
        <v>17.5364</v>
      </c>
      <c r="H16317" s="4">
        <v>17.900600000000001</v>
      </c>
      <c r="I16317" s="4">
        <v>17.494499999999999</v>
      </c>
      <c r="J16317" s="4">
        <v>17.474399999999999</v>
      </c>
      <c r="K16317" s="4">
        <v>18.495200000000001</v>
      </c>
      <c r="L16317" s="4">
        <v>17.747699999999998</v>
      </c>
    </row>
    <row r="16318" spans="1:12" x14ac:dyDescent="0.25">
      <c r="A16318" s="3">
        <v>42684.833333333336</v>
      </c>
      <c r="B16318" s="4">
        <v>19.721800000000002</v>
      </c>
      <c r="C16318" s="4">
        <v>19.514800000000001</v>
      </c>
      <c r="D16318" s="4">
        <v>18.822700000000001</v>
      </c>
      <c r="E16318" s="4">
        <v>19.058800000000002</v>
      </c>
      <c r="F16318" s="4">
        <v>19.087399999999999</v>
      </c>
      <c r="G16318" s="4">
        <v>19.087399999999999</v>
      </c>
      <c r="H16318" s="4">
        <v>19.416</v>
      </c>
      <c r="I16318" s="4">
        <v>19.020499999999998</v>
      </c>
      <c r="J16318" s="4">
        <v>19.070699999999999</v>
      </c>
      <c r="K16318" s="4">
        <v>20.499700000000001</v>
      </c>
      <c r="L16318" s="4">
        <v>19.163799999999998</v>
      </c>
    </row>
    <row r="16319" spans="1:12" x14ac:dyDescent="0.25">
      <c r="A16319" s="3">
        <v>42684.875</v>
      </c>
      <c r="B16319" s="4">
        <v>19.448799999999999</v>
      </c>
      <c r="C16319" s="4">
        <v>19.592300000000002</v>
      </c>
      <c r="D16319" s="4">
        <v>18.730399999999999</v>
      </c>
      <c r="E16319" s="4">
        <v>18.937999999999999</v>
      </c>
      <c r="F16319" s="4">
        <v>19.016400000000001</v>
      </c>
      <c r="G16319" s="4">
        <v>19.016400000000001</v>
      </c>
      <c r="H16319" s="4">
        <v>19.524999999999999</v>
      </c>
      <c r="I16319" s="4">
        <v>18.967500000000001</v>
      </c>
      <c r="J16319" s="4">
        <v>19.084199999999999</v>
      </c>
      <c r="K16319" s="4">
        <v>19.563700000000001</v>
      </c>
      <c r="L16319" s="4">
        <v>19.222799999999999</v>
      </c>
    </row>
    <row r="16320" spans="1:12" x14ac:dyDescent="0.25">
      <c r="A16320" s="3">
        <v>42684.916666666664</v>
      </c>
      <c r="B16320" s="4">
        <v>19.556100000000001</v>
      </c>
      <c r="C16320" s="4">
        <v>20.701000000000001</v>
      </c>
      <c r="D16320" s="4">
        <v>20.858599999999999</v>
      </c>
      <c r="E16320" s="4">
        <v>20.6632</v>
      </c>
      <c r="F16320" s="4">
        <v>21.066600000000001</v>
      </c>
      <c r="G16320" s="4">
        <v>21.066600000000001</v>
      </c>
      <c r="H16320" s="4">
        <v>20.743099999999998</v>
      </c>
      <c r="I16320" s="4">
        <v>21.015799999999999</v>
      </c>
      <c r="J16320" s="4">
        <v>20.4177</v>
      </c>
      <c r="K16320" s="4">
        <v>16.122800000000002</v>
      </c>
      <c r="L16320" s="4">
        <v>20.120699999999999</v>
      </c>
    </row>
    <row r="16321" spans="1:12" x14ac:dyDescent="0.25">
      <c r="A16321" s="3">
        <v>42684.958333333336</v>
      </c>
      <c r="B16321" s="4">
        <v>20.453700000000001</v>
      </c>
      <c r="C16321" s="4">
        <v>21.748899999999999</v>
      </c>
      <c r="D16321" s="4">
        <v>21.921399999999998</v>
      </c>
      <c r="E16321" s="4">
        <v>21.707999999999998</v>
      </c>
      <c r="F16321" s="4">
        <v>22.122499999999999</v>
      </c>
      <c r="G16321" s="4">
        <v>22.122499999999999</v>
      </c>
      <c r="H16321" s="4">
        <v>21.7714</v>
      </c>
      <c r="I16321" s="4">
        <v>22.054400000000001</v>
      </c>
      <c r="J16321" s="4">
        <v>21.2026</v>
      </c>
      <c r="K16321" s="4">
        <v>17.078299999999999</v>
      </c>
      <c r="L16321" s="4">
        <v>21.164899999999999</v>
      </c>
    </row>
    <row r="16322" spans="1:12" x14ac:dyDescent="0.25">
      <c r="A16322" s="3">
        <v>42685</v>
      </c>
      <c r="B16322" s="4">
        <v>15.7049</v>
      </c>
      <c r="C16322" s="4">
        <v>15.210800000000001</v>
      </c>
      <c r="D16322" s="4">
        <v>14.806699999999999</v>
      </c>
      <c r="E16322" s="4">
        <v>14.847099999999999</v>
      </c>
      <c r="F16322" s="4">
        <v>14.9146</v>
      </c>
      <c r="G16322" s="4">
        <v>14.9146</v>
      </c>
      <c r="H16322" s="4">
        <v>15.085000000000001</v>
      </c>
      <c r="I16322" s="4">
        <v>14.8749</v>
      </c>
      <c r="J16322" s="4">
        <v>15.067600000000001</v>
      </c>
      <c r="K16322" s="4">
        <v>16.6143</v>
      </c>
      <c r="L16322" s="4">
        <v>15.028499999999999</v>
      </c>
    </row>
    <row r="16323" spans="1:12" x14ac:dyDescent="0.25">
      <c r="A16323" s="3">
        <v>42685.041666666664</v>
      </c>
      <c r="B16323" s="4">
        <v>16.029</v>
      </c>
      <c r="C16323" s="4">
        <v>15.652900000000001</v>
      </c>
      <c r="D16323" s="4">
        <v>15.205299999999999</v>
      </c>
      <c r="E16323" s="4">
        <v>15.2384</v>
      </c>
      <c r="F16323" s="4">
        <v>15.2836</v>
      </c>
      <c r="G16323" s="4">
        <v>15.2836</v>
      </c>
      <c r="H16323" s="4">
        <v>15.5001</v>
      </c>
      <c r="I16323" s="4">
        <v>15.2493</v>
      </c>
      <c r="J16323" s="4">
        <v>15.5055</v>
      </c>
      <c r="K16323" s="4">
        <v>16.724499999999999</v>
      </c>
      <c r="L16323" s="4">
        <v>15.5221</v>
      </c>
    </row>
    <row r="16324" spans="1:12" x14ac:dyDescent="0.25">
      <c r="A16324" s="3">
        <v>42685.083333333336</v>
      </c>
      <c r="B16324" s="4">
        <v>16.9499</v>
      </c>
      <c r="C16324" s="4">
        <v>16.680499999999999</v>
      </c>
      <c r="D16324" s="4">
        <v>16.164100000000001</v>
      </c>
      <c r="E16324" s="4">
        <v>16.189900000000002</v>
      </c>
      <c r="F16324" s="4">
        <v>16.191600000000001</v>
      </c>
      <c r="G16324" s="4">
        <v>16.191600000000001</v>
      </c>
      <c r="H16324" s="4">
        <v>16.485199999999999</v>
      </c>
      <c r="I16324" s="4">
        <v>16.1645</v>
      </c>
      <c r="J16324" s="4">
        <v>16.382400000000001</v>
      </c>
      <c r="K16324" s="4">
        <v>17.442699999999999</v>
      </c>
      <c r="L16324" s="4">
        <v>16.566400000000002</v>
      </c>
    </row>
    <row r="16325" spans="1:12" x14ac:dyDescent="0.25">
      <c r="A16325" s="3">
        <v>42685.125</v>
      </c>
      <c r="B16325" s="4">
        <v>15.802199999999999</v>
      </c>
      <c r="C16325" s="4">
        <v>15.5246</v>
      </c>
      <c r="D16325" s="4">
        <v>15.033300000000001</v>
      </c>
      <c r="E16325" s="4">
        <v>15.0421</v>
      </c>
      <c r="F16325" s="4">
        <v>15.045</v>
      </c>
      <c r="G16325" s="4">
        <v>15.045</v>
      </c>
      <c r="H16325" s="4">
        <v>15.321999999999999</v>
      </c>
      <c r="I16325" s="4">
        <v>15.017200000000001</v>
      </c>
      <c r="J16325" s="4">
        <v>15.269500000000001</v>
      </c>
      <c r="K16325" s="4">
        <v>16.159800000000001</v>
      </c>
      <c r="L16325" s="4">
        <v>15.4489</v>
      </c>
    </row>
    <row r="16326" spans="1:12" x14ac:dyDescent="0.25">
      <c r="A16326" s="3">
        <v>42685.166666666664</v>
      </c>
      <c r="B16326" s="4">
        <v>15.173500000000001</v>
      </c>
      <c r="C16326" s="4">
        <v>14.8017</v>
      </c>
      <c r="D16326" s="4">
        <v>14.383900000000001</v>
      </c>
      <c r="E16326" s="4">
        <v>14.3423</v>
      </c>
      <c r="F16326" s="4">
        <v>14.3759</v>
      </c>
      <c r="G16326" s="4">
        <v>14.3759</v>
      </c>
      <c r="H16326" s="4">
        <v>14.6059</v>
      </c>
      <c r="I16326" s="4">
        <v>14.351000000000001</v>
      </c>
      <c r="J16326" s="4">
        <v>14.644399999999999</v>
      </c>
      <c r="K16326" s="4">
        <v>15.522399999999999</v>
      </c>
      <c r="L16326" s="4">
        <v>14.738300000000001</v>
      </c>
    </row>
    <row r="16327" spans="1:12" x14ac:dyDescent="0.25">
      <c r="A16327" s="3">
        <v>42685.208333333336</v>
      </c>
      <c r="B16327" s="4">
        <v>17.488800000000001</v>
      </c>
      <c r="C16327" s="4">
        <v>17.5227</v>
      </c>
      <c r="D16327" s="4">
        <v>7.2789000000000001</v>
      </c>
      <c r="E16327" s="4">
        <v>3.129</v>
      </c>
      <c r="F16327" s="4">
        <v>7.2618</v>
      </c>
      <c r="G16327" s="4">
        <v>7.2618</v>
      </c>
      <c r="H16327" s="4">
        <v>11.2525</v>
      </c>
      <c r="I16327" s="4">
        <v>7.2240000000000002</v>
      </c>
      <c r="J16327" s="4">
        <v>9.8635000000000002</v>
      </c>
      <c r="K16327" s="4">
        <v>16.695399999999999</v>
      </c>
      <c r="L16327" s="4">
        <v>34.767800000000001</v>
      </c>
    </row>
    <row r="16328" spans="1:12" x14ac:dyDescent="0.25">
      <c r="A16328" s="3">
        <v>42685.25</v>
      </c>
      <c r="B16328" s="4">
        <v>19.3809</v>
      </c>
      <c r="C16328" s="4">
        <v>19.666499999999999</v>
      </c>
      <c r="D16328" s="4">
        <v>5.1898999999999997</v>
      </c>
      <c r="E16328" s="4">
        <v>-0.49580000000000002</v>
      </c>
      <c r="F16328" s="4">
        <v>5.2949999999999999</v>
      </c>
      <c r="G16328" s="4">
        <v>5.2949999999999999</v>
      </c>
      <c r="H16328" s="4">
        <v>10.8841</v>
      </c>
      <c r="I16328" s="4">
        <v>5.2472000000000003</v>
      </c>
      <c r="J16328" s="4">
        <v>8.8382000000000005</v>
      </c>
      <c r="K16328" s="4">
        <v>18.238099999999999</v>
      </c>
      <c r="L16328" s="4">
        <v>44.005600000000001</v>
      </c>
    </row>
    <row r="16329" spans="1:12" x14ac:dyDescent="0.25">
      <c r="A16329" s="3">
        <v>42685.291666666664</v>
      </c>
      <c r="B16329" s="4">
        <v>19.214600000000001</v>
      </c>
      <c r="C16329" s="4">
        <v>19.094799999999999</v>
      </c>
      <c r="D16329" s="4">
        <v>9.5481999999999996</v>
      </c>
      <c r="E16329" s="4">
        <v>6.0048000000000004</v>
      </c>
      <c r="F16329" s="4">
        <v>9.7952999999999992</v>
      </c>
      <c r="G16329" s="4">
        <v>9.7952999999999992</v>
      </c>
      <c r="H16329" s="4">
        <v>13.4252</v>
      </c>
      <c r="I16329" s="4">
        <v>9.7348999999999997</v>
      </c>
      <c r="J16329" s="4">
        <v>12.1129</v>
      </c>
      <c r="K16329" s="4">
        <v>18.801400000000001</v>
      </c>
      <c r="L16329" s="4">
        <v>34.577800000000003</v>
      </c>
    </row>
    <row r="16330" spans="1:12" x14ac:dyDescent="0.25">
      <c r="A16330" s="3">
        <v>42685.333333333336</v>
      </c>
      <c r="B16330" s="4">
        <v>18.582100000000001</v>
      </c>
      <c r="C16330" s="4">
        <v>18.4541</v>
      </c>
      <c r="D16330" s="4">
        <v>8.7022999999999993</v>
      </c>
      <c r="E16330" s="4">
        <v>5.0559000000000003</v>
      </c>
      <c r="F16330" s="4">
        <v>8.9535999999999998</v>
      </c>
      <c r="G16330" s="4">
        <v>8.9535999999999998</v>
      </c>
      <c r="H16330" s="4">
        <v>12.661899999999999</v>
      </c>
      <c r="I16330" s="4">
        <v>8.8968000000000007</v>
      </c>
      <c r="J16330" s="4">
        <v>11.327400000000001</v>
      </c>
      <c r="K16330" s="4">
        <v>18.261099999999999</v>
      </c>
      <c r="L16330" s="4">
        <v>34.380000000000003</v>
      </c>
    </row>
    <row r="16331" spans="1:12" x14ac:dyDescent="0.25">
      <c r="A16331" s="3">
        <v>42685.375</v>
      </c>
      <c r="B16331" s="4">
        <v>18.569400000000002</v>
      </c>
      <c r="C16331" s="4">
        <v>17.970800000000001</v>
      </c>
      <c r="D16331" s="4">
        <v>17.422000000000001</v>
      </c>
      <c r="E16331" s="4">
        <v>17.491599999999998</v>
      </c>
      <c r="F16331" s="4">
        <v>17.595800000000001</v>
      </c>
      <c r="G16331" s="4">
        <v>17.595800000000001</v>
      </c>
      <c r="H16331" s="4">
        <v>17.8278</v>
      </c>
      <c r="I16331" s="4">
        <v>17.552700000000002</v>
      </c>
      <c r="J16331" s="4">
        <v>17.799499999999998</v>
      </c>
      <c r="K16331" s="4">
        <v>19.3401</v>
      </c>
      <c r="L16331" s="4">
        <v>17.774699999999999</v>
      </c>
    </row>
    <row r="16332" spans="1:12" x14ac:dyDescent="0.25">
      <c r="A16332" s="3">
        <v>42685.416666666664</v>
      </c>
      <c r="B16332" s="4">
        <v>18.598600000000001</v>
      </c>
      <c r="C16332" s="4">
        <v>18.015799999999999</v>
      </c>
      <c r="D16332" s="4">
        <v>16.148499999999999</v>
      </c>
      <c r="E16332" s="4">
        <v>15.811400000000001</v>
      </c>
      <c r="F16332" s="4">
        <v>16.382000000000001</v>
      </c>
      <c r="G16332" s="4">
        <v>16.382000000000001</v>
      </c>
      <c r="H16332" s="4">
        <v>17.1191</v>
      </c>
      <c r="I16332" s="4">
        <v>16.320599999999999</v>
      </c>
      <c r="J16332" s="4">
        <v>16.8736</v>
      </c>
      <c r="K16332" s="4">
        <v>19.263100000000001</v>
      </c>
      <c r="L16332" s="4">
        <v>19.9682</v>
      </c>
    </row>
    <row r="16333" spans="1:12" x14ac:dyDescent="0.25">
      <c r="A16333" s="3">
        <v>42685.458333333336</v>
      </c>
      <c r="B16333" s="4">
        <v>18.998100000000001</v>
      </c>
      <c r="C16333" s="4">
        <v>18.5305</v>
      </c>
      <c r="D16333" s="4">
        <v>17.832000000000001</v>
      </c>
      <c r="E16333" s="4">
        <v>17.967700000000001</v>
      </c>
      <c r="F16333" s="4">
        <v>17.992699999999999</v>
      </c>
      <c r="G16333" s="4">
        <v>17.992699999999999</v>
      </c>
      <c r="H16333" s="4">
        <v>18.346800000000002</v>
      </c>
      <c r="I16333" s="4">
        <v>17.942599999999999</v>
      </c>
      <c r="J16333" s="4">
        <v>18.140799999999999</v>
      </c>
      <c r="K16333" s="4">
        <v>19.5745</v>
      </c>
      <c r="L16333" s="4">
        <v>18.394400000000001</v>
      </c>
    </row>
    <row r="16334" spans="1:12" x14ac:dyDescent="0.25">
      <c r="A16334" s="3">
        <v>42685.5</v>
      </c>
      <c r="B16334" s="4">
        <v>19.219100000000001</v>
      </c>
      <c r="C16334" s="4">
        <v>18.747699999999998</v>
      </c>
      <c r="D16334" s="4">
        <v>18.228400000000001</v>
      </c>
      <c r="E16334" s="4">
        <v>18.258299999999998</v>
      </c>
      <c r="F16334" s="4">
        <v>18.309799999999999</v>
      </c>
      <c r="G16334" s="4">
        <v>18.309799999999999</v>
      </c>
      <c r="H16334" s="4">
        <v>18.6234</v>
      </c>
      <c r="I16334" s="4">
        <v>18.257400000000001</v>
      </c>
      <c r="J16334" s="4">
        <v>18.413900000000002</v>
      </c>
      <c r="K16334" s="4">
        <v>19.558800000000002</v>
      </c>
      <c r="L16334" s="4">
        <v>18.5379</v>
      </c>
    </row>
    <row r="16335" spans="1:12" x14ac:dyDescent="0.25">
      <c r="A16335" s="3">
        <v>42685.541666666664</v>
      </c>
      <c r="B16335" s="4">
        <v>19.027699999999999</v>
      </c>
      <c r="C16335" s="4">
        <v>18.4983</v>
      </c>
      <c r="D16335" s="4">
        <v>17.985900000000001</v>
      </c>
      <c r="E16335" s="4">
        <v>18.0029</v>
      </c>
      <c r="F16335" s="4">
        <v>18.067</v>
      </c>
      <c r="G16335" s="4">
        <v>18.067</v>
      </c>
      <c r="H16335" s="4">
        <v>18.366199999999999</v>
      </c>
      <c r="I16335" s="4">
        <v>18.018699999999999</v>
      </c>
      <c r="J16335" s="4">
        <v>18.227599999999999</v>
      </c>
      <c r="K16335" s="4">
        <v>19.5075</v>
      </c>
      <c r="L16335" s="4">
        <v>18.313199999999998</v>
      </c>
    </row>
    <row r="16336" spans="1:12" x14ac:dyDescent="0.25">
      <c r="A16336" s="3">
        <v>42685.583333333336</v>
      </c>
      <c r="B16336" s="4">
        <v>18.476299999999998</v>
      </c>
      <c r="C16336" s="4">
        <v>17.831800000000001</v>
      </c>
      <c r="D16336" s="4">
        <v>17.212299999999999</v>
      </c>
      <c r="E16336" s="4">
        <v>17.335699999999999</v>
      </c>
      <c r="F16336" s="4">
        <v>17.432099999999998</v>
      </c>
      <c r="G16336" s="4">
        <v>17.432099999999998</v>
      </c>
      <c r="H16336" s="4">
        <v>17.683700000000002</v>
      </c>
      <c r="I16336" s="4">
        <v>17.3491</v>
      </c>
      <c r="J16336" s="4">
        <v>17.637699999999999</v>
      </c>
      <c r="K16336" s="4">
        <v>19.198799999999999</v>
      </c>
      <c r="L16336" s="4">
        <v>17.6767</v>
      </c>
    </row>
    <row r="16337" spans="1:12" x14ac:dyDescent="0.25">
      <c r="A16337" s="3">
        <v>42685.625</v>
      </c>
      <c r="B16337" s="4">
        <v>17.405899999999999</v>
      </c>
      <c r="C16337" s="4">
        <v>16.7117</v>
      </c>
      <c r="D16337" s="4">
        <v>16.181899999999999</v>
      </c>
      <c r="E16337" s="4">
        <v>16.297999999999998</v>
      </c>
      <c r="F16337" s="4">
        <v>16.432600000000001</v>
      </c>
      <c r="G16337" s="4">
        <v>16.432600000000001</v>
      </c>
      <c r="H16337" s="4">
        <v>16.603000000000002</v>
      </c>
      <c r="I16337" s="4">
        <v>16.341200000000001</v>
      </c>
      <c r="J16337" s="4">
        <v>16.623799999999999</v>
      </c>
      <c r="K16337" s="4">
        <v>18.175699999999999</v>
      </c>
      <c r="L16337" s="4">
        <v>16.5213</v>
      </c>
    </row>
    <row r="16338" spans="1:12" x14ac:dyDescent="0.25">
      <c r="A16338" s="3">
        <v>42685.666666666664</v>
      </c>
      <c r="B16338" s="4">
        <v>17.061199999999999</v>
      </c>
      <c r="C16338" s="4">
        <v>16.4406</v>
      </c>
      <c r="D16338" s="4">
        <v>15.9278</v>
      </c>
      <c r="E16338" s="4">
        <v>16.0185</v>
      </c>
      <c r="F16338" s="4">
        <v>16.144400000000001</v>
      </c>
      <c r="G16338" s="4">
        <v>16.144400000000001</v>
      </c>
      <c r="H16338" s="4">
        <v>16.3186</v>
      </c>
      <c r="I16338" s="4">
        <v>16.043199999999999</v>
      </c>
      <c r="J16338" s="4">
        <v>16.321100000000001</v>
      </c>
      <c r="K16338" s="4">
        <v>18.032699999999998</v>
      </c>
      <c r="L16338" s="4">
        <v>16.264800000000001</v>
      </c>
    </row>
    <row r="16339" spans="1:12" x14ac:dyDescent="0.25">
      <c r="A16339" s="3">
        <v>42685.708333333336</v>
      </c>
      <c r="B16339" s="4">
        <v>17.936</v>
      </c>
      <c r="C16339" s="4">
        <v>17.670300000000001</v>
      </c>
      <c r="D16339" s="4">
        <v>17.063700000000001</v>
      </c>
      <c r="E16339" s="4">
        <v>17.208600000000001</v>
      </c>
      <c r="F16339" s="4">
        <v>17.270099999999999</v>
      </c>
      <c r="G16339" s="4">
        <v>17.270099999999999</v>
      </c>
      <c r="H16339" s="4">
        <v>17.5427</v>
      </c>
      <c r="I16339" s="4">
        <v>17.203199999999999</v>
      </c>
      <c r="J16339" s="4">
        <v>17.342199999999998</v>
      </c>
      <c r="K16339" s="4">
        <v>18.611699999999999</v>
      </c>
      <c r="L16339" s="4">
        <v>17.464600000000001</v>
      </c>
    </row>
    <row r="16340" spans="1:12" x14ac:dyDescent="0.25">
      <c r="A16340" s="3">
        <v>42685.75</v>
      </c>
      <c r="B16340" s="4">
        <v>18.330400000000001</v>
      </c>
      <c r="C16340" s="4">
        <v>18.279</v>
      </c>
      <c r="D16340" s="4">
        <v>17.810099999999998</v>
      </c>
      <c r="E16340" s="4">
        <v>17.8794</v>
      </c>
      <c r="F16340" s="4">
        <v>17.956099999999999</v>
      </c>
      <c r="G16340" s="4">
        <v>17.956099999999999</v>
      </c>
      <c r="H16340" s="4">
        <v>18.218699999999998</v>
      </c>
      <c r="I16340" s="4">
        <v>17.881399999999999</v>
      </c>
      <c r="J16340" s="4">
        <v>17.9114</v>
      </c>
      <c r="K16340" s="4">
        <v>19.0579</v>
      </c>
      <c r="L16340" s="4">
        <v>17.952500000000001</v>
      </c>
    </row>
    <row r="16341" spans="1:12" x14ac:dyDescent="0.25">
      <c r="A16341" s="3">
        <v>42685.791666666664</v>
      </c>
      <c r="B16341" s="4">
        <v>17.211600000000001</v>
      </c>
      <c r="C16341" s="4">
        <v>17.070900000000002</v>
      </c>
      <c r="D16341" s="4">
        <v>16.5153</v>
      </c>
      <c r="E16341" s="4">
        <v>16.6404</v>
      </c>
      <c r="F16341" s="4">
        <v>16.7409</v>
      </c>
      <c r="G16341" s="4">
        <v>16.7409</v>
      </c>
      <c r="H16341" s="4">
        <v>16.9756</v>
      </c>
      <c r="I16341" s="4">
        <v>16.654</v>
      </c>
      <c r="J16341" s="4">
        <v>16.736799999999999</v>
      </c>
      <c r="K16341" s="4">
        <v>18.143899999999999</v>
      </c>
      <c r="L16341" s="4">
        <v>16.801300000000001</v>
      </c>
    </row>
    <row r="16342" spans="1:12" x14ac:dyDescent="0.25">
      <c r="A16342" s="3">
        <v>42685.833333333336</v>
      </c>
      <c r="B16342" s="4">
        <v>16.692900000000002</v>
      </c>
      <c r="C16342" s="4">
        <v>16.442799999999998</v>
      </c>
      <c r="D16342" s="4">
        <v>15.8565</v>
      </c>
      <c r="E16342" s="4">
        <v>16.010300000000001</v>
      </c>
      <c r="F16342" s="4">
        <v>16.127199999999998</v>
      </c>
      <c r="G16342" s="4">
        <v>16.127199999999998</v>
      </c>
      <c r="H16342" s="4">
        <v>16.329499999999999</v>
      </c>
      <c r="I16342" s="4">
        <v>16.021100000000001</v>
      </c>
      <c r="J16342" s="4">
        <v>16.171900000000001</v>
      </c>
      <c r="K16342" s="4">
        <v>17.683199999999999</v>
      </c>
      <c r="L16342" s="4">
        <v>16.225200000000001</v>
      </c>
    </row>
    <row r="16343" spans="1:12" x14ac:dyDescent="0.25">
      <c r="A16343" s="3">
        <v>42685.875</v>
      </c>
      <c r="B16343" s="4">
        <v>15.0299</v>
      </c>
      <c r="C16343" s="4">
        <v>14.8208</v>
      </c>
      <c r="D16343" s="4">
        <v>14.2356</v>
      </c>
      <c r="E16343" s="4">
        <v>14.396599999999999</v>
      </c>
      <c r="F16343" s="4">
        <v>14.476699999999999</v>
      </c>
      <c r="G16343" s="4">
        <v>14.476699999999999</v>
      </c>
      <c r="H16343" s="4">
        <v>14.689299999999999</v>
      </c>
      <c r="I16343" s="4">
        <v>14.4191</v>
      </c>
      <c r="J16343" s="4">
        <v>14.550700000000001</v>
      </c>
      <c r="K16343" s="4">
        <v>15.8065</v>
      </c>
      <c r="L16343" s="4">
        <v>14.639799999999999</v>
      </c>
    </row>
    <row r="16344" spans="1:12" x14ac:dyDescent="0.25">
      <c r="A16344" s="3">
        <v>42685.916666666664</v>
      </c>
      <c r="B16344" s="4">
        <v>15.965</v>
      </c>
      <c r="C16344" s="4">
        <v>15.883800000000001</v>
      </c>
      <c r="D16344" s="4">
        <v>15.309699999999999</v>
      </c>
      <c r="E16344" s="4">
        <v>15.4481</v>
      </c>
      <c r="F16344" s="4">
        <v>15.481400000000001</v>
      </c>
      <c r="G16344" s="4">
        <v>15.481400000000001</v>
      </c>
      <c r="H16344" s="4">
        <v>15.744899999999999</v>
      </c>
      <c r="I16344" s="4">
        <v>15.4183</v>
      </c>
      <c r="J16344" s="4">
        <v>15.5266</v>
      </c>
      <c r="K16344" s="4">
        <v>16.648299999999999</v>
      </c>
      <c r="L16344" s="4">
        <v>15.6769</v>
      </c>
    </row>
    <row r="16345" spans="1:12" x14ac:dyDescent="0.25">
      <c r="A16345" s="3">
        <v>42685.958333333336</v>
      </c>
      <c r="B16345" s="4">
        <v>16.4724</v>
      </c>
      <c r="C16345" s="4">
        <v>16.542100000000001</v>
      </c>
      <c r="D16345" s="4">
        <v>15.819900000000001</v>
      </c>
      <c r="E16345" s="4">
        <v>16.082599999999999</v>
      </c>
      <c r="F16345" s="4">
        <v>16.0762</v>
      </c>
      <c r="G16345" s="4">
        <v>16.0762</v>
      </c>
      <c r="H16345" s="4">
        <v>16.386900000000001</v>
      </c>
      <c r="I16345" s="4">
        <v>16.017199999999999</v>
      </c>
      <c r="J16345" s="4">
        <v>16.1098</v>
      </c>
      <c r="K16345" s="4">
        <v>16.914400000000001</v>
      </c>
      <c r="L16345" s="4">
        <v>16.3246</v>
      </c>
    </row>
    <row r="16346" spans="1:12" x14ac:dyDescent="0.25">
      <c r="A16346" s="3">
        <v>42686</v>
      </c>
      <c r="B16346" s="4">
        <v>16.1907</v>
      </c>
      <c r="C16346" s="4">
        <v>16.402200000000001</v>
      </c>
      <c r="D16346" s="4">
        <v>15.8104</v>
      </c>
      <c r="E16346" s="4">
        <v>15.9657</v>
      </c>
      <c r="F16346" s="4">
        <v>15.946400000000001</v>
      </c>
      <c r="G16346" s="4">
        <v>15.946400000000001</v>
      </c>
      <c r="H16346" s="4">
        <v>16.256799999999998</v>
      </c>
      <c r="I16346" s="4">
        <v>15.898899999999999</v>
      </c>
      <c r="J16346" s="4">
        <v>15.8782</v>
      </c>
      <c r="K16346" s="4">
        <v>16.395199999999999</v>
      </c>
      <c r="L16346" s="4">
        <v>16.172599999999999</v>
      </c>
    </row>
    <row r="16347" spans="1:12" x14ac:dyDescent="0.25">
      <c r="A16347" s="3">
        <v>42686.041666666664</v>
      </c>
      <c r="B16347" s="4">
        <v>17.0517</v>
      </c>
      <c r="C16347" s="4">
        <v>17.433700000000002</v>
      </c>
      <c r="D16347" s="4">
        <v>16.813300000000002</v>
      </c>
      <c r="E16347" s="4">
        <v>17.005199999999999</v>
      </c>
      <c r="F16347" s="4">
        <v>16.9695</v>
      </c>
      <c r="G16347" s="4">
        <v>16.9695</v>
      </c>
      <c r="H16347" s="4">
        <v>17.304300000000001</v>
      </c>
      <c r="I16347" s="4">
        <v>16.9328</v>
      </c>
      <c r="J16347" s="4">
        <v>16.814699999999998</v>
      </c>
      <c r="K16347" s="4">
        <v>17.1508</v>
      </c>
      <c r="L16347" s="4">
        <v>17.159600000000001</v>
      </c>
    </row>
    <row r="16348" spans="1:12" x14ac:dyDescent="0.25">
      <c r="A16348" s="3">
        <v>42686.083333333336</v>
      </c>
      <c r="B16348" s="4">
        <v>16.3475</v>
      </c>
      <c r="C16348" s="4">
        <v>16.762799999999999</v>
      </c>
      <c r="D16348" s="4">
        <v>16.170200000000001</v>
      </c>
      <c r="E16348" s="4">
        <v>16.337</v>
      </c>
      <c r="F16348" s="4">
        <v>16.293299999999999</v>
      </c>
      <c r="G16348" s="4">
        <v>16.293299999999999</v>
      </c>
      <c r="H16348" s="4">
        <v>16.6295</v>
      </c>
      <c r="I16348" s="4">
        <v>16.273</v>
      </c>
      <c r="J16348" s="4">
        <v>16.125900000000001</v>
      </c>
      <c r="K16348" s="4">
        <v>16.370100000000001</v>
      </c>
      <c r="L16348" s="4">
        <v>16.499099999999999</v>
      </c>
    </row>
    <row r="16349" spans="1:12" x14ac:dyDescent="0.25">
      <c r="A16349" s="3">
        <v>42686.125</v>
      </c>
      <c r="B16349" s="4">
        <v>17.876999999999999</v>
      </c>
      <c r="C16349" s="4">
        <v>18.4055</v>
      </c>
      <c r="D16349" s="4">
        <v>17.821400000000001</v>
      </c>
      <c r="E16349" s="4">
        <v>17.949300000000001</v>
      </c>
      <c r="F16349" s="4">
        <v>17.892800000000001</v>
      </c>
      <c r="G16349" s="4">
        <v>17.892800000000001</v>
      </c>
      <c r="H16349" s="4">
        <v>18.2668</v>
      </c>
      <c r="I16349" s="4">
        <v>17.868099999999998</v>
      </c>
      <c r="J16349" s="4">
        <v>17.6877</v>
      </c>
      <c r="K16349" s="4">
        <v>17.7835</v>
      </c>
      <c r="L16349" s="4">
        <v>18.106000000000002</v>
      </c>
    </row>
    <row r="16350" spans="1:12" x14ac:dyDescent="0.25">
      <c r="A16350" s="3">
        <v>42686.166666666664</v>
      </c>
      <c r="B16350" s="4">
        <v>18.541799999999999</v>
      </c>
      <c r="C16350" s="4">
        <v>19.206199999999999</v>
      </c>
      <c r="D16350" s="4">
        <v>18.6371</v>
      </c>
      <c r="E16350" s="4">
        <v>18.7499</v>
      </c>
      <c r="F16350" s="4">
        <v>18.6966</v>
      </c>
      <c r="G16350" s="4">
        <v>18.6966</v>
      </c>
      <c r="H16350" s="4">
        <v>19.067699999999999</v>
      </c>
      <c r="I16350" s="4">
        <v>18.6858</v>
      </c>
      <c r="J16350" s="4">
        <v>18.458200000000001</v>
      </c>
      <c r="K16350" s="4">
        <v>18.126100000000001</v>
      </c>
      <c r="L16350" s="4">
        <v>18.878399999999999</v>
      </c>
    </row>
    <row r="16351" spans="1:12" x14ac:dyDescent="0.25">
      <c r="A16351" s="3">
        <v>42686.208333333336</v>
      </c>
      <c r="B16351" s="4">
        <v>19.073</v>
      </c>
      <c r="C16351" s="4">
        <v>19.614100000000001</v>
      </c>
      <c r="D16351" s="4">
        <v>20.493600000000001</v>
      </c>
      <c r="E16351" s="4">
        <v>20.590199999999999</v>
      </c>
      <c r="F16351" s="4">
        <v>20.594999999999999</v>
      </c>
      <c r="G16351" s="4">
        <v>20.594999999999999</v>
      </c>
      <c r="H16351" s="4">
        <v>19.451899999999998</v>
      </c>
      <c r="I16351" s="4">
        <v>20.583600000000001</v>
      </c>
      <c r="J16351" s="4">
        <v>18.8598</v>
      </c>
      <c r="K16351" s="4">
        <v>18.968699999999998</v>
      </c>
      <c r="L16351" s="4">
        <v>19.302199999999999</v>
      </c>
    </row>
    <row r="16352" spans="1:12" x14ac:dyDescent="0.25">
      <c r="A16352" s="3">
        <v>42686.25</v>
      </c>
      <c r="B16352" s="4">
        <v>19.306899999999999</v>
      </c>
      <c r="C16352" s="4">
        <v>19.889700000000001</v>
      </c>
      <c r="D16352" s="4">
        <v>20.7789</v>
      </c>
      <c r="E16352" s="4">
        <v>20.842300000000002</v>
      </c>
      <c r="F16352" s="4">
        <v>20.8413</v>
      </c>
      <c r="G16352" s="4">
        <v>20.8413</v>
      </c>
      <c r="H16352" s="4">
        <v>19.719200000000001</v>
      </c>
      <c r="I16352" s="4">
        <v>20.8414</v>
      </c>
      <c r="J16352" s="4">
        <v>19.084</v>
      </c>
      <c r="K16352" s="4">
        <v>19.315999999999999</v>
      </c>
      <c r="L16352" s="4">
        <v>19.578299999999999</v>
      </c>
    </row>
    <row r="16353" spans="1:12" x14ac:dyDescent="0.25">
      <c r="A16353" s="3">
        <v>42686.291666666664</v>
      </c>
      <c r="B16353" s="4">
        <v>19.667100000000001</v>
      </c>
      <c r="C16353" s="4">
        <v>20.2455</v>
      </c>
      <c r="D16353" s="4">
        <v>21.762899999999998</v>
      </c>
      <c r="E16353" s="4">
        <v>21.788900000000002</v>
      </c>
      <c r="F16353" s="4">
        <v>21.8169</v>
      </c>
      <c r="G16353" s="4">
        <v>21.8169</v>
      </c>
      <c r="H16353" s="4">
        <v>20.057200000000002</v>
      </c>
      <c r="I16353" s="4">
        <v>21.8111</v>
      </c>
      <c r="J16353" s="4">
        <v>19.356400000000001</v>
      </c>
      <c r="K16353" s="4">
        <v>19.651299999999999</v>
      </c>
      <c r="L16353" s="4">
        <v>19.931100000000001</v>
      </c>
    </row>
    <row r="16354" spans="1:12" x14ac:dyDescent="0.25">
      <c r="A16354" s="3">
        <v>42686.333333333336</v>
      </c>
      <c r="B16354" s="4">
        <v>20.036799999999999</v>
      </c>
      <c r="C16354" s="4">
        <v>20.629300000000001</v>
      </c>
      <c r="D16354" s="4">
        <v>21.559899999999999</v>
      </c>
      <c r="E16354" s="4">
        <v>21.615400000000001</v>
      </c>
      <c r="F16354" s="4">
        <v>21.609200000000001</v>
      </c>
      <c r="G16354" s="4">
        <v>21.609200000000001</v>
      </c>
      <c r="H16354" s="4">
        <v>20.422000000000001</v>
      </c>
      <c r="I16354" s="4">
        <v>21.593499999999999</v>
      </c>
      <c r="J16354" s="4">
        <v>19.71</v>
      </c>
      <c r="K16354" s="4">
        <v>19.885100000000001</v>
      </c>
      <c r="L16354" s="4">
        <v>20.329499999999999</v>
      </c>
    </row>
    <row r="16355" spans="1:12" x14ac:dyDescent="0.25">
      <c r="A16355" s="3">
        <v>42686.375</v>
      </c>
      <c r="B16355" s="4">
        <v>23.378599999999999</v>
      </c>
      <c r="C16355" s="4">
        <v>24.8538</v>
      </c>
      <c r="D16355" s="4">
        <v>24.438400000000001</v>
      </c>
      <c r="E16355" s="4">
        <v>24.345700000000001</v>
      </c>
      <c r="F16355" s="4">
        <v>24.373699999999999</v>
      </c>
      <c r="G16355" s="4">
        <v>24.373699999999999</v>
      </c>
      <c r="H16355" s="4">
        <v>24.7058</v>
      </c>
      <c r="I16355" s="4">
        <v>24.376999999999999</v>
      </c>
      <c r="J16355" s="4">
        <v>23.706</v>
      </c>
      <c r="K16355" s="4">
        <v>21.2212</v>
      </c>
      <c r="L16355" s="4">
        <v>24.3672</v>
      </c>
    </row>
    <row r="16356" spans="1:12" x14ac:dyDescent="0.25">
      <c r="A16356" s="3">
        <v>42686.416666666664</v>
      </c>
      <c r="B16356" s="4">
        <v>21.5487</v>
      </c>
      <c r="C16356" s="4">
        <v>22.184000000000001</v>
      </c>
      <c r="D16356" s="4">
        <v>23.1052</v>
      </c>
      <c r="E16356" s="4">
        <v>21.222100000000001</v>
      </c>
      <c r="F16356" s="4">
        <v>23.011399999999998</v>
      </c>
      <c r="G16356" s="4">
        <v>23.011399999999998</v>
      </c>
      <c r="H16356" s="4">
        <v>22.016400000000001</v>
      </c>
      <c r="I16356" s="4">
        <v>23.014700000000001</v>
      </c>
      <c r="J16356" s="4">
        <v>21.285699999999999</v>
      </c>
      <c r="K16356" s="4">
        <v>21.0444</v>
      </c>
      <c r="L16356" s="4">
        <v>21.835599999999999</v>
      </c>
    </row>
    <row r="16357" spans="1:12" x14ac:dyDescent="0.25">
      <c r="A16357" s="3">
        <v>42686.458333333336</v>
      </c>
      <c r="B16357" s="4">
        <v>24.617899999999999</v>
      </c>
      <c r="C16357" s="4">
        <v>26.351700000000001</v>
      </c>
      <c r="D16357" s="4">
        <v>26.478100000000001</v>
      </c>
      <c r="E16357" s="4">
        <v>26.132899999999999</v>
      </c>
      <c r="F16357" s="4">
        <v>26.388300000000001</v>
      </c>
      <c r="G16357" s="4">
        <v>26.388300000000001</v>
      </c>
      <c r="H16357" s="4">
        <v>26.331399999999999</v>
      </c>
      <c r="I16357" s="4">
        <v>26.391300000000001</v>
      </c>
      <c r="J16357" s="4">
        <v>26.008500000000002</v>
      </c>
      <c r="K16357" s="4">
        <v>19.8231</v>
      </c>
      <c r="L16357" s="4">
        <v>26.692499999999999</v>
      </c>
    </row>
    <row r="16358" spans="1:12" x14ac:dyDescent="0.25">
      <c r="A16358" s="3">
        <v>42686.5</v>
      </c>
      <c r="B16358" s="4">
        <v>21.4801</v>
      </c>
      <c r="C16358" s="4">
        <v>22.615100000000002</v>
      </c>
      <c r="D16358" s="4">
        <v>22.264299999999999</v>
      </c>
      <c r="E16358" s="4">
        <v>22.1631</v>
      </c>
      <c r="F16358" s="4">
        <v>22.180299999999999</v>
      </c>
      <c r="G16358" s="4">
        <v>22.180299999999999</v>
      </c>
      <c r="H16358" s="4">
        <v>22.497199999999999</v>
      </c>
      <c r="I16358" s="4">
        <v>22.183299999999999</v>
      </c>
      <c r="J16358" s="4">
        <v>21.683499999999999</v>
      </c>
      <c r="K16358" s="4">
        <v>19.746300000000002</v>
      </c>
      <c r="L16358" s="4">
        <v>22.233499999999999</v>
      </c>
    </row>
    <row r="16359" spans="1:12" x14ac:dyDescent="0.25">
      <c r="A16359" s="3">
        <v>42686.541666666664</v>
      </c>
      <c r="B16359" s="4">
        <v>21.2224</v>
      </c>
      <c r="C16359" s="4">
        <v>22.226500000000001</v>
      </c>
      <c r="D16359" s="4">
        <v>21.836400000000001</v>
      </c>
      <c r="E16359" s="4">
        <v>21.750299999999999</v>
      </c>
      <c r="F16359" s="4">
        <v>21.751799999999999</v>
      </c>
      <c r="G16359" s="4">
        <v>21.751799999999999</v>
      </c>
      <c r="H16359" s="4">
        <v>22.094799999999999</v>
      </c>
      <c r="I16359" s="4">
        <v>21.754799999999999</v>
      </c>
      <c r="J16359" s="4">
        <v>21.3522</v>
      </c>
      <c r="K16359" s="4">
        <v>19.651599999999998</v>
      </c>
      <c r="L16359" s="4">
        <v>21.867699999999999</v>
      </c>
    </row>
    <row r="16360" spans="1:12" x14ac:dyDescent="0.25">
      <c r="A16360" s="3">
        <v>42686.583333333336</v>
      </c>
      <c r="B16360" s="4">
        <v>20.1082</v>
      </c>
      <c r="C16360" s="4">
        <v>20.459700000000002</v>
      </c>
      <c r="D16360" s="4">
        <v>21.415900000000001</v>
      </c>
      <c r="E16360" s="4">
        <v>19.875499999999999</v>
      </c>
      <c r="F16360" s="4">
        <v>21.334499999999998</v>
      </c>
      <c r="G16360" s="4">
        <v>21.334499999999998</v>
      </c>
      <c r="H16360" s="4">
        <v>20.276700000000002</v>
      </c>
      <c r="I16360" s="4">
        <v>21.337399999999999</v>
      </c>
      <c r="J16360" s="4">
        <v>19.748799999999999</v>
      </c>
      <c r="K16360" s="4">
        <v>19.838100000000001</v>
      </c>
      <c r="L16360" s="4">
        <v>20.226099999999999</v>
      </c>
    </row>
    <row r="16361" spans="1:12" x14ac:dyDescent="0.25">
      <c r="A16361" s="3">
        <v>42686.625</v>
      </c>
      <c r="B16361" s="4">
        <v>20.408899999999999</v>
      </c>
      <c r="C16361" s="4">
        <v>21.152799999999999</v>
      </c>
      <c r="D16361" s="4">
        <v>20.738099999999999</v>
      </c>
      <c r="E16361" s="4">
        <v>20.669699999999999</v>
      </c>
      <c r="F16361" s="4">
        <v>20.66</v>
      </c>
      <c r="G16361" s="4">
        <v>20.66</v>
      </c>
      <c r="H16361" s="4">
        <v>21.008299999999998</v>
      </c>
      <c r="I16361" s="4">
        <v>20.6629</v>
      </c>
      <c r="J16361" s="4">
        <v>20.412299999999998</v>
      </c>
      <c r="K16361" s="4">
        <v>19.129200000000001</v>
      </c>
      <c r="L16361" s="4">
        <v>20.8489</v>
      </c>
    </row>
    <row r="16362" spans="1:12" x14ac:dyDescent="0.25">
      <c r="A16362" s="3">
        <v>42686.666666666664</v>
      </c>
      <c r="B16362" s="4">
        <v>20.767299999999999</v>
      </c>
      <c r="C16362" s="4">
        <v>21.655799999999999</v>
      </c>
      <c r="D16362" s="4">
        <v>21.290299999999998</v>
      </c>
      <c r="E16362" s="4">
        <v>21.185700000000001</v>
      </c>
      <c r="F16362" s="4">
        <v>21.212</v>
      </c>
      <c r="G16362" s="4">
        <v>21.212</v>
      </c>
      <c r="H16362" s="4">
        <v>21.505700000000001</v>
      </c>
      <c r="I16362" s="4">
        <v>21.2121</v>
      </c>
      <c r="J16362" s="4">
        <v>20.876100000000001</v>
      </c>
      <c r="K16362" s="4">
        <v>19.220300000000002</v>
      </c>
      <c r="L16362" s="4">
        <v>21.335000000000001</v>
      </c>
    </row>
    <row r="16363" spans="1:12" x14ac:dyDescent="0.25">
      <c r="A16363" s="3">
        <v>42686.708333333336</v>
      </c>
      <c r="B16363" s="4">
        <v>20.750599999999999</v>
      </c>
      <c r="C16363" s="4">
        <v>21.3354</v>
      </c>
      <c r="D16363" s="4">
        <v>20.843</v>
      </c>
      <c r="E16363" s="4">
        <v>20.789200000000001</v>
      </c>
      <c r="F16363" s="4">
        <v>20.762799999999999</v>
      </c>
      <c r="G16363" s="4">
        <v>20.762799999999999</v>
      </c>
      <c r="H16363" s="4">
        <v>21.1523</v>
      </c>
      <c r="I16363" s="4">
        <v>20.759</v>
      </c>
      <c r="J16363" s="4">
        <v>20.615400000000001</v>
      </c>
      <c r="K16363" s="4">
        <v>19.727399999999999</v>
      </c>
      <c r="L16363" s="4">
        <v>21.0656</v>
      </c>
    </row>
    <row r="16364" spans="1:12" x14ac:dyDescent="0.25">
      <c r="A16364" s="3">
        <v>42686.75</v>
      </c>
      <c r="B16364" s="4">
        <v>24.940899999999999</v>
      </c>
      <c r="C16364" s="4">
        <v>26.387499999999999</v>
      </c>
      <c r="D16364" s="4">
        <v>26.216999999999999</v>
      </c>
      <c r="E16364" s="4">
        <v>25.935099999999998</v>
      </c>
      <c r="F16364" s="4">
        <v>26.127800000000001</v>
      </c>
      <c r="G16364" s="4">
        <v>26.127800000000001</v>
      </c>
      <c r="H16364" s="4">
        <v>26.2441</v>
      </c>
      <c r="I16364" s="4">
        <v>26.111999999999998</v>
      </c>
      <c r="J16364" s="4">
        <v>25.4346</v>
      </c>
      <c r="K16364" s="4">
        <v>21.936499999999999</v>
      </c>
      <c r="L16364" s="4">
        <v>25.963000000000001</v>
      </c>
    </row>
    <row r="16365" spans="1:12" x14ac:dyDescent="0.25">
      <c r="A16365" s="3">
        <v>42686.791666666664</v>
      </c>
      <c r="B16365" s="4">
        <v>20.539899999999999</v>
      </c>
      <c r="C16365" s="4">
        <v>21.236000000000001</v>
      </c>
      <c r="D16365" s="4">
        <v>20.8842</v>
      </c>
      <c r="E16365" s="4">
        <v>20.6478</v>
      </c>
      <c r="F16365" s="4">
        <v>20.849900000000002</v>
      </c>
      <c r="G16365" s="4">
        <v>20.849900000000002</v>
      </c>
      <c r="H16365" s="4">
        <v>20.929300000000001</v>
      </c>
      <c r="I16365" s="4">
        <v>20.8169</v>
      </c>
      <c r="J16365" s="4">
        <v>20.6754</v>
      </c>
      <c r="K16365" s="4">
        <v>18.5669</v>
      </c>
      <c r="L16365" s="4">
        <v>20.927499999999998</v>
      </c>
    </row>
    <row r="16366" spans="1:12" x14ac:dyDescent="0.25">
      <c r="A16366" s="3">
        <v>42686.833333333336</v>
      </c>
      <c r="B16366" s="4">
        <v>34.986699999999999</v>
      </c>
      <c r="C16366" s="4">
        <v>40.371099999999998</v>
      </c>
      <c r="D16366" s="4">
        <v>-72.4923</v>
      </c>
      <c r="E16366" s="4">
        <v>-117.4689</v>
      </c>
      <c r="F16366" s="4">
        <v>-72.505399999999995</v>
      </c>
      <c r="G16366" s="4">
        <v>-72.505399999999995</v>
      </c>
      <c r="H16366" s="4">
        <v>-28.627099999999999</v>
      </c>
      <c r="I16366" s="4">
        <v>-72.523099999999999</v>
      </c>
      <c r="J16366" s="4">
        <v>-44.1678</v>
      </c>
      <c r="K16366" s="4">
        <v>18.6721</v>
      </c>
      <c r="L16366" s="4">
        <v>237.73509999999999</v>
      </c>
    </row>
    <row r="16367" spans="1:12" x14ac:dyDescent="0.25">
      <c r="A16367" s="3">
        <v>42686.875</v>
      </c>
      <c r="B16367" s="4">
        <v>23.145900000000001</v>
      </c>
      <c r="C16367" s="4">
        <v>24.464300000000001</v>
      </c>
      <c r="D16367" s="4">
        <v>-8.7240000000000002</v>
      </c>
      <c r="E16367" s="4">
        <v>-22.029</v>
      </c>
      <c r="F16367" s="4">
        <v>-8.7591000000000001</v>
      </c>
      <c r="G16367" s="4">
        <v>-8.7591000000000001</v>
      </c>
      <c r="H16367" s="4">
        <v>4.1784999999999997</v>
      </c>
      <c r="I16367" s="4">
        <v>-8.8070000000000004</v>
      </c>
      <c r="J16367" s="4">
        <v>-0.55679999999999996</v>
      </c>
      <c r="K16367" s="4">
        <v>18.9815</v>
      </c>
      <c r="L16367" s="4">
        <v>81.641300000000001</v>
      </c>
    </row>
    <row r="16368" spans="1:12" x14ac:dyDescent="0.25">
      <c r="A16368" s="3">
        <v>42686.916666666664</v>
      </c>
      <c r="B16368" s="4">
        <v>30.6873</v>
      </c>
      <c r="C16368" s="4">
        <v>45.999299999999998</v>
      </c>
      <c r="D16368" s="4">
        <v>-65.806200000000004</v>
      </c>
      <c r="E16368" s="4">
        <v>-110.56059999999999</v>
      </c>
      <c r="F16368" s="4">
        <v>-65.823099999999997</v>
      </c>
      <c r="G16368" s="4">
        <v>-65.823099999999997</v>
      </c>
      <c r="H16368" s="4">
        <v>-22.417200000000001</v>
      </c>
      <c r="I16368" s="4">
        <v>-65.872299999999996</v>
      </c>
      <c r="J16368" s="4">
        <v>-46.976399999999998</v>
      </c>
      <c r="K16368" s="4">
        <v>24.238099999999999</v>
      </c>
      <c r="L16368" s="4">
        <v>239.52070000000001</v>
      </c>
    </row>
    <row r="16369" spans="1:12" x14ac:dyDescent="0.25">
      <c r="A16369" s="3">
        <v>42686.958333333336</v>
      </c>
      <c r="B16369" s="4">
        <v>30.300899999999999</v>
      </c>
      <c r="C16369" s="4">
        <v>36.234699999999997</v>
      </c>
      <c r="D16369" s="4">
        <v>-65.221599999999995</v>
      </c>
      <c r="E16369" s="4">
        <v>-105.81789999999999</v>
      </c>
      <c r="F16369" s="4">
        <v>-65.221699999999998</v>
      </c>
      <c r="G16369" s="4">
        <v>-65.221699999999998</v>
      </c>
      <c r="H16369" s="4">
        <v>-25.859000000000002</v>
      </c>
      <c r="I16369" s="4">
        <v>-65.246499999999997</v>
      </c>
      <c r="J16369" s="4">
        <v>-40.949800000000003</v>
      </c>
      <c r="K16369" s="4">
        <v>16.238299999999999</v>
      </c>
      <c r="L16369" s="4">
        <v>212.0626</v>
      </c>
    </row>
    <row r="16370" spans="1:12" x14ac:dyDescent="0.25">
      <c r="A16370" s="3">
        <v>42687</v>
      </c>
      <c r="B16370" s="4">
        <v>30.626899999999999</v>
      </c>
      <c r="C16370" s="4">
        <v>36.456499999999998</v>
      </c>
      <c r="D16370" s="4">
        <v>-72.059200000000004</v>
      </c>
      <c r="E16370" s="4">
        <v>-115.46129999999999</v>
      </c>
      <c r="F16370" s="4">
        <v>-72.0488</v>
      </c>
      <c r="G16370" s="4">
        <v>-72.0488</v>
      </c>
      <c r="H16370" s="4">
        <v>-29.958400000000001</v>
      </c>
      <c r="I16370" s="4">
        <v>-72.086100000000002</v>
      </c>
      <c r="J16370" s="4">
        <v>-45.232900000000001</v>
      </c>
      <c r="K16370" s="4">
        <v>16.514600000000002</v>
      </c>
      <c r="L16370" s="4">
        <v>224.52080000000001</v>
      </c>
    </row>
    <row r="16371" spans="1:12" x14ac:dyDescent="0.25">
      <c r="A16371" s="3">
        <v>42687.041666666664</v>
      </c>
      <c r="B16371" s="4">
        <v>29.9055</v>
      </c>
      <c r="C16371" s="4">
        <v>33.603700000000003</v>
      </c>
      <c r="D16371" s="4">
        <v>-76.73</v>
      </c>
      <c r="E16371" s="4">
        <v>-120.8536</v>
      </c>
      <c r="F16371" s="4">
        <v>-76.713899999999995</v>
      </c>
      <c r="G16371" s="4">
        <v>-76.713899999999995</v>
      </c>
      <c r="H16371" s="4">
        <v>-33.919899999999998</v>
      </c>
      <c r="I16371" s="4">
        <v>-76.760099999999994</v>
      </c>
      <c r="J16371" s="4">
        <v>-46.667700000000004</v>
      </c>
      <c r="K16371" s="4">
        <v>16.833600000000001</v>
      </c>
      <c r="L16371" s="4">
        <v>224.80459999999999</v>
      </c>
    </row>
    <row r="16372" spans="1:12" x14ac:dyDescent="0.25">
      <c r="A16372" s="3">
        <v>42687.083333333336</v>
      </c>
      <c r="B16372" s="4">
        <v>29.197399999999998</v>
      </c>
      <c r="C16372" s="4">
        <v>34.896700000000003</v>
      </c>
      <c r="D16372" s="4">
        <v>-78.771600000000007</v>
      </c>
      <c r="E16372" s="4">
        <v>-124.2286</v>
      </c>
      <c r="F16372" s="4">
        <v>-78.7393</v>
      </c>
      <c r="G16372" s="4">
        <v>-78.7393</v>
      </c>
      <c r="H16372" s="4">
        <v>-34.665300000000002</v>
      </c>
      <c r="I16372" s="4">
        <v>-78.777600000000007</v>
      </c>
      <c r="J16372" s="4">
        <v>-49.824100000000001</v>
      </c>
      <c r="K16372" s="4">
        <v>15.578099999999999</v>
      </c>
      <c r="L16372" s="4">
        <v>231.98089999999999</v>
      </c>
    </row>
    <row r="16373" spans="1:12" x14ac:dyDescent="0.25">
      <c r="A16373" s="3">
        <v>42687.125</v>
      </c>
      <c r="B16373" s="4">
        <v>29.747</v>
      </c>
      <c r="C16373" s="4">
        <v>38.899900000000002</v>
      </c>
      <c r="D16373" s="4">
        <v>-71.339699999999993</v>
      </c>
      <c r="E16373" s="4">
        <v>-115.48099999999999</v>
      </c>
      <c r="F16373" s="4">
        <v>-71.293599999999998</v>
      </c>
      <c r="G16373" s="4">
        <v>-71.293599999999998</v>
      </c>
      <c r="H16373" s="4">
        <v>-28.5762</v>
      </c>
      <c r="I16373" s="4">
        <v>-71.366100000000003</v>
      </c>
      <c r="J16373" s="4">
        <v>-49.351700000000001</v>
      </c>
      <c r="K16373" s="4">
        <v>19.853100000000001</v>
      </c>
      <c r="L16373" s="4">
        <v>229.94159999999999</v>
      </c>
    </row>
    <row r="16374" spans="1:12" x14ac:dyDescent="0.25">
      <c r="A16374" s="3">
        <v>42687.166666666664</v>
      </c>
      <c r="B16374" s="4">
        <v>30.023199999999999</v>
      </c>
      <c r="C16374" s="4">
        <v>39.7545</v>
      </c>
      <c r="D16374" s="4">
        <v>-68.787800000000004</v>
      </c>
      <c r="E16374" s="4">
        <v>-112.2265</v>
      </c>
      <c r="F16374" s="4">
        <v>-68.742800000000003</v>
      </c>
      <c r="G16374" s="4">
        <v>-68.742800000000003</v>
      </c>
      <c r="H16374" s="4">
        <v>-26.679400000000001</v>
      </c>
      <c r="I16374" s="4">
        <v>-68.793599999999998</v>
      </c>
      <c r="J16374" s="4">
        <v>-45.829700000000003</v>
      </c>
      <c r="K16374" s="4">
        <v>18.8338</v>
      </c>
      <c r="L16374" s="4">
        <v>227.8432</v>
      </c>
    </row>
    <row r="16375" spans="1:12" x14ac:dyDescent="0.25">
      <c r="A16375" s="3">
        <v>42687.208333333336</v>
      </c>
      <c r="B16375" s="4">
        <v>29.3247</v>
      </c>
      <c r="C16375" s="4">
        <v>38.622399999999999</v>
      </c>
      <c r="D16375" s="4">
        <v>-71.909700000000001</v>
      </c>
      <c r="E16375" s="4">
        <v>-116.1246</v>
      </c>
      <c r="F16375" s="4">
        <v>-71.849800000000002</v>
      </c>
      <c r="G16375" s="4">
        <v>-71.849800000000002</v>
      </c>
      <c r="H16375" s="4">
        <v>-29.0212</v>
      </c>
      <c r="I16375" s="4">
        <v>-71.905000000000001</v>
      </c>
      <c r="J16375" s="4">
        <v>-47.53</v>
      </c>
      <c r="K16375" s="4">
        <v>19.4236</v>
      </c>
      <c r="L16375" s="4">
        <v>230.1275</v>
      </c>
    </row>
    <row r="16376" spans="1:12" x14ac:dyDescent="0.25">
      <c r="A16376" s="3">
        <v>42687.25</v>
      </c>
      <c r="B16376" s="4">
        <v>30.319700000000001</v>
      </c>
      <c r="C16376" s="4">
        <v>38.407800000000002</v>
      </c>
      <c r="D16376" s="4">
        <v>-72.687100000000001</v>
      </c>
      <c r="E16376" s="4">
        <v>-117.1041</v>
      </c>
      <c r="F16376" s="4">
        <v>-72.623599999999996</v>
      </c>
      <c r="G16376" s="4">
        <v>-72.623599999999996</v>
      </c>
      <c r="H16376" s="4">
        <v>-29.569800000000001</v>
      </c>
      <c r="I16376" s="4">
        <v>-72.690100000000001</v>
      </c>
      <c r="J16376" s="4">
        <v>-46.9679</v>
      </c>
      <c r="K16376" s="4">
        <v>19.010100000000001</v>
      </c>
      <c r="L16376" s="4">
        <v>227.95240000000001</v>
      </c>
    </row>
    <row r="16377" spans="1:12" x14ac:dyDescent="0.25">
      <c r="A16377" s="3">
        <v>42687.291666666664</v>
      </c>
      <c r="B16377" s="4">
        <v>29.3414</v>
      </c>
      <c r="C16377" s="4">
        <v>52.842700000000001</v>
      </c>
      <c r="D16377" s="4">
        <v>-72.565399999999997</v>
      </c>
      <c r="E16377" s="4">
        <v>-122.1669</v>
      </c>
      <c r="F16377" s="4">
        <v>-72.519599999999997</v>
      </c>
      <c r="G16377" s="4">
        <v>-72.519599999999997</v>
      </c>
      <c r="H16377" s="4">
        <v>-23.663399999999999</v>
      </c>
      <c r="I16377" s="4">
        <v>-72.594700000000003</v>
      </c>
      <c r="J16377" s="4">
        <v>-56.517699999999998</v>
      </c>
      <c r="K16377" s="4">
        <v>26.8263</v>
      </c>
      <c r="L16377" s="4">
        <v>266.77809999999999</v>
      </c>
    </row>
    <row r="16378" spans="1:12" x14ac:dyDescent="0.25">
      <c r="A16378" s="3">
        <v>42687.333333333336</v>
      </c>
      <c r="B16378" s="4">
        <v>26.936499999999999</v>
      </c>
      <c r="C16378" s="4">
        <v>40.151600000000002</v>
      </c>
      <c r="D16378" s="4">
        <v>-65.556100000000001</v>
      </c>
      <c r="E16378" s="4">
        <v>-107.9141</v>
      </c>
      <c r="F16378" s="4">
        <v>-65.447400000000002</v>
      </c>
      <c r="G16378" s="4">
        <v>-65.447400000000002</v>
      </c>
      <c r="H16378" s="4">
        <v>-24.556699999999999</v>
      </c>
      <c r="I16378" s="4">
        <v>-65.547600000000003</v>
      </c>
      <c r="J16378" s="4">
        <v>-47.351599999999998</v>
      </c>
      <c r="K16378" s="4">
        <v>21.323699999999999</v>
      </c>
      <c r="L16378" s="4">
        <v>224.2141</v>
      </c>
    </row>
    <row r="16379" spans="1:12" x14ac:dyDescent="0.25">
      <c r="A16379" s="3">
        <v>42687.375</v>
      </c>
      <c r="B16379" s="4">
        <v>27.660699999999999</v>
      </c>
      <c r="C16379" s="4">
        <v>35.381300000000003</v>
      </c>
      <c r="D16379" s="4">
        <v>-42.223799999999997</v>
      </c>
      <c r="E16379" s="4">
        <v>-73.130200000000002</v>
      </c>
      <c r="F16379" s="4">
        <v>-42.037399999999998</v>
      </c>
      <c r="G16379" s="4">
        <v>-42.037399999999998</v>
      </c>
      <c r="H16379" s="4">
        <v>-12.014200000000001</v>
      </c>
      <c r="I16379" s="4">
        <v>-42.146299999999997</v>
      </c>
      <c r="J16379" s="4">
        <v>-26.690100000000001</v>
      </c>
      <c r="K16379" s="4">
        <v>20.8369</v>
      </c>
      <c r="L16379" s="4">
        <v>169.3793</v>
      </c>
    </row>
    <row r="16380" spans="1:12" x14ac:dyDescent="0.25">
      <c r="A16380" s="3">
        <v>42687.416666666664</v>
      </c>
      <c r="B16380" s="4">
        <v>19.268799999999999</v>
      </c>
      <c r="C16380" s="4">
        <v>19.4361</v>
      </c>
      <c r="D16380" s="4">
        <v>18.5762</v>
      </c>
      <c r="E16380" s="4">
        <v>18.933900000000001</v>
      </c>
      <c r="F16380" s="4">
        <v>18.716899999999999</v>
      </c>
      <c r="G16380" s="4">
        <v>18.716899999999999</v>
      </c>
      <c r="H16380" s="4">
        <v>19.282599999999999</v>
      </c>
      <c r="I16380" s="4">
        <v>18.6145</v>
      </c>
      <c r="J16380" s="4">
        <v>18.625499999999999</v>
      </c>
      <c r="K16380" s="4">
        <v>21.049199999999999</v>
      </c>
      <c r="L16380" s="4">
        <v>19.183199999999999</v>
      </c>
    </row>
    <row r="16381" spans="1:12" x14ac:dyDescent="0.25">
      <c r="A16381" s="3">
        <v>42687.458333333336</v>
      </c>
      <c r="B16381" s="4">
        <v>17.1661</v>
      </c>
      <c r="C16381" s="4">
        <v>16.6785</v>
      </c>
      <c r="D16381" s="4">
        <v>16.193999999999999</v>
      </c>
      <c r="E16381" s="4">
        <v>16.235399999999998</v>
      </c>
      <c r="F16381" s="4">
        <v>16.3308</v>
      </c>
      <c r="G16381" s="4">
        <v>16.3308</v>
      </c>
      <c r="H16381" s="4">
        <v>16.531099999999999</v>
      </c>
      <c r="I16381" s="4">
        <v>16.2288</v>
      </c>
      <c r="J16381" s="4">
        <v>16.531500000000001</v>
      </c>
      <c r="K16381" s="4">
        <v>17.924700000000001</v>
      </c>
      <c r="L16381" s="4">
        <v>16.513200000000001</v>
      </c>
    </row>
    <row r="16382" spans="1:12" x14ac:dyDescent="0.25">
      <c r="A16382" s="3">
        <v>42687.5</v>
      </c>
      <c r="B16382" s="4">
        <v>15.5329</v>
      </c>
      <c r="C16382" s="4">
        <v>15.155200000000001</v>
      </c>
      <c r="D16382" s="4">
        <v>14.702299999999999</v>
      </c>
      <c r="E16382" s="4">
        <v>14.7805</v>
      </c>
      <c r="F16382" s="4">
        <v>14.890599999999999</v>
      </c>
      <c r="G16382" s="4">
        <v>14.890599999999999</v>
      </c>
      <c r="H16382" s="4">
        <v>15.0426</v>
      </c>
      <c r="I16382" s="4">
        <v>14.7926</v>
      </c>
      <c r="J16382" s="4">
        <v>14.986599999999999</v>
      </c>
      <c r="K16382" s="4">
        <v>16.208300000000001</v>
      </c>
      <c r="L16382" s="4">
        <v>14.9733</v>
      </c>
    </row>
    <row r="16383" spans="1:12" x14ac:dyDescent="0.25">
      <c r="A16383" s="3">
        <v>42687.541666666664</v>
      </c>
      <c r="B16383" s="4">
        <v>18.3523</v>
      </c>
      <c r="C16383" s="4">
        <v>19.211400000000001</v>
      </c>
      <c r="D16383" s="4">
        <v>19.2912</v>
      </c>
      <c r="E16383" s="4">
        <v>19.118300000000001</v>
      </c>
      <c r="F16383" s="4">
        <v>19.499400000000001</v>
      </c>
      <c r="G16383" s="4">
        <v>19.499400000000001</v>
      </c>
      <c r="H16383" s="4">
        <v>19.225899999999999</v>
      </c>
      <c r="I16383" s="4">
        <v>19.398499999999999</v>
      </c>
      <c r="J16383" s="4">
        <v>18.804500000000001</v>
      </c>
      <c r="K16383" s="4">
        <v>16.105899999999998</v>
      </c>
      <c r="L16383" s="4">
        <v>18.741800000000001</v>
      </c>
    </row>
    <row r="16384" spans="1:12" x14ac:dyDescent="0.25">
      <c r="A16384" s="3">
        <v>42687.583333333336</v>
      </c>
      <c r="B16384" s="4">
        <v>17.630700000000001</v>
      </c>
      <c r="C16384" s="4">
        <v>17.666799999999999</v>
      </c>
      <c r="D16384" s="4">
        <v>17.7303</v>
      </c>
      <c r="E16384" s="4">
        <v>17.578199999999999</v>
      </c>
      <c r="F16384" s="4">
        <v>17.9133</v>
      </c>
      <c r="G16384" s="4">
        <v>17.9133</v>
      </c>
      <c r="H16384" s="4">
        <v>17.700299999999999</v>
      </c>
      <c r="I16384" s="4">
        <v>17.819700000000001</v>
      </c>
      <c r="J16384" s="4">
        <v>17.620699999999999</v>
      </c>
      <c r="K16384" s="4">
        <v>16.924800000000001</v>
      </c>
      <c r="L16384" s="4">
        <v>17.155100000000001</v>
      </c>
    </row>
    <row r="16385" spans="1:12" x14ac:dyDescent="0.25">
      <c r="A16385" s="3">
        <v>42687.625</v>
      </c>
      <c r="B16385" s="4">
        <v>17.919499999999999</v>
      </c>
      <c r="C16385" s="4">
        <v>17.826000000000001</v>
      </c>
      <c r="D16385" s="4">
        <v>17.741299999999999</v>
      </c>
      <c r="E16385" s="4">
        <v>17.692399999999999</v>
      </c>
      <c r="F16385" s="4">
        <v>17.9634</v>
      </c>
      <c r="G16385" s="4">
        <v>17.9634</v>
      </c>
      <c r="H16385" s="4">
        <v>17.8492</v>
      </c>
      <c r="I16385" s="4">
        <v>17.8979</v>
      </c>
      <c r="J16385" s="4">
        <v>17.752300000000002</v>
      </c>
      <c r="K16385" s="4">
        <v>17.8233</v>
      </c>
      <c r="L16385" s="4">
        <v>17.334499999999998</v>
      </c>
    </row>
    <row r="16386" spans="1:12" x14ac:dyDescent="0.25">
      <c r="A16386" s="3">
        <v>42687.666666666664</v>
      </c>
      <c r="B16386" s="4">
        <v>17.0123</v>
      </c>
      <c r="C16386" s="4">
        <v>16.664000000000001</v>
      </c>
      <c r="D16386" s="4">
        <v>16.3413</v>
      </c>
      <c r="E16386" s="4">
        <v>16.420500000000001</v>
      </c>
      <c r="F16386" s="4">
        <v>16.5624</v>
      </c>
      <c r="G16386" s="4">
        <v>16.5624</v>
      </c>
      <c r="H16386" s="4">
        <v>16.649100000000001</v>
      </c>
      <c r="I16386" s="4">
        <v>16.494499999999999</v>
      </c>
      <c r="J16386" s="4">
        <v>16.571100000000001</v>
      </c>
      <c r="K16386" s="4">
        <v>17.940799999999999</v>
      </c>
      <c r="L16386" s="4">
        <v>16.232399999999998</v>
      </c>
    </row>
    <row r="16387" spans="1:12" x14ac:dyDescent="0.25">
      <c r="A16387" s="3">
        <v>42687.708333333336</v>
      </c>
      <c r="B16387" s="4">
        <v>18.821899999999999</v>
      </c>
      <c r="C16387" s="4">
        <v>18.4206</v>
      </c>
      <c r="D16387" s="4">
        <v>18.119199999999999</v>
      </c>
      <c r="E16387" s="4">
        <v>18.164200000000001</v>
      </c>
      <c r="F16387" s="4">
        <v>18.3004</v>
      </c>
      <c r="G16387" s="4">
        <v>18.3004</v>
      </c>
      <c r="H16387" s="4">
        <v>18.423400000000001</v>
      </c>
      <c r="I16387" s="4">
        <v>18.234500000000001</v>
      </c>
      <c r="J16387" s="4">
        <v>18.381900000000002</v>
      </c>
      <c r="K16387" s="4">
        <v>19.604399999999998</v>
      </c>
      <c r="L16387" s="4">
        <v>17.934000000000001</v>
      </c>
    </row>
    <row r="16388" spans="1:12" x14ac:dyDescent="0.25">
      <c r="A16388" s="3">
        <v>42687.75</v>
      </c>
      <c r="B16388" s="4">
        <v>21.2195</v>
      </c>
      <c r="C16388" s="4">
        <v>28.727799999999998</v>
      </c>
      <c r="D16388" s="4">
        <v>27.896100000000001</v>
      </c>
      <c r="E16388" s="4">
        <v>28.059899999999999</v>
      </c>
      <c r="F16388" s="4">
        <v>28.194600000000001</v>
      </c>
      <c r="G16388" s="4">
        <v>28.194600000000001</v>
      </c>
      <c r="H16388" s="4">
        <v>28.602900000000002</v>
      </c>
      <c r="I16388" s="4">
        <v>28.087499999999999</v>
      </c>
      <c r="J16388" s="4">
        <v>28.050799999999999</v>
      </c>
      <c r="K16388" s="4">
        <v>30.189699999999998</v>
      </c>
      <c r="L16388" s="4">
        <v>28.2271</v>
      </c>
    </row>
    <row r="16389" spans="1:12" x14ac:dyDescent="0.25">
      <c r="A16389" s="3">
        <v>42687.791666666664</v>
      </c>
      <c r="B16389" s="4">
        <v>16.8597</v>
      </c>
      <c r="C16389" s="4">
        <v>16.546099999999999</v>
      </c>
      <c r="D16389" s="4">
        <v>16.070599999999999</v>
      </c>
      <c r="E16389" s="4">
        <v>16.193200000000001</v>
      </c>
      <c r="F16389" s="4">
        <v>16.331700000000001</v>
      </c>
      <c r="G16389" s="4">
        <v>16.331700000000001</v>
      </c>
      <c r="H16389" s="4">
        <v>16.4847</v>
      </c>
      <c r="I16389" s="4">
        <v>16.212499999999999</v>
      </c>
      <c r="J16389" s="4">
        <v>16.318899999999999</v>
      </c>
      <c r="K16389" s="4">
        <v>17.860800000000001</v>
      </c>
      <c r="L16389" s="4">
        <v>16.2178</v>
      </c>
    </row>
    <row r="16390" spans="1:12" x14ac:dyDescent="0.25">
      <c r="A16390" s="3">
        <v>42687.833333333336</v>
      </c>
      <c r="B16390" s="4">
        <v>16.146699999999999</v>
      </c>
      <c r="C16390" s="4">
        <v>15.8453</v>
      </c>
      <c r="D16390" s="4">
        <v>15.287100000000001</v>
      </c>
      <c r="E16390" s="4">
        <v>15.4718</v>
      </c>
      <c r="F16390" s="4">
        <v>15.605499999999999</v>
      </c>
      <c r="G16390" s="4">
        <v>15.605499999999999</v>
      </c>
      <c r="H16390" s="4">
        <v>15.760300000000001</v>
      </c>
      <c r="I16390" s="4">
        <v>15.4762</v>
      </c>
      <c r="J16390" s="4">
        <v>15.6296</v>
      </c>
      <c r="K16390" s="4">
        <v>17.258199999999999</v>
      </c>
      <c r="L16390" s="4">
        <v>15.577</v>
      </c>
    </row>
    <row r="16391" spans="1:12" x14ac:dyDescent="0.25">
      <c r="A16391" s="3">
        <v>42687.875</v>
      </c>
      <c r="B16391" s="4">
        <v>15.462400000000001</v>
      </c>
      <c r="C16391" s="4">
        <v>15.251899999999999</v>
      </c>
      <c r="D16391" s="4">
        <v>14.7042</v>
      </c>
      <c r="E16391" s="4">
        <v>14.898099999999999</v>
      </c>
      <c r="F16391" s="4">
        <v>15.008900000000001</v>
      </c>
      <c r="G16391" s="4">
        <v>15.008900000000001</v>
      </c>
      <c r="H16391" s="4">
        <v>15.170500000000001</v>
      </c>
      <c r="I16391" s="4">
        <v>14.893599999999999</v>
      </c>
      <c r="J16391" s="4">
        <v>15.016999999999999</v>
      </c>
      <c r="K16391" s="4">
        <v>16.744</v>
      </c>
      <c r="L16391" s="4">
        <v>14.9998</v>
      </c>
    </row>
    <row r="16392" spans="1:12" x14ac:dyDescent="0.25">
      <c r="A16392" s="3">
        <v>42687.916666666664</v>
      </c>
      <c r="B16392" s="4">
        <v>14.359</v>
      </c>
      <c r="C16392" s="4">
        <v>14.0235</v>
      </c>
      <c r="D16392" s="4">
        <v>13.628299999999999</v>
      </c>
      <c r="E16392" s="4">
        <v>13.7393</v>
      </c>
      <c r="F16392" s="4">
        <v>13.8752</v>
      </c>
      <c r="G16392" s="4">
        <v>13.8752</v>
      </c>
      <c r="H16392" s="4">
        <v>13.973100000000001</v>
      </c>
      <c r="I16392" s="4">
        <v>13.7621</v>
      </c>
      <c r="J16392" s="4">
        <v>14.0047</v>
      </c>
      <c r="K16392" s="4">
        <v>15.6614</v>
      </c>
      <c r="L16392" s="4">
        <v>13.7667</v>
      </c>
    </row>
    <row r="16393" spans="1:12" x14ac:dyDescent="0.25">
      <c r="A16393" s="3">
        <v>42687.958333333336</v>
      </c>
      <c r="B16393" s="4">
        <v>14.042199999999999</v>
      </c>
      <c r="C16393" s="4">
        <v>13.663500000000001</v>
      </c>
      <c r="D16393" s="4">
        <v>13.199400000000001</v>
      </c>
      <c r="E16393" s="4">
        <v>13.3393</v>
      </c>
      <c r="F16393" s="4">
        <v>13.439</v>
      </c>
      <c r="G16393" s="4">
        <v>13.439</v>
      </c>
      <c r="H16393" s="4">
        <v>13.568199999999999</v>
      </c>
      <c r="I16393" s="4">
        <v>13.333600000000001</v>
      </c>
      <c r="J16393" s="4">
        <v>13.533200000000001</v>
      </c>
      <c r="K16393" s="4">
        <v>15.307</v>
      </c>
      <c r="L16393" s="4">
        <v>13.4872</v>
      </c>
    </row>
    <row r="16394" spans="1:12" x14ac:dyDescent="0.25">
      <c r="A16394" s="3">
        <v>42688</v>
      </c>
      <c r="B16394" s="4">
        <v>15.3856</v>
      </c>
      <c r="C16394" s="4">
        <v>12.425599999999999</v>
      </c>
      <c r="D16394" s="4">
        <v>11.775</v>
      </c>
      <c r="E16394" s="4">
        <v>11.9924</v>
      </c>
      <c r="F16394" s="4">
        <v>12.056699999999999</v>
      </c>
      <c r="G16394" s="4">
        <v>12.056699999999999</v>
      </c>
      <c r="H16394" s="4">
        <v>12.269</v>
      </c>
      <c r="I16394" s="4">
        <v>11.9907</v>
      </c>
      <c r="J16394" s="4">
        <v>15.4193</v>
      </c>
      <c r="K16394" s="4">
        <v>17.355699999999999</v>
      </c>
      <c r="L16394" s="4">
        <v>12.304</v>
      </c>
    </row>
    <row r="16395" spans="1:12" x14ac:dyDescent="0.25">
      <c r="A16395" s="3">
        <v>42688.041666666664</v>
      </c>
      <c r="B16395" s="4">
        <v>14.7829</v>
      </c>
      <c r="C16395" s="4">
        <v>14.647500000000001</v>
      </c>
      <c r="D16395" s="4">
        <v>14.1249</v>
      </c>
      <c r="E16395" s="4">
        <v>14.2715</v>
      </c>
      <c r="F16395" s="4">
        <v>14.3192</v>
      </c>
      <c r="G16395" s="4">
        <v>14.3192</v>
      </c>
      <c r="H16395" s="4">
        <v>14.4915</v>
      </c>
      <c r="I16395" s="4">
        <v>14.286199999999999</v>
      </c>
      <c r="J16395" s="4">
        <v>14.3659</v>
      </c>
      <c r="K16395" s="4">
        <v>16.033000000000001</v>
      </c>
      <c r="L16395" s="4">
        <v>14.5246</v>
      </c>
    </row>
    <row r="16396" spans="1:12" x14ac:dyDescent="0.25">
      <c r="A16396" s="3">
        <v>42688.083333333336</v>
      </c>
      <c r="B16396" s="4">
        <v>14.3789</v>
      </c>
      <c r="C16396" s="4">
        <v>14.1858</v>
      </c>
      <c r="D16396" s="4">
        <v>13.749700000000001</v>
      </c>
      <c r="E16396" s="4">
        <v>13.802300000000001</v>
      </c>
      <c r="F16396" s="4">
        <v>13.887700000000001</v>
      </c>
      <c r="G16396" s="4">
        <v>13.887700000000001</v>
      </c>
      <c r="H16396" s="4">
        <v>14.0268</v>
      </c>
      <c r="I16396" s="4">
        <v>13.8499</v>
      </c>
      <c r="J16396" s="4">
        <v>13.965400000000001</v>
      </c>
      <c r="K16396" s="4">
        <v>15.4156</v>
      </c>
      <c r="L16396" s="4">
        <v>14.075100000000001</v>
      </c>
    </row>
    <row r="16397" spans="1:12" x14ac:dyDescent="0.25">
      <c r="A16397" s="3">
        <v>42688.125</v>
      </c>
      <c r="B16397" s="4">
        <v>14.0311</v>
      </c>
      <c r="C16397" s="4">
        <v>13.8409</v>
      </c>
      <c r="D16397" s="4">
        <v>13.5845</v>
      </c>
      <c r="E16397" s="4">
        <v>13.5183</v>
      </c>
      <c r="F16397" s="4">
        <v>13.6036</v>
      </c>
      <c r="G16397" s="4">
        <v>13.6036</v>
      </c>
      <c r="H16397" s="4">
        <v>13.7141</v>
      </c>
      <c r="I16397" s="4">
        <v>13.532</v>
      </c>
      <c r="J16397" s="4">
        <v>13.720499999999999</v>
      </c>
      <c r="K16397" s="4">
        <v>14.984299999999999</v>
      </c>
      <c r="L16397" s="4">
        <v>13.6684</v>
      </c>
    </row>
    <row r="16398" spans="1:12" x14ac:dyDescent="0.25">
      <c r="A16398" s="3">
        <v>42688.166666666664</v>
      </c>
      <c r="B16398" s="4">
        <v>16.3871</v>
      </c>
      <c r="C16398" s="4">
        <v>15.9521</v>
      </c>
      <c r="D16398" s="4">
        <v>15.720499999999999</v>
      </c>
      <c r="E16398" s="4">
        <v>15.5983</v>
      </c>
      <c r="F16398" s="4">
        <v>15.7379</v>
      </c>
      <c r="G16398" s="4">
        <v>15.7379</v>
      </c>
      <c r="H16398" s="4">
        <v>15.8187</v>
      </c>
      <c r="I16398" s="4">
        <v>15.6364</v>
      </c>
      <c r="J16398" s="4">
        <v>15.945399999999999</v>
      </c>
      <c r="K16398" s="4">
        <v>17.142299999999999</v>
      </c>
      <c r="L16398" s="4">
        <v>15.751799999999999</v>
      </c>
    </row>
    <row r="16399" spans="1:12" x14ac:dyDescent="0.25">
      <c r="A16399" s="3">
        <v>42688.208333333336</v>
      </c>
      <c r="B16399" s="4">
        <v>18.1343</v>
      </c>
      <c r="C16399" s="4">
        <v>17.468800000000002</v>
      </c>
      <c r="D16399" s="4">
        <v>16.988299999999999</v>
      </c>
      <c r="E16399" s="4">
        <v>17.038499999999999</v>
      </c>
      <c r="F16399" s="4">
        <v>17.198</v>
      </c>
      <c r="G16399" s="4">
        <v>17.198</v>
      </c>
      <c r="H16399" s="4">
        <v>17.2928</v>
      </c>
      <c r="I16399" s="4">
        <v>17.062999999999999</v>
      </c>
      <c r="J16399" s="4">
        <v>17.449200000000001</v>
      </c>
      <c r="K16399" s="4">
        <v>19.09</v>
      </c>
      <c r="L16399" s="4">
        <v>17.290500000000002</v>
      </c>
    </row>
    <row r="16400" spans="1:12" x14ac:dyDescent="0.25">
      <c r="A16400" s="3">
        <v>42688.25</v>
      </c>
      <c r="B16400" s="4">
        <v>33.266399999999997</v>
      </c>
      <c r="C16400" s="4">
        <v>48.6038</v>
      </c>
      <c r="D16400" s="4">
        <v>-16.568899999999999</v>
      </c>
      <c r="E16400" s="4">
        <v>-42.019500000000001</v>
      </c>
      <c r="F16400" s="4">
        <v>-15.902699999999999</v>
      </c>
      <c r="G16400" s="4">
        <v>-15.902699999999999</v>
      </c>
      <c r="H16400" s="4">
        <v>9.0220000000000002</v>
      </c>
      <c r="I16400" s="4">
        <v>-16.1023</v>
      </c>
      <c r="J16400" s="4">
        <v>-11.455</v>
      </c>
      <c r="K16400" s="4">
        <v>38.260199999999998</v>
      </c>
      <c r="L16400" s="4">
        <v>159.75899999999999</v>
      </c>
    </row>
    <row r="16401" spans="1:12" x14ac:dyDescent="0.25">
      <c r="A16401" s="3">
        <v>42688.291666666664</v>
      </c>
      <c r="B16401" s="4">
        <v>22.546299999999999</v>
      </c>
      <c r="C16401" s="4">
        <v>22.162500000000001</v>
      </c>
      <c r="D16401" s="4">
        <v>16.392700000000001</v>
      </c>
      <c r="E16401" s="4">
        <v>14.6</v>
      </c>
      <c r="F16401" s="4">
        <v>16.8461</v>
      </c>
      <c r="G16401" s="4">
        <v>16.8461</v>
      </c>
      <c r="H16401" s="4">
        <v>18.8916</v>
      </c>
      <c r="I16401" s="4">
        <v>16.734300000000001</v>
      </c>
      <c r="J16401" s="4">
        <v>18.167000000000002</v>
      </c>
      <c r="K16401" s="4">
        <v>23.012499999999999</v>
      </c>
      <c r="L16401" s="4">
        <v>30.617799999999999</v>
      </c>
    </row>
    <row r="16402" spans="1:12" x14ac:dyDescent="0.25">
      <c r="A16402" s="3">
        <v>42688.333333333336</v>
      </c>
      <c r="B16402" s="4">
        <v>17.911999999999999</v>
      </c>
      <c r="C16402" s="4">
        <v>16.585999999999999</v>
      </c>
      <c r="D16402" s="4">
        <v>17.097300000000001</v>
      </c>
      <c r="E16402" s="4">
        <v>16.438800000000001</v>
      </c>
      <c r="F16402" s="4">
        <v>17.4529</v>
      </c>
      <c r="G16402" s="4">
        <v>17.4529</v>
      </c>
      <c r="H16402" s="4">
        <v>16.5411</v>
      </c>
      <c r="I16402" s="4">
        <v>17.349599999999999</v>
      </c>
      <c r="J16402" s="4">
        <v>17.5365</v>
      </c>
      <c r="K16402" s="4">
        <v>19.322800000000001</v>
      </c>
      <c r="L16402" s="4">
        <v>15.9375</v>
      </c>
    </row>
    <row r="16403" spans="1:12" x14ac:dyDescent="0.25">
      <c r="A16403" s="3">
        <v>42688.375</v>
      </c>
      <c r="B16403" s="4">
        <v>20.174199999999999</v>
      </c>
      <c r="C16403" s="4">
        <v>20.2149</v>
      </c>
      <c r="D16403" s="4">
        <v>19.3779</v>
      </c>
      <c r="E16403" s="4">
        <v>19.6557</v>
      </c>
      <c r="F16403" s="4">
        <v>19.688199999999998</v>
      </c>
      <c r="G16403" s="4">
        <v>19.688199999999998</v>
      </c>
      <c r="H16403" s="4">
        <v>20.017700000000001</v>
      </c>
      <c r="I16403" s="4">
        <v>19.623799999999999</v>
      </c>
      <c r="J16403" s="4">
        <v>19.6418</v>
      </c>
      <c r="K16403" s="4">
        <v>21.125900000000001</v>
      </c>
      <c r="L16403" s="4">
        <v>20.005600000000001</v>
      </c>
    </row>
    <row r="16404" spans="1:12" x14ac:dyDescent="0.25">
      <c r="A16404" s="3">
        <v>42688.416666666664</v>
      </c>
      <c r="B16404" s="4">
        <v>41.7866</v>
      </c>
      <c r="C16404" s="4">
        <v>44.1203</v>
      </c>
      <c r="D16404" s="4">
        <v>43.360799999999998</v>
      </c>
      <c r="E16404" s="4">
        <v>43.3994</v>
      </c>
      <c r="F16404" s="4">
        <v>43.834800000000001</v>
      </c>
      <c r="G16404" s="4">
        <v>43.834800000000001</v>
      </c>
      <c r="H16404" s="4">
        <v>43.938299999999998</v>
      </c>
      <c r="I16404" s="4">
        <v>43.706800000000001</v>
      </c>
      <c r="J16404" s="4">
        <v>42.986600000000003</v>
      </c>
      <c r="K16404" s="4">
        <v>44.393999999999998</v>
      </c>
      <c r="L16404" s="4">
        <v>42.644300000000001</v>
      </c>
    </row>
    <row r="16405" spans="1:12" x14ac:dyDescent="0.25">
      <c r="A16405" s="3">
        <v>42688.458333333336</v>
      </c>
      <c r="B16405" s="4">
        <v>22.925599999999999</v>
      </c>
      <c r="C16405" s="4">
        <v>23.792000000000002</v>
      </c>
      <c r="D16405" s="4">
        <v>22.919699999999999</v>
      </c>
      <c r="E16405" s="4">
        <v>23.2392</v>
      </c>
      <c r="F16405" s="4">
        <v>23.2942</v>
      </c>
      <c r="G16405" s="4">
        <v>23.2942</v>
      </c>
      <c r="H16405" s="4">
        <v>23.6189</v>
      </c>
      <c r="I16405" s="4">
        <v>23.208300000000001</v>
      </c>
      <c r="J16405" s="4">
        <v>22.884799999999998</v>
      </c>
      <c r="K16405" s="4">
        <v>24.2652</v>
      </c>
      <c r="L16405" s="4">
        <v>23.308800000000002</v>
      </c>
    </row>
    <row r="16406" spans="1:12" x14ac:dyDescent="0.25">
      <c r="A16406" s="3">
        <v>42688.5</v>
      </c>
      <c r="B16406" s="4">
        <v>22.209099999999999</v>
      </c>
      <c r="C16406" s="4">
        <v>23.230399999999999</v>
      </c>
      <c r="D16406" s="4">
        <v>22.4739</v>
      </c>
      <c r="E16406" s="4">
        <v>22.7088</v>
      </c>
      <c r="F16406" s="4">
        <v>22.7043</v>
      </c>
      <c r="G16406" s="4">
        <v>22.7043</v>
      </c>
      <c r="H16406" s="4">
        <v>23.073899999999998</v>
      </c>
      <c r="I16406" s="4">
        <v>22.670500000000001</v>
      </c>
      <c r="J16406" s="4">
        <v>22.248699999999999</v>
      </c>
      <c r="K16406" s="4">
        <v>23.225300000000001</v>
      </c>
      <c r="L16406" s="4">
        <v>22.730799999999999</v>
      </c>
    </row>
    <row r="16407" spans="1:12" x14ac:dyDescent="0.25">
      <c r="A16407" s="3">
        <v>42688.541666666664</v>
      </c>
      <c r="B16407" s="4">
        <v>22.081299999999999</v>
      </c>
      <c r="C16407" s="4">
        <v>22.9117</v>
      </c>
      <c r="D16407" s="4">
        <v>22.119700000000002</v>
      </c>
      <c r="E16407" s="4">
        <v>22.3674</v>
      </c>
      <c r="F16407" s="4">
        <v>22.359500000000001</v>
      </c>
      <c r="G16407" s="4">
        <v>22.359500000000001</v>
      </c>
      <c r="H16407" s="4">
        <v>22.730399999999999</v>
      </c>
      <c r="I16407" s="4">
        <v>22.3352</v>
      </c>
      <c r="J16407" s="4">
        <v>21.978000000000002</v>
      </c>
      <c r="K16407" s="4">
        <v>23.146899999999999</v>
      </c>
      <c r="L16407" s="4">
        <v>22.476199999999999</v>
      </c>
    </row>
    <row r="16408" spans="1:12" x14ac:dyDescent="0.25">
      <c r="A16408" s="3">
        <v>42688.583333333336</v>
      </c>
      <c r="B16408" s="4">
        <v>21.939299999999999</v>
      </c>
      <c r="C16408" s="4">
        <v>22.838100000000001</v>
      </c>
      <c r="D16408" s="4">
        <v>22.009899999999998</v>
      </c>
      <c r="E16408" s="4">
        <v>22.2639</v>
      </c>
      <c r="F16408" s="4">
        <v>22.219000000000001</v>
      </c>
      <c r="G16408" s="4">
        <v>22.219000000000001</v>
      </c>
      <c r="H16408" s="4">
        <v>22.642700000000001</v>
      </c>
      <c r="I16408" s="4">
        <v>22.2165</v>
      </c>
      <c r="J16408" s="4">
        <v>21.907</v>
      </c>
      <c r="K16408" s="4">
        <v>22.956499999999998</v>
      </c>
      <c r="L16408" s="4">
        <v>22.467400000000001</v>
      </c>
    </row>
    <row r="16409" spans="1:12" x14ac:dyDescent="0.25">
      <c r="A16409" s="3">
        <v>42688.625</v>
      </c>
      <c r="B16409" s="4">
        <v>21.998100000000001</v>
      </c>
      <c r="C16409" s="4">
        <v>22.825900000000001</v>
      </c>
      <c r="D16409" s="4">
        <v>22.1568</v>
      </c>
      <c r="E16409" s="4">
        <v>22.270199999999999</v>
      </c>
      <c r="F16409" s="4">
        <v>22.227399999999999</v>
      </c>
      <c r="G16409" s="4">
        <v>22.227399999999999</v>
      </c>
      <c r="H16409" s="4">
        <v>22.654</v>
      </c>
      <c r="I16409" s="4">
        <v>22.224399999999999</v>
      </c>
      <c r="J16409" s="4">
        <v>21.993400000000001</v>
      </c>
      <c r="K16409" s="4">
        <v>22.773099999999999</v>
      </c>
      <c r="L16409" s="4">
        <v>22.412199999999999</v>
      </c>
    </row>
    <row r="16410" spans="1:12" x14ac:dyDescent="0.25">
      <c r="A16410" s="3">
        <v>42688.666666666664</v>
      </c>
      <c r="B16410" s="4">
        <v>22.511800000000001</v>
      </c>
      <c r="C16410" s="4">
        <v>23.182099999999998</v>
      </c>
      <c r="D16410" s="4">
        <v>22.565000000000001</v>
      </c>
      <c r="E16410" s="4">
        <v>22.6159</v>
      </c>
      <c r="F16410" s="4">
        <v>22.569299999999998</v>
      </c>
      <c r="G16410" s="4">
        <v>22.569299999999998</v>
      </c>
      <c r="H16410" s="4">
        <v>23.0063</v>
      </c>
      <c r="I16410" s="4">
        <v>22.569900000000001</v>
      </c>
      <c r="J16410" s="4">
        <v>22.4282</v>
      </c>
      <c r="K16410" s="4">
        <v>23.085599999999999</v>
      </c>
      <c r="L16410" s="4">
        <v>22.752400000000002</v>
      </c>
    </row>
    <row r="16411" spans="1:12" x14ac:dyDescent="0.25">
      <c r="A16411" s="3">
        <v>42688.708333333336</v>
      </c>
      <c r="B16411" s="4">
        <v>45.569800000000001</v>
      </c>
      <c r="C16411" s="4">
        <v>46.522599999999997</v>
      </c>
      <c r="D16411" s="4">
        <v>45.313800000000001</v>
      </c>
      <c r="E16411" s="4">
        <v>45.372700000000002</v>
      </c>
      <c r="F16411" s="4">
        <v>45.196899999999999</v>
      </c>
      <c r="G16411" s="4">
        <v>45.196899999999999</v>
      </c>
      <c r="H16411" s="4">
        <v>46.178100000000001</v>
      </c>
      <c r="I16411" s="4">
        <v>45.203400000000002</v>
      </c>
      <c r="J16411" s="4">
        <v>44.985700000000001</v>
      </c>
      <c r="K16411" s="4">
        <v>45.795900000000003</v>
      </c>
      <c r="L16411" s="4">
        <v>45.721699999999998</v>
      </c>
    </row>
    <row r="16412" spans="1:12" x14ac:dyDescent="0.25">
      <c r="A16412" s="3">
        <v>42688.75</v>
      </c>
      <c r="B16412" s="4">
        <v>22.916399999999999</v>
      </c>
      <c r="C16412" s="4">
        <v>24.027000000000001</v>
      </c>
      <c r="D16412" s="4">
        <v>23.456099999999999</v>
      </c>
      <c r="E16412" s="4">
        <v>23.4453</v>
      </c>
      <c r="F16412" s="4">
        <v>23.3749</v>
      </c>
      <c r="G16412" s="4">
        <v>23.3749</v>
      </c>
      <c r="H16412" s="4">
        <v>23.824999999999999</v>
      </c>
      <c r="I16412" s="4">
        <v>23.378299999999999</v>
      </c>
      <c r="J16412" s="4">
        <v>23.284800000000001</v>
      </c>
      <c r="K16412" s="4">
        <v>22.9437</v>
      </c>
      <c r="L16412" s="4">
        <v>23.6419</v>
      </c>
    </row>
    <row r="16413" spans="1:12" x14ac:dyDescent="0.25">
      <c r="A16413" s="3">
        <v>42688.791666666664</v>
      </c>
      <c r="B16413" s="4">
        <v>21.217600000000001</v>
      </c>
      <c r="C16413" s="4">
        <v>21.412400000000002</v>
      </c>
      <c r="D16413" s="4">
        <v>20.811900000000001</v>
      </c>
      <c r="E16413" s="4">
        <v>20.801300000000001</v>
      </c>
      <c r="F16413" s="4">
        <v>20.718800000000002</v>
      </c>
      <c r="G16413" s="4">
        <v>20.718800000000002</v>
      </c>
      <c r="H16413" s="4">
        <v>21.196899999999999</v>
      </c>
      <c r="I16413" s="4">
        <v>20.721900000000002</v>
      </c>
      <c r="J16413" s="4">
        <v>20.741299999999999</v>
      </c>
      <c r="K16413" s="4">
        <v>21.2453</v>
      </c>
      <c r="L16413" s="4">
        <v>21.1191</v>
      </c>
    </row>
    <row r="16414" spans="1:12" x14ac:dyDescent="0.25">
      <c r="A16414" s="3">
        <v>42688.833333333336</v>
      </c>
      <c r="B16414" s="4">
        <v>21.503</v>
      </c>
      <c r="C16414" s="4">
        <v>21.371300000000002</v>
      </c>
      <c r="D16414" s="4">
        <v>20.765699999999999</v>
      </c>
      <c r="E16414" s="4">
        <v>20.715599999999998</v>
      </c>
      <c r="F16414" s="4">
        <v>20.672499999999999</v>
      </c>
      <c r="G16414" s="4">
        <v>20.672499999999999</v>
      </c>
      <c r="H16414" s="4">
        <v>21.119399999999999</v>
      </c>
      <c r="I16414" s="4">
        <v>20.6708</v>
      </c>
      <c r="J16414" s="4">
        <v>20.878699999999998</v>
      </c>
      <c r="K16414" s="4">
        <v>21.5425</v>
      </c>
      <c r="L16414" s="4">
        <v>21.1523</v>
      </c>
    </row>
    <row r="16415" spans="1:12" x14ac:dyDescent="0.25">
      <c r="A16415" s="3">
        <v>42688.875</v>
      </c>
      <c r="B16415" s="4">
        <v>20.607099999999999</v>
      </c>
      <c r="C16415" s="4">
        <v>20.254000000000001</v>
      </c>
      <c r="D16415" s="4">
        <v>19.7941</v>
      </c>
      <c r="E16415" s="4">
        <v>19.6769</v>
      </c>
      <c r="F16415" s="4">
        <v>19.703399999999998</v>
      </c>
      <c r="G16415" s="4">
        <v>19.703399999999998</v>
      </c>
      <c r="H16415" s="4">
        <v>20.033799999999999</v>
      </c>
      <c r="I16415" s="4">
        <v>19.682500000000001</v>
      </c>
      <c r="J16415" s="4">
        <v>19.972300000000001</v>
      </c>
      <c r="K16415" s="4">
        <v>20.750800000000002</v>
      </c>
      <c r="L16415" s="4">
        <v>19.990400000000001</v>
      </c>
    </row>
    <row r="16416" spans="1:12" x14ac:dyDescent="0.25">
      <c r="A16416" s="3">
        <v>42688.916666666664</v>
      </c>
      <c r="B16416" s="4">
        <v>17.481300000000001</v>
      </c>
      <c r="C16416" s="4">
        <v>16.824000000000002</v>
      </c>
      <c r="D16416" s="4">
        <v>16.461600000000001</v>
      </c>
      <c r="E16416" s="4">
        <v>16.351700000000001</v>
      </c>
      <c r="F16416" s="4">
        <v>16.428899999999999</v>
      </c>
      <c r="G16416" s="4">
        <v>16.428899999999999</v>
      </c>
      <c r="H16416" s="4">
        <v>16.635200000000001</v>
      </c>
      <c r="I16416" s="4">
        <v>16.3918</v>
      </c>
      <c r="J16416" s="4">
        <v>16.850000000000001</v>
      </c>
      <c r="K16416" s="4">
        <v>17.601800000000001</v>
      </c>
      <c r="L16416" s="4">
        <v>16.630500000000001</v>
      </c>
    </row>
    <row r="16417" spans="1:12" x14ac:dyDescent="0.25">
      <c r="A16417" s="3">
        <v>42688.958333333336</v>
      </c>
      <c r="B16417" s="4">
        <v>16.697700000000001</v>
      </c>
      <c r="C16417" s="4">
        <v>15.867000000000001</v>
      </c>
      <c r="D16417" s="4">
        <v>15.5755</v>
      </c>
      <c r="E16417" s="4">
        <v>15.4605</v>
      </c>
      <c r="F16417" s="4">
        <v>15.5876</v>
      </c>
      <c r="G16417" s="4">
        <v>15.5876</v>
      </c>
      <c r="H16417" s="4">
        <v>15.7021</v>
      </c>
      <c r="I16417" s="4">
        <v>15.5448</v>
      </c>
      <c r="J16417" s="4">
        <v>16.1128</v>
      </c>
      <c r="K16417" s="4">
        <v>16.760000000000002</v>
      </c>
      <c r="L16417" s="4">
        <v>15.648899999999999</v>
      </c>
    </row>
    <row r="16418" spans="1:12" x14ac:dyDescent="0.25">
      <c r="A16418" s="3">
        <v>42689</v>
      </c>
      <c r="B16418" s="4">
        <v>15.7775</v>
      </c>
      <c r="C16418" s="4">
        <v>14.8201</v>
      </c>
      <c r="D16418" s="4">
        <v>14.681100000000001</v>
      </c>
      <c r="E16418" s="4">
        <v>14.540100000000001</v>
      </c>
      <c r="F16418" s="4">
        <v>14.7295</v>
      </c>
      <c r="G16418" s="4">
        <v>14.7295</v>
      </c>
      <c r="H16418" s="4">
        <v>14.7233</v>
      </c>
      <c r="I16418" s="4">
        <v>14.6547</v>
      </c>
      <c r="J16418" s="4">
        <v>15.1884</v>
      </c>
      <c r="K16418" s="4">
        <v>16.025400000000001</v>
      </c>
      <c r="L16418" s="4">
        <v>14.5633</v>
      </c>
    </row>
    <row r="16419" spans="1:12" x14ac:dyDescent="0.25">
      <c r="A16419" s="3">
        <v>42689.041666666664</v>
      </c>
      <c r="B16419" s="4">
        <v>15.859299999999999</v>
      </c>
      <c r="C16419" s="4">
        <v>14.932399999999999</v>
      </c>
      <c r="D16419" s="4">
        <v>14.748699999999999</v>
      </c>
      <c r="E16419" s="4">
        <v>14.683199999999999</v>
      </c>
      <c r="F16419" s="4">
        <v>14.8733</v>
      </c>
      <c r="G16419" s="4">
        <v>14.8733</v>
      </c>
      <c r="H16419" s="4">
        <v>14.856299999999999</v>
      </c>
      <c r="I16419" s="4">
        <v>14.7453</v>
      </c>
      <c r="J16419" s="4">
        <v>15.0946</v>
      </c>
      <c r="K16419" s="4">
        <v>16.072700000000001</v>
      </c>
      <c r="L16419" s="4">
        <v>14.6518</v>
      </c>
    </row>
    <row r="16420" spans="1:12" x14ac:dyDescent="0.25">
      <c r="A16420" s="3">
        <v>42689.083333333336</v>
      </c>
      <c r="B16420" s="4">
        <v>15.8369</v>
      </c>
      <c r="C16420" s="4">
        <v>15.0771</v>
      </c>
      <c r="D16420" s="4">
        <v>14.886799999999999</v>
      </c>
      <c r="E16420" s="4">
        <v>14.8462</v>
      </c>
      <c r="F16420" s="4">
        <v>15.017799999999999</v>
      </c>
      <c r="G16420" s="4">
        <v>15.017799999999999</v>
      </c>
      <c r="H16420" s="4">
        <v>15.0154</v>
      </c>
      <c r="I16420" s="4">
        <v>14.8935</v>
      </c>
      <c r="J16420" s="4">
        <v>15.149100000000001</v>
      </c>
      <c r="K16420" s="4">
        <v>16.152699999999999</v>
      </c>
      <c r="L16420" s="4">
        <v>14.793900000000001</v>
      </c>
    </row>
    <row r="16421" spans="1:12" x14ac:dyDescent="0.25">
      <c r="A16421" s="3">
        <v>42689.125</v>
      </c>
      <c r="B16421" s="4">
        <v>16.233599999999999</v>
      </c>
      <c r="C16421" s="4">
        <v>15.6584</v>
      </c>
      <c r="D16421" s="4">
        <v>15.3604</v>
      </c>
      <c r="E16421" s="4">
        <v>15.4512</v>
      </c>
      <c r="F16421" s="4">
        <v>15.6191</v>
      </c>
      <c r="G16421" s="4">
        <v>15.6191</v>
      </c>
      <c r="H16421" s="4">
        <v>15.617000000000001</v>
      </c>
      <c r="I16421" s="4">
        <v>15.504300000000001</v>
      </c>
      <c r="J16421" s="4">
        <v>15.6508</v>
      </c>
      <c r="K16421" s="4">
        <v>16.569199999999999</v>
      </c>
      <c r="L16421" s="4">
        <v>15.2837</v>
      </c>
    </row>
    <row r="16422" spans="1:12" x14ac:dyDescent="0.25">
      <c r="A16422" s="3">
        <v>42689.166666666664</v>
      </c>
      <c r="B16422" s="4">
        <v>15.946400000000001</v>
      </c>
      <c r="C16422" s="4">
        <v>15.479200000000001</v>
      </c>
      <c r="D16422" s="4">
        <v>15.1716</v>
      </c>
      <c r="E16422" s="4">
        <v>15.2814</v>
      </c>
      <c r="F16422" s="4">
        <v>15.436400000000001</v>
      </c>
      <c r="G16422" s="4">
        <v>15.436400000000001</v>
      </c>
      <c r="H16422" s="4">
        <v>15.4657</v>
      </c>
      <c r="I16422" s="4">
        <v>15.3202</v>
      </c>
      <c r="J16422" s="4">
        <v>15.4247</v>
      </c>
      <c r="K16422" s="4">
        <v>16.409099999999999</v>
      </c>
      <c r="L16422" s="4">
        <v>15.0936</v>
      </c>
    </row>
    <row r="16423" spans="1:12" x14ac:dyDescent="0.25">
      <c r="A16423" s="3">
        <v>42689.208333333336</v>
      </c>
      <c r="B16423" s="4">
        <v>16.009599999999999</v>
      </c>
      <c r="C16423" s="4">
        <v>15.7033</v>
      </c>
      <c r="D16423" s="4">
        <v>15.2933</v>
      </c>
      <c r="E16423" s="4">
        <v>15.4406</v>
      </c>
      <c r="F16423" s="4">
        <v>15.5722</v>
      </c>
      <c r="G16423" s="4">
        <v>15.5722</v>
      </c>
      <c r="H16423" s="4">
        <v>15.646699999999999</v>
      </c>
      <c r="I16423" s="4">
        <v>15.4582</v>
      </c>
      <c r="J16423" s="4">
        <v>15.528499999999999</v>
      </c>
      <c r="K16423" s="4">
        <v>16.4297</v>
      </c>
      <c r="L16423" s="4">
        <v>15.3688</v>
      </c>
    </row>
    <row r="16424" spans="1:12" x14ac:dyDescent="0.25">
      <c r="A16424" s="3">
        <v>42689.25</v>
      </c>
      <c r="B16424" s="4">
        <v>18.7514</v>
      </c>
      <c r="C16424" s="4">
        <v>18.567699999999999</v>
      </c>
      <c r="D16424" s="4">
        <v>17.96</v>
      </c>
      <c r="E16424" s="4">
        <v>18.1401</v>
      </c>
      <c r="F16424" s="4">
        <v>18.212499999999999</v>
      </c>
      <c r="G16424" s="4">
        <v>18.212499999999999</v>
      </c>
      <c r="H16424" s="4">
        <v>18.425999999999998</v>
      </c>
      <c r="I16424" s="4">
        <v>18.117599999999999</v>
      </c>
      <c r="J16424" s="4">
        <v>18.168399999999998</v>
      </c>
      <c r="K16424" s="4">
        <v>19.446100000000001</v>
      </c>
      <c r="L16424" s="4">
        <v>18.235800000000001</v>
      </c>
    </row>
    <row r="16425" spans="1:12" x14ac:dyDescent="0.25">
      <c r="A16425" s="3">
        <v>42689.291666666664</v>
      </c>
      <c r="B16425" s="4">
        <v>20.254300000000001</v>
      </c>
      <c r="C16425" s="4">
        <v>20.2638</v>
      </c>
      <c r="D16425" s="4">
        <v>19.381900000000002</v>
      </c>
      <c r="E16425" s="4">
        <v>19.661899999999999</v>
      </c>
      <c r="F16425" s="4">
        <v>19.661300000000001</v>
      </c>
      <c r="G16425" s="4">
        <v>19.661300000000001</v>
      </c>
      <c r="H16425" s="4">
        <v>20.041899999999998</v>
      </c>
      <c r="I16425" s="4">
        <v>19.613900000000001</v>
      </c>
      <c r="J16425" s="4">
        <v>19.688600000000001</v>
      </c>
      <c r="K16425" s="4">
        <v>20.800699999999999</v>
      </c>
      <c r="L16425" s="4">
        <v>19.9985</v>
      </c>
    </row>
    <row r="16426" spans="1:12" x14ac:dyDescent="0.25">
      <c r="A16426" s="3">
        <v>42689.333333333336</v>
      </c>
      <c r="B16426" s="4">
        <v>19.216999999999999</v>
      </c>
      <c r="C16426" s="4">
        <v>19.180800000000001</v>
      </c>
      <c r="D16426" s="4">
        <v>18.486799999999999</v>
      </c>
      <c r="E16426" s="4">
        <v>18.619700000000002</v>
      </c>
      <c r="F16426" s="4">
        <v>18.6038</v>
      </c>
      <c r="G16426" s="4">
        <v>18.6038</v>
      </c>
      <c r="H16426" s="4">
        <v>18.9923</v>
      </c>
      <c r="I16426" s="4">
        <v>18.577200000000001</v>
      </c>
      <c r="J16426" s="4">
        <v>18.639399999999998</v>
      </c>
      <c r="K16426" s="4">
        <v>19.663699999999999</v>
      </c>
      <c r="L16426" s="4">
        <v>18.953299999999999</v>
      </c>
    </row>
    <row r="16427" spans="1:12" x14ac:dyDescent="0.25">
      <c r="A16427" s="3">
        <v>42689.375</v>
      </c>
      <c r="B16427" s="4">
        <v>20.6693</v>
      </c>
      <c r="C16427" s="4">
        <v>20.917100000000001</v>
      </c>
      <c r="D16427" s="4">
        <v>20.417000000000002</v>
      </c>
      <c r="E16427" s="4">
        <v>20.386700000000001</v>
      </c>
      <c r="F16427" s="4">
        <v>20.430599999999998</v>
      </c>
      <c r="G16427" s="4">
        <v>20.430599999999998</v>
      </c>
      <c r="H16427" s="4">
        <v>20.739899999999999</v>
      </c>
      <c r="I16427" s="4">
        <v>20.418600000000001</v>
      </c>
      <c r="J16427" s="4">
        <v>20.373100000000001</v>
      </c>
      <c r="K16427" s="4">
        <v>20.2821</v>
      </c>
      <c r="L16427" s="4">
        <v>20.645800000000001</v>
      </c>
    </row>
    <row r="16428" spans="1:12" x14ac:dyDescent="0.25">
      <c r="A16428" s="3">
        <v>42689.416666666664</v>
      </c>
      <c r="B16428" s="4">
        <v>84.718199999999996</v>
      </c>
      <c r="C16428" s="4">
        <v>95.103800000000007</v>
      </c>
      <c r="D16428" s="4">
        <v>102.693</v>
      </c>
      <c r="E16428" s="4">
        <v>100.2649</v>
      </c>
      <c r="F16428" s="4">
        <v>102.348</v>
      </c>
      <c r="G16428" s="4">
        <v>102.348</v>
      </c>
      <c r="H16428" s="4">
        <v>100.4928</v>
      </c>
      <c r="I16428" s="4">
        <v>102.3228</v>
      </c>
      <c r="J16428" s="4">
        <v>92.137500000000003</v>
      </c>
      <c r="K16428" s="4">
        <v>75.998900000000006</v>
      </c>
      <c r="L16428" s="4">
        <v>90.250600000000006</v>
      </c>
    </row>
    <row r="16429" spans="1:12" x14ac:dyDescent="0.25">
      <c r="A16429" s="3">
        <v>42689.458333333336</v>
      </c>
      <c r="B16429" s="4">
        <v>24.4665</v>
      </c>
      <c r="C16429" s="4">
        <v>25.1294</v>
      </c>
      <c r="D16429" s="4">
        <v>32.3703</v>
      </c>
      <c r="E16429" s="4">
        <v>31.706600000000002</v>
      </c>
      <c r="F16429" s="4">
        <v>32.256100000000004</v>
      </c>
      <c r="G16429" s="4">
        <v>32.256100000000004</v>
      </c>
      <c r="H16429" s="4">
        <v>24.953499999999998</v>
      </c>
      <c r="I16429" s="4">
        <v>32.258600000000001</v>
      </c>
      <c r="J16429" s="4">
        <v>24.847799999999999</v>
      </c>
      <c r="K16429" s="4">
        <v>24.317699999999999</v>
      </c>
      <c r="L16429" s="4">
        <v>24.762599999999999</v>
      </c>
    </row>
    <row r="16430" spans="1:12" x14ac:dyDescent="0.25">
      <c r="A16430" s="3">
        <v>42689.5</v>
      </c>
      <c r="B16430" s="4">
        <v>25.3629</v>
      </c>
      <c r="C16430" s="4">
        <v>25.909500000000001</v>
      </c>
      <c r="D16430" s="4">
        <v>38.863900000000001</v>
      </c>
      <c r="E16430" s="4">
        <v>37.7834</v>
      </c>
      <c r="F16430" s="4">
        <v>38.746099999999998</v>
      </c>
      <c r="G16430" s="4">
        <v>38.746099999999998</v>
      </c>
      <c r="H16430" s="4">
        <v>37.083399999999997</v>
      </c>
      <c r="I16430" s="4">
        <v>38.749699999999997</v>
      </c>
      <c r="J16430" s="4">
        <v>25.937799999999999</v>
      </c>
      <c r="K16430" s="4">
        <v>25.264099999999999</v>
      </c>
      <c r="L16430" s="4">
        <v>25.525300000000001</v>
      </c>
    </row>
    <row r="16431" spans="1:12" x14ac:dyDescent="0.25">
      <c r="A16431" s="3">
        <v>42689.541666666664</v>
      </c>
      <c r="B16431" s="4">
        <v>52.715200000000003</v>
      </c>
      <c r="C16431" s="4">
        <v>56.063499999999998</v>
      </c>
      <c r="D16431" s="4">
        <v>74.159899999999993</v>
      </c>
      <c r="E16431" s="4">
        <v>71.802999999999997</v>
      </c>
      <c r="F16431" s="4">
        <v>73.924199999999999</v>
      </c>
      <c r="G16431" s="4">
        <v>73.924199999999999</v>
      </c>
      <c r="H16431" s="4">
        <v>69.674499999999995</v>
      </c>
      <c r="I16431" s="4">
        <v>73.932000000000002</v>
      </c>
      <c r="J16431" s="4">
        <v>56.750999999999998</v>
      </c>
      <c r="K16431" s="4">
        <v>51.4422</v>
      </c>
      <c r="L16431" s="4">
        <v>54.979900000000001</v>
      </c>
    </row>
    <row r="16432" spans="1:12" x14ac:dyDescent="0.25">
      <c r="A16432" s="3">
        <v>42689.583333333336</v>
      </c>
      <c r="B16432" s="4">
        <v>26.147200000000002</v>
      </c>
      <c r="C16432" s="4">
        <v>26.791699999999999</v>
      </c>
      <c r="D16432" s="4">
        <v>29.950800000000001</v>
      </c>
      <c r="E16432" s="4">
        <v>26.592500000000001</v>
      </c>
      <c r="F16432" s="4">
        <v>29.834299999999999</v>
      </c>
      <c r="G16432" s="4">
        <v>29.834299999999999</v>
      </c>
      <c r="H16432" s="4">
        <v>26.6175</v>
      </c>
      <c r="I16432" s="4">
        <v>29.837900000000001</v>
      </c>
      <c r="J16432" s="4">
        <v>26.4757</v>
      </c>
      <c r="K16432" s="4">
        <v>26.637599999999999</v>
      </c>
      <c r="L16432" s="4">
        <v>26.411999999999999</v>
      </c>
    </row>
    <row r="16433" spans="1:12" x14ac:dyDescent="0.25">
      <c r="A16433" s="3">
        <v>42689.625</v>
      </c>
      <c r="B16433" s="4">
        <v>26.262699999999999</v>
      </c>
      <c r="C16433" s="4">
        <v>26.7668</v>
      </c>
      <c r="D16433" s="4">
        <v>27.5441</v>
      </c>
      <c r="E16433" s="4">
        <v>26.314499999999999</v>
      </c>
      <c r="F16433" s="4">
        <v>27.4209</v>
      </c>
      <c r="G16433" s="4">
        <v>27.4209</v>
      </c>
      <c r="H16433" s="4">
        <v>26.581900000000001</v>
      </c>
      <c r="I16433" s="4">
        <v>27.420100000000001</v>
      </c>
      <c r="J16433" s="4">
        <v>26.210699999999999</v>
      </c>
      <c r="K16433" s="4">
        <v>26.650700000000001</v>
      </c>
      <c r="L16433" s="4">
        <v>26.3706</v>
      </c>
    </row>
    <row r="16434" spans="1:12" x14ac:dyDescent="0.25">
      <c r="A16434" s="3">
        <v>42689.666666666664</v>
      </c>
      <c r="B16434" s="4">
        <v>25.939599999999999</v>
      </c>
      <c r="C16434" s="4">
        <v>26.7103</v>
      </c>
      <c r="D16434" s="4">
        <v>30.127300000000002</v>
      </c>
      <c r="E16434" s="4">
        <v>26.672999999999998</v>
      </c>
      <c r="F16434" s="4">
        <v>30.006699999999999</v>
      </c>
      <c r="G16434" s="4">
        <v>30.006699999999999</v>
      </c>
      <c r="H16434" s="4">
        <v>26.552</v>
      </c>
      <c r="I16434" s="4">
        <v>30.010300000000001</v>
      </c>
      <c r="J16434" s="4">
        <v>26.5655</v>
      </c>
      <c r="K16434" s="4">
        <v>26.424399999999999</v>
      </c>
      <c r="L16434" s="4">
        <v>26.290500000000002</v>
      </c>
    </row>
    <row r="16435" spans="1:12" x14ac:dyDescent="0.25">
      <c r="A16435" s="3">
        <v>42689.708333333336</v>
      </c>
      <c r="B16435" s="4">
        <v>24.284300000000002</v>
      </c>
      <c r="C16435" s="4">
        <v>24.917300000000001</v>
      </c>
      <c r="D16435" s="4">
        <v>25.292999999999999</v>
      </c>
      <c r="E16435" s="4">
        <v>24.495999999999999</v>
      </c>
      <c r="F16435" s="4">
        <v>25.2151</v>
      </c>
      <c r="G16435" s="4">
        <v>25.2151</v>
      </c>
      <c r="H16435" s="4">
        <v>24.7791</v>
      </c>
      <c r="I16435" s="4">
        <v>25.218800000000002</v>
      </c>
      <c r="J16435" s="4">
        <v>24.253299999999999</v>
      </c>
      <c r="K16435" s="4">
        <v>24.078499999999998</v>
      </c>
      <c r="L16435" s="4">
        <v>24.465399999999999</v>
      </c>
    </row>
    <row r="16436" spans="1:12" x14ac:dyDescent="0.25">
      <c r="A16436" s="3">
        <v>42689.75</v>
      </c>
      <c r="B16436" s="4">
        <v>25.9114</v>
      </c>
      <c r="C16436" s="4">
        <v>26.625399999999999</v>
      </c>
      <c r="D16436" s="4">
        <v>26.473700000000001</v>
      </c>
      <c r="E16436" s="4">
        <v>26.3369</v>
      </c>
      <c r="F16436" s="4">
        <v>26.435700000000001</v>
      </c>
      <c r="G16436" s="4">
        <v>26.435700000000001</v>
      </c>
      <c r="H16436" s="4">
        <v>26.477</v>
      </c>
      <c r="I16436" s="4">
        <v>26.439900000000002</v>
      </c>
      <c r="J16436" s="4">
        <v>26.147200000000002</v>
      </c>
      <c r="K16436" s="4">
        <v>26.058399999999999</v>
      </c>
      <c r="L16436" s="4">
        <v>26.115400000000001</v>
      </c>
    </row>
    <row r="16437" spans="1:12" x14ac:dyDescent="0.25">
      <c r="A16437" s="3">
        <v>42689.791666666664</v>
      </c>
      <c r="B16437" s="4">
        <v>22.4435</v>
      </c>
      <c r="C16437" s="4">
        <v>22.7895</v>
      </c>
      <c r="D16437" s="4">
        <v>22.1783</v>
      </c>
      <c r="E16437" s="4">
        <v>22.202200000000001</v>
      </c>
      <c r="F16437" s="4">
        <v>22.136399999999998</v>
      </c>
      <c r="G16437" s="4">
        <v>22.136399999999998</v>
      </c>
      <c r="H16437" s="4">
        <v>22.651</v>
      </c>
      <c r="I16437" s="4">
        <v>22.14</v>
      </c>
      <c r="J16437" s="4">
        <v>22.0534</v>
      </c>
      <c r="K16437" s="4">
        <v>22.537800000000001</v>
      </c>
      <c r="L16437" s="4">
        <v>22.3474</v>
      </c>
    </row>
    <row r="16438" spans="1:12" x14ac:dyDescent="0.25">
      <c r="A16438" s="3">
        <v>42689.833333333336</v>
      </c>
      <c r="B16438" s="4">
        <v>21.415500000000002</v>
      </c>
      <c r="C16438" s="4">
        <v>21.627199999999998</v>
      </c>
      <c r="D16438" s="4">
        <v>20.961400000000001</v>
      </c>
      <c r="E16438" s="4">
        <v>21.0718</v>
      </c>
      <c r="F16438" s="4">
        <v>21.029699999999998</v>
      </c>
      <c r="G16438" s="4">
        <v>21.029699999999998</v>
      </c>
      <c r="H16438" s="4">
        <v>21.482199999999999</v>
      </c>
      <c r="I16438" s="4">
        <v>21.0138</v>
      </c>
      <c r="J16438" s="4">
        <v>20.921900000000001</v>
      </c>
      <c r="K16438" s="4">
        <v>21.665600000000001</v>
      </c>
      <c r="L16438" s="4">
        <v>21.231999999999999</v>
      </c>
    </row>
    <row r="16439" spans="1:12" x14ac:dyDescent="0.25">
      <c r="A16439" s="3">
        <v>42689.875</v>
      </c>
      <c r="B16439" s="4">
        <v>21.3415</v>
      </c>
      <c r="C16439" s="4">
        <v>21.2791</v>
      </c>
      <c r="D16439" s="4">
        <v>20.655200000000001</v>
      </c>
      <c r="E16439" s="4">
        <v>20.755800000000001</v>
      </c>
      <c r="F16439" s="4">
        <v>20.7576</v>
      </c>
      <c r="G16439" s="4">
        <v>20.7576</v>
      </c>
      <c r="H16439" s="4">
        <v>21.123899999999999</v>
      </c>
      <c r="I16439" s="4">
        <v>20.703099999999999</v>
      </c>
      <c r="J16439" s="4">
        <v>20.790800000000001</v>
      </c>
      <c r="K16439" s="4">
        <v>21.7315</v>
      </c>
      <c r="L16439" s="4">
        <v>20.881799999999998</v>
      </c>
    </row>
    <row r="16440" spans="1:12" x14ac:dyDescent="0.25">
      <c r="A16440" s="3">
        <v>42689.916666666664</v>
      </c>
      <c r="B16440" s="4">
        <v>16.7241</v>
      </c>
      <c r="C16440" s="4">
        <v>15.914099999999999</v>
      </c>
      <c r="D16440" s="4">
        <v>15.5465</v>
      </c>
      <c r="E16440" s="4">
        <v>15.547599999999999</v>
      </c>
      <c r="F16440" s="4">
        <v>15.628299999999999</v>
      </c>
      <c r="G16440" s="4">
        <v>15.628299999999999</v>
      </c>
      <c r="H16440" s="4">
        <v>15.8088</v>
      </c>
      <c r="I16440" s="4">
        <v>15.5784</v>
      </c>
      <c r="J16440" s="4">
        <v>16.273</v>
      </c>
      <c r="K16440" s="4">
        <v>17.2394</v>
      </c>
      <c r="L16440" s="4">
        <v>15.622299999999999</v>
      </c>
    </row>
    <row r="16441" spans="1:12" x14ac:dyDescent="0.25">
      <c r="A16441" s="3">
        <v>42689.958333333336</v>
      </c>
      <c r="B16441" s="4">
        <v>17.4129</v>
      </c>
      <c r="C16441" s="4">
        <v>16.621400000000001</v>
      </c>
      <c r="D16441" s="4">
        <v>16.283200000000001</v>
      </c>
      <c r="E16441" s="4">
        <v>16.247299999999999</v>
      </c>
      <c r="F16441" s="4">
        <v>16.375900000000001</v>
      </c>
      <c r="G16441" s="4">
        <v>16.375900000000001</v>
      </c>
      <c r="H16441" s="4">
        <v>16.506499999999999</v>
      </c>
      <c r="I16441" s="4">
        <v>16.308800000000002</v>
      </c>
      <c r="J16441" s="4">
        <v>16.768699999999999</v>
      </c>
      <c r="K16441" s="4">
        <v>17.790800000000001</v>
      </c>
      <c r="L16441" s="4">
        <v>16.331199999999999</v>
      </c>
    </row>
    <row r="16442" spans="1:12" x14ac:dyDescent="0.25">
      <c r="A16442" s="3">
        <v>42690</v>
      </c>
      <c r="B16442" s="4">
        <v>16.930599999999998</v>
      </c>
      <c r="C16442" s="4">
        <v>16.220400000000001</v>
      </c>
      <c r="D16442" s="4">
        <v>15.935700000000001</v>
      </c>
      <c r="E16442" s="4">
        <v>15.8856</v>
      </c>
      <c r="F16442" s="4">
        <v>15.999700000000001</v>
      </c>
      <c r="G16442" s="4">
        <v>15.999700000000001</v>
      </c>
      <c r="H16442" s="4">
        <v>16.123000000000001</v>
      </c>
      <c r="I16442" s="4">
        <v>15.956200000000001</v>
      </c>
      <c r="J16442" s="4">
        <v>16.3079</v>
      </c>
      <c r="K16442" s="4">
        <v>17.2456</v>
      </c>
      <c r="L16442" s="4">
        <v>15.932600000000001</v>
      </c>
    </row>
    <row r="16443" spans="1:12" x14ac:dyDescent="0.25">
      <c r="A16443" s="3">
        <v>42690.041666666664</v>
      </c>
      <c r="B16443" s="4">
        <v>17.274899999999999</v>
      </c>
      <c r="C16443" s="4">
        <v>12.322100000000001</v>
      </c>
      <c r="D16443" s="4">
        <v>12.114699999999999</v>
      </c>
      <c r="E16443" s="4">
        <v>11.990399999999999</v>
      </c>
      <c r="F16443" s="4">
        <v>12.155200000000001</v>
      </c>
      <c r="G16443" s="4">
        <v>12.155200000000001</v>
      </c>
      <c r="H16443" s="4">
        <v>12.228199999999999</v>
      </c>
      <c r="I16443" s="4">
        <v>12.099399999999999</v>
      </c>
      <c r="J16443" s="4">
        <v>17.4696</v>
      </c>
      <c r="K16443" s="4">
        <v>18.617100000000001</v>
      </c>
      <c r="L16443" s="4">
        <v>12.004200000000001</v>
      </c>
    </row>
    <row r="16444" spans="1:12" x14ac:dyDescent="0.25">
      <c r="A16444" s="3">
        <v>42690.083333333336</v>
      </c>
      <c r="B16444" s="4">
        <v>17.111699999999999</v>
      </c>
      <c r="C16444" s="4">
        <v>9.9949999999999992</v>
      </c>
      <c r="D16444" s="4">
        <v>9.7723999999999993</v>
      </c>
      <c r="E16444" s="4">
        <v>9.6597000000000008</v>
      </c>
      <c r="F16444" s="4">
        <v>9.8559999999999999</v>
      </c>
      <c r="G16444" s="4">
        <v>9.8559999999999999</v>
      </c>
      <c r="H16444" s="4">
        <v>9.8970000000000002</v>
      </c>
      <c r="I16444" s="4">
        <v>9.7691999999999997</v>
      </c>
      <c r="J16444" s="4">
        <v>10.817299999999999</v>
      </c>
      <c r="K16444" s="4">
        <v>19.070699999999999</v>
      </c>
      <c r="L16444" s="4">
        <v>9.6778999999999993</v>
      </c>
    </row>
    <row r="16445" spans="1:12" x14ac:dyDescent="0.25">
      <c r="A16445" s="3">
        <v>42690.125</v>
      </c>
      <c r="B16445" s="4">
        <v>16.8002</v>
      </c>
      <c r="C16445" s="4">
        <v>12.6127</v>
      </c>
      <c r="D16445" s="4">
        <v>12.3758</v>
      </c>
      <c r="E16445" s="4">
        <v>12.284700000000001</v>
      </c>
      <c r="F16445" s="4">
        <v>12.450100000000001</v>
      </c>
      <c r="G16445" s="4">
        <v>12.450100000000001</v>
      </c>
      <c r="H16445" s="4">
        <v>12.507</v>
      </c>
      <c r="I16445" s="4">
        <v>12.394600000000001</v>
      </c>
      <c r="J16445" s="4">
        <v>13.0724</v>
      </c>
      <c r="K16445" s="4">
        <v>18.078499999999998</v>
      </c>
      <c r="L16445" s="4">
        <v>12.322800000000001</v>
      </c>
    </row>
    <row r="16446" spans="1:12" x14ac:dyDescent="0.25">
      <c r="A16446" s="3">
        <v>42690.166666666664</v>
      </c>
      <c r="B16446" s="4">
        <v>16.276900000000001</v>
      </c>
      <c r="C16446" s="4">
        <v>15.065799999999999</v>
      </c>
      <c r="D16446" s="4">
        <v>14.805</v>
      </c>
      <c r="E16446" s="4">
        <v>14.6965</v>
      </c>
      <c r="F16446" s="4">
        <v>14.815799999999999</v>
      </c>
      <c r="G16446" s="4">
        <v>14.815799999999999</v>
      </c>
      <c r="H16446" s="4">
        <v>14.915900000000001</v>
      </c>
      <c r="I16446" s="4">
        <v>14.774100000000001</v>
      </c>
      <c r="J16446" s="4">
        <v>15.2164</v>
      </c>
      <c r="K16446" s="4">
        <v>16.763300000000001</v>
      </c>
      <c r="L16446" s="4">
        <v>14.8803</v>
      </c>
    </row>
    <row r="16447" spans="1:12" x14ac:dyDescent="0.25">
      <c r="A16447" s="3">
        <v>42690.208333333336</v>
      </c>
      <c r="B16447" s="4">
        <v>18.485600000000002</v>
      </c>
      <c r="C16447" s="4">
        <v>15.4262</v>
      </c>
      <c r="D16447" s="4">
        <v>4.0233999999999996</v>
      </c>
      <c r="E16447" s="4">
        <v>-1.1120000000000001</v>
      </c>
      <c r="F16447" s="4">
        <v>4.0373999999999999</v>
      </c>
      <c r="G16447" s="4">
        <v>4.0373999999999999</v>
      </c>
      <c r="H16447" s="4">
        <v>8.2059999999999995</v>
      </c>
      <c r="I16447" s="4">
        <v>3.9817999999999998</v>
      </c>
      <c r="J16447" s="4">
        <v>9.5805000000000007</v>
      </c>
      <c r="K16447" s="4">
        <v>17.558299999999999</v>
      </c>
      <c r="L16447" s="4">
        <v>35.253</v>
      </c>
    </row>
    <row r="16448" spans="1:12" x14ac:dyDescent="0.25">
      <c r="A16448" s="3">
        <v>42690.25</v>
      </c>
      <c r="B16448" s="4">
        <v>21.883900000000001</v>
      </c>
      <c r="C16448" s="4">
        <v>16.623000000000001</v>
      </c>
      <c r="D16448" s="4">
        <v>5.9246999999999996</v>
      </c>
      <c r="E16448" s="4">
        <v>1.0649</v>
      </c>
      <c r="F16448" s="4">
        <v>5.9074</v>
      </c>
      <c r="G16448" s="4">
        <v>5.9074</v>
      </c>
      <c r="H16448" s="4">
        <v>9.8483999999999998</v>
      </c>
      <c r="I16448" s="4">
        <v>5.8520000000000003</v>
      </c>
      <c r="J16448" s="4">
        <v>13.6366</v>
      </c>
      <c r="K16448" s="4">
        <v>21.402200000000001</v>
      </c>
      <c r="L16448" s="4">
        <v>35.024299999999997</v>
      </c>
    </row>
    <row r="16449" spans="1:12" x14ac:dyDescent="0.25">
      <c r="A16449" s="3">
        <v>42690.291666666664</v>
      </c>
      <c r="B16449" s="4">
        <v>41.577599999999997</v>
      </c>
      <c r="C16449" s="4">
        <v>38.4405</v>
      </c>
      <c r="D16449" s="4">
        <v>-60.426900000000003</v>
      </c>
      <c r="E16449" s="4">
        <v>-104.79810000000001</v>
      </c>
      <c r="F16449" s="4">
        <v>-60.438200000000002</v>
      </c>
      <c r="G16449" s="4">
        <v>-60.438200000000002</v>
      </c>
      <c r="H16449" s="4">
        <v>-24.168199999999999</v>
      </c>
      <c r="I16449" s="4">
        <v>-60.517499999999998</v>
      </c>
      <c r="J16449" s="4">
        <v>-34.4696</v>
      </c>
      <c r="K16449" s="4">
        <v>26.538</v>
      </c>
      <c r="L16449" s="4">
        <v>215.10480000000001</v>
      </c>
    </row>
    <row r="16450" spans="1:12" x14ac:dyDescent="0.25">
      <c r="A16450" s="3">
        <v>42690.333333333336</v>
      </c>
      <c r="B16450" s="4">
        <v>19.024000000000001</v>
      </c>
      <c r="C16450" s="4">
        <v>17.578600000000002</v>
      </c>
      <c r="D16450" s="4">
        <v>6.3080999999999996</v>
      </c>
      <c r="E16450" s="4">
        <v>1.0773999999999999</v>
      </c>
      <c r="F16450" s="4">
        <v>6.3270999999999997</v>
      </c>
      <c r="G16450" s="4">
        <v>6.3270999999999997</v>
      </c>
      <c r="H16450" s="4">
        <v>10.4178</v>
      </c>
      <c r="I16450" s="4">
        <v>6.2484000000000002</v>
      </c>
      <c r="J16450" s="4">
        <v>9.6943999999999999</v>
      </c>
      <c r="K16450" s="4">
        <v>18.076799999999999</v>
      </c>
      <c r="L16450" s="4">
        <v>37.3003</v>
      </c>
    </row>
    <row r="16451" spans="1:12" x14ac:dyDescent="0.25">
      <c r="A16451" s="3">
        <v>42690.375</v>
      </c>
      <c r="B16451" s="4">
        <v>19.9147</v>
      </c>
      <c r="C16451" s="4">
        <v>12.739100000000001</v>
      </c>
      <c r="D16451" s="4">
        <v>0.41449999999999998</v>
      </c>
      <c r="E16451" s="4">
        <v>-3.0064000000000002</v>
      </c>
      <c r="F16451" s="4">
        <v>0.51859999999999995</v>
      </c>
      <c r="G16451" s="4">
        <v>0.51859999999999995</v>
      </c>
      <c r="H16451" s="4">
        <v>5.9183000000000003</v>
      </c>
      <c r="I16451" s="4">
        <v>0.42780000000000001</v>
      </c>
      <c r="J16451" s="4">
        <v>11.7796</v>
      </c>
      <c r="K16451" s="4">
        <v>19.734999999999999</v>
      </c>
      <c r="L16451" s="4">
        <v>35.893500000000003</v>
      </c>
    </row>
    <row r="16452" spans="1:12" x14ac:dyDescent="0.25">
      <c r="A16452" s="3">
        <v>42690.416666666664</v>
      </c>
      <c r="B16452" s="4">
        <v>37.057499999999997</v>
      </c>
      <c r="C16452" s="4">
        <v>34.728900000000003</v>
      </c>
      <c r="D16452" s="4">
        <v>-23.985199999999999</v>
      </c>
      <c r="E16452" s="4">
        <v>-50.146999999999998</v>
      </c>
      <c r="F16452" s="4">
        <v>-23.934699999999999</v>
      </c>
      <c r="G16452" s="4">
        <v>-23.934699999999999</v>
      </c>
      <c r="H16452" s="4">
        <v>-2.3494000000000002</v>
      </c>
      <c r="I16452" s="4">
        <v>-23.984200000000001</v>
      </c>
      <c r="J16452" s="4">
        <v>-8.4771999999999998</v>
      </c>
      <c r="K16452" s="4">
        <v>28.538799999999998</v>
      </c>
      <c r="L16452" s="4">
        <v>138.8912</v>
      </c>
    </row>
    <row r="16453" spans="1:12" x14ac:dyDescent="0.25">
      <c r="A16453" s="3">
        <v>42690.458333333336</v>
      </c>
      <c r="B16453" s="4">
        <v>19.975300000000001</v>
      </c>
      <c r="C16453" s="4">
        <v>18.498100000000001</v>
      </c>
      <c r="D16453" s="4">
        <v>7.5918000000000001</v>
      </c>
      <c r="E16453" s="4">
        <v>2.5752000000000002</v>
      </c>
      <c r="F16453" s="4">
        <v>7.6037999999999997</v>
      </c>
      <c r="G16453" s="4">
        <v>7.6037999999999997</v>
      </c>
      <c r="H16453" s="4">
        <v>11.585699999999999</v>
      </c>
      <c r="I16453" s="4">
        <v>7.4896000000000003</v>
      </c>
      <c r="J16453" s="4">
        <v>10.8866</v>
      </c>
      <c r="K16453" s="4">
        <v>18.482600000000001</v>
      </c>
      <c r="L16453" s="4">
        <v>37.484000000000002</v>
      </c>
    </row>
    <row r="16454" spans="1:12" x14ac:dyDescent="0.25">
      <c r="A16454" s="3">
        <v>42690.5</v>
      </c>
      <c r="B16454" s="4">
        <v>34.320900000000002</v>
      </c>
      <c r="C16454" s="4">
        <v>-53.801200000000001</v>
      </c>
      <c r="D16454" s="4">
        <v>-76.965500000000006</v>
      </c>
      <c r="E16454" s="4">
        <v>-127.9515</v>
      </c>
      <c r="F16454" s="4">
        <v>-76.823599999999999</v>
      </c>
      <c r="G16454" s="4">
        <v>-76.823599999999999</v>
      </c>
      <c r="H16454" s="4">
        <v>-86.136899999999997</v>
      </c>
      <c r="I16454" s="4">
        <v>-76.993899999999996</v>
      </c>
      <c r="J16454" s="4">
        <v>-45.83</v>
      </c>
      <c r="K16454" s="4">
        <v>19.6341</v>
      </c>
      <c r="L16454" s="4">
        <v>34.592500000000001</v>
      </c>
    </row>
    <row r="16455" spans="1:12" x14ac:dyDescent="0.25">
      <c r="A16455" s="3">
        <v>42690.541666666664</v>
      </c>
      <c r="B16455" s="4">
        <v>15.430199999999999</v>
      </c>
      <c r="C16455" s="4">
        <v>5.9679000000000002</v>
      </c>
      <c r="D16455" s="4">
        <v>-59.369500000000002</v>
      </c>
      <c r="E16455" s="4">
        <v>-88.726900000000001</v>
      </c>
      <c r="F16455" s="4">
        <v>-59.287799999999997</v>
      </c>
      <c r="G16455" s="4">
        <v>-59.287799999999997</v>
      </c>
      <c r="H16455" s="4">
        <v>-35.415399999999998</v>
      </c>
      <c r="I16455" s="4">
        <v>-59.3307</v>
      </c>
      <c r="J16455" s="4">
        <v>-45.717700000000001</v>
      </c>
      <c r="K16455" s="4">
        <v>14.313499999999999</v>
      </c>
      <c r="L16455" s="4">
        <v>123.0669</v>
      </c>
    </row>
    <row r="16456" spans="1:12" x14ac:dyDescent="0.25">
      <c r="A16456" s="3">
        <v>42690.583333333336</v>
      </c>
      <c r="B16456" s="4">
        <v>7.9584999999999999</v>
      </c>
      <c r="C16456" s="4">
        <v>-47.859200000000001</v>
      </c>
      <c r="D16456" s="4">
        <v>-32.3215</v>
      </c>
      <c r="E16456" s="4">
        <v>-47.683799999999998</v>
      </c>
      <c r="F16456" s="4">
        <v>-32.097799999999999</v>
      </c>
      <c r="G16456" s="4">
        <v>-32.097799999999999</v>
      </c>
      <c r="H16456" s="4">
        <v>-47.7239</v>
      </c>
      <c r="I16456" s="4">
        <v>-32.203200000000002</v>
      </c>
      <c r="J16456" s="4">
        <v>-26.744900000000001</v>
      </c>
      <c r="K16456" s="4">
        <v>21.772099999999998</v>
      </c>
      <c r="L16456" s="4">
        <v>-50.411200000000001</v>
      </c>
    </row>
    <row r="16457" spans="1:12" x14ac:dyDescent="0.25">
      <c r="A16457" s="3">
        <v>42690.625</v>
      </c>
      <c r="B16457" s="4">
        <v>18.512599999999999</v>
      </c>
      <c r="C16457" s="4">
        <v>-31.070900000000002</v>
      </c>
      <c r="D16457" s="4">
        <v>-54.584299999999999</v>
      </c>
      <c r="E16457" s="4">
        <v>-85.480400000000003</v>
      </c>
      <c r="F16457" s="4">
        <v>-54.335999999999999</v>
      </c>
      <c r="G16457" s="4">
        <v>-54.335999999999999</v>
      </c>
      <c r="H16457" s="4">
        <v>-54.801600000000001</v>
      </c>
      <c r="I16457" s="4">
        <v>-54.448999999999998</v>
      </c>
      <c r="J16457" s="4">
        <v>-38.677799999999998</v>
      </c>
      <c r="K16457" s="4">
        <v>19.258500000000002</v>
      </c>
      <c r="L16457" s="4">
        <v>34.153700000000001</v>
      </c>
    </row>
    <row r="16458" spans="1:12" x14ac:dyDescent="0.25">
      <c r="A16458" s="3">
        <v>42690.666666666664</v>
      </c>
      <c r="B16458" s="4">
        <v>19.002700000000001</v>
      </c>
      <c r="C16458" s="4">
        <v>-12.207700000000001</v>
      </c>
      <c r="D16458" s="4">
        <v>-30.156500000000001</v>
      </c>
      <c r="E16458" s="4">
        <v>-50.755600000000001</v>
      </c>
      <c r="F16458" s="4">
        <v>-29.882999999999999</v>
      </c>
      <c r="G16458" s="4">
        <v>-29.882999999999999</v>
      </c>
      <c r="H16458" s="4">
        <v>-29.002800000000001</v>
      </c>
      <c r="I16458" s="4">
        <v>-30.017199999999999</v>
      </c>
      <c r="J16458" s="4">
        <v>-19.191600000000001</v>
      </c>
      <c r="K16458" s="4">
        <v>19.538</v>
      </c>
      <c r="L16458" s="4">
        <v>33.909999999999997</v>
      </c>
    </row>
    <row r="16459" spans="1:12" x14ac:dyDescent="0.25">
      <c r="A16459" s="3">
        <v>42690.708333333336</v>
      </c>
      <c r="B16459" s="4">
        <v>14.9816</v>
      </c>
      <c r="C16459" s="4">
        <v>13.193</v>
      </c>
      <c r="D16459" s="4">
        <v>1.5305</v>
      </c>
      <c r="E16459" s="4">
        <v>-3.4264000000000001</v>
      </c>
      <c r="F16459" s="4">
        <v>1.8260000000000001</v>
      </c>
      <c r="G16459" s="4">
        <v>1.8260000000000001</v>
      </c>
      <c r="H16459" s="4">
        <v>5.9786000000000001</v>
      </c>
      <c r="I16459" s="4">
        <v>1.6857</v>
      </c>
      <c r="J16459" s="4">
        <v>4.2538</v>
      </c>
      <c r="K16459" s="4">
        <v>18.078700000000001</v>
      </c>
      <c r="L16459" s="4">
        <v>33.178800000000003</v>
      </c>
    </row>
    <row r="16460" spans="1:12" x14ac:dyDescent="0.25">
      <c r="A16460" s="3">
        <v>42690.75</v>
      </c>
      <c r="B16460" s="4">
        <v>29.383099999999999</v>
      </c>
      <c r="C16460" s="4">
        <v>-39.7042</v>
      </c>
      <c r="D16460" s="4">
        <v>-60.531399999999998</v>
      </c>
      <c r="E16460" s="4">
        <v>-101.62569999999999</v>
      </c>
      <c r="F16460" s="4">
        <v>-60.163899999999998</v>
      </c>
      <c r="G16460" s="4">
        <v>-60.163899999999998</v>
      </c>
      <c r="H16460" s="4">
        <v>-66.727999999999994</v>
      </c>
      <c r="I16460" s="4">
        <v>-60.325800000000001</v>
      </c>
      <c r="J16460" s="4">
        <v>-36.0946</v>
      </c>
      <c r="K16460" s="4">
        <v>18.27</v>
      </c>
      <c r="L16460" s="4">
        <v>33.715000000000003</v>
      </c>
    </row>
    <row r="16461" spans="1:12" x14ac:dyDescent="0.25">
      <c r="A16461" s="3">
        <v>42690.791666666664</v>
      </c>
      <c r="B16461" s="4">
        <v>21.7806</v>
      </c>
      <c r="C16461" s="4">
        <v>-30.989599999999999</v>
      </c>
      <c r="D16461" s="4">
        <v>-52.863100000000003</v>
      </c>
      <c r="E16461" s="4">
        <v>-84.996399999999994</v>
      </c>
      <c r="F16461" s="4">
        <v>-52.595300000000002</v>
      </c>
      <c r="G16461" s="4">
        <v>-52.595300000000002</v>
      </c>
      <c r="H16461" s="4">
        <v>-54.5655</v>
      </c>
      <c r="I16461" s="4">
        <v>-52.704900000000002</v>
      </c>
      <c r="J16461" s="4">
        <v>-35.565199999999997</v>
      </c>
      <c r="K16461" s="4">
        <v>16.9069</v>
      </c>
      <c r="L16461" s="4">
        <v>33.568800000000003</v>
      </c>
    </row>
    <row r="16462" spans="1:12" x14ac:dyDescent="0.25">
      <c r="A16462" s="3">
        <v>42690.833333333336</v>
      </c>
      <c r="B16462" s="4">
        <v>24.644400000000001</v>
      </c>
      <c r="C16462" s="4">
        <v>-36.543100000000003</v>
      </c>
      <c r="D16462" s="4">
        <v>-58.654200000000003</v>
      </c>
      <c r="E16462" s="4">
        <v>-95.190299999999993</v>
      </c>
      <c r="F16462" s="4">
        <v>-58.353000000000002</v>
      </c>
      <c r="G16462" s="4">
        <v>-58.353000000000002</v>
      </c>
      <c r="H16462" s="4">
        <v>-62.146099999999997</v>
      </c>
      <c r="I16462" s="4">
        <v>-58.476500000000001</v>
      </c>
      <c r="J16462" s="4">
        <v>-38.401000000000003</v>
      </c>
      <c r="K16462" s="4">
        <v>17.9572</v>
      </c>
      <c r="L16462" s="4">
        <v>33.373699999999999</v>
      </c>
    </row>
    <row r="16463" spans="1:12" x14ac:dyDescent="0.25">
      <c r="A16463" s="3">
        <v>42690.875</v>
      </c>
      <c r="B16463" s="4">
        <v>21.678000000000001</v>
      </c>
      <c r="C16463" s="4">
        <v>-33.931399999999996</v>
      </c>
      <c r="D16463" s="4">
        <v>-56.340400000000002</v>
      </c>
      <c r="E16463" s="4">
        <v>-90.178600000000003</v>
      </c>
      <c r="F16463" s="4">
        <v>-56.086399999999998</v>
      </c>
      <c r="G16463" s="4">
        <v>-56.086399999999998</v>
      </c>
      <c r="H16463" s="4">
        <v>-58.489400000000003</v>
      </c>
      <c r="I16463" s="4">
        <v>-56.195</v>
      </c>
      <c r="J16463" s="4">
        <v>-38.080500000000001</v>
      </c>
      <c r="K16463" s="4">
        <v>16.2133</v>
      </c>
      <c r="L16463" s="4">
        <v>33.325000000000003</v>
      </c>
    </row>
    <row r="16464" spans="1:12" x14ac:dyDescent="0.25">
      <c r="A16464" s="3">
        <v>42690.916666666664</v>
      </c>
      <c r="B16464" s="4">
        <v>20.2974</v>
      </c>
      <c r="C16464" s="4">
        <v>-32.084899999999998</v>
      </c>
      <c r="D16464" s="4">
        <v>-54.3444</v>
      </c>
      <c r="E16464" s="4">
        <v>-86.907700000000006</v>
      </c>
      <c r="F16464" s="4">
        <v>-54.116199999999999</v>
      </c>
      <c r="G16464" s="4">
        <v>-54.116199999999999</v>
      </c>
      <c r="H16464" s="4">
        <v>-56.022799999999997</v>
      </c>
      <c r="I16464" s="4">
        <v>-54.213700000000003</v>
      </c>
      <c r="J16464" s="4">
        <v>-36.668100000000003</v>
      </c>
      <c r="K16464" s="4">
        <v>17.899000000000001</v>
      </c>
      <c r="L16464" s="4">
        <v>33.5687</v>
      </c>
    </row>
    <row r="16465" spans="1:12" x14ac:dyDescent="0.25">
      <c r="A16465" s="3">
        <v>42690.958333333336</v>
      </c>
      <c r="B16465" s="4">
        <v>15.658200000000001</v>
      </c>
      <c r="C16465" s="4">
        <v>-38.71</v>
      </c>
      <c r="D16465" s="4">
        <v>-63.828200000000002</v>
      </c>
      <c r="E16465" s="4">
        <v>-98.428399999999996</v>
      </c>
      <c r="F16465" s="4">
        <v>-63.7239</v>
      </c>
      <c r="G16465" s="4">
        <v>-63.7239</v>
      </c>
      <c r="H16465" s="4">
        <v>-64.812100000000001</v>
      </c>
      <c r="I16465" s="4">
        <v>-63.768500000000003</v>
      </c>
      <c r="J16465" s="4">
        <v>-45.620100000000001</v>
      </c>
      <c r="K16465" s="4">
        <v>12.871600000000001</v>
      </c>
      <c r="L16465" s="4">
        <v>33.178699999999999</v>
      </c>
    </row>
    <row r="16466" spans="1:12" x14ac:dyDescent="0.25">
      <c r="A16466" s="3">
        <v>42691</v>
      </c>
      <c r="B16466" s="4">
        <v>14.6877</v>
      </c>
      <c r="C16466" s="4">
        <v>-59.717599999999997</v>
      </c>
      <c r="D16466" s="4">
        <v>-56.002499999999998</v>
      </c>
      <c r="E16466" s="4">
        <v>-88.501300000000001</v>
      </c>
      <c r="F16466" s="4">
        <v>-55.834600000000002</v>
      </c>
      <c r="G16466" s="4">
        <v>-55.834600000000002</v>
      </c>
      <c r="H16466" s="4">
        <v>-72.292000000000002</v>
      </c>
      <c r="I16466" s="4">
        <v>-55.9056</v>
      </c>
      <c r="J16466" s="4">
        <v>-37.913600000000002</v>
      </c>
      <c r="K16466" s="4">
        <v>12.602</v>
      </c>
      <c r="L16466" s="4">
        <v>-27.125499999999999</v>
      </c>
    </row>
    <row r="16467" spans="1:12" x14ac:dyDescent="0.25">
      <c r="A16467" s="3">
        <v>42691.041666666664</v>
      </c>
      <c r="B16467" s="4">
        <v>14.2003</v>
      </c>
      <c r="C16467" s="4">
        <v>-24.3767</v>
      </c>
      <c r="D16467" s="4">
        <v>-46.606299999999997</v>
      </c>
      <c r="E16467" s="4">
        <v>-72.245099999999994</v>
      </c>
      <c r="F16467" s="4">
        <v>-46.4467</v>
      </c>
      <c r="G16467" s="4">
        <v>-46.4467</v>
      </c>
      <c r="H16467" s="4">
        <v>-45.295099999999998</v>
      </c>
      <c r="I16467" s="4">
        <v>-46.514499999999998</v>
      </c>
      <c r="J16467" s="4">
        <v>-33.607500000000002</v>
      </c>
      <c r="K16467" s="4">
        <v>16.084800000000001</v>
      </c>
      <c r="L16467" s="4">
        <v>33.358800000000002</v>
      </c>
    </row>
    <row r="16468" spans="1:12" x14ac:dyDescent="0.25">
      <c r="A16468" s="3">
        <v>42691.083333333336</v>
      </c>
      <c r="B16468" s="4">
        <v>14.367800000000001</v>
      </c>
      <c r="C16468" s="4">
        <v>-26.928100000000001</v>
      </c>
      <c r="D16468" s="4">
        <v>-49.926200000000001</v>
      </c>
      <c r="E16468" s="4">
        <v>-77.211399999999998</v>
      </c>
      <c r="F16468" s="4">
        <v>-49.776899999999998</v>
      </c>
      <c r="G16468" s="4">
        <v>-49.776899999999998</v>
      </c>
      <c r="H16468" s="4">
        <v>-48.905999999999999</v>
      </c>
      <c r="I16468" s="4">
        <v>-49.839799999999997</v>
      </c>
      <c r="J16468" s="4">
        <v>-35.954599999999999</v>
      </c>
      <c r="K16468" s="4">
        <v>15.464499999999999</v>
      </c>
      <c r="L16468" s="4">
        <v>33.700000000000003</v>
      </c>
    </row>
    <row r="16469" spans="1:12" x14ac:dyDescent="0.25">
      <c r="A16469" s="3">
        <v>42691.125</v>
      </c>
      <c r="B16469" s="4">
        <v>16.651900000000001</v>
      </c>
      <c r="C16469" s="4">
        <v>-33.675699999999999</v>
      </c>
      <c r="D16469" s="4">
        <v>-57.41</v>
      </c>
      <c r="E16469" s="4">
        <v>-89.962900000000005</v>
      </c>
      <c r="F16469" s="4">
        <v>-57.256599999999999</v>
      </c>
      <c r="G16469" s="4">
        <v>-57.256599999999999</v>
      </c>
      <c r="H16469" s="4">
        <v>-58.277900000000002</v>
      </c>
      <c r="I16469" s="4">
        <v>-57.321300000000001</v>
      </c>
      <c r="J16469" s="4">
        <v>-39.769300000000001</v>
      </c>
      <c r="K16469" s="4">
        <v>14.6501</v>
      </c>
      <c r="L16469" s="4">
        <v>34</v>
      </c>
    </row>
    <row r="16470" spans="1:12" x14ac:dyDescent="0.25">
      <c r="A16470" s="3">
        <v>42691.166666666664</v>
      </c>
      <c r="B16470" s="4">
        <v>21.761900000000001</v>
      </c>
      <c r="C16470" s="4">
        <v>-37.243099999999998</v>
      </c>
      <c r="D16470" s="4">
        <v>-61.793599999999998</v>
      </c>
      <c r="E16470" s="4">
        <v>-98.970799999999997</v>
      </c>
      <c r="F16470" s="4">
        <v>-61.569800000000001</v>
      </c>
      <c r="G16470" s="4">
        <v>-61.569800000000001</v>
      </c>
      <c r="H16470" s="4">
        <v>-64.224999999999994</v>
      </c>
      <c r="I16470" s="4">
        <v>-61.663600000000002</v>
      </c>
      <c r="J16470" s="4">
        <v>-40.713200000000001</v>
      </c>
      <c r="K16470" s="4">
        <v>16.827400000000001</v>
      </c>
      <c r="L16470" s="4">
        <v>36.710299999999997</v>
      </c>
    </row>
    <row r="16471" spans="1:12" x14ac:dyDescent="0.25">
      <c r="A16471" s="3">
        <v>42691.208333333336</v>
      </c>
      <c r="B16471" s="4">
        <v>18.3231</v>
      </c>
      <c r="C16471" s="4">
        <v>12.499599999999999</v>
      </c>
      <c r="D16471" s="4">
        <v>3.0177999999999998</v>
      </c>
      <c r="E16471" s="4">
        <v>-1.8569</v>
      </c>
      <c r="F16471" s="4">
        <v>3.3616999999999999</v>
      </c>
      <c r="G16471" s="4">
        <v>3.3616999999999999</v>
      </c>
      <c r="H16471" s="4">
        <v>6.2466999999999997</v>
      </c>
      <c r="I16471" s="4">
        <v>3.218</v>
      </c>
      <c r="J16471" s="4">
        <v>6.5324999999999998</v>
      </c>
      <c r="K16471" s="4">
        <v>17.115100000000002</v>
      </c>
      <c r="L16471" s="4">
        <v>29.685199999999998</v>
      </c>
    </row>
    <row r="16472" spans="1:12" x14ac:dyDescent="0.25">
      <c r="A16472" s="3">
        <v>42691.25</v>
      </c>
      <c r="B16472" s="4">
        <v>20.928999999999998</v>
      </c>
      <c r="C16472" s="4">
        <v>17.497199999999999</v>
      </c>
      <c r="D16472" s="4">
        <v>17.479199999999999</v>
      </c>
      <c r="E16472" s="4">
        <v>17.389800000000001</v>
      </c>
      <c r="F16472" s="4">
        <v>17.958600000000001</v>
      </c>
      <c r="G16472" s="4">
        <v>17.958600000000001</v>
      </c>
      <c r="H16472" s="4">
        <v>17.482700000000001</v>
      </c>
      <c r="I16472" s="4">
        <v>17.756499999999999</v>
      </c>
      <c r="J16472" s="4">
        <v>18.502099999999999</v>
      </c>
      <c r="K16472" s="4">
        <v>22.688700000000001</v>
      </c>
      <c r="L16472" s="4">
        <v>16.820799999999998</v>
      </c>
    </row>
    <row r="16473" spans="1:12" x14ac:dyDescent="0.25">
      <c r="A16473" s="3">
        <v>42691.291666666664</v>
      </c>
      <c r="B16473" s="4">
        <v>21.238600000000002</v>
      </c>
      <c r="C16473" s="4">
        <v>19.707999999999998</v>
      </c>
      <c r="D16473" s="4">
        <v>19.290700000000001</v>
      </c>
      <c r="E16473" s="4">
        <v>19.39</v>
      </c>
      <c r="F16473" s="4">
        <v>19.774799999999999</v>
      </c>
      <c r="G16473" s="4">
        <v>19.774799999999999</v>
      </c>
      <c r="H16473" s="4">
        <v>19.617599999999999</v>
      </c>
      <c r="I16473" s="4">
        <v>19.565799999999999</v>
      </c>
      <c r="J16473" s="4">
        <v>20.215</v>
      </c>
      <c r="K16473" s="4">
        <v>23.383400000000002</v>
      </c>
      <c r="L16473" s="4">
        <v>19.2393</v>
      </c>
    </row>
    <row r="16474" spans="1:12" x14ac:dyDescent="0.25">
      <c r="A16474" s="3">
        <v>42691.333333333336</v>
      </c>
      <c r="B16474" s="4">
        <v>24.9831</v>
      </c>
      <c r="C16474" s="4">
        <v>16.515599999999999</v>
      </c>
      <c r="D16474" s="4">
        <v>17.412199999999999</v>
      </c>
      <c r="E16474" s="4">
        <v>16.868099999999998</v>
      </c>
      <c r="F16474" s="4">
        <v>17.939399999999999</v>
      </c>
      <c r="G16474" s="4">
        <v>17.939399999999999</v>
      </c>
      <c r="H16474" s="4">
        <v>16.737100000000002</v>
      </c>
      <c r="I16474" s="4">
        <v>17.7059</v>
      </c>
      <c r="J16474" s="4">
        <v>18.760000000000002</v>
      </c>
      <c r="K16474" s="4">
        <v>25.6342</v>
      </c>
      <c r="L16474" s="4">
        <v>15.0235</v>
      </c>
    </row>
    <row r="16475" spans="1:12" x14ac:dyDescent="0.25">
      <c r="A16475" s="3">
        <v>42691.375</v>
      </c>
      <c r="B16475" s="4">
        <v>43.548200000000001</v>
      </c>
      <c r="C16475" s="4">
        <v>41.079599999999999</v>
      </c>
      <c r="D16475" s="4">
        <v>40.177900000000001</v>
      </c>
      <c r="E16475" s="4">
        <v>40.555700000000002</v>
      </c>
      <c r="F16475" s="4">
        <v>41.178600000000003</v>
      </c>
      <c r="G16475" s="4">
        <v>41.178600000000003</v>
      </c>
      <c r="H16475" s="4">
        <v>41.034199999999998</v>
      </c>
      <c r="I16475" s="4">
        <v>40.750500000000002</v>
      </c>
      <c r="J16475" s="4">
        <v>41.729100000000003</v>
      </c>
      <c r="K16475" s="4">
        <v>47.373100000000001</v>
      </c>
      <c r="L16475" s="4">
        <v>39.9666</v>
      </c>
    </row>
    <row r="16476" spans="1:12" x14ac:dyDescent="0.25">
      <c r="A16476" s="3">
        <v>42691.416666666664</v>
      </c>
      <c r="B16476" s="4">
        <v>28.972799999999999</v>
      </c>
      <c r="C16476" s="4">
        <v>27.719100000000001</v>
      </c>
      <c r="D16476" s="4">
        <v>27.091799999999999</v>
      </c>
      <c r="E16476" s="4">
        <v>27.382100000000001</v>
      </c>
      <c r="F16476" s="4">
        <v>27.712399999999999</v>
      </c>
      <c r="G16476" s="4">
        <v>27.712399999999999</v>
      </c>
      <c r="H16476" s="4">
        <v>27.7133</v>
      </c>
      <c r="I16476" s="4">
        <v>27.427700000000002</v>
      </c>
      <c r="J16476" s="4">
        <v>27.91</v>
      </c>
      <c r="K16476" s="4">
        <v>31.304099999999998</v>
      </c>
      <c r="L16476" s="4">
        <v>26.902899999999999</v>
      </c>
    </row>
    <row r="16477" spans="1:12" x14ac:dyDescent="0.25">
      <c r="A16477" s="3">
        <v>42691.458333333336</v>
      </c>
      <c r="B16477" s="4">
        <v>25.310700000000001</v>
      </c>
      <c r="C16477" s="4">
        <v>24.480499999999999</v>
      </c>
      <c r="D16477" s="4">
        <v>23.728899999999999</v>
      </c>
      <c r="E16477" s="4">
        <v>24.051400000000001</v>
      </c>
      <c r="F16477" s="4">
        <v>24.270900000000001</v>
      </c>
      <c r="G16477" s="4">
        <v>24.270900000000001</v>
      </c>
      <c r="H16477" s="4">
        <v>24.4039</v>
      </c>
      <c r="I16477" s="4">
        <v>24.0732</v>
      </c>
      <c r="J16477" s="4">
        <v>24.3477</v>
      </c>
      <c r="K16477" s="4">
        <v>26.9575</v>
      </c>
      <c r="L16477" s="4">
        <v>23.904199999999999</v>
      </c>
    </row>
    <row r="16478" spans="1:12" x14ac:dyDescent="0.25">
      <c r="A16478" s="3">
        <v>42691.5</v>
      </c>
      <c r="B16478" s="4">
        <v>24.328099999999999</v>
      </c>
      <c r="C16478" s="4">
        <v>23.380199999999999</v>
      </c>
      <c r="D16478" s="4">
        <v>22.748100000000001</v>
      </c>
      <c r="E16478" s="4">
        <v>22.9633</v>
      </c>
      <c r="F16478" s="4">
        <v>23.240400000000001</v>
      </c>
      <c r="G16478" s="4">
        <v>23.240400000000001</v>
      </c>
      <c r="H16478" s="4">
        <v>23.2944</v>
      </c>
      <c r="I16478" s="4">
        <v>23.083100000000002</v>
      </c>
      <c r="J16478" s="4">
        <v>23.428799999999999</v>
      </c>
      <c r="K16478" s="4">
        <v>26.0318</v>
      </c>
      <c r="L16478" s="4">
        <v>22.837</v>
      </c>
    </row>
    <row r="16479" spans="1:12" x14ac:dyDescent="0.25">
      <c r="A16479" s="3">
        <v>42691.541666666664</v>
      </c>
      <c r="B16479" s="4">
        <v>21.845600000000001</v>
      </c>
      <c r="C16479" s="4">
        <v>20.610199999999999</v>
      </c>
      <c r="D16479" s="4">
        <v>20.078399999999998</v>
      </c>
      <c r="E16479" s="4">
        <v>20.282499999999999</v>
      </c>
      <c r="F16479" s="4">
        <v>20.570699999999999</v>
      </c>
      <c r="G16479" s="4">
        <v>20.570699999999999</v>
      </c>
      <c r="H16479" s="4">
        <v>20.549299999999999</v>
      </c>
      <c r="I16479" s="4">
        <v>20.361499999999999</v>
      </c>
      <c r="J16479" s="4">
        <v>20.89</v>
      </c>
      <c r="K16479" s="4">
        <v>23.656600000000001</v>
      </c>
      <c r="L16479" s="4">
        <v>20.073799999999999</v>
      </c>
    </row>
    <row r="16480" spans="1:12" x14ac:dyDescent="0.25">
      <c r="A16480" s="3">
        <v>42691.583333333336</v>
      </c>
      <c r="B16480" s="4">
        <v>35.777900000000002</v>
      </c>
      <c r="C16480" s="4">
        <v>8.2280999999999995</v>
      </c>
      <c r="D16480" s="4">
        <v>-2.4569999999999999</v>
      </c>
      <c r="E16480" s="4">
        <v>-11.6396</v>
      </c>
      <c r="F16480" s="4">
        <v>-1.9211</v>
      </c>
      <c r="G16480" s="4">
        <v>-1.9211</v>
      </c>
      <c r="H16480" s="4">
        <v>-0.37359999999999999</v>
      </c>
      <c r="I16480" s="4">
        <v>-2.1728999999999998</v>
      </c>
      <c r="J16480" s="4">
        <v>3.8934000000000002</v>
      </c>
      <c r="K16480" s="4">
        <v>27.487100000000002</v>
      </c>
      <c r="L16480" s="4">
        <v>31.3858</v>
      </c>
    </row>
    <row r="16481" spans="1:12" x14ac:dyDescent="0.25">
      <c r="A16481" s="3">
        <v>42691.625</v>
      </c>
      <c r="B16481" s="4">
        <v>23.196200000000001</v>
      </c>
      <c r="C16481" s="4">
        <v>15.4781</v>
      </c>
      <c r="D16481" s="4">
        <v>6.3292000000000002</v>
      </c>
      <c r="E16481" s="4">
        <v>1.3487</v>
      </c>
      <c r="F16481" s="4">
        <v>6.7704000000000004</v>
      </c>
      <c r="G16481" s="4">
        <v>6.7704000000000004</v>
      </c>
      <c r="H16481" s="4">
        <v>9.3803000000000001</v>
      </c>
      <c r="I16481" s="4">
        <v>6.5811999999999999</v>
      </c>
      <c r="J16481" s="4">
        <v>10.069800000000001</v>
      </c>
      <c r="K16481" s="4">
        <v>20.731100000000001</v>
      </c>
      <c r="L16481" s="4">
        <v>32.129100000000001</v>
      </c>
    </row>
    <row r="16482" spans="1:12" x14ac:dyDescent="0.25">
      <c r="A16482" s="3">
        <v>42691.666666666664</v>
      </c>
      <c r="B16482" s="4">
        <v>20.3169</v>
      </c>
      <c r="C16482" s="4">
        <v>19.472100000000001</v>
      </c>
      <c r="D16482" s="4">
        <v>19.0823</v>
      </c>
      <c r="E16482" s="4">
        <v>19.186800000000002</v>
      </c>
      <c r="F16482" s="4">
        <v>19.569800000000001</v>
      </c>
      <c r="G16482" s="4">
        <v>19.569800000000001</v>
      </c>
      <c r="H16482" s="4">
        <v>19.460799999999999</v>
      </c>
      <c r="I16482" s="4">
        <v>19.364799999999999</v>
      </c>
      <c r="J16482" s="4">
        <v>19.9604</v>
      </c>
      <c r="K16482" s="4">
        <v>22.574000000000002</v>
      </c>
      <c r="L16482" s="4">
        <v>18.996300000000002</v>
      </c>
    </row>
    <row r="16483" spans="1:12" x14ac:dyDescent="0.25">
      <c r="A16483" s="3">
        <v>42691.708333333336</v>
      </c>
      <c r="B16483" s="4">
        <v>20.1464</v>
      </c>
      <c r="C16483" s="4">
        <v>18.596499999999999</v>
      </c>
      <c r="D16483" s="4">
        <v>9.8766999999999996</v>
      </c>
      <c r="E16483" s="4">
        <v>6.2534000000000001</v>
      </c>
      <c r="F16483" s="4">
        <v>10.2986</v>
      </c>
      <c r="G16483" s="4">
        <v>10.2986</v>
      </c>
      <c r="H16483" s="4">
        <v>13.2879</v>
      </c>
      <c r="I16483" s="4">
        <v>10.1266</v>
      </c>
      <c r="J16483" s="4">
        <v>12.8474</v>
      </c>
      <c r="K16483" s="4">
        <v>19.537500000000001</v>
      </c>
      <c r="L16483" s="4">
        <v>33.170699999999997</v>
      </c>
    </row>
    <row r="16484" spans="1:12" x14ac:dyDescent="0.25">
      <c r="A16484" s="3">
        <v>42691.75</v>
      </c>
      <c r="B16484" s="4">
        <v>29.749700000000001</v>
      </c>
      <c r="C16484" s="4">
        <v>-21.796900000000001</v>
      </c>
      <c r="D16484" s="4">
        <v>-38.234999999999999</v>
      </c>
      <c r="E16484" s="4">
        <v>-69.028700000000001</v>
      </c>
      <c r="F16484" s="4">
        <v>-37.771999999999998</v>
      </c>
      <c r="G16484" s="4">
        <v>-37.771999999999998</v>
      </c>
      <c r="H16484" s="4">
        <v>-42.353200000000001</v>
      </c>
      <c r="I16484" s="4">
        <v>-37.971200000000003</v>
      </c>
      <c r="J16484" s="4">
        <v>-19.074100000000001</v>
      </c>
      <c r="K16484" s="4">
        <v>21.603899999999999</v>
      </c>
      <c r="L16484" s="4">
        <v>34.03</v>
      </c>
    </row>
    <row r="16485" spans="1:12" x14ac:dyDescent="0.25">
      <c r="A16485" s="3">
        <v>42691.791666666664</v>
      </c>
      <c r="B16485" s="4">
        <v>35.839700000000001</v>
      </c>
      <c r="C16485" s="4">
        <v>-52.369700000000002</v>
      </c>
      <c r="D16485" s="4">
        <v>-76.474299999999999</v>
      </c>
      <c r="E16485" s="4">
        <v>-127.81740000000001</v>
      </c>
      <c r="F16485" s="4">
        <v>-76.020799999999994</v>
      </c>
      <c r="G16485" s="4">
        <v>-76.020799999999994</v>
      </c>
      <c r="H16485" s="4">
        <v>-85.273099999999999</v>
      </c>
      <c r="I16485" s="4">
        <v>-76.216899999999995</v>
      </c>
      <c r="J16485" s="4">
        <v>-45.83</v>
      </c>
      <c r="K16485" s="4">
        <v>21.386299999999999</v>
      </c>
      <c r="L16485" s="4">
        <v>36.933</v>
      </c>
    </row>
    <row r="16486" spans="1:12" x14ac:dyDescent="0.25">
      <c r="A16486" s="3">
        <v>42691.833333333336</v>
      </c>
      <c r="B16486" s="4">
        <v>22.702999999999999</v>
      </c>
      <c r="C16486" s="4">
        <v>15.4236</v>
      </c>
      <c r="D16486" s="4">
        <v>3.4104000000000001</v>
      </c>
      <c r="E16486" s="4">
        <v>-6.9599999999999995E-2</v>
      </c>
      <c r="F16486" s="4">
        <v>3.891</v>
      </c>
      <c r="G16486" s="4">
        <v>3.891</v>
      </c>
      <c r="H16486" s="4">
        <v>8.7484000000000002</v>
      </c>
      <c r="I16486" s="4">
        <v>3.6890999999999998</v>
      </c>
      <c r="J16486" s="4">
        <v>9.4375</v>
      </c>
      <c r="K16486" s="4">
        <v>22.781400000000001</v>
      </c>
      <c r="L16486" s="4">
        <v>33.685000000000002</v>
      </c>
    </row>
    <row r="16487" spans="1:12" x14ac:dyDescent="0.25">
      <c r="A16487" s="3">
        <v>42691.875</v>
      </c>
      <c r="B16487" s="4">
        <v>19.676600000000001</v>
      </c>
      <c r="C16487" s="4">
        <v>18.506</v>
      </c>
      <c r="D16487" s="4">
        <v>18.020499999999998</v>
      </c>
      <c r="E16487" s="4">
        <v>18.182200000000002</v>
      </c>
      <c r="F16487" s="4">
        <v>18.4724</v>
      </c>
      <c r="G16487" s="4">
        <v>18.4724</v>
      </c>
      <c r="H16487" s="4">
        <v>18.4621</v>
      </c>
      <c r="I16487" s="4">
        <v>18.409300000000002</v>
      </c>
      <c r="J16487" s="4">
        <v>18.767299999999999</v>
      </c>
      <c r="K16487" s="4">
        <v>21.2257</v>
      </c>
      <c r="L16487" s="4">
        <v>18.084800000000001</v>
      </c>
    </row>
    <row r="16488" spans="1:12" x14ac:dyDescent="0.25">
      <c r="A16488" s="3">
        <v>42691.916666666664</v>
      </c>
      <c r="B16488" s="4">
        <v>18.733000000000001</v>
      </c>
      <c r="C16488" s="4">
        <v>17.504899999999999</v>
      </c>
      <c r="D16488" s="4">
        <v>17.0989</v>
      </c>
      <c r="E16488" s="4">
        <v>17.182300000000001</v>
      </c>
      <c r="F16488" s="4">
        <v>17.472200000000001</v>
      </c>
      <c r="G16488" s="4">
        <v>17.472200000000001</v>
      </c>
      <c r="H16488" s="4">
        <v>17.4299</v>
      </c>
      <c r="I16488" s="4">
        <v>17.350200000000001</v>
      </c>
      <c r="J16488" s="4">
        <v>17.8139</v>
      </c>
      <c r="K16488" s="4">
        <v>20.267299999999999</v>
      </c>
      <c r="L16488" s="4">
        <v>17.1355</v>
      </c>
    </row>
    <row r="16489" spans="1:12" x14ac:dyDescent="0.25">
      <c r="A16489" s="3">
        <v>42691.958333333336</v>
      </c>
      <c r="B16489" s="4">
        <v>19.040800000000001</v>
      </c>
      <c r="C16489" s="4">
        <v>17.5792</v>
      </c>
      <c r="D16489" s="4">
        <v>6.8212999999999999</v>
      </c>
      <c r="E16489" s="4">
        <v>1.9865999999999999</v>
      </c>
      <c r="F16489" s="4">
        <v>6.9485999999999999</v>
      </c>
      <c r="G16489" s="4">
        <v>6.9485999999999999</v>
      </c>
      <c r="H16489" s="4">
        <v>10.8</v>
      </c>
      <c r="I16489" s="4">
        <v>6.8743999999999996</v>
      </c>
      <c r="J16489" s="4">
        <v>10.040699999999999</v>
      </c>
      <c r="K16489" s="4">
        <v>18.810400000000001</v>
      </c>
      <c r="L16489" s="4">
        <v>36.159999999999997</v>
      </c>
    </row>
    <row r="16490" spans="1:12" x14ac:dyDescent="0.25">
      <c r="A16490" s="3">
        <v>42692</v>
      </c>
      <c r="B16490" s="4">
        <v>15.034700000000001</v>
      </c>
      <c r="C16490" s="4">
        <v>13.633699999999999</v>
      </c>
      <c r="D16490" s="4">
        <v>13.6814</v>
      </c>
      <c r="E16490" s="4">
        <v>13.5167</v>
      </c>
      <c r="F16490" s="4">
        <v>13.8371</v>
      </c>
      <c r="G16490" s="4">
        <v>13.8371</v>
      </c>
      <c r="H16490" s="4">
        <v>13.6365</v>
      </c>
      <c r="I16490" s="4">
        <v>13.692600000000001</v>
      </c>
      <c r="J16490" s="4">
        <v>14.3263</v>
      </c>
      <c r="K16490" s="4">
        <v>16.430499999999999</v>
      </c>
      <c r="L16490" s="4">
        <v>13.1648</v>
      </c>
    </row>
    <row r="16491" spans="1:12" x14ac:dyDescent="0.25">
      <c r="A16491" s="3">
        <v>42692.041666666664</v>
      </c>
      <c r="B16491" s="4">
        <v>26.408799999999999</v>
      </c>
      <c r="C16491" s="4">
        <v>-47.472000000000001</v>
      </c>
      <c r="D16491" s="4">
        <v>-73.663200000000003</v>
      </c>
      <c r="E16491" s="4">
        <v>-117.5433</v>
      </c>
      <c r="F16491" s="4">
        <v>-73.359800000000007</v>
      </c>
      <c r="G16491" s="4">
        <v>-73.359800000000007</v>
      </c>
      <c r="H16491" s="4">
        <v>-78.078400000000002</v>
      </c>
      <c r="I16491" s="4">
        <v>-73.488900000000001</v>
      </c>
      <c r="J16491" s="4">
        <v>-45.83</v>
      </c>
      <c r="K16491" s="4">
        <v>18.790299999999998</v>
      </c>
      <c r="L16491" s="4">
        <v>36.046199999999999</v>
      </c>
    </row>
    <row r="16492" spans="1:12" x14ac:dyDescent="0.25">
      <c r="A16492" s="3">
        <v>42692.083333333336</v>
      </c>
      <c r="B16492" s="4">
        <v>25.450500000000002</v>
      </c>
      <c r="C16492" s="4">
        <v>-48.147300000000001</v>
      </c>
      <c r="D16492" s="4">
        <v>-72.369399999999999</v>
      </c>
      <c r="E16492" s="4">
        <v>-117.40170000000001</v>
      </c>
      <c r="F16492" s="4">
        <v>-72.123599999999996</v>
      </c>
      <c r="G16492" s="4">
        <v>-72.123599999999996</v>
      </c>
      <c r="H16492" s="4">
        <v>-78.398799999999994</v>
      </c>
      <c r="I16492" s="4">
        <v>-72.232299999999995</v>
      </c>
      <c r="J16492" s="4">
        <v>-45.83</v>
      </c>
      <c r="K16492" s="4">
        <v>16.757200000000001</v>
      </c>
      <c r="L16492" s="4">
        <v>34.4375</v>
      </c>
    </row>
    <row r="16493" spans="1:12" x14ac:dyDescent="0.25">
      <c r="A16493" s="3">
        <v>42692.125</v>
      </c>
      <c r="B16493" s="4">
        <v>14.5</v>
      </c>
      <c r="C16493" s="4">
        <v>-30.901900000000001</v>
      </c>
      <c r="D16493" s="4">
        <v>-56.498100000000001</v>
      </c>
      <c r="E16493" s="4">
        <v>-84.822900000000004</v>
      </c>
      <c r="F16493" s="4">
        <v>-56.389600000000002</v>
      </c>
      <c r="G16493" s="4">
        <v>-56.389600000000002</v>
      </c>
      <c r="H16493" s="4">
        <v>-54.462800000000001</v>
      </c>
      <c r="I16493" s="4">
        <v>-56.449300000000001</v>
      </c>
      <c r="J16493" s="4">
        <v>-40.402500000000003</v>
      </c>
      <c r="K16493" s="4">
        <v>15.2773</v>
      </c>
      <c r="L16493" s="4">
        <v>34.145000000000003</v>
      </c>
    </row>
    <row r="16494" spans="1:12" x14ac:dyDescent="0.25">
      <c r="A16494" s="3">
        <v>42692.166666666664</v>
      </c>
      <c r="B16494" s="4">
        <v>23.0504</v>
      </c>
      <c r="C16494" s="4">
        <v>-52.002699999999997</v>
      </c>
      <c r="D16494" s="4">
        <v>-61.714100000000002</v>
      </c>
      <c r="E16494" s="4">
        <v>-98.663799999999995</v>
      </c>
      <c r="F16494" s="4">
        <v>-61.451300000000003</v>
      </c>
      <c r="G16494" s="4">
        <v>-61.451300000000003</v>
      </c>
      <c r="H16494" s="4">
        <v>-72.368300000000005</v>
      </c>
      <c r="I16494" s="4">
        <v>-61.571399999999997</v>
      </c>
      <c r="J16494" s="4">
        <v>-37.898099999999999</v>
      </c>
      <c r="K16494" s="4">
        <v>17.175899999999999</v>
      </c>
      <c r="L16494" s="4">
        <v>2.5044</v>
      </c>
    </row>
    <row r="16495" spans="1:12" x14ac:dyDescent="0.25">
      <c r="A16495" s="3">
        <v>42692.208333333336</v>
      </c>
      <c r="B16495" s="4">
        <v>16.155899999999999</v>
      </c>
      <c r="C16495" s="4">
        <v>14.892899999999999</v>
      </c>
      <c r="D16495" s="4">
        <v>14.607200000000001</v>
      </c>
      <c r="E16495" s="4">
        <v>14.6777</v>
      </c>
      <c r="F16495" s="4">
        <v>14.9544</v>
      </c>
      <c r="G16495" s="4">
        <v>14.9544</v>
      </c>
      <c r="H16495" s="4">
        <v>14.8432</v>
      </c>
      <c r="I16495" s="4">
        <v>14.7933</v>
      </c>
      <c r="J16495" s="4">
        <v>15.347200000000001</v>
      </c>
      <c r="K16495" s="4">
        <v>17.765599999999999</v>
      </c>
      <c r="L16495" s="4">
        <v>14.5261</v>
      </c>
    </row>
    <row r="16496" spans="1:12" x14ac:dyDescent="0.25">
      <c r="A16496" s="3">
        <v>42692.25</v>
      </c>
      <c r="B16496" s="4">
        <v>19.828299999999999</v>
      </c>
      <c r="C16496" s="4">
        <v>11.4344</v>
      </c>
      <c r="D16496" s="4">
        <v>-1.1999</v>
      </c>
      <c r="E16496" s="4">
        <v>-7.633</v>
      </c>
      <c r="F16496" s="4">
        <v>-0.90480000000000005</v>
      </c>
      <c r="G16496" s="4">
        <v>-0.90480000000000005</v>
      </c>
      <c r="H16496" s="4">
        <v>3.1595</v>
      </c>
      <c r="I16496" s="4">
        <v>-1.0589999999999999</v>
      </c>
      <c r="J16496" s="4">
        <v>4.2206000000000001</v>
      </c>
      <c r="K16496" s="4">
        <v>19.322199999999999</v>
      </c>
      <c r="L16496" s="4">
        <v>34.2913</v>
      </c>
    </row>
    <row r="16497" spans="1:12" x14ac:dyDescent="0.25">
      <c r="A16497" s="3">
        <v>42692.291666666664</v>
      </c>
      <c r="B16497" s="4">
        <v>22.4604</v>
      </c>
      <c r="C16497" s="4">
        <v>14.0404</v>
      </c>
      <c r="D16497" s="4">
        <v>3.1577999999999999</v>
      </c>
      <c r="E16497" s="4">
        <v>-2.7835000000000001</v>
      </c>
      <c r="F16497" s="4">
        <v>3.4115000000000002</v>
      </c>
      <c r="G16497" s="4">
        <v>3.4115000000000002</v>
      </c>
      <c r="H16497" s="4">
        <v>6.7576000000000001</v>
      </c>
      <c r="I16497" s="4">
        <v>3.2364000000000002</v>
      </c>
      <c r="J16497" s="4">
        <v>8.0007999999999999</v>
      </c>
      <c r="K16497" s="4">
        <v>20.627700000000001</v>
      </c>
      <c r="L16497" s="4">
        <v>33.998699999999999</v>
      </c>
    </row>
    <row r="16498" spans="1:12" x14ac:dyDescent="0.25">
      <c r="A16498" s="3">
        <v>42692.333333333336</v>
      </c>
      <c r="B16498" s="4">
        <v>26.807200000000002</v>
      </c>
      <c r="C16498" s="4">
        <v>-46.110599999999998</v>
      </c>
      <c r="D16498" s="4">
        <v>-63.042200000000001</v>
      </c>
      <c r="E16498" s="4">
        <v>-103.5877</v>
      </c>
      <c r="F16498" s="4">
        <v>-62.765999999999998</v>
      </c>
      <c r="G16498" s="4">
        <v>-62.765999999999998</v>
      </c>
      <c r="H16498" s="4">
        <v>-71.179199999999994</v>
      </c>
      <c r="I16498" s="4">
        <v>-62.9069</v>
      </c>
      <c r="J16498" s="4">
        <v>-36.537100000000002</v>
      </c>
      <c r="K16498" s="4">
        <v>19.898399999999999</v>
      </c>
      <c r="L16498" s="4">
        <v>21.753799999999998</v>
      </c>
    </row>
    <row r="16499" spans="1:12" x14ac:dyDescent="0.25">
      <c r="A16499" s="3">
        <v>42692.375</v>
      </c>
      <c r="B16499" s="4">
        <v>30.392099999999999</v>
      </c>
      <c r="C16499" s="4">
        <v>24.281600000000001</v>
      </c>
      <c r="D16499" s="4">
        <v>-72.287300000000002</v>
      </c>
      <c r="E16499" s="4">
        <v>-117.6438</v>
      </c>
      <c r="F16499" s="4">
        <v>-72.135800000000003</v>
      </c>
      <c r="G16499" s="4">
        <v>-72.135800000000003</v>
      </c>
      <c r="H16499" s="4">
        <v>-37.729599999999998</v>
      </c>
      <c r="I16499" s="4">
        <v>-72.211100000000002</v>
      </c>
      <c r="J16499" s="4">
        <v>-44.9679</v>
      </c>
      <c r="K16499" s="4">
        <v>16.308900000000001</v>
      </c>
      <c r="L16499" s="4">
        <v>199.71549999999999</v>
      </c>
    </row>
    <row r="16500" spans="1:12" x14ac:dyDescent="0.25">
      <c r="A16500" s="3">
        <v>42692.416666666664</v>
      </c>
      <c r="B16500" s="4">
        <v>29.555700000000002</v>
      </c>
      <c r="C16500" s="4">
        <v>-21.4436</v>
      </c>
      <c r="D16500" s="4">
        <v>-64.368200000000002</v>
      </c>
      <c r="E16500" s="4">
        <v>-107.0506</v>
      </c>
      <c r="F16500" s="4">
        <v>-64.078500000000005</v>
      </c>
      <c r="G16500" s="4">
        <v>-64.078500000000005</v>
      </c>
      <c r="H16500" s="4">
        <v>-58.792900000000003</v>
      </c>
      <c r="I16500" s="4">
        <v>-64.213300000000004</v>
      </c>
      <c r="J16500" s="4">
        <v>-38.844900000000003</v>
      </c>
      <c r="K16500" s="4">
        <v>20.401800000000001</v>
      </c>
      <c r="L16500" s="4">
        <v>82.113500000000002</v>
      </c>
    </row>
    <row r="16501" spans="1:12" x14ac:dyDescent="0.25">
      <c r="A16501" s="3">
        <v>42692.458333333336</v>
      </c>
      <c r="B16501" s="4">
        <v>26.177499999999998</v>
      </c>
      <c r="C16501" s="4">
        <v>-37.770099999999999</v>
      </c>
      <c r="D16501" s="4">
        <v>-61.438099999999999</v>
      </c>
      <c r="E16501" s="4">
        <v>-98.734200000000001</v>
      </c>
      <c r="F16501" s="4">
        <v>-61.127200000000002</v>
      </c>
      <c r="G16501" s="4">
        <v>-61.127200000000002</v>
      </c>
      <c r="H16501" s="4">
        <v>-64.338800000000006</v>
      </c>
      <c r="I16501" s="4">
        <v>-61.2669</v>
      </c>
      <c r="J16501" s="4">
        <v>-37.655000000000001</v>
      </c>
      <c r="K16501" s="4">
        <v>20.585699999999999</v>
      </c>
      <c r="L16501" s="4">
        <v>34.767099999999999</v>
      </c>
    </row>
    <row r="16502" spans="1:12" x14ac:dyDescent="0.25">
      <c r="A16502" s="3">
        <v>42692.5</v>
      </c>
      <c r="B16502" s="4">
        <v>23.354700000000001</v>
      </c>
      <c r="C16502" s="4">
        <v>-27.337700000000002</v>
      </c>
      <c r="D16502" s="4">
        <v>-48.642099999999999</v>
      </c>
      <c r="E16502" s="4">
        <v>-81.182400000000001</v>
      </c>
      <c r="F16502" s="4">
        <v>-48.358699999999999</v>
      </c>
      <c r="G16502" s="4">
        <v>-48.358699999999999</v>
      </c>
      <c r="H16502" s="4">
        <v>-50.802</v>
      </c>
      <c r="I16502" s="4">
        <v>-48.484000000000002</v>
      </c>
      <c r="J16502" s="4">
        <v>-29.661000000000001</v>
      </c>
      <c r="K16502" s="4">
        <v>19.227399999999999</v>
      </c>
      <c r="L16502" s="4">
        <v>34.344299999999997</v>
      </c>
    </row>
    <row r="16503" spans="1:12" x14ac:dyDescent="0.25">
      <c r="A16503" s="3">
        <v>42692.541666666664</v>
      </c>
      <c r="B16503" s="4">
        <v>25.430800000000001</v>
      </c>
      <c r="C16503" s="4">
        <v>-37.052300000000002</v>
      </c>
      <c r="D16503" s="4">
        <v>-59.032200000000003</v>
      </c>
      <c r="E16503" s="4">
        <v>-97.027100000000004</v>
      </c>
      <c r="F16503" s="4">
        <v>-58.739100000000001</v>
      </c>
      <c r="G16503" s="4">
        <v>-58.739100000000001</v>
      </c>
      <c r="H16503" s="4">
        <v>-63.199300000000001</v>
      </c>
      <c r="I16503" s="4">
        <v>-58.872399999999999</v>
      </c>
      <c r="J16503" s="4">
        <v>-37.180999999999997</v>
      </c>
      <c r="K16503" s="4">
        <v>20.736499999999999</v>
      </c>
      <c r="L16503" s="4">
        <v>34.344299999999997</v>
      </c>
    </row>
    <row r="16504" spans="1:12" x14ac:dyDescent="0.25">
      <c r="A16504" s="3">
        <v>42692.583333333336</v>
      </c>
      <c r="B16504" s="4">
        <v>6.3788999999999998</v>
      </c>
      <c r="C16504" s="4">
        <v>-34.338099999999997</v>
      </c>
      <c r="D16504" s="4">
        <v>-59.046300000000002</v>
      </c>
      <c r="E16504" s="4">
        <v>-91.506799999999998</v>
      </c>
      <c r="F16504" s="4">
        <v>-58.767200000000003</v>
      </c>
      <c r="G16504" s="4">
        <v>-58.767200000000003</v>
      </c>
      <c r="H16504" s="4">
        <v>-59.259300000000003</v>
      </c>
      <c r="I16504" s="4">
        <v>-58.895899999999997</v>
      </c>
      <c r="J16504" s="4">
        <v>-41.637999999999998</v>
      </c>
      <c r="K16504" s="4">
        <v>18.274699999999999</v>
      </c>
      <c r="L16504" s="4">
        <v>34.238599999999998</v>
      </c>
    </row>
    <row r="16505" spans="1:12" x14ac:dyDescent="0.25">
      <c r="A16505" s="3">
        <v>42692.625</v>
      </c>
      <c r="B16505" s="4">
        <v>21.730699999999999</v>
      </c>
      <c r="C16505" s="4">
        <v>-30.595700000000001</v>
      </c>
      <c r="D16505" s="4">
        <v>-52.058399999999999</v>
      </c>
      <c r="E16505" s="4">
        <v>-84.427099999999996</v>
      </c>
      <c r="F16505" s="4">
        <v>-51.813800000000001</v>
      </c>
      <c r="G16505" s="4">
        <v>-51.813800000000001</v>
      </c>
      <c r="H16505" s="4">
        <v>-54.0627</v>
      </c>
      <c r="I16505" s="4">
        <v>-51.929499999999997</v>
      </c>
      <c r="J16505" s="4">
        <v>-31.977599999999999</v>
      </c>
      <c r="K16505" s="4">
        <v>18.523700000000002</v>
      </c>
      <c r="L16505" s="4">
        <v>33.72</v>
      </c>
    </row>
    <row r="16506" spans="1:12" x14ac:dyDescent="0.25">
      <c r="A16506" s="3">
        <v>42692.666666666664</v>
      </c>
      <c r="B16506" s="4">
        <v>16.786000000000001</v>
      </c>
      <c r="C16506" s="4">
        <v>14.635</v>
      </c>
      <c r="D16506" s="4">
        <v>3.4232</v>
      </c>
      <c r="E16506" s="4">
        <v>-1.3953</v>
      </c>
      <c r="F16506" s="4">
        <v>3.7170999999999998</v>
      </c>
      <c r="G16506" s="4">
        <v>3.7170999999999998</v>
      </c>
      <c r="H16506" s="4">
        <v>7.7016999999999998</v>
      </c>
      <c r="I16506" s="4">
        <v>3.573</v>
      </c>
      <c r="J16506" s="4">
        <v>6.3487</v>
      </c>
      <c r="K16506" s="4">
        <v>18.328299999999999</v>
      </c>
      <c r="L16506" s="4">
        <v>33.874299999999998</v>
      </c>
    </row>
    <row r="16507" spans="1:12" x14ac:dyDescent="0.25">
      <c r="A16507" s="3">
        <v>42692.708333333336</v>
      </c>
      <c r="B16507" s="4">
        <v>17.901900000000001</v>
      </c>
      <c r="C16507" s="4">
        <v>16.902000000000001</v>
      </c>
      <c r="D16507" s="4">
        <v>16.470500000000001</v>
      </c>
      <c r="E16507" s="4">
        <v>16.557200000000002</v>
      </c>
      <c r="F16507" s="4">
        <v>16.827000000000002</v>
      </c>
      <c r="G16507" s="4">
        <v>16.827000000000002</v>
      </c>
      <c r="H16507" s="4">
        <v>16.830100000000002</v>
      </c>
      <c r="I16507" s="4">
        <v>16.662099999999999</v>
      </c>
      <c r="J16507" s="4">
        <v>17.113</v>
      </c>
      <c r="K16507" s="4">
        <v>19.688400000000001</v>
      </c>
      <c r="L16507" s="4">
        <v>16.578700000000001</v>
      </c>
    </row>
    <row r="16508" spans="1:12" x14ac:dyDescent="0.25">
      <c r="A16508" s="3">
        <v>42692.75</v>
      </c>
      <c r="B16508" s="4">
        <v>25.084</v>
      </c>
      <c r="C16508" s="4">
        <v>24.191199999999998</v>
      </c>
      <c r="D16508" s="4">
        <v>23.359000000000002</v>
      </c>
      <c r="E16508" s="4">
        <v>23.499500000000001</v>
      </c>
      <c r="F16508" s="4">
        <v>23.761900000000001</v>
      </c>
      <c r="G16508" s="4">
        <v>23.761900000000001</v>
      </c>
      <c r="H16508" s="4">
        <v>23.984000000000002</v>
      </c>
      <c r="I16508" s="4">
        <v>23.606200000000001</v>
      </c>
      <c r="J16508" s="4">
        <v>24.055900000000001</v>
      </c>
      <c r="K16508" s="4">
        <v>26.775600000000001</v>
      </c>
      <c r="L16508" s="4">
        <v>23.874099999999999</v>
      </c>
    </row>
    <row r="16509" spans="1:12" x14ac:dyDescent="0.25">
      <c r="A16509" s="3">
        <v>42692.791666666664</v>
      </c>
      <c r="B16509" s="4">
        <v>21.586600000000001</v>
      </c>
      <c r="C16509" s="4">
        <v>20.943200000000001</v>
      </c>
      <c r="D16509" s="4">
        <v>20.142499999999998</v>
      </c>
      <c r="E16509" s="4">
        <v>20.273299999999999</v>
      </c>
      <c r="F16509" s="4">
        <v>20.446400000000001</v>
      </c>
      <c r="G16509" s="4">
        <v>20.446400000000001</v>
      </c>
      <c r="H16509" s="4">
        <v>20.723800000000001</v>
      </c>
      <c r="I16509" s="4">
        <v>20.351900000000001</v>
      </c>
      <c r="J16509" s="4">
        <v>20.671299999999999</v>
      </c>
      <c r="K16509" s="4">
        <v>22.696200000000001</v>
      </c>
      <c r="L16509" s="4">
        <v>20.702300000000001</v>
      </c>
    </row>
    <row r="16510" spans="1:12" x14ac:dyDescent="0.25">
      <c r="A16510" s="3">
        <v>42692.833333333336</v>
      </c>
      <c r="B16510" s="4">
        <v>20.079699999999999</v>
      </c>
      <c r="C16510" s="4">
        <v>19.504000000000001</v>
      </c>
      <c r="D16510" s="4">
        <v>18.897099999999998</v>
      </c>
      <c r="E16510" s="4">
        <v>18.958500000000001</v>
      </c>
      <c r="F16510" s="4">
        <v>19.141500000000001</v>
      </c>
      <c r="G16510" s="4">
        <v>19.141500000000001</v>
      </c>
      <c r="H16510" s="4">
        <v>19.3551</v>
      </c>
      <c r="I16510" s="4">
        <v>18.994399999999999</v>
      </c>
      <c r="J16510" s="4">
        <v>19.323</v>
      </c>
      <c r="K16510" s="4">
        <v>21.2971</v>
      </c>
      <c r="L16510" s="4">
        <v>19.198799999999999</v>
      </c>
    </row>
    <row r="16511" spans="1:12" x14ac:dyDescent="0.25">
      <c r="A16511" s="3">
        <v>42692.875</v>
      </c>
      <c r="B16511" s="4">
        <v>18.2668</v>
      </c>
      <c r="C16511" s="4">
        <v>17.619299999999999</v>
      </c>
      <c r="D16511" s="4">
        <v>17.063500000000001</v>
      </c>
      <c r="E16511" s="4">
        <v>17.128699999999998</v>
      </c>
      <c r="F16511" s="4">
        <v>17.310400000000001</v>
      </c>
      <c r="G16511" s="4">
        <v>17.310400000000001</v>
      </c>
      <c r="H16511" s="4">
        <v>17.4831</v>
      </c>
      <c r="I16511" s="4">
        <v>17.1692</v>
      </c>
      <c r="J16511" s="4">
        <v>17.561299999999999</v>
      </c>
      <c r="K16511" s="4">
        <v>19.516500000000001</v>
      </c>
      <c r="L16511" s="4">
        <v>17.340599999999998</v>
      </c>
    </row>
    <row r="16512" spans="1:12" x14ac:dyDescent="0.25">
      <c r="A16512" s="3">
        <v>42692.916666666664</v>
      </c>
      <c r="B16512" s="4">
        <v>17.443300000000001</v>
      </c>
      <c r="C16512" s="4">
        <v>16.763400000000001</v>
      </c>
      <c r="D16512" s="4">
        <v>16.182500000000001</v>
      </c>
      <c r="E16512" s="4">
        <v>16.307700000000001</v>
      </c>
      <c r="F16512" s="4">
        <v>16.510300000000001</v>
      </c>
      <c r="G16512" s="4">
        <v>16.510300000000001</v>
      </c>
      <c r="H16512" s="4">
        <v>16.6312</v>
      </c>
      <c r="I16512" s="4">
        <v>16.3733</v>
      </c>
      <c r="J16512" s="4">
        <v>16.722999999999999</v>
      </c>
      <c r="K16512" s="4">
        <v>18.845700000000001</v>
      </c>
      <c r="L16512" s="4">
        <v>16.4985</v>
      </c>
    </row>
    <row r="16513" spans="1:12" x14ac:dyDescent="0.25">
      <c r="A16513" s="3">
        <v>42692.958333333336</v>
      </c>
      <c r="B16513" s="4">
        <v>17.7301</v>
      </c>
      <c r="C16513" s="4">
        <v>17.223199999999999</v>
      </c>
      <c r="D16513" s="4">
        <v>16.496700000000001</v>
      </c>
      <c r="E16513" s="4">
        <v>16.727799999999998</v>
      </c>
      <c r="F16513" s="4">
        <v>16.842500000000001</v>
      </c>
      <c r="G16513" s="4">
        <v>16.842500000000001</v>
      </c>
      <c r="H16513" s="4">
        <v>17.058800000000002</v>
      </c>
      <c r="I16513" s="4">
        <v>16.752800000000001</v>
      </c>
      <c r="J16513" s="4">
        <v>17.017700000000001</v>
      </c>
      <c r="K16513" s="4">
        <v>18.926500000000001</v>
      </c>
      <c r="L16513" s="4">
        <v>16.994599999999998</v>
      </c>
    </row>
    <row r="16514" spans="1:12" x14ac:dyDescent="0.25">
      <c r="A16514" s="3">
        <v>42693</v>
      </c>
      <c r="B16514" s="4">
        <v>16.936399999999999</v>
      </c>
      <c r="C16514" s="4">
        <v>16.6858</v>
      </c>
      <c r="D16514" s="4">
        <v>15.9846</v>
      </c>
      <c r="E16514" s="4">
        <v>16.170999999999999</v>
      </c>
      <c r="F16514" s="4">
        <v>16.239100000000001</v>
      </c>
      <c r="G16514" s="4">
        <v>16.239100000000001</v>
      </c>
      <c r="H16514" s="4">
        <v>16.4938</v>
      </c>
      <c r="I16514" s="4">
        <v>16.1266</v>
      </c>
      <c r="J16514" s="4">
        <v>16.344100000000001</v>
      </c>
      <c r="K16514" s="4">
        <v>18.002800000000001</v>
      </c>
      <c r="L16514" s="4">
        <v>16.478300000000001</v>
      </c>
    </row>
    <row r="16515" spans="1:12" x14ac:dyDescent="0.25">
      <c r="A16515" s="3">
        <v>42693.041666666664</v>
      </c>
      <c r="B16515" s="4">
        <v>17.673200000000001</v>
      </c>
      <c r="C16515" s="4">
        <v>17.565100000000001</v>
      </c>
      <c r="D16515" s="4">
        <v>16.881699999999999</v>
      </c>
      <c r="E16515" s="4">
        <v>17.038599999999999</v>
      </c>
      <c r="F16515" s="4">
        <v>17.095600000000001</v>
      </c>
      <c r="G16515" s="4">
        <v>17.095600000000001</v>
      </c>
      <c r="H16515" s="4">
        <v>17.372499999999999</v>
      </c>
      <c r="I16515" s="4">
        <v>17.0152</v>
      </c>
      <c r="J16515" s="4">
        <v>17.1325</v>
      </c>
      <c r="K16515" s="4">
        <v>18.520299999999999</v>
      </c>
      <c r="L16515" s="4">
        <v>17.319199999999999</v>
      </c>
    </row>
    <row r="16516" spans="1:12" x14ac:dyDescent="0.25">
      <c r="A16516" s="3">
        <v>42693.083333333336</v>
      </c>
      <c r="B16516" s="4">
        <v>18.901499999999999</v>
      </c>
      <c r="C16516" s="4">
        <v>18.917899999999999</v>
      </c>
      <c r="D16516" s="4">
        <v>18.229700000000001</v>
      </c>
      <c r="E16516" s="4">
        <v>18.421299999999999</v>
      </c>
      <c r="F16516" s="4">
        <v>18.458200000000001</v>
      </c>
      <c r="G16516" s="4">
        <v>18.458200000000001</v>
      </c>
      <c r="H16516" s="4">
        <v>18.764600000000002</v>
      </c>
      <c r="I16516" s="4">
        <v>18.395</v>
      </c>
      <c r="J16516" s="4">
        <v>18.441800000000001</v>
      </c>
      <c r="K16516" s="4">
        <v>19.653199999999998</v>
      </c>
      <c r="L16516" s="4">
        <v>18.5837</v>
      </c>
    </row>
    <row r="16517" spans="1:12" x14ac:dyDescent="0.25">
      <c r="A16517" s="3">
        <v>42693.125</v>
      </c>
      <c r="B16517" s="4">
        <v>20.3644</v>
      </c>
      <c r="C16517" s="4">
        <v>20.591899999999999</v>
      </c>
      <c r="D16517" s="4">
        <v>19.833100000000002</v>
      </c>
      <c r="E16517" s="4">
        <v>20.058399999999999</v>
      </c>
      <c r="F16517" s="4">
        <v>20.068999999999999</v>
      </c>
      <c r="G16517" s="4">
        <v>20.068999999999999</v>
      </c>
      <c r="H16517" s="4">
        <v>20.4329</v>
      </c>
      <c r="I16517" s="4">
        <v>19.971399999999999</v>
      </c>
      <c r="J16517" s="4">
        <v>20.007400000000001</v>
      </c>
      <c r="K16517" s="4">
        <v>21.054500000000001</v>
      </c>
      <c r="L16517" s="4">
        <v>20.191199999999998</v>
      </c>
    </row>
    <row r="16518" spans="1:12" x14ac:dyDescent="0.25">
      <c r="A16518" s="3">
        <v>42693.166666666664</v>
      </c>
      <c r="B16518" s="4">
        <v>23.449200000000001</v>
      </c>
      <c r="C16518" s="4">
        <v>23.851900000000001</v>
      </c>
      <c r="D16518" s="4">
        <v>23.075199999999999</v>
      </c>
      <c r="E16518" s="4">
        <v>23.1629</v>
      </c>
      <c r="F16518" s="4">
        <v>23.110800000000001</v>
      </c>
      <c r="G16518" s="4">
        <v>23.110800000000001</v>
      </c>
      <c r="H16518" s="4">
        <v>23.615300000000001</v>
      </c>
      <c r="I16518" s="4">
        <v>23.085599999999999</v>
      </c>
      <c r="J16518" s="4">
        <v>22.9937</v>
      </c>
      <c r="K16518" s="4">
        <v>24.239899999999999</v>
      </c>
      <c r="L16518" s="4">
        <v>23.473800000000001</v>
      </c>
    </row>
    <row r="16519" spans="1:12" x14ac:dyDescent="0.25">
      <c r="A16519" s="3">
        <v>42693.208333333336</v>
      </c>
      <c r="B16519" s="4">
        <v>21.838799999999999</v>
      </c>
      <c r="C16519" s="4">
        <v>22.275200000000002</v>
      </c>
      <c r="D16519" s="4">
        <v>21.4954</v>
      </c>
      <c r="E16519" s="4">
        <v>21.6127</v>
      </c>
      <c r="F16519" s="4">
        <v>21.548300000000001</v>
      </c>
      <c r="G16519" s="4">
        <v>21.548300000000001</v>
      </c>
      <c r="H16519" s="4">
        <v>22.057200000000002</v>
      </c>
      <c r="I16519" s="4">
        <v>21.540299999999998</v>
      </c>
      <c r="J16519" s="4">
        <v>21.437999999999999</v>
      </c>
      <c r="K16519" s="4">
        <v>22.263999999999999</v>
      </c>
      <c r="L16519" s="4">
        <v>21.933800000000002</v>
      </c>
    </row>
    <row r="16520" spans="1:12" x14ac:dyDescent="0.25">
      <c r="A16520" s="3">
        <v>42693.25</v>
      </c>
      <c r="B16520" s="4">
        <v>23.132999999999999</v>
      </c>
      <c r="C16520" s="4">
        <v>23.547000000000001</v>
      </c>
      <c r="D16520" s="4">
        <v>22.760400000000001</v>
      </c>
      <c r="E16520" s="4">
        <v>22.818100000000001</v>
      </c>
      <c r="F16520" s="4">
        <v>22.7422</v>
      </c>
      <c r="G16520" s="4">
        <v>22.7422</v>
      </c>
      <c r="H16520" s="4">
        <v>23.2974</v>
      </c>
      <c r="I16520" s="4">
        <v>22.738600000000002</v>
      </c>
      <c r="J16520" s="4">
        <v>22.704000000000001</v>
      </c>
      <c r="K16520" s="4">
        <v>23.485800000000001</v>
      </c>
      <c r="L16520" s="4">
        <v>23.179200000000002</v>
      </c>
    </row>
    <row r="16521" spans="1:12" x14ac:dyDescent="0.25">
      <c r="A16521" s="3">
        <v>42693.291666666664</v>
      </c>
      <c r="B16521" s="4">
        <v>23.773199999999999</v>
      </c>
      <c r="C16521" s="4">
        <v>24.182099999999998</v>
      </c>
      <c r="D16521" s="4">
        <v>23.316800000000001</v>
      </c>
      <c r="E16521" s="4">
        <v>23.391300000000001</v>
      </c>
      <c r="F16521" s="4">
        <v>23.302800000000001</v>
      </c>
      <c r="G16521" s="4">
        <v>23.302800000000001</v>
      </c>
      <c r="H16521" s="4">
        <v>23.906199999999998</v>
      </c>
      <c r="I16521" s="4">
        <v>23.305599999999998</v>
      </c>
      <c r="J16521" s="4">
        <v>23.2517</v>
      </c>
      <c r="K16521" s="4">
        <v>24.099499999999999</v>
      </c>
      <c r="L16521" s="4">
        <v>23.835799999999999</v>
      </c>
    </row>
    <row r="16522" spans="1:12" x14ac:dyDescent="0.25">
      <c r="A16522" s="3">
        <v>42693.333333333336</v>
      </c>
      <c r="B16522" s="4">
        <v>24.624400000000001</v>
      </c>
      <c r="C16522" s="4">
        <v>24.979500000000002</v>
      </c>
      <c r="D16522" s="4">
        <v>24.092500000000001</v>
      </c>
      <c r="E16522" s="4">
        <v>24.130500000000001</v>
      </c>
      <c r="F16522" s="4">
        <v>24.042000000000002</v>
      </c>
      <c r="G16522" s="4">
        <v>24.042000000000002</v>
      </c>
      <c r="H16522" s="4">
        <v>24.664300000000001</v>
      </c>
      <c r="I16522" s="4">
        <v>24.045200000000001</v>
      </c>
      <c r="J16522" s="4">
        <v>24.061199999999999</v>
      </c>
      <c r="K16522" s="4">
        <v>25.040199999999999</v>
      </c>
      <c r="L16522" s="4">
        <v>24.639299999999999</v>
      </c>
    </row>
    <row r="16523" spans="1:12" x14ac:dyDescent="0.25">
      <c r="A16523" s="3">
        <v>42693.375</v>
      </c>
      <c r="B16523" s="4">
        <v>26.6996</v>
      </c>
      <c r="C16523" s="4">
        <v>26.8903</v>
      </c>
      <c r="D16523" s="4">
        <v>25.930099999999999</v>
      </c>
      <c r="E16523" s="4">
        <v>25.945799999999998</v>
      </c>
      <c r="F16523" s="4">
        <v>25.8291</v>
      </c>
      <c r="G16523" s="4">
        <v>25.8291</v>
      </c>
      <c r="H16523" s="4">
        <v>26.545999999999999</v>
      </c>
      <c r="I16523" s="4">
        <v>25.832899999999999</v>
      </c>
      <c r="J16523" s="4">
        <v>26.021599999999999</v>
      </c>
      <c r="K16523" s="4">
        <v>26.714300000000001</v>
      </c>
      <c r="L16523" s="4">
        <v>26.6187</v>
      </c>
    </row>
    <row r="16524" spans="1:12" x14ac:dyDescent="0.25">
      <c r="A16524" s="3">
        <v>42693.416666666664</v>
      </c>
      <c r="B16524" s="4">
        <v>27.5807</v>
      </c>
      <c r="C16524" s="4">
        <v>27.587800000000001</v>
      </c>
      <c r="D16524" s="4">
        <v>26.613</v>
      </c>
      <c r="E16524" s="4">
        <v>26.606999999999999</v>
      </c>
      <c r="F16524" s="4">
        <v>26.484999999999999</v>
      </c>
      <c r="G16524" s="4">
        <v>26.484999999999999</v>
      </c>
      <c r="H16524" s="4">
        <v>27.224</v>
      </c>
      <c r="I16524" s="4">
        <v>26.488900000000001</v>
      </c>
      <c r="J16524" s="4">
        <v>26.865600000000001</v>
      </c>
      <c r="K16524" s="4">
        <v>27.6021</v>
      </c>
      <c r="L16524" s="4">
        <v>27.341799999999999</v>
      </c>
    </row>
    <row r="16525" spans="1:12" x14ac:dyDescent="0.25">
      <c r="A16525" s="3">
        <v>42693.458333333336</v>
      </c>
      <c r="B16525" s="4">
        <v>24.857700000000001</v>
      </c>
      <c r="C16525" s="4">
        <v>24.68</v>
      </c>
      <c r="D16525" s="4">
        <v>23.7746</v>
      </c>
      <c r="E16525" s="4">
        <v>23.755800000000001</v>
      </c>
      <c r="F16525" s="4">
        <v>23.661300000000001</v>
      </c>
      <c r="G16525" s="4">
        <v>23.661300000000001</v>
      </c>
      <c r="H16525" s="4">
        <v>24.317499999999999</v>
      </c>
      <c r="I16525" s="4">
        <v>23.6645</v>
      </c>
      <c r="J16525" s="4">
        <v>24.0639</v>
      </c>
      <c r="K16525" s="4">
        <v>24.728400000000001</v>
      </c>
      <c r="L16525" s="4">
        <v>24.526599999999998</v>
      </c>
    </row>
    <row r="16526" spans="1:12" x14ac:dyDescent="0.25">
      <c r="A16526" s="3">
        <v>42693.5</v>
      </c>
      <c r="B16526" s="4">
        <v>23.178000000000001</v>
      </c>
      <c r="C16526" s="4">
        <v>22.707100000000001</v>
      </c>
      <c r="D16526" s="4">
        <v>21.9496</v>
      </c>
      <c r="E16526" s="4">
        <v>21.884899999999998</v>
      </c>
      <c r="F16526" s="4">
        <v>21.84</v>
      </c>
      <c r="G16526" s="4">
        <v>21.84</v>
      </c>
      <c r="H16526" s="4">
        <v>22.371300000000002</v>
      </c>
      <c r="I16526" s="4">
        <v>21.843299999999999</v>
      </c>
      <c r="J16526" s="4">
        <v>22.320499999999999</v>
      </c>
      <c r="K16526" s="4">
        <v>23.171500000000002</v>
      </c>
      <c r="L16526" s="4">
        <v>22.570599999999999</v>
      </c>
    </row>
    <row r="16527" spans="1:12" x14ac:dyDescent="0.25">
      <c r="A16527" s="3">
        <v>42693.541666666664</v>
      </c>
      <c r="B16527" s="4">
        <v>28.755500000000001</v>
      </c>
      <c r="C16527" s="4">
        <v>27.338899999999999</v>
      </c>
      <c r="D16527" s="4">
        <v>-16.860499999999998</v>
      </c>
      <c r="E16527" s="4">
        <v>-36.593600000000002</v>
      </c>
      <c r="F16527" s="4">
        <v>-16.944500000000001</v>
      </c>
      <c r="G16527" s="4">
        <v>-16.944500000000001</v>
      </c>
      <c r="H16527" s="4">
        <v>-0.59750000000000003</v>
      </c>
      <c r="I16527" s="4">
        <v>-16.949100000000001</v>
      </c>
      <c r="J16527" s="4">
        <v>-5.1426999999999996</v>
      </c>
      <c r="K16527" s="4">
        <v>18.678799999999999</v>
      </c>
      <c r="L16527" s="4">
        <v>105.68940000000001</v>
      </c>
    </row>
    <row r="16528" spans="1:12" x14ac:dyDescent="0.25">
      <c r="A16528" s="3">
        <v>42693.583333333336</v>
      </c>
      <c r="B16528" s="4">
        <v>22.504100000000001</v>
      </c>
      <c r="C16528" s="4">
        <v>21.554500000000001</v>
      </c>
      <c r="D16528" s="4">
        <v>12.089</v>
      </c>
      <c r="E16528" s="4">
        <v>7.8996000000000004</v>
      </c>
      <c r="F16528" s="4">
        <v>12.000400000000001</v>
      </c>
      <c r="G16528" s="4">
        <v>12.000400000000001</v>
      </c>
      <c r="H16528" s="4">
        <v>15.611499999999999</v>
      </c>
      <c r="I16528" s="4">
        <v>11.980700000000001</v>
      </c>
      <c r="J16528" s="4">
        <v>14.8376</v>
      </c>
      <c r="K16528" s="4">
        <v>20.496400000000001</v>
      </c>
      <c r="L16528" s="4">
        <v>37.526899999999998</v>
      </c>
    </row>
    <row r="16529" spans="1:12" x14ac:dyDescent="0.25">
      <c r="A16529" s="3">
        <v>42693.625</v>
      </c>
      <c r="B16529" s="4">
        <v>21.040400000000002</v>
      </c>
      <c r="C16529" s="4">
        <v>19.9283</v>
      </c>
      <c r="D16529" s="4">
        <v>9.4614999999999991</v>
      </c>
      <c r="E16529" s="4">
        <v>4.7518000000000002</v>
      </c>
      <c r="F16529" s="4">
        <v>9.4277999999999995</v>
      </c>
      <c r="G16529" s="4">
        <v>9.4277999999999995</v>
      </c>
      <c r="H16529" s="4">
        <v>13.3348</v>
      </c>
      <c r="I16529" s="4">
        <v>9.3851999999999993</v>
      </c>
      <c r="J16529" s="4">
        <v>12.5359</v>
      </c>
      <c r="K16529" s="4">
        <v>18.808700000000002</v>
      </c>
      <c r="L16529" s="4">
        <v>37.9193</v>
      </c>
    </row>
    <row r="16530" spans="1:12" x14ac:dyDescent="0.25">
      <c r="A16530" s="3">
        <v>42693.666666666664</v>
      </c>
      <c r="B16530" s="4">
        <v>24.5549</v>
      </c>
      <c r="C16530" s="4">
        <v>22.513400000000001</v>
      </c>
      <c r="D16530" s="4">
        <v>-11.993</v>
      </c>
      <c r="E16530" s="4">
        <v>-27.579899999999999</v>
      </c>
      <c r="F16530" s="4">
        <v>-11.9983</v>
      </c>
      <c r="G16530" s="4">
        <v>-11.9983</v>
      </c>
      <c r="H16530" s="4">
        <v>0.65559999999999996</v>
      </c>
      <c r="I16530" s="4">
        <v>-12.0604</v>
      </c>
      <c r="J16530" s="4">
        <v>-2.1568000000000001</v>
      </c>
      <c r="K16530" s="4">
        <v>16.856999999999999</v>
      </c>
      <c r="L16530" s="4">
        <v>83.902900000000002</v>
      </c>
    </row>
    <row r="16531" spans="1:12" x14ac:dyDescent="0.25">
      <c r="A16531" s="3">
        <v>42693.708333333336</v>
      </c>
      <c r="B16531" s="4">
        <v>19.5669</v>
      </c>
      <c r="C16531" s="4">
        <v>18.4834</v>
      </c>
      <c r="D16531" s="4">
        <v>18.161899999999999</v>
      </c>
      <c r="E16531" s="4">
        <v>18.028199999999998</v>
      </c>
      <c r="F16531" s="4">
        <v>18.190100000000001</v>
      </c>
      <c r="G16531" s="4">
        <v>18.190100000000001</v>
      </c>
      <c r="H16531" s="4">
        <v>18.341000000000001</v>
      </c>
      <c r="I16531" s="4">
        <v>18.107299999999999</v>
      </c>
      <c r="J16531" s="4">
        <v>18.665800000000001</v>
      </c>
      <c r="K16531" s="4">
        <v>19.719799999999999</v>
      </c>
      <c r="L16531" s="4">
        <v>18.209199999999999</v>
      </c>
    </row>
    <row r="16532" spans="1:12" x14ac:dyDescent="0.25">
      <c r="A16532" s="3">
        <v>42693.75</v>
      </c>
      <c r="B16532" s="4">
        <v>30.0181</v>
      </c>
      <c r="C16532" s="4">
        <v>28.095700000000001</v>
      </c>
      <c r="D16532" s="4">
        <v>-9.7078000000000007</v>
      </c>
      <c r="E16532" s="4">
        <v>-26.574400000000001</v>
      </c>
      <c r="F16532" s="4">
        <v>-9.5782000000000007</v>
      </c>
      <c r="G16532" s="4">
        <v>-9.5782000000000007</v>
      </c>
      <c r="H16532" s="4">
        <v>4.2664999999999997</v>
      </c>
      <c r="I16532" s="4">
        <v>-9.6792999999999996</v>
      </c>
      <c r="J16532" s="4">
        <v>0.62539999999999996</v>
      </c>
      <c r="K16532" s="4">
        <v>21.660299999999999</v>
      </c>
      <c r="L16532" s="4">
        <v>94.893699999999995</v>
      </c>
    </row>
    <row r="16533" spans="1:12" x14ac:dyDescent="0.25">
      <c r="A16533" s="3">
        <v>42693.791666666664</v>
      </c>
      <c r="B16533" s="4">
        <v>33.384799999999998</v>
      </c>
      <c r="C16533" s="4">
        <v>15.487299999999999</v>
      </c>
      <c r="D16533" s="4">
        <v>-52.480600000000003</v>
      </c>
      <c r="E16533" s="4">
        <v>-76.650000000000006</v>
      </c>
      <c r="F16533" s="4">
        <v>-52.230899999999998</v>
      </c>
      <c r="G16533" s="4">
        <v>-52.230899999999998</v>
      </c>
      <c r="H16533" s="4">
        <v>-24.729900000000001</v>
      </c>
      <c r="I16533" s="4">
        <v>-52.378900000000002</v>
      </c>
      <c r="J16533" s="4">
        <v>-13.053800000000001</v>
      </c>
      <c r="K16533" s="4">
        <v>20.432400000000001</v>
      </c>
      <c r="L16533" s="4">
        <v>140.9511</v>
      </c>
    </row>
    <row r="16534" spans="1:12" x14ac:dyDescent="0.25">
      <c r="A16534" s="3">
        <v>42693.833333333336</v>
      </c>
      <c r="B16534" s="4">
        <v>21.4544</v>
      </c>
      <c r="C16534" s="4">
        <v>4.2115999999999998</v>
      </c>
      <c r="D16534" s="4">
        <v>-12.569699999999999</v>
      </c>
      <c r="E16534" s="4">
        <v>-13.718299999999999</v>
      </c>
      <c r="F16534" s="4">
        <v>-12.3177</v>
      </c>
      <c r="G16534" s="4">
        <v>-12.3177</v>
      </c>
      <c r="H16534" s="4">
        <v>-3.5360999999999998</v>
      </c>
      <c r="I16534" s="4">
        <v>-12.4693</v>
      </c>
      <c r="J16534" s="4">
        <v>13.799300000000001</v>
      </c>
      <c r="K16534" s="4">
        <v>20.461500000000001</v>
      </c>
      <c r="L16534" s="4">
        <v>37.855800000000002</v>
      </c>
    </row>
    <row r="16535" spans="1:12" x14ac:dyDescent="0.25">
      <c r="A16535" s="3">
        <v>42693.875</v>
      </c>
      <c r="B16535" s="4">
        <v>21.930700000000002</v>
      </c>
      <c r="C16535" s="4">
        <v>-3.9308999999999998</v>
      </c>
      <c r="D16535" s="4">
        <v>-24.0991</v>
      </c>
      <c r="E16535" s="4">
        <v>-27.1191</v>
      </c>
      <c r="F16535" s="4">
        <v>-23.824999999999999</v>
      </c>
      <c r="G16535" s="4">
        <v>-23.824999999999999</v>
      </c>
      <c r="H16535" s="4">
        <v>-13.994999999999999</v>
      </c>
      <c r="I16535" s="4">
        <v>-23.936399999999999</v>
      </c>
      <c r="J16535" s="4">
        <v>6.8170999999999999</v>
      </c>
      <c r="K16535" s="4">
        <v>18.586600000000001</v>
      </c>
      <c r="L16535" s="4">
        <v>37.902099999999997</v>
      </c>
    </row>
    <row r="16536" spans="1:12" x14ac:dyDescent="0.25">
      <c r="A16536" s="3">
        <v>42693.916666666664</v>
      </c>
      <c r="B16536" s="4">
        <v>20.777799999999999</v>
      </c>
      <c r="C16536" s="4">
        <v>-7.3926999999999996</v>
      </c>
      <c r="D16536" s="4">
        <v>-29.256499999999999</v>
      </c>
      <c r="E16536" s="4">
        <v>-32.131100000000004</v>
      </c>
      <c r="F16536" s="4">
        <v>-28.9345</v>
      </c>
      <c r="G16536" s="4">
        <v>-28.9345</v>
      </c>
      <c r="H16536" s="4">
        <v>-18.131900000000002</v>
      </c>
      <c r="I16536" s="4">
        <v>-29.101700000000001</v>
      </c>
      <c r="J16536" s="4">
        <v>6.5746000000000002</v>
      </c>
      <c r="K16536" s="4">
        <v>18.303100000000001</v>
      </c>
      <c r="L16536" s="4">
        <v>37.572000000000003</v>
      </c>
    </row>
    <row r="16537" spans="1:12" x14ac:dyDescent="0.25">
      <c r="A16537" s="3">
        <v>42693.958333333336</v>
      </c>
      <c r="B16537" s="4">
        <v>20.750399999999999</v>
      </c>
      <c r="C16537" s="4">
        <v>-11.2896</v>
      </c>
      <c r="D16537" s="4">
        <v>-41.548099999999998</v>
      </c>
      <c r="E16537" s="4">
        <v>-46.711100000000002</v>
      </c>
      <c r="F16537" s="4">
        <v>-41.221299999999999</v>
      </c>
      <c r="G16537" s="4">
        <v>-41.221299999999999</v>
      </c>
      <c r="H16537" s="4">
        <v>-26.703399999999998</v>
      </c>
      <c r="I16537" s="4">
        <v>-41.376600000000003</v>
      </c>
      <c r="J16537" s="4">
        <v>1.5750999999999999</v>
      </c>
      <c r="K16537" s="4">
        <v>17.013999999999999</v>
      </c>
      <c r="L16537" s="4">
        <v>49.913699999999999</v>
      </c>
    </row>
    <row r="16538" spans="1:12" x14ac:dyDescent="0.25">
      <c r="A16538" s="3">
        <v>42694</v>
      </c>
      <c r="B16538" s="4">
        <v>29.334299999999999</v>
      </c>
      <c r="C16538" s="4">
        <v>17.9483</v>
      </c>
      <c r="D16538" s="4">
        <v>-53.2303</v>
      </c>
      <c r="E16538" s="4">
        <v>-86.595200000000006</v>
      </c>
      <c r="F16538" s="4">
        <v>-52.990699999999997</v>
      </c>
      <c r="G16538" s="4">
        <v>-52.990699999999997</v>
      </c>
      <c r="H16538" s="4">
        <v>-27.716000000000001</v>
      </c>
      <c r="I16538" s="4">
        <v>-53.098300000000002</v>
      </c>
      <c r="J16538" s="4">
        <v>-31.5273</v>
      </c>
      <c r="K16538" s="4">
        <v>11.4047</v>
      </c>
      <c r="L16538" s="4">
        <v>146.92840000000001</v>
      </c>
    </row>
    <row r="16539" spans="1:12" x14ac:dyDescent="0.25">
      <c r="A16539" s="3">
        <v>42694.041666666664</v>
      </c>
      <c r="B16539" s="4">
        <v>32.8279</v>
      </c>
      <c r="C16539" s="4">
        <v>25.6828</v>
      </c>
      <c r="D16539" s="4">
        <v>-76.393100000000004</v>
      </c>
      <c r="E16539" s="4">
        <v>-121.3395</v>
      </c>
      <c r="F16539" s="4">
        <v>-76.160799999999995</v>
      </c>
      <c r="G16539" s="4">
        <v>-76.160799999999995</v>
      </c>
      <c r="H16539" s="4">
        <v>-38.567399999999999</v>
      </c>
      <c r="I16539" s="4">
        <v>-76.263800000000003</v>
      </c>
      <c r="J16539" s="4">
        <v>-46.084200000000003</v>
      </c>
      <c r="K16539" s="4">
        <v>10.984999999999999</v>
      </c>
      <c r="L16539" s="4">
        <v>207.40369999999999</v>
      </c>
    </row>
    <row r="16540" spans="1:12" x14ac:dyDescent="0.25">
      <c r="A16540" s="3">
        <v>42694.083333333336</v>
      </c>
      <c r="B16540" s="4">
        <v>29.1907</v>
      </c>
      <c r="C16540" s="4">
        <v>18.023800000000001</v>
      </c>
      <c r="D16540" s="4">
        <v>-68.466200000000001</v>
      </c>
      <c r="E16540" s="4">
        <v>-103.5744</v>
      </c>
      <c r="F16540" s="4">
        <v>-68.212000000000003</v>
      </c>
      <c r="G16540" s="4">
        <v>-68.212000000000003</v>
      </c>
      <c r="H16540" s="4">
        <v>-35.110199999999999</v>
      </c>
      <c r="I16540" s="4">
        <v>-68.321399999999997</v>
      </c>
      <c r="J16540" s="4">
        <v>-34.880099999999999</v>
      </c>
      <c r="K16540" s="4">
        <v>12.203900000000001</v>
      </c>
      <c r="L16540" s="4">
        <v>173.9325</v>
      </c>
    </row>
    <row r="16541" spans="1:12" x14ac:dyDescent="0.25">
      <c r="A16541" s="3">
        <v>42694.125</v>
      </c>
      <c r="B16541" s="4">
        <v>25.767600000000002</v>
      </c>
      <c r="C16541" s="4">
        <v>11.9726</v>
      </c>
      <c r="D16541" s="4">
        <v>-58.932400000000001</v>
      </c>
      <c r="E16541" s="4">
        <v>-86.407899999999998</v>
      </c>
      <c r="F16541" s="4">
        <v>-58.671999999999997</v>
      </c>
      <c r="G16541" s="4">
        <v>-58.671999999999997</v>
      </c>
      <c r="H16541" s="4">
        <v>-31.013400000000001</v>
      </c>
      <c r="I16541" s="4">
        <v>-58.790399999999998</v>
      </c>
      <c r="J16541" s="4">
        <v>-23.667300000000001</v>
      </c>
      <c r="K16541" s="4">
        <v>13.0166</v>
      </c>
      <c r="L16541" s="4">
        <v>141.5095</v>
      </c>
    </row>
    <row r="16542" spans="1:12" x14ac:dyDescent="0.25">
      <c r="A16542" s="3">
        <v>42694.166666666664</v>
      </c>
      <c r="B16542" s="4">
        <v>34.807000000000002</v>
      </c>
      <c r="C16542" s="4">
        <v>30.985700000000001</v>
      </c>
      <c r="D16542" s="4">
        <v>-76.050899999999999</v>
      </c>
      <c r="E16542" s="4">
        <v>-123.9755</v>
      </c>
      <c r="F16542" s="4">
        <v>-75.807599999999994</v>
      </c>
      <c r="G16542" s="4">
        <v>-75.807599999999994</v>
      </c>
      <c r="H16542" s="4">
        <v>-36.742600000000003</v>
      </c>
      <c r="I16542" s="4">
        <v>-75.917000000000002</v>
      </c>
      <c r="J16542" s="4">
        <v>-45.83</v>
      </c>
      <c r="K16542" s="4">
        <v>12.1244</v>
      </c>
      <c r="L16542" s="4">
        <v>222.52359999999999</v>
      </c>
    </row>
    <row r="16543" spans="1:12" x14ac:dyDescent="0.25">
      <c r="A16543" s="3">
        <v>42694.208333333336</v>
      </c>
      <c r="B16543" s="4">
        <v>36.116100000000003</v>
      </c>
      <c r="C16543" s="4">
        <v>33.409599999999998</v>
      </c>
      <c r="D16543" s="4">
        <v>-76.779499999999999</v>
      </c>
      <c r="E16543" s="4">
        <v>-126.08710000000001</v>
      </c>
      <c r="F16543" s="4">
        <v>-76.497900000000001</v>
      </c>
      <c r="G16543" s="4">
        <v>-76.497900000000001</v>
      </c>
      <c r="H16543" s="4">
        <v>-36.293399999999998</v>
      </c>
      <c r="I16543" s="4">
        <v>-76.624499999999998</v>
      </c>
      <c r="J16543" s="4">
        <v>-45.83</v>
      </c>
      <c r="K16543" s="4">
        <v>19.448899999999998</v>
      </c>
      <c r="L16543" s="4">
        <v>230.50880000000001</v>
      </c>
    </row>
    <row r="16544" spans="1:12" x14ac:dyDescent="0.25">
      <c r="A16544" s="3">
        <v>42694.25</v>
      </c>
      <c r="B16544" s="4">
        <v>35.827500000000001</v>
      </c>
      <c r="C16544" s="4">
        <v>34.7849</v>
      </c>
      <c r="D16544" s="4">
        <v>-64.006500000000003</v>
      </c>
      <c r="E16544" s="4">
        <v>-108.1443</v>
      </c>
      <c r="F16544" s="4">
        <v>-63.697499999999998</v>
      </c>
      <c r="G16544" s="4">
        <v>-63.697499999999998</v>
      </c>
      <c r="H16544" s="4">
        <v>-27.6661</v>
      </c>
      <c r="I16544" s="4">
        <v>-63.844999999999999</v>
      </c>
      <c r="J16544" s="4">
        <v>-37.970799999999997</v>
      </c>
      <c r="K16544" s="4">
        <v>21.262899999999998</v>
      </c>
      <c r="L16544" s="4">
        <v>211.25649999999999</v>
      </c>
    </row>
    <row r="16545" spans="1:12" x14ac:dyDescent="0.25">
      <c r="A16545" s="3">
        <v>42694.291666666664</v>
      </c>
      <c r="B16545" s="4">
        <v>25.2746</v>
      </c>
      <c r="C16545" s="4">
        <v>22.7454</v>
      </c>
      <c r="D16545" s="4">
        <v>-21.3931</v>
      </c>
      <c r="E16545" s="4">
        <v>-40.880200000000002</v>
      </c>
      <c r="F16545" s="4">
        <v>-21.055</v>
      </c>
      <c r="G16545" s="4">
        <v>-21.055</v>
      </c>
      <c r="H16545" s="4">
        <v>-5.0273000000000003</v>
      </c>
      <c r="I16545" s="4">
        <v>-21.207599999999999</v>
      </c>
      <c r="J16545" s="4">
        <v>-8.2004999999999999</v>
      </c>
      <c r="K16545" s="4">
        <v>16.854299999999999</v>
      </c>
      <c r="L16545" s="4">
        <v>100.86709999999999</v>
      </c>
    </row>
    <row r="16546" spans="1:12" x14ac:dyDescent="0.25">
      <c r="A16546" s="3">
        <v>42694.333333333336</v>
      </c>
      <c r="B16546" s="4">
        <v>28.27</v>
      </c>
      <c r="C16546" s="4">
        <v>26.6416</v>
      </c>
      <c r="D16546" s="4">
        <v>-21.520800000000001</v>
      </c>
      <c r="E16546" s="4">
        <v>-42.694400000000002</v>
      </c>
      <c r="F16546" s="4">
        <v>-21.1496</v>
      </c>
      <c r="G16546" s="4">
        <v>-21.1496</v>
      </c>
      <c r="H16546" s="4">
        <v>-3.6417000000000002</v>
      </c>
      <c r="I16546" s="4">
        <v>-21.2576</v>
      </c>
      <c r="J16546" s="4">
        <v>-8.3652999999999995</v>
      </c>
      <c r="K16546" s="4">
        <v>18.8811</v>
      </c>
      <c r="L16546" s="4">
        <v>111.7246</v>
      </c>
    </row>
    <row r="16547" spans="1:12" x14ac:dyDescent="0.25">
      <c r="A16547" s="3">
        <v>42694.375</v>
      </c>
      <c r="B16547" s="4">
        <v>18.484400000000001</v>
      </c>
      <c r="C16547" s="4">
        <v>17.664100000000001</v>
      </c>
      <c r="D16547" s="4">
        <v>17.0718</v>
      </c>
      <c r="E16547" s="4">
        <v>17.232299999999999</v>
      </c>
      <c r="F16547" s="4">
        <v>17.4512</v>
      </c>
      <c r="G16547" s="4">
        <v>17.4512</v>
      </c>
      <c r="H16547" s="4">
        <v>17.538799999999998</v>
      </c>
      <c r="I16547" s="4">
        <v>17.2774</v>
      </c>
      <c r="J16547" s="4">
        <v>17.636500000000002</v>
      </c>
      <c r="K16547" s="4">
        <v>19.517399999999999</v>
      </c>
      <c r="L16547" s="4">
        <v>17.340199999999999</v>
      </c>
    </row>
    <row r="16548" spans="1:12" x14ac:dyDescent="0.25">
      <c r="A16548" s="3">
        <v>42694.416666666664</v>
      </c>
      <c r="B16548" s="4">
        <v>18.497800000000002</v>
      </c>
      <c r="C16548" s="4">
        <v>17.6905</v>
      </c>
      <c r="D16548" s="4">
        <v>17.074999999999999</v>
      </c>
      <c r="E16548" s="4">
        <v>17.279800000000002</v>
      </c>
      <c r="F16548" s="4">
        <v>17.4648</v>
      </c>
      <c r="G16548" s="4">
        <v>17.4648</v>
      </c>
      <c r="H16548" s="4">
        <v>17.581</v>
      </c>
      <c r="I16548" s="4">
        <v>17.292899999999999</v>
      </c>
      <c r="J16548" s="4">
        <v>17.7456</v>
      </c>
      <c r="K16548" s="4">
        <v>19.3705</v>
      </c>
      <c r="L16548" s="4">
        <v>17.3325</v>
      </c>
    </row>
    <row r="16549" spans="1:12" x14ac:dyDescent="0.25">
      <c r="A16549" s="3">
        <v>42694.458333333336</v>
      </c>
      <c r="B16549" s="4">
        <v>18.635100000000001</v>
      </c>
      <c r="C16549" s="4">
        <v>18.289400000000001</v>
      </c>
      <c r="D16549" s="4">
        <v>17.5733</v>
      </c>
      <c r="E16549" s="4">
        <v>17.846800000000002</v>
      </c>
      <c r="F16549" s="4">
        <v>17.9619</v>
      </c>
      <c r="G16549" s="4">
        <v>17.9619</v>
      </c>
      <c r="H16549" s="4">
        <v>18.1692</v>
      </c>
      <c r="I16549" s="4">
        <v>17.843599999999999</v>
      </c>
      <c r="J16549" s="4">
        <v>17.951899999999998</v>
      </c>
      <c r="K16549" s="4">
        <v>19.352</v>
      </c>
      <c r="L16549" s="4">
        <v>17.924399999999999</v>
      </c>
    </row>
    <row r="16550" spans="1:12" x14ac:dyDescent="0.25">
      <c r="A16550" s="3">
        <v>42694.5</v>
      </c>
      <c r="B16550" s="4">
        <v>18.8505</v>
      </c>
      <c r="C16550" s="4">
        <v>18.774899999999999</v>
      </c>
      <c r="D16550" s="4">
        <v>17.978899999999999</v>
      </c>
      <c r="E16550" s="4">
        <v>18.336500000000001</v>
      </c>
      <c r="F16550" s="4">
        <v>18.389600000000002</v>
      </c>
      <c r="G16550" s="4">
        <v>18.389600000000002</v>
      </c>
      <c r="H16550" s="4">
        <v>18.666899999999998</v>
      </c>
      <c r="I16550" s="4">
        <v>18.339600000000001</v>
      </c>
      <c r="J16550" s="4">
        <v>18.2576</v>
      </c>
      <c r="K16550" s="4">
        <v>19.3565</v>
      </c>
      <c r="L16550" s="4">
        <v>18.4053</v>
      </c>
    </row>
    <row r="16551" spans="1:12" x14ac:dyDescent="0.25">
      <c r="A16551" s="3">
        <v>42694.541666666664</v>
      </c>
      <c r="B16551" s="4">
        <v>19.081099999999999</v>
      </c>
      <c r="C16551" s="4">
        <v>19.144600000000001</v>
      </c>
      <c r="D16551" s="4">
        <v>18.3291</v>
      </c>
      <c r="E16551" s="4">
        <v>18.670999999999999</v>
      </c>
      <c r="F16551" s="4">
        <v>18.678599999999999</v>
      </c>
      <c r="G16551" s="4">
        <v>18.678599999999999</v>
      </c>
      <c r="H16551" s="4">
        <v>19.013999999999999</v>
      </c>
      <c r="I16551" s="4">
        <v>18.616099999999999</v>
      </c>
      <c r="J16551" s="4">
        <v>18.4999</v>
      </c>
      <c r="K16551" s="4">
        <v>19.523800000000001</v>
      </c>
      <c r="L16551" s="4">
        <v>18.803100000000001</v>
      </c>
    </row>
    <row r="16552" spans="1:12" x14ac:dyDescent="0.25">
      <c r="A16552" s="3">
        <v>42694.583333333336</v>
      </c>
      <c r="B16552" s="4">
        <v>18.785699999999999</v>
      </c>
      <c r="C16552" s="4">
        <v>18.975899999999999</v>
      </c>
      <c r="D16552" s="4">
        <v>18.131599999999999</v>
      </c>
      <c r="E16552" s="4">
        <v>18.546700000000001</v>
      </c>
      <c r="F16552" s="4">
        <v>18.5457</v>
      </c>
      <c r="G16552" s="4">
        <v>18.5457</v>
      </c>
      <c r="H16552" s="4">
        <v>18.872800000000002</v>
      </c>
      <c r="I16552" s="4">
        <v>18.510300000000001</v>
      </c>
      <c r="J16552" s="4">
        <v>18.309799999999999</v>
      </c>
      <c r="K16552" s="4">
        <v>19.169799999999999</v>
      </c>
      <c r="L16552" s="4">
        <v>18.598700000000001</v>
      </c>
    </row>
    <row r="16553" spans="1:12" x14ac:dyDescent="0.25">
      <c r="A16553" s="3">
        <v>42694.625</v>
      </c>
      <c r="B16553" s="4">
        <v>18.8124</v>
      </c>
      <c r="C16553" s="4">
        <v>19.069500000000001</v>
      </c>
      <c r="D16553" s="4">
        <v>18.249500000000001</v>
      </c>
      <c r="E16553" s="4">
        <v>18.629899999999999</v>
      </c>
      <c r="F16553" s="4">
        <v>18.610099999999999</v>
      </c>
      <c r="G16553" s="4">
        <v>18.610099999999999</v>
      </c>
      <c r="H16553" s="4">
        <v>18.962599999999998</v>
      </c>
      <c r="I16553" s="4">
        <v>18.585999999999999</v>
      </c>
      <c r="J16553" s="4">
        <v>18.3886</v>
      </c>
      <c r="K16553" s="4">
        <v>19.1831</v>
      </c>
      <c r="L16553" s="4">
        <v>18.708500000000001</v>
      </c>
    </row>
    <row r="16554" spans="1:12" x14ac:dyDescent="0.25">
      <c r="A16554" s="3">
        <v>42694.666666666664</v>
      </c>
      <c r="B16554" s="4">
        <v>19.1221</v>
      </c>
      <c r="C16554" s="4">
        <v>19.426200000000001</v>
      </c>
      <c r="D16554" s="4">
        <v>18.791899999999998</v>
      </c>
      <c r="E16554" s="4">
        <v>19.013000000000002</v>
      </c>
      <c r="F16554" s="4">
        <v>18.993600000000001</v>
      </c>
      <c r="G16554" s="4">
        <v>18.993600000000001</v>
      </c>
      <c r="H16554" s="4">
        <v>19.338100000000001</v>
      </c>
      <c r="I16554" s="4">
        <v>18.981000000000002</v>
      </c>
      <c r="J16554" s="4">
        <v>18.765699999999999</v>
      </c>
      <c r="K16554" s="4">
        <v>19.4528</v>
      </c>
      <c r="L16554" s="4">
        <v>19.029900000000001</v>
      </c>
    </row>
    <row r="16555" spans="1:12" x14ac:dyDescent="0.25">
      <c r="A16555" s="3">
        <v>42694.708333333336</v>
      </c>
      <c r="B16555" s="4">
        <v>21.671900000000001</v>
      </c>
      <c r="C16555" s="4">
        <v>22.1998</v>
      </c>
      <c r="D16555" s="4">
        <v>21.466899999999999</v>
      </c>
      <c r="E16555" s="4">
        <v>21.729299999999999</v>
      </c>
      <c r="F16555" s="4">
        <v>21.682500000000001</v>
      </c>
      <c r="G16555" s="4">
        <v>21.682500000000001</v>
      </c>
      <c r="H16555" s="4">
        <v>22.1096</v>
      </c>
      <c r="I16555" s="4">
        <v>21.674800000000001</v>
      </c>
      <c r="J16555" s="4">
        <v>21.3978</v>
      </c>
      <c r="K16555" s="4">
        <v>21.589500000000001</v>
      </c>
      <c r="L16555" s="4">
        <v>21.761600000000001</v>
      </c>
    </row>
    <row r="16556" spans="1:12" x14ac:dyDescent="0.25">
      <c r="A16556" s="3">
        <v>42694.75</v>
      </c>
      <c r="B16556" s="4">
        <v>24.325500000000002</v>
      </c>
      <c r="C16556" s="4">
        <v>24.6342</v>
      </c>
      <c r="D16556" s="4">
        <v>23.874300000000002</v>
      </c>
      <c r="E16556" s="4">
        <v>24.1219</v>
      </c>
      <c r="F16556" s="4">
        <v>24.133500000000002</v>
      </c>
      <c r="G16556" s="4">
        <v>24.133500000000002</v>
      </c>
      <c r="H16556" s="4">
        <v>24.5502</v>
      </c>
      <c r="I16556" s="4">
        <v>24.0809</v>
      </c>
      <c r="J16556" s="4">
        <v>23.936800000000002</v>
      </c>
      <c r="K16556" s="4">
        <v>24.7043</v>
      </c>
      <c r="L16556" s="4">
        <v>24.069600000000001</v>
      </c>
    </row>
    <row r="16557" spans="1:12" x14ac:dyDescent="0.25">
      <c r="A16557" s="3">
        <v>42694.791666666664</v>
      </c>
      <c r="B16557" s="4">
        <v>19.951799999999999</v>
      </c>
      <c r="C16557" s="4">
        <v>20.050699999999999</v>
      </c>
      <c r="D16557" s="4">
        <v>19.3995</v>
      </c>
      <c r="E16557" s="4">
        <v>19.633299999999998</v>
      </c>
      <c r="F16557" s="4">
        <v>19.657800000000002</v>
      </c>
      <c r="G16557" s="4">
        <v>19.657800000000002</v>
      </c>
      <c r="H16557" s="4">
        <v>19.9816</v>
      </c>
      <c r="I16557" s="4">
        <v>19.6008</v>
      </c>
      <c r="J16557" s="4">
        <v>19.547000000000001</v>
      </c>
      <c r="K16557" s="4">
        <v>20.426100000000002</v>
      </c>
      <c r="L16557" s="4">
        <v>19.446100000000001</v>
      </c>
    </row>
    <row r="16558" spans="1:12" x14ac:dyDescent="0.25">
      <c r="A16558" s="3">
        <v>42694.833333333336</v>
      </c>
      <c r="B16558" s="4">
        <v>19.750299999999999</v>
      </c>
      <c r="C16558" s="4">
        <v>19.7805</v>
      </c>
      <c r="D16558" s="4">
        <v>19.156400000000001</v>
      </c>
      <c r="E16558" s="4">
        <v>19.345300000000002</v>
      </c>
      <c r="F16558" s="4">
        <v>19.368600000000001</v>
      </c>
      <c r="G16558" s="4">
        <v>19.368600000000001</v>
      </c>
      <c r="H16558" s="4">
        <v>19.6875</v>
      </c>
      <c r="I16558" s="4">
        <v>19.3123</v>
      </c>
      <c r="J16558" s="4">
        <v>19.3111</v>
      </c>
      <c r="K16558" s="4">
        <v>20.361899999999999</v>
      </c>
      <c r="L16558" s="4">
        <v>19.333600000000001</v>
      </c>
    </row>
    <row r="16559" spans="1:12" x14ac:dyDescent="0.25">
      <c r="A16559" s="3">
        <v>42694.875</v>
      </c>
      <c r="B16559" s="4">
        <v>20.476099999999999</v>
      </c>
      <c r="C16559" s="4">
        <v>20.625299999999999</v>
      </c>
      <c r="D16559" s="4">
        <v>20.081199999999999</v>
      </c>
      <c r="E16559" s="4">
        <v>20.177700000000002</v>
      </c>
      <c r="F16559" s="4">
        <v>20.191099999999999</v>
      </c>
      <c r="G16559" s="4">
        <v>20.191099999999999</v>
      </c>
      <c r="H16559" s="4">
        <v>20.541399999999999</v>
      </c>
      <c r="I16559" s="4">
        <v>20.144600000000001</v>
      </c>
      <c r="J16559" s="4">
        <v>20.116499999999998</v>
      </c>
      <c r="K16559" s="4">
        <v>21.0063</v>
      </c>
      <c r="L16559" s="4">
        <v>20.165400000000002</v>
      </c>
    </row>
    <row r="16560" spans="1:12" x14ac:dyDescent="0.25">
      <c r="A16560" s="3">
        <v>42694.916666666664</v>
      </c>
      <c r="B16560" s="4">
        <v>18.9072</v>
      </c>
      <c r="C16560" s="4">
        <v>18.71</v>
      </c>
      <c r="D16560" s="4">
        <v>18.149000000000001</v>
      </c>
      <c r="E16560" s="4">
        <v>18.278300000000002</v>
      </c>
      <c r="F16560" s="4">
        <v>18.298200000000001</v>
      </c>
      <c r="G16560" s="4">
        <v>18.298200000000001</v>
      </c>
      <c r="H16560" s="4">
        <v>18.613800000000001</v>
      </c>
      <c r="I16560" s="4">
        <v>18.255400000000002</v>
      </c>
      <c r="J16560" s="4">
        <v>18.55</v>
      </c>
      <c r="K16560" s="4">
        <v>19.568000000000001</v>
      </c>
      <c r="L16560" s="4">
        <v>18.315100000000001</v>
      </c>
    </row>
    <row r="16561" spans="1:12" x14ac:dyDescent="0.25">
      <c r="A16561" s="3">
        <v>42694.958333333336</v>
      </c>
      <c r="B16561" s="4">
        <v>18.804600000000001</v>
      </c>
      <c r="C16561" s="4">
        <v>18.8124</v>
      </c>
      <c r="D16561" s="4">
        <v>18.139800000000001</v>
      </c>
      <c r="E16561" s="4">
        <v>18.318999999999999</v>
      </c>
      <c r="F16561" s="4">
        <v>18.3368</v>
      </c>
      <c r="G16561" s="4">
        <v>18.3368</v>
      </c>
      <c r="H16561" s="4">
        <v>18.654299999999999</v>
      </c>
      <c r="I16561" s="4">
        <v>18.2851</v>
      </c>
      <c r="J16561" s="4">
        <v>18.276399999999999</v>
      </c>
      <c r="K16561" s="4">
        <v>19.446899999999999</v>
      </c>
      <c r="L16561" s="4">
        <v>18.514299999999999</v>
      </c>
    </row>
    <row r="16562" spans="1:12" x14ac:dyDescent="0.25">
      <c r="A16562" s="3">
        <v>42695</v>
      </c>
      <c r="B16562" s="4">
        <v>18.6738</v>
      </c>
      <c r="C16562" s="4">
        <v>18.7607</v>
      </c>
      <c r="D16562" s="4">
        <v>17.915099999999999</v>
      </c>
      <c r="E16562" s="4">
        <v>18.262799999999999</v>
      </c>
      <c r="F16562" s="4">
        <v>18.264299999999999</v>
      </c>
      <c r="G16562" s="4">
        <v>18.264299999999999</v>
      </c>
      <c r="H16562" s="4">
        <v>18.590800000000002</v>
      </c>
      <c r="I16562" s="4">
        <v>18.2239</v>
      </c>
      <c r="J16562" s="4">
        <v>18.227499999999999</v>
      </c>
      <c r="K16562" s="4">
        <v>19.389299999999999</v>
      </c>
      <c r="L16562" s="4">
        <v>18.497599999999998</v>
      </c>
    </row>
    <row r="16563" spans="1:12" x14ac:dyDescent="0.25">
      <c r="A16563" s="3">
        <v>42695.041666666664</v>
      </c>
      <c r="B16563" s="4">
        <v>18.677700000000002</v>
      </c>
      <c r="C16563" s="4">
        <v>18.8386</v>
      </c>
      <c r="D16563" s="4">
        <v>18.080100000000002</v>
      </c>
      <c r="E16563" s="4">
        <v>18.340599999999998</v>
      </c>
      <c r="F16563" s="4">
        <v>18.321000000000002</v>
      </c>
      <c r="G16563" s="4">
        <v>18.321000000000002</v>
      </c>
      <c r="H16563" s="4">
        <v>18.6692</v>
      </c>
      <c r="I16563" s="4">
        <v>18.3032</v>
      </c>
      <c r="J16563" s="4">
        <v>18.273099999999999</v>
      </c>
      <c r="K16563" s="4">
        <v>19.434999999999999</v>
      </c>
      <c r="L16563" s="4">
        <v>18.576899999999998</v>
      </c>
    </row>
    <row r="16564" spans="1:12" x14ac:dyDescent="0.25">
      <c r="A16564" s="3">
        <v>42695.083333333336</v>
      </c>
      <c r="B16564" s="4">
        <v>19.032900000000001</v>
      </c>
      <c r="C16564" s="4">
        <v>19.330300000000001</v>
      </c>
      <c r="D16564" s="4">
        <v>18.672999999999998</v>
      </c>
      <c r="E16564" s="4">
        <v>18.827500000000001</v>
      </c>
      <c r="F16564" s="4">
        <v>18.787199999999999</v>
      </c>
      <c r="G16564" s="4">
        <v>18.787199999999999</v>
      </c>
      <c r="H16564" s="4">
        <v>19.1648</v>
      </c>
      <c r="I16564" s="4">
        <v>18.778400000000001</v>
      </c>
      <c r="J16564" s="4">
        <v>18.688700000000001</v>
      </c>
      <c r="K16564" s="4">
        <v>19.729800000000001</v>
      </c>
      <c r="L16564" s="4">
        <v>19.030899999999999</v>
      </c>
    </row>
    <row r="16565" spans="1:12" x14ac:dyDescent="0.25">
      <c r="A16565" s="3">
        <v>42695.125</v>
      </c>
      <c r="B16565" s="4">
        <v>19.670300000000001</v>
      </c>
      <c r="C16565" s="4">
        <v>19.926500000000001</v>
      </c>
      <c r="D16565" s="4">
        <v>19.2012</v>
      </c>
      <c r="E16565" s="4">
        <v>19.3645</v>
      </c>
      <c r="F16565" s="4">
        <v>19.315300000000001</v>
      </c>
      <c r="G16565" s="4">
        <v>19.315300000000001</v>
      </c>
      <c r="H16565" s="4">
        <v>19.733000000000001</v>
      </c>
      <c r="I16565" s="4">
        <v>19.311900000000001</v>
      </c>
      <c r="J16565" s="4">
        <v>19.335000000000001</v>
      </c>
      <c r="K16565" s="4">
        <v>20.283000000000001</v>
      </c>
      <c r="L16565" s="4">
        <v>19.64</v>
      </c>
    </row>
    <row r="16566" spans="1:12" x14ac:dyDescent="0.25">
      <c r="A16566" s="3">
        <v>42695.166666666664</v>
      </c>
      <c r="B16566" s="4">
        <v>22.415900000000001</v>
      </c>
      <c r="C16566" s="4">
        <v>22.797799999999999</v>
      </c>
      <c r="D16566" s="4">
        <v>21.9847</v>
      </c>
      <c r="E16566" s="4">
        <v>22.143599999999999</v>
      </c>
      <c r="F16566" s="4">
        <v>22.067599999999999</v>
      </c>
      <c r="G16566" s="4">
        <v>22.067599999999999</v>
      </c>
      <c r="H16566" s="4">
        <v>22.575099999999999</v>
      </c>
      <c r="I16566" s="4">
        <v>22.071000000000002</v>
      </c>
      <c r="J16566" s="4">
        <v>21.995000000000001</v>
      </c>
      <c r="K16566" s="4">
        <v>22.814599999999999</v>
      </c>
      <c r="L16566" s="4">
        <v>22.492799999999999</v>
      </c>
    </row>
    <row r="16567" spans="1:12" x14ac:dyDescent="0.25">
      <c r="A16567" s="3">
        <v>42695.208333333336</v>
      </c>
      <c r="B16567" s="4">
        <v>20.564800000000002</v>
      </c>
      <c r="C16567" s="4">
        <v>20.896799999999999</v>
      </c>
      <c r="D16567" s="4">
        <v>20.222000000000001</v>
      </c>
      <c r="E16567" s="4">
        <v>20.287299999999998</v>
      </c>
      <c r="F16567" s="4">
        <v>20.213899999999999</v>
      </c>
      <c r="G16567" s="4">
        <v>20.213899999999999</v>
      </c>
      <c r="H16567" s="4">
        <v>20.6952</v>
      </c>
      <c r="I16567" s="4">
        <v>20.2166</v>
      </c>
      <c r="J16567" s="4">
        <v>20.194500000000001</v>
      </c>
      <c r="K16567" s="4">
        <v>20.9574</v>
      </c>
      <c r="L16567" s="4">
        <v>20.609000000000002</v>
      </c>
    </row>
    <row r="16568" spans="1:12" x14ac:dyDescent="0.25">
      <c r="A16568" s="3">
        <v>42695.25</v>
      </c>
      <c r="B16568" s="4">
        <v>22.939699999999998</v>
      </c>
      <c r="C16568" s="4">
        <v>23.302900000000001</v>
      </c>
      <c r="D16568" s="4">
        <v>22.540800000000001</v>
      </c>
      <c r="E16568" s="4">
        <v>22.567699999999999</v>
      </c>
      <c r="F16568" s="4">
        <v>22.474399999999999</v>
      </c>
      <c r="G16568" s="4">
        <v>22.474399999999999</v>
      </c>
      <c r="H16568" s="4">
        <v>23.066400000000002</v>
      </c>
      <c r="I16568" s="4">
        <v>22.476600000000001</v>
      </c>
      <c r="J16568" s="4">
        <v>22.470600000000001</v>
      </c>
      <c r="K16568" s="4">
        <v>23.079000000000001</v>
      </c>
      <c r="L16568" s="4">
        <v>22.9893</v>
      </c>
    </row>
    <row r="16569" spans="1:12" x14ac:dyDescent="0.25">
      <c r="A16569" s="3">
        <v>42695.291666666664</v>
      </c>
      <c r="B16569" s="4">
        <v>24.750299999999999</v>
      </c>
      <c r="C16569" s="4">
        <v>25.146100000000001</v>
      </c>
      <c r="D16569" s="4">
        <v>24.256399999999999</v>
      </c>
      <c r="E16569" s="4">
        <v>24.2865</v>
      </c>
      <c r="F16569" s="4">
        <v>24.162299999999998</v>
      </c>
      <c r="G16569" s="4">
        <v>24.162299999999998</v>
      </c>
      <c r="H16569" s="4">
        <v>24.8735</v>
      </c>
      <c r="I16569" s="4">
        <v>24.166</v>
      </c>
      <c r="J16569" s="4">
        <v>24.190100000000001</v>
      </c>
      <c r="K16569" s="4">
        <v>24.4511</v>
      </c>
      <c r="L16569" s="4">
        <v>24.834</v>
      </c>
    </row>
    <row r="16570" spans="1:12" x14ac:dyDescent="0.25">
      <c r="A16570" s="3">
        <v>42695.333333333336</v>
      </c>
      <c r="B16570" s="4">
        <v>24.605599999999999</v>
      </c>
      <c r="C16570" s="4">
        <v>25.0488</v>
      </c>
      <c r="D16570" s="4">
        <v>24.149699999999999</v>
      </c>
      <c r="E16570" s="4">
        <v>24.2087</v>
      </c>
      <c r="F16570" s="4">
        <v>24.08</v>
      </c>
      <c r="G16570" s="4">
        <v>24.08</v>
      </c>
      <c r="H16570" s="4">
        <v>24.791</v>
      </c>
      <c r="I16570" s="4">
        <v>24.0838</v>
      </c>
      <c r="J16570" s="4">
        <v>24.0792</v>
      </c>
      <c r="K16570" s="4">
        <v>24.38</v>
      </c>
      <c r="L16570" s="4">
        <v>24.732600000000001</v>
      </c>
    </row>
    <row r="16571" spans="1:12" x14ac:dyDescent="0.25">
      <c r="A16571" s="3">
        <v>42695.375</v>
      </c>
      <c r="B16571" s="4">
        <v>31.343499999999999</v>
      </c>
      <c r="C16571" s="4">
        <v>32.090899999999998</v>
      </c>
      <c r="D16571" s="4">
        <v>31.001100000000001</v>
      </c>
      <c r="E16571" s="4">
        <v>31.065899999999999</v>
      </c>
      <c r="F16571" s="4">
        <v>30.885000000000002</v>
      </c>
      <c r="G16571" s="4">
        <v>30.885000000000002</v>
      </c>
      <c r="H16571" s="4">
        <v>31.812100000000001</v>
      </c>
      <c r="I16571" s="4">
        <v>30.889700000000001</v>
      </c>
      <c r="J16571" s="4">
        <v>30.780899999999999</v>
      </c>
      <c r="K16571" s="4">
        <v>30.560500000000001</v>
      </c>
      <c r="L16571" s="4">
        <v>31.671700000000001</v>
      </c>
    </row>
    <row r="16572" spans="1:12" x14ac:dyDescent="0.25">
      <c r="A16572" s="3">
        <v>42695.416666666664</v>
      </c>
      <c r="B16572" s="4">
        <v>24.8688</v>
      </c>
      <c r="C16572" s="4">
        <v>25.409500000000001</v>
      </c>
      <c r="D16572" s="4">
        <v>24.570900000000002</v>
      </c>
      <c r="E16572" s="4">
        <v>24.602</v>
      </c>
      <c r="F16572" s="4">
        <v>24.456</v>
      </c>
      <c r="G16572" s="4">
        <v>24.456</v>
      </c>
      <c r="H16572" s="4">
        <v>25.190999999999999</v>
      </c>
      <c r="I16572" s="4">
        <v>24.459599999999998</v>
      </c>
      <c r="J16572" s="4">
        <v>24.392099999999999</v>
      </c>
      <c r="K16572" s="4">
        <v>24.0351</v>
      </c>
      <c r="L16572" s="4">
        <v>25.113299999999999</v>
      </c>
    </row>
    <row r="16573" spans="1:12" x14ac:dyDescent="0.25">
      <c r="A16573" s="3">
        <v>42695.458333333336</v>
      </c>
      <c r="B16573" s="4">
        <v>24.7134</v>
      </c>
      <c r="C16573" s="4">
        <v>25.008500000000002</v>
      </c>
      <c r="D16573" s="4">
        <v>24.164400000000001</v>
      </c>
      <c r="E16573" s="4">
        <v>24.171299999999999</v>
      </c>
      <c r="F16573" s="4">
        <v>24.053100000000001</v>
      </c>
      <c r="G16573" s="4">
        <v>24.053100000000001</v>
      </c>
      <c r="H16573" s="4">
        <v>24.764500000000002</v>
      </c>
      <c r="I16573" s="4">
        <v>23.9831</v>
      </c>
      <c r="J16573" s="4">
        <v>24.1067</v>
      </c>
      <c r="K16573" s="4">
        <v>23.807200000000002</v>
      </c>
      <c r="L16573" s="4">
        <v>24.783000000000001</v>
      </c>
    </row>
    <row r="16574" spans="1:12" x14ac:dyDescent="0.25">
      <c r="A16574" s="3">
        <v>42695.5</v>
      </c>
      <c r="B16574" s="4">
        <v>22.221</v>
      </c>
      <c r="C16574" s="4">
        <v>22.319700000000001</v>
      </c>
      <c r="D16574" s="4">
        <v>21.5244</v>
      </c>
      <c r="E16574" s="4">
        <v>21.581</v>
      </c>
      <c r="F16574" s="4">
        <v>21.490600000000001</v>
      </c>
      <c r="G16574" s="4">
        <v>21.490600000000001</v>
      </c>
      <c r="H16574" s="4">
        <v>22.1158</v>
      </c>
      <c r="I16574" s="4">
        <v>21.450199999999999</v>
      </c>
      <c r="J16574" s="4">
        <v>21.5532</v>
      </c>
      <c r="K16574" s="4">
        <v>21.5212</v>
      </c>
      <c r="L16574" s="4">
        <v>22.116399999999999</v>
      </c>
    </row>
    <row r="16575" spans="1:12" x14ac:dyDescent="0.25">
      <c r="A16575" s="3">
        <v>42695.541666666664</v>
      </c>
      <c r="B16575" s="4">
        <v>21.054500000000001</v>
      </c>
      <c r="C16575" s="4">
        <v>21.109500000000001</v>
      </c>
      <c r="D16575" s="4">
        <v>20.372299999999999</v>
      </c>
      <c r="E16575" s="4">
        <v>20.461300000000001</v>
      </c>
      <c r="F16575" s="4">
        <v>20.395399999999999</v>
      </c>
      <c r="G16575" s="4">
        <v>20.395399999999999</v>
      </c>
      <c r="H16575" s="4">
        <v>20.946100000000001</v>
      </c>
      <c r="I16575" s="4">
        <v>20.3874</v>
      </c>
      <c r="J16575" s="4">
        <v>20.418099999999999</v>
      </c>
      <c r="K16575" s="4">
        <v>20.648199999999999</v>
      </c>
      <c r="L16575" s="4">
        <v>20.790700000000001</v>
      </c>
    </row>
    <row r="16576" spans="1:12" x14ac:dyDescent="0.25">
      <c r="A16576" s="3">
        <v>42695.583333333336</v>
      </c>
      <c r="B16576" s="4">
        <v>20.034700000000001</v>
      </c>
      <c r="C16576" s="4">
        <v>19.4481</v>
      </c>
      <c r="D16576" s="4">
        <v>18.819900000000001</v>
      </c>
      <c r="E16576" s="4">
        <v>18.857399999999998</v>
      </c>
      <c r="F16576" s="4">
        <v>18.835699999999999</v>
      </c>
      <c r="G16576" s="4">
        <v>18.835699999999999</v>
      </c>
      <c r="H16576" s="4">
        <v>19.292300000000001</v>
      </c>
      <c r="I16576" s="4">
        <v>18.821300000000001</v>
      </c>
      <c r="J16576" s="4">
        <v>19.346900000000002</v>
      </c>
      <c r="K16576" s="4">
        <v>20.024999999999999</v>
      </c>
      <c r="L16576" s="4">
        <v>19.189699999999998</v>
      </c>
    </row>
    <row r="16577" spans="1:12" x14ac:dyDescent="0.25">
      <c r="A16577" s="3">
        <v>42695.625</v>
      </c>
      <c r="B16577" s="4">
        <v>17.947399999999998</v>
      </c>
      <c r="C16577" s="4">
        <v>17.165299999999998</v>
      </c>
      <c r="D16577" s="4">
        <v>16.6402</v>
      </c>
      <c r="E16577" s="4">
        <v>16.6708</v>
      </c>
      <c r="F16577" s="4">
        <v>16.712399999999999</v>
      </c>
      <c r="G16577" s="4">
        <v>16.712399999999999</v>
      </c>
      <c r="H16577" s="4">
        <v>17.045500000000001</v>
      </c>
      <c r="I16577" s="4">
        <v>16.683700000000002</v>
      </c>
      <c r="J16577" s="4">
        <v>17.243400000000001</v>
      </c>
      <c r="K16577" s="4">
        <v>18.183700000000002</v>
      </c>
      <c r="L16577" s="4">
        <v>16.9527</v>
      </c>
    </row>
    <row r="16578" spans="1:12" x14ac:dyDescent="0.25">
      <c r="A16578" s="3">
        <v>42695.666666666664</v>
      </c>
      <c r="B16578" s="4">
        <v>19.5337</v>
      </c>
      <c r="C16578" s="4">
        <v>18.595300000000002</v>
      </c>
      <c r="D16578" s="4">
        <v>9.5678000000000001</v>
      </c>
      <c r="E16578" s="4">
        <v>5.7089999999999996</v>
      </c>
      <c r="F16578" s="4">
        <v>9.6766000000000005</v>
      </c>
      <c r="G16578" s="4">
        <v>9.6766000000000005</v>
      </c>
      <c r="H16578" s="4">
        <v>13.045999999999999</v>
      </c>
      <c r="I16578" s="4">
        <v>9.6174999999999997</v>
      </c>
      <c r="J16578" s="4">
        <v>12.251200000000001</v>
      </c>
      <c r="K16578" s="4">
        <v>18.6327</v>
      </c>
      <c r="L16578" s="4">
        <v>33.770000000000003</v>
      </c>
    </row>
    <row r="16579" spans="1:12" x14ac:dyDescent="0.25">
      <c r="A16579" s="3">
        <v>42695.708333333336</v>
      </c>
      <c r="B16579" s="4">
        <v>36.060400000000001</v>
      </c>
      <c r="C16579" s="4">
        <v>33.837499999999999</v>
      </c>
      <c r="D16579" s="4">
        <v>-58.063200000000002</v>
      </c>
      <c r="E16579" s="4">
        <v>-99.136499999999998</v>
      </c>
      <c r="F16579" s="4">
        <v>-57.958599999999997</v>
      </c>
      <c r="G16579" s="4">
        <v>-57.958599999999997</v>
      </c>
      <c r="H16579" s="4">
        <v>-24.246500000000001</v>
      </c>
      <c r="I16579" s="4">
        <v>-58.0152</v>
      </c>
      <c r="J16579" s="4">
        <v>-33.996000000000002</v>
      </c>
      <c r="K16579" s="4">
        <v>22.191199999999998</v>
      </c>
      <c r="L16579" s="4">
        <v>197.9212</v>
      </c>
    </row>
    <row r="16580" spans="1:12" x14ac:dyDescent="0.25">
      <c r="A16580" s="3">
        <v>42695.75</v>
      </c>
      <c r="B16580" s="4">
        <v>35.239899999999999</v>
      </c>
      <c r="C16580" s="4">
        <v>28.0701</v>
      </c>
      <c r="D16580" s="4">
        <v>-79.891999999999996</v>
      </c>
      <c r="E16580" s="4">
        <v>-126.4589</v>
      </c>
      <c r="F16580" s="4">
        <v>-79.709299999999999</v>
      </c>
      <c r="G16580" s="4">
        <v>-79.709299999999999</v>
      </c>
      <c r="H16580" s="4">
        <v>-39.4407</v>
      </c>
      <c r="I16580" s="4">
        <v>-79.786299999999997</v>
      </c>
      <c r="J16580" s="4">
        <v>-45.396999999999998</v>
      </c>
      <c r="K16580" s="4">
        <v>11.5482</v>
      </c>
      <c r="L16580" s="4">
        <v>222.61179999999999</v>
      </c>
    </row>
    <row r="16581" spans="1:12" x14ac:dyDescent="0.25">
      <c r="A16581" s="3">
        <v>42695.791666666664</v>
      </c>
      <c r="B16581" s="4">
        <v>21.0671</v>
      </c>
      <c r="C16581" s="4">
        <v>-6.7629000000000001</v>
      </c>
      <c r="D16581" s="4">
        <v>-44.503999999999998</v>
      </c>
      <c r="E16581" s="4">
        <v>-54.215200000000003</v>
      </c>
      <c r="F16581" s="4">
        <v>-44.282699999999998</v>
      </c>
      <c r="G16581" s="4">
        <v>-44.282699999999998</v>
      </c>
      <c r="H16581" s="4">
        <v>-27.4206</v>
      </c>
      <c r="I16581" s="4">
        <v>-44.411000000000001</v>
      </c>
      <c r="J16581" s="4">
        <v>-38.387700000000002</v>
      </c>
      <c r="K16581" s="4">
        <v>14.495900000000001</v>
      </c>
      <c r="L16581" s="4">
        <v>66.579899999999995</v>
      </c>
    </row>
    <row r="16582" spans="1:12" x14ac:dyDescent="0.25">
      <c r="A16582" s="3">
        <v>42695.833333333336</v>
      </c>
      <c r="B16582" s="4">
        <v>22.2577</v>
      </c>
      <c r="C16582" s="4">
        <v>16.9617</v>
      </c>
      <c r="D16582" s="4">
        <v>-63.795400000000001</v>
      </c>
      <c r="E16582" s="4">
        <v>-101.9144</v>
      </c>
      <c r="F16582" s="4">
        <v>-63.482900000000001</v>
      </c>
      <c r="G16582" s="4">
        <v>-63.482900000000001</v>
      </c>
      <c r="H16582" s="4">
        <v>-34.933599999999998</v>
      </c>
      <c r="I16582" s="4">
        <v>-63.613900000000001</v>
      </c>
      <c r="J16582" s="4">
        <v>-43.273699999999998</v>
      </c>
      <c r="K16582" s="4">
        <v>14.8613</v>
      </c>
      <c r="L16582" s="4">
        <v>163.59370000000001</v>
      </c>
    </row>
    <row r="16583" spans="1:12" x14ac:dyDescent="0.25">
      <c r="A16583" s="3">
        <v>42695.875</v>
      </c>
      <c r="B16583" s="4">
        <v>26.812799999999999</v>
      </c>
      <c r="C16583" s="4">
        <v>21.966899999999999</v>
      </c>
      <c r="D16583" s="4">
        <v>-69.2042</v>
      </c>
      <c r="E16583" s="4">
        <v>-110.2863</v>
      </c>
      <c r="F16583" s="4">
        <v>-68.951400000000007</v>
      </c>
      <c r="G16583" s="4">
        <v>-68.951400000000007</v>
      </c>
      <c r="H16583" s="4">
        <v>-35.7988</v>
      </c>
      <c r="I16583" s="4">
        <v>-69.058999999999997</v>
      </c>
      <c r="J16583" s="4">
        <v>-45.248899999999999</v>
      </c>
      <c r="K16583" s="4">
        <v>14.4529</v>
      </c>
      <c r="L16583" s="4">
        <v>185.3441</v>
      </c>
    </row>
    <row r="16584" spans="1:12" x14ac:dyDescent="0.25">
      <c r="A16584" s="3">
        <v>42695.916666666664</v>
      </c>
      <c r="B16584" s="4">
        <v>1.7193000000000001</v>
      </c>
      <c r="C16584" s="4">
        <v>-1.4278999999999999</v>
      </c>
      <c r="D16584" s="4">
        <v>-11.401199999999999</v>
      </c>
      <c r="E16584" s="4">
        <v>-15.828099999999999</v>
      </c>
      <c r="F16584" s="4">
        <v>-11.401</v>
      </c>
      <c r="G16584" s="4">
        <v>-11.401</v>
      </c>
      <c r="H16584" s="4">
        <v>-7.7241999999999997</v>
      </c>
      <c r="I16584" s="4">
        <v>-11.4011</v>
      </c>
      <c r="J16584" s="4">
        <v>-7.5277000000000003</v>
      </c>
      <c r="K16584" s="4">
        <v>1.3295999999999999</v>
      </c>
      <c r="L16584" s="4">
        <v>16.41</v>
      </c>
    </row>
    <row r="16585" spans="1:12" x14ac:dyDescent="0.25">
      <c r="A16585" s="3">
        <v>42695.958333333336</v>
      </c>
      <c r="B16585" s="4">
        <v>19.111899999999999</v>
      </c>
      <c r="C16585" s="4">
        <v>-35.514699999999998</v>
      </c>
      <c r="D16585" s="4">
        <v>-61.2241</v>
      </c>
      <c r="E16585" s="4">
        <v>-95.887200000000007</v>
      </c>
      <c r="F16585" s="4">
        <v>-61.064999999999998</v>
      </c>
      <c r="G16585" s="4">
        <v>-61.064999999999998</v>
      </c>
      <c r="H16585" s="4">
        <v>-61.868099999999998</v>
      </c>
      <c r="I16585" s="4">
        <v>-61.139600000000002</v>
      </c>
      <c r="J16585" s="4">
        <v>-40.045999999999999</v>
      </c>
      <c r="K16585" s="4">
        <v>12.025700000000001</v>
      </c>
      <c r="L16585" s="4">
        <v>37.049999999999997</v>
      </c>
    </row>
    <row r="16586" spans="1:12" x14ac:dyDescent="0.25">
      <c r="A16586" s="3">
        <v>42696</v>
      </c>
      <c r="B16586" s="4">
        <v>19.2925</v>
      </c>
      <c r="C16586" s="4">
        <v>-39.300400000000003</v>
      </c>
      <c r="D16586" s="4">
        <v>-65.097200000000001</v>
      </c>
      <c r="E16586" s="4">
        <v>-102.2192</v>
      </c>
      <c r="F16586" s="4">
        <v>-64.955600000000004</v>
      </c>
      <c r="G16586" s="4">
        <v>-64.955600000000004</v>
      </c>
      <c r="H16586" s="4">
        <v>-66.774900000000002</v>
      </c>
      <c r="I16586" s="4">
        <v>-65.018600000000006</v>
      </c>
      <c r="J16586" s="4">
        <v>-45.232199999999999</v>
      </c>
      <c r="K16586" s="4">
        <v>11.7506</v>
      </c>
      <c r="L16586" s="4">
        <v>36.281300000000002</v>
      </c>
    </row>
    <row r="16587" spans="1:12" x14ac:dyDescent="0.25">
      <c r="A16587" s="3">
        <v>42696.041666666664</v>
      </c>
      <c r="B16587" s="4">
        <v>22.625</v>
      </c>
      <c r="C16587" s="4">
        <v>-36.279499999999999</v>
      </c>
      <c r="D16587" s="4">
        <v>-62.211100000000002</v>
      </c>
      <c r="E16587" s="4">
        <v>-96.596299999999999</v>
      </c>
      <c r="F16587" s="4">
        <v>-61.955399999999997</v>
      </c>
      <c r="G16587" s="4">
        <v>-61.955399999999997</v>
      </c>
      <c r="H16587" s="4">
        <v>-62.594099999999997</v>
      </c>
      <c r="I16587" s="4">
        <v>-62.067799999999998</v>
      </c>
      <c r="J16587" s="4">
        <v>-46.095300000000002</v>
      </c>
      <c r="K16587" s="4">
        <v>41.982199999999999</v>
      </c>
      <c r="L16587" s="4">
        <v>36.0762</v>
      </c>
    </row>
    <row r="16588" spans="1:12" x14ac:dyDescent="0.25">
      <c r="A16588" s="3">
        <v>42696.083333333336</v>
      </c>
      <c r="B16588" s="4">
        <v>23.665400000000002</v>
      </c>
      <c r="C16588" s="4">
        <v>-43.436300000000003</v>
      </c>
      <c r="D16588" s="4">
        <v>-69.172499999999999</v>
      </c>
      <c r="E16588" s="4">
        <v>-110.4409</v>
      </c>
      <c r="F16588" s="4">
        <v>-68.967100000000002</v>
      </c>
      <c r="G16588" s="4">
        <v>-68.967100000000002</v>
      </c>
      <c r="H16588" s="4">
        <v>-72.686499999999995</v>
      </c>
      <c r="I16588" s="4">
        <v>-69.0672</v>
      </c>
      <c r="J16588" s="4">
        <v>-45.830199999999998</v>
      </c>
      <c r="K16588" s="4">
        <v>13.853899999999999</v>
      </c>
      <c r="L16588" s="4">
        <v>36.7425</v>
      </c>
    </row>
    <row r="16589" spans="1:12" x14ac:dyDescent="0.25">
      <c r="A16589" s="3">
        <v>42696.125</v>
      </c>
      <c r="B16589" s="4">
        <v>27.743300000000001</v>
      </c>
      <c r="C16589" s="4">
        <v>24.0304</v>
      </c>
      <c r="D16589" s="4">
        <v>-70.484999999999999</v>
      </c>
      <c r="E16589" s="4">
        <v>-112.93989999999999</v>
      </c>
      <c r="F16589" s="4">
        <v>-70.361800000000002</v>
      </c>
      <c r="G16589" s="4">
        <v>-70.361800000000002</v>
      </c>
      <c r="H16589" s="4">
        <v>-35.834800000000001</v>
      </c>
      <c r="I16589" s="4">
        <v>-70.420299999999997</v>
      </c>
      <c r="J16589" s="4">
        <v>-45.576799999999999</v>
      </c>
      <c r="K16589" s="4">
        <v>6.7351999999999999</v>
      </c>
      <c r="L16589" s="4">
        <v>193.5059</v>
      </c>
    </row>
    <row r="16590" spans="1:12" x14ac:dyDescent="0.25">
      <c r="A16590" s="3">
        <v>42696.166666666664</v>
      </c>
      <c r="B16590" s="4">
        <v>38.449300000000001</v>
      </c>
      <c r="C16590" s="4">
        <v>36.095599999999997</v>
      </c>
      <c r="D16590" s="4">
        <v>-77.448099999999997</v>
      </c>
      <c r="E16590" s="4">
        <v>-128.29599999999999</v>
      </c>
      <c r="F16590" s="4">
        <v>-77.176699999999997</v>
      </c>
      <c r="G16590" s="4">
        <v>-77.176699999999997</v>
      </c>
      <c r="H16590" s="4">
        <v>-35.746200000000002</v>
      </c>
      <c r="I16590" s="4">
        <v>-77.283699999999996</v>
      </c>
      <c r="J16590" s="4">
        <v>-47.53</v>
      </c>
      <c r="K16590" s="4">
        <v>14.132999999999999</v>
      </c>
      <c r="L16590" s="4">
        <v>239.2671</v>
      </c>
    </row>
    <row r="16591" spans="1:12" x14ac:dyDescent="0.25">
      <c r="A16591" s="3">
        <v>42696.208333333336</v>
      </c>
      <c r="B16591" s="4">
        <v>36.156700000000001</v>
      </c>
      <c r="C16591" s="4">
        <v>32.840800000000002</v>
      </c>
      <c r="D16591" s="4">
        <v>-74.048500000000004</v>
      </c>
      <c r="E16591" s="4">
        <v>-121.9235</v>
      </c>
      <c r="F16591" s="4">
        <v>-73.804100000000005</v>
      </c>
      <c r="G16591" s="4">
        <v>-73.804100000000005</v>
      </c>
      <c r="H16591" s="4">
        <v>-34.791800000000002</v>
      </c>
      <c r="I16591" s="4">
        <v>-73.911199999999994</v>
      </c>
      <c r="J16591" s="4">
        <v>-45.830300000000001</v>
      </c>
      <c r="K16591" s="4">
        <v>20.601299999999998</v>
      </c>
      <c r="L16591" s="4">
        <v>224.1482</v>
      </c>
    </row>
    <row r="16592" spans="1:12" x14ac:dyDescent="0.25">
      <c r="A16592" s="3">
        <v>42696.25</v>
      </c>
      <c r="B16592" s="4">
        <v>22.5153</v>
      </c>
      <c r="C16592" s="4">
        <v>6.1657000000000002</v>
      </c>
      <c r="D16592" s="4">
        <v>-11.565</v>
      </c>
      <c r="E16592" s="4">
        <v>-17.116299999999999</v>
      </c>
      <c r="F16592" s="4">
        <v>-11.22</v>
      </c>
      <c r="G16592" s="4">
        <v>-11.22</v>
      </c>
      <c r="H16592" s="4">
        <v>-3.9258000000000002</v>
      </c>
      <c r="I16592" s="4">
        <v>-11.3918</v>
      </c>
      <c r="J16592" s="4">
        <v>-7.5509000000000004</v>
      </c>
      <c r="K16592" s="4">
        <v>19.678999999999998</v>
      </c>
      <c r="L16592" s="4">
        <v>40.362099999999998</v>
      </c>
    </row>
    <row r="16593" spans="1:12" x14ac:dyDescent="0.25">
      <c r="A16593" s="3">
        <v>42696.291666666664</v>
      </c>
      <c r="B16593" s="4">
        <v>23.392499999999998</v>
      </c>
      <c r="C16593" s="4">
        <v>-10.772</v>
      </c>
      <c r="D16593" s="4">
        <v>-42.536099999999998</v>
      </c>
      <c r="E16593" s="4">
        <v>-47.354399999999998</v>
      </c>
      <c r="F16593" s="4">
        <v>-42.157600000000002</v>
      </c>
      <c r="G16593" s="4">
        <v>-42.157600000000002</v>
      </c>
      <c r="H16593" s="4">
        <v>-26.6647</v>
      </c>
      <c r="I16593" s="4">
        <v>-42.331600000000002</v>
      </c>
      <c r="J16593" s="4">
        <v>-13.778600000000001</v>
      </c>
      <c r="K16593" s="4">
        <v>19.792300000000001</v>
      </c>
      <c r="L16593" s="4">
        <v>53.310299999999998</v>
      </c>
    </row>
    <row r="16594" spans="1:12" x14ac:dyDescent="0.25">
      <c r="A16594" s="3">
        <v>42696.333333333336</v>
      </c>
      <c r="B16594" s="4">
        <v>36.632599999999996</v>
      </c>
      <c r="C16594" s="4">
        <v>-15.1227</v>
      </c>
      <c r="D16594" s="4">
        <v>-38.323599999999999</v>
      </c>
      <c r="E16594" s="4">
        <v>-57.872</v>
      </c>
      <c r="F16594" s="4">
        <v>-38.0002</v>
      </c>
      <c r="G16594" s="4">
        <v>-38.0002</v>
      </c>
      <c r="H16594" s="4">
        <v>-33.735500000000002</v>
      </c>
      <c r="I16594" s="4">
        <v>-38.144599999999997</v>
      </c>
      <c r="J16594" s="4">
        <v>-26.305900000000001</v>
      </c>
      <c r="K16594" s="4">
        <v>18.965599999999998</v>
      </c>
      <c r="L16594" s="4">
        <v>36.398899999999998</v>
      </c>
    </row>
    <row r="16595" spans="1:12" x14ac:dyDescent="0.25">
      <c r="A16595" s="3">
        <v>42696.375</v>
      </c>
      <c r="B16595" s="4">
        <v>22.5563</v>
      </c>
      <c r="C16595" s="4">
        <v>14.195600000000001</v>
      </c>
      <c r="D16595" s="4">
        <v>1.3154999999999999</v>
      </c>
      <c r="E16595" s="4">
        <v>-5.4362000000000004</v>
      </c>
      <c r="F16595" s="4">
        <v>1.6822999999999999</v>
      </c>
      <c r="G16595" s="4">
        <v>1.6822999999999999</v>
      </c>
      <c r="H16595" s="4">
        <v>5.7065000000000001</v>
      </c>
      <c r="I16595" s="4">
        <v>1.5285</v>
      </c>
      <c r="J16595" s="4">
        <v>6.0669000000000004</v>
      </c>
      <c r="K16595" s="4">
        <v>19.166799999999999</v>
      </c>
      <c r="L16595" s="4">
        <v>37.652999999999999</v>
      </c>
    </row>
    <row r="16596" spans="1:12" x14ac:dyDescent="0.25">
      <c r="A16596" s="3">
        <v>42696.416666666664</v>
      </c>
      <c r="B16596" s="4">
        <v>44.912100000000002</v>
      </c>
      <c r="C16596" s="4">
        <v>-23.049800000000001</v>
      </c>
      <c r="D16596" s="4">
        <v>-49.085099999999997</v>
      </c>
      <c r="E16596" s="4">
        <v>-74.0535</v>
      </c>
      <c r="F16596" s="4">
        <v>-48.7517</v>
      </c>
      <c r="G16596" s="4">
        <v>-48.7517</v>
      </c>
      <c r="H16596" s="4">
        <v>-45.251899999999999</v>
      </c>
      <c r="I16596" s="4">
        <v>-48.907299999999999</v>
      </c>
      <c r="J16596" s="4">
        <v>-33.864600000000003</v>
      </c>
      <c r="K16596" s="4">
        <v>18.753299999999999</v>
      </c>
      <c r="L16596" s="4">
        <v>38.425600000000003</v>
      </c>
    </row>
    <row r="16597" spans="1:12" x14ac:dyDescent="0.25">
      <c r="A16597" s="3">
        <v>42696.458333333336</v>
      </c>
      <c r="B16597" s="4">
        <v>30.774899999999999</v>
      </c>
      <c r="C16597" s="4">
        <v>19.5563</v>
      </c>
      <c r="D16597" s="4">
        <v>-19.081</v>
      </c>
      <c r="E16597" s="4">
        <v>-37.704799999999999</v>
      </c>
      <c r="F16597" s="4">
        <v>-18.732500000000002</v>
      </c>
      <c r="G16597" s="4">
        <v>-18.732500000000002</v>
      </c>
      <c r="H16597" s="4">
        <v>-5.3643999999999998</v>
      </c>
      <c r="I16597" s="4">
        <v>-18.901900000000001</v>
      </c>
      <c r="J16597" s="4">
        <v>-7.4946000000000002</v>
      </c>
      <c r="K16597" s="4">
        <v>21.227399999999999</v>
      </c>
      <c r="L16597" s="4">
        <v>89.532700000000006</v>
      </c>
    </row>
    <row r="16598" spans="1:12" x14ac:dyDescent="0.25">
      <c r="A16598" s="3">
        <v>42696.5</v>
      </c>
      <c r="B16598" s="4">
        <v>21.983499999999999</v>
      </c>
      <c r="C16598" s="4">
        <v>12.6128</v>
      </c>
      <c r="D16598" s="4">
        <v>-2.0133999999999999</v>
      </c>
      <c r="E16598" s="4">
        <v>-9.4265000000000008</v>
      </c>
      <c r="F16598" s="4">
        <v>-1.7309000000000001</v>
      </c>
      <c r="G16598" s="4">
        <v>-1.7309000000000001</v>
      </c>
      <c r="H16598" s="4">
        <v>3.0727000000000002</v>
      </c>
      <c r="I16598" s="4">
        <v>-1.8602000000000001</v>
      </c>
      <c r="J16598" s="4">
        <v>1.9927999999999999</v>
      </c>
      <c r="K16598" s="4">
        <v>21.068999999999999</v>
      </c>
      <c r="L16598" s="4">
        <v>39.07</v>
      </c>
    </row>
    <row r="16599" spans="1:12" x14ac:dyDescent="0.25">
      <c r="A16599" s="3">
        <v>42696.541666666664</v>
      </c>
      <c r="B16599" s="4">
        <v>42.638100000000001</v>
      </c>
      <c r="C16599" s="4">
        <v>36.598399999999998</v>
      </c>
      <c r="D16599" s="4">
        <v>-73.736699999999999</v>
      </c>
      <c r="E16599" s="4">
        <v>-122.2791</v>
      </c>
      <c r="F16599" s="4">
        <v>-73.455799999999996</v>
      </c>
      <c r="G16599" s="4">
        <v>-73.455799999999996</v>
      </c>
      <c r="H16599" s="4">
        <v>-32.7776</v>
      </c>
      <c r="I16599" s="4">
        <v>-73.559600000000003</v>
      </c>
      <c r="J16599" s="4">
        <v>-45.415300000000002</v>
      </c>
      <c r="K16599" s="4">
        <v>19.809100000000001</v>
      </c>
      <c r="L16599" s="4">
        <v>232.6848</v>
      </c>
    </row>
    <row r="16600" spans="1:12" x14ac:dyDescent="0.25">
      <c r="A16600" s="3">
        <v>42696.583333333336</v>
      </c>
      <c r="B16600" s="4">
        <v>41.742800000000003</v>
      </c>
      <c r="C16600" s="4">
        <v>37.799999999999997</v>
      </c>
      <c r="D16600" s="4">
        <v>-65.433700000000002</v>
      </c>
      <c r="E16600" s="4">
        <v>-111.49460000000001</v>
      </c>
      <c r="F16600" s="4">
        <v>-65.176699999999997</v>
      </c>
      <c r="G16600" s="4">
        <v>-65.176699999999997</v>
      </c>
      <c r="H16600" s="4">
        <v>-27.3917</v>
      </c>
      <c r="I16600" s="4">
        <v>-65.332599999999999</v>
      </c>
      <c r="J16600" s="4">
        <v>-38.158000000000001</v>
      </c>
      <c r="K16600" s="4">
        <v>19.641999999999999</v>
      </c>
      <c r="L16600" s="4">
        <v>221.94550000000001</v>
      </c>
    </row>
    <row r="16601" spans="1:12" x14ac:dyDescent="0.25">
      <c r="A16601" s="3">
        <v>42696.625</v>
      </c>
      <c r="B16601" s="4">
        <v>44.577500000000001</v>
      </c>
      <c r="C16601" s="4">
        <v>28.491399999999999</v>
      </c>
      <c r="D16601" s="4">
        <v>-75.740700000000004</v>
      </c>
      <c r="E16601" s="4">
        <v>-124.45699999999999</v>
      </c>
      <c r="F16601" s="4">
        <v>-75.447699999999998</v>
      </c>
      <c r="G16601" s="4">
        <v>-75.447699999999998</v>
      </c>
      <c r="H16601" s="4">
        <v>-38.312100000000001</v>
      </c>
      <c r="I16601" s="4">
        <v>-75.5976</v>
      </c>
      <c r="J16601" s="4">
        <v>-46.899799999999999</v>
      </c>
      <c r="K16601" s="4">
        <v>18.045300000000001</v>
      </c>
      <c r="L16601" s="4">
        <v>217.06460000000001</v>
      </c>
    </row>
    <row r="16602" spans="1:12" x14ac:dyDescent="0.25">
      <c r="A16602" s="3">
        <v>42696.666666666664</v>
      </c>
      <c r="B16602" s="4">
        <v>29.398399999999999</v>
      </c>
      <c r="C16602" s="4">
        <v>-28.444099999999999</v>
      </c>
      <c r="D16602" s="4">
        <v>-16.596800000000002</v>
      </c>
      <c r="E16602" s="4">
        <v>-22.815000000000001</v>
      </c>
      <c r="F16602" s="4">
        <v>-16.212</v>
      </c>
      <c r="G16602" s="4">
        <v>-16.212</v>
      </c>
      <c r="H16602" s="4">
        <v>-25.892299999999999</v>
      </c>
      <c r="I16602" s="4">
        <v>-16.385300000000001</v>
      </c>
      <c r="J16602" s="4">
        <v>-7.1737000000000002</v>
      </c>
      <c r="K16602" s="4">
        <v>19.447299999999998</v>
      </c>
      <c r="L16602" s="4">
        <v>-36.902299999999997</v>
      </c>
    </row>
    <row r="16603" spans="1:12" x14ac:dyDescent="0.25">
      <c r="A16603" s="3">
        <v>42696.708333333336</v>
      </c>
      <c r="B16603" s="4">
        <v>21.430299999999999</v>
      </c>
      <c r="C16603" s="4">
        <v>16.968399999999999</v>
      </c>
      <c r="D16603" s="4">
        <v>-2.8277000000000001</v>
      </c>
      <c r="E16603" s="4">
        <v>-11.905099999999999</v>
      </c>
      <c r="F16603" s="4">
        <v>-2.4756</v>
      </c>
      <c r="G16603" s="4">
        <v>-2.4756</v>
      </c>
      <c r="H16603" s="4">
        <v>4.4177</v>
      </c>
      <c r="I16603" s="4">
        <v>-2.6294</v>
      </c>
      <c r="J16603" s="4">
        <v>3.2421000000000002</v>
      </c>
      <c r="K16603" s="4">
        <v>17.5276</v>
      </c>
      <c r="L16603" s="4">
        <v>51.976799999999997</v>
      </c>
    </row>
    <row r="16604" spans="1:12" x14ac:dyDescent="0.25">
      <c r="A16604" s="3">
        <v>42696.75</v>
      </c>
      <c r="B16604" s="4">
        <v>43.116399999999999</v>
      </c>
      <c r="C16604" s="4">
        <v>27.579599999999999</v>
      </c>
      <c r="D16604" s="4">
        <v>-65.791499999999999</v>
      </c>
      <c r="E16604" s="4">
        <v>-109.5154</v>
      </c>
      <c r="F16604" s="4">
        <v>-65.427300000000002</v>
      </c>
      <c r="G16604" s="4">
        <v>-65.427300000000002</v>
      </c>
      <c r="H16604" s="4">
        <v>-32.275300000000001</v>
      </c>
      <c r="I16604" s="4">
        <v>-65.581199999999995</v>
      </c>
      <c r="J16604" s="4">
        <v>-39.696199999999997</v>
      </c>
      <c r="K16604" s="4">
        <v>19.252800000000001</v>
      </c>
      <c r="L16604" s="4">
        <v>196.4127</v>
      </c>
    </row>
    <row r="16605" spans="1:12" x14ac:dyDescent="0.25">
      <c r="A16605" s="3">
        <v>42696.791666666664</v>
      </c>
      <c r="B16605" s="4">
        <v>38.570599999999999</v>
      </c>
      <c r="C16605" s="4">
        <v>35.134300000000003</v>
      </c>
      <c r="D16605" s="4">
        <v>-63.907699999999998</v>
      </c>
      <c r="E16605" s="4">
        <v>-108.0159</v>
      </c>
      <c r="F16605" s="4">
        <v>-63.674599999999998</v>
      </c>
      <c r="G16605" s="4">
        <v>-63.674599999999998</v>
      </c>
      <c r="H16605" s="4">
        <v>-27.396999999999998</v>
      </c>
      <c r="I16605" s="4">
        <v>-63.7958</v>
      </c>
      <c r="J16605" s="4">
        <v>-37.857700000000001</v>
      </c>
      <c r="K16605" s="4">
        <v>16.953499999999998</v>
      </c>
      <c r="L16605" s="4">
        <v>211.72489999999999</v>
      </c>
    </row>
    <row r="16606" spans="1:12" x14ac:dyDescent="0.25">
      <c r="A16606" s="3">
        <v>42696.833333333336</v>
      </c>
      <c r="B16606" s="4">
        <v>27.1082</v>
      </c>
      <c r="C16606" s="4">
        <v>17.253499999999999</v>
      </c>
      <c r="D16606" s="4">
        <v>-28.7074</v>
      </c>
      <c r="E16606" s="4">
        <v>-50.631900000000002</v>
      </c>
      <c r="F16606" s="4">
        <v>-28.552499999999998</v>
      </c>
      <c r="G16606" s="4">
        <v>-28.552499999999998</v>
      </c>
      <c r="H16606" s="4">
        <v>-12.3653</v>
      </c>
      <c r="I16606" s="4">
        <v>-28.662199999999999</v>
      </c>
      <c r="J16606" s="4">
        <v>-15.559799999999999</v>
      </c>
      <c r="K16606" s="4">
        <v>15.0511</v>
      </c>
      <c r="L16606" s="4">
        <v>100.5468</v>
      </c>
    </row>
    <row r="16607" spans="1:12" x14ac:dyDescent="0.25">
      <c r="A16607" s="3">
        <v>42696.875</v>
      </c>
      <c r="B16607" s="4">
        <v>41.201999999999998</v>
      </c>
      <c r="C16607" s="4">
        <v>26.390999999999998</v>
      </c>
      <c r="D16607" s="4">
        <v>-73.417400000000001</v>
      </c>
      <c r="E16607" s="4">
        <v>-120.11060000000001</v>
      </c>
      <c r="F16607" s="4">
        <v>-73.246600000000001</v>
      </c>
      <c r="G16607" s="4">
        <v>-73.246600000000001</v>
      </c>
      <c r="H16607" s="4">
        <v>-37.607999999999997</v>
      </c>
      <c r="I16607" s="4">
        <v>-73.362099999999998</v>
      </c>
      <c r="J16607" s="4">
        <v>-45.955800000000004</v>
      </c>
      <c r="K16607" s="4">
        <v>15.4208</v>
      </c>
      <c r="L16607" s="4">
        <v>207.05189999999999</v>
      </c>
    </row>
    <row r="16608" spans="1:12" x14ac:dyDescent="0.25">
      <c r="A16608" s="3">
        <v>42696.916666666664</v>
      </c>
      <c r="B16608" s="4">
        <v>42.37</v>
      </c>
      <c r="C16608" s="4">
        <v>38.558799999999998</v>
      </c>
      <c r="D16608" s="4">
        <v>-76.452399999999997</v>
      </c>
      <c r="E16608" s="4">
        <v>-127.6833</v>
      </c>
      <c r="F16608" s="4">
        <v>-76.154499999999999</v>
      </c>
      <c r="G16608" s="4">
        <v>-76.154499999999999</v>
      </c>
      <c r="H16608" s="4">
        <v>-34.077500000000001</v>
      </c>
      <c r="I16608" s="4">
        <v>-76.284899999999993</v>
      </c>
      <c r="J16608" s="4">
        <v>-46.146500000000003</v>
      </c>
      <c r="K16608" s="4">
        <v>25.674499999999998</v>
      </c>
      <c r="L16608" s="4">
        <v>243.77979999999999</v>
      </c>
    </row>
    <row r="16609" spans="1:12" x14ac:dyDescent="0.25">
      <c r="A16609" s="3">
        <v>42696.958333333336</v>
      </c>
      <c r="B16609" s="4">
        <v>36.873800000000003</v>
      </c>
      <c r="C16609" s="4">
        <v>18.263300000000001</v>
      </c>
      <c r="D16609" s="4">
        <v>-70.641000000000005</v>
      </c>
      <c r="E16609" s="4">
        <v>-113.2551</v>
      </c>
      <c r="F16609" s="4">
        <v>-70.444299999999998</v>
      </c>
      <c r="G16609" s="4">
        <v>-70.444299999999998</v>
      </c>
      <c r="H16609" s="4">
        <v>-39.193800000000003</v>
      </c>
      <c r="I16609" s="4">
        <v>-70.548000000000002</v>
      </c>
      <c r="J16609" s="4">
        <v>-45.5886</v>
      </c>
      <c r="K16609" s="4">
        <v>18.837800000000001</v>
      </c>
      <c r="L16609" s="4">
        <v>180.4735</v>
      </c>
    </row>
    <row r="16610" spans="1:12" x14ac:dyDescent="0.25">
      <c r="A16610" s="3">
        <v>42697</v>
      </c>
      <c r="B16610" s="4">
        <v>26.840199999999999</v>
      </c>
      <c r="C16610" s="4">
        <v>-26.349900000000002</v>
      </c>
      <c r="D16610" s="4">
        <v>-70.732399999999998</v>
      </c>
      <c r="E16610" s="4">
        <v>-113.8575</v>
      </c>
      <c r="F16610" s="4">
        <v>-70.538700000000006</v>
      </c>
      <c r="G16610" s="4">
        <v>-70.538700000000006</v>
      </c>
      <c r="H16610" s="4">
        <v>-64.572100000000006</v>
      </c>
      <c r="I16610" s="4">
        <v>-70.624499999999998</v>
      </c>
      <c r="J16610" s="4">
        <v>-45.44</v>
      </c>
      <c r="K16610" s="4">
        <v>15.143000000000001</v>
      </c>
      <c r="L16610" s="4">
        <v>79.767099999999999</v>
      </c>
    </row>
    <row r="16611" spans="1:12" x14ac:dyDescent="0.25">
      <c r="A16611" s="3">
        <v>42697.041666666664</v>
      </c>
      <c r="B16611" s="4">
        <v>21.186800000000002</v>
      </c>
      <c r="C16611" s="4">
        <v>-34.572000000000003</v>
      </c>
      <c r="D16611" s="4">
        <v>-59.904800000000002</v>
      </c>
      <c r="E16611" s="4">
        <v>-93.793300000000002</v>
      </c>
      <c r="F16611" s="4">
        <v>-59.669400000000003</v>
      </c>
      <c r="G16611" s="4">
        <v>-59.669400000000003</v>
      </c>
      <c r="H16611" s="4">
        <v>-60.420699999999997</v>
      </c>
      <c r="I16611" s="4">
        <v>-59.7637</v>
      </c>
      <c r="J16611" s="4">
        <v>-42.644300000000001</v>
      </c>
      <c r="K16611" s="4">
        <v>20.759899999999998</v>
      </c>
      <c r="L16611" s="4">
        <v>36.486899999999999</v>
      </c>
    </row>
    <row r="16612" spans="1:12" x14ac:dyDescent="0.25">
      <c r="A16612" s="3">
        <v>42697.083333333336</v>
      </c>
      <c r="B16612" s="4">
        <v>18.835899999999999</v>
      </c>
      <c r="C16612" s="4">
        <v>-36.0839</v>
      </c>
      <c r="D16612" s="4">
        <v>-63.3934</v>
      </c>
      <c r="E16612" s="4">
        <v>-98.367999999999995</v>
      </c>
      <c r="F16612" s="4">
        <v>-63.229199999999999</v>
      </c>
      <c r="G16612" s="4">
        <v>-63.229199999999999</v>
      </c>
      <c r="H16612" s="4">
        <v>-63.287999999999997</v>
      </c>
      <c r="I16612" s="4">
        <v>-63.2986</v>
      </c>
      <c r="J16612" s="4">
        <v>-45.3324</v>
      </c>
      <c r="K16612" s="4">
        <v>17.042000000000002</v>
      </c>
      <c r="L16612" s="4">
        <v>38.884999999999998</v>
      </c>
    </row>
    <row r="16613" spans="1:12" x14ac:dyDescent="0.25">
      <c r="A16613" s="3">
        <v>42697.125</v>
      </c>
      <c r="B16613" s="4">
        <v>19.787700000000001</v>
      </c>
      <c r="C16613" s="4">
        <v>6.4648000000000003</v>
      </c>
      <c r="D16613" s="4">
        <v>-56.718400000000003</v>
      </c>
      <c r="E16613" s="4">
        <v>-85.468100000000007</v>
      </c>
      <c r="F16613" s="4">
        <v>-56.625300000000003</v>
      </c>
      <c r="G16613" s="4">
        <v>-56.625300000000003</v>
      </c>
      <c r="H16613" s="4">
        <v>-33.717300000000002</v>
      </c>
      <c r="I16613" s="4">
        <v>-56.666600000000003</v>
      </c>
      <c r="J16613" s="4">
        <v>-43.276699999999998</v>
      </c>
      <c r="K16613" s="4">
        <v>17.073599999999999</v>
      </c>
      <c r="L16613" s="4">
        <v>120.0975</v>
      </c>
    </row>
    <row r="16614" spans="1:12" x14ac:dyDescent="0.25">
      <c r="A16614" s="3">
        <v>42697.166666666664</v>
      </c>
      <c r="B16614" s="4">
        <v>16.724299999999999</v>
      </c>
      <c r="C16614" s="4">
        <v>8.3114000000000008</v>
      </c>
      <c r="D16614" s="4">
        <v>-8.7003000000000004</v>
      </c>
      <c r="E16614" s="4">
        <v>-16.8918</v>
      </c>
      <c r="F16614" s="4">
        <v>-8.4390000000000001</v>
      </c>
      <c r="G16614" s="4">
        <v>-8.4390000000000001</v>
      </c>
      <c r="H16614" s="4">
        <v>-2.6705000000000001</v>
      </c>
      <c r="I16614" s="4">
        <v>-8.5340000000000007</v>
      </c>
      <c r="J16614" s="4">
        <v>-4.5726000000000004</v>
      </c>
      <c r="K16614" s="4">
        <v>16.663399999999999</v>
      </c>
      <c r="L16614" s="4">
        <v>38.9375</v>
      </c>
    </row>
    <row r="16615" spans="1:12" x14ac:dyDescent="0.25">
      <c r="A16615" s="3">
        <v>42697.208333333336</v>
      </c>
      <c r="B16615" s="4">
        <v>16.907</v>
      </c>
      <c r="C16615" s="4">
        <v>10.290100000000001</v>
      </c>
      <c r="D16615" s="4">
        <v>11.062799999999999</v>
      </c>
      <c r="E16615" s="4">
        <v>10.5558</v>
      </c>
      <c r="F16615" s="4">
        <v>11.309799999999999</v>
      </c>
      <c r="G16615" s="4">
        <v>11.309799999999999</v>
      </c>
      <c r="H16615" s="4">
        <v>10.4672</v>
      </c>
      <c r="I16615" s="4">
        <v>11.2136</v>
      </c>
      <c r="J16615" s="4">
        <v>11.8409</v>
      </c>
      <c r="K16615" s="4">
        <v>17.349699999999999</v>
      </c>
      <c r="L16615" s="4">
        <v>9.1791999999999998</v>
      </c>
    </row>
    <row r="16616" spans="1:12" x14ac:dyDescent="0.25">
      <c r="A16616" s="3">
        <v>42697.25</v>
      </c>
      <c r="B16616" s="4">
        <v>17.395900000000001</v>
      </c>
      <c r="C16616" s="4">
        <v>15.905099999999999</v>
      </c>
      <c r="D16616" s="4">
        <v>15.778499999999999</v>
      </c>
      <c r="E16616" s="4">
        <v>15.696400000000001</v>
      </c>
      <c r="F16616" s="4">
        <v>16.006799999999998</v>
      </c>
      <c r="G16616" s="4">
        <v>16.006799999999998</v>
      </c>
      <c r="H16616" s="4">
        <v>15.900499999999999</v>
      </c>
      <c r="I16616" s="4">
        <v>15.852499999999999</v>
      </c>
      <c r="J16616" s="4">
        <v>16.448799999999999</v>
      </c>
      <c r="K16616" s="4">
        <v>19.058399999999999</v>
      </c>
      <c r="L16616" s="4">
        <v>15.3752</v>
      </c>
    </row>
    <row r="16617" spans="1:12" x14ac:dyDescent="0.25">
      <c r="A16617" s="3">
        <v>42697.291666666664</v>
      </c>
      <c r="B16617" s="4">
        <v>18.4236</v>
      </c>
      <c r="C16617" s="4">
        <v>17.202300000000001</v>
      </c>
      <c r="D16617" s="4">
        <v>16.877099999999999</v>
      </c>
      <c r="E16617" s="4">
        <v>16.826899999999998</v>
      </c>
      <c r="F16617" s="4">
        <v>17.078299999999999</v>
      </c>
      <c r="G16617" s="4">
        <v>17.078299999999999</v>
      </c>
      <c r="H16617" s="4">
        <v>17.107399999999998</v>
      </c>
      <c r="I16617" s="4">
        <v>16.932500000000001</v>
      </c>
      <c r="J16617" s="4">
        <v>17.461500000000001</v>
      </c>
      <c r="K16617" s="4">
        <v>19.785399999999999</v>
      </c>
      <c r="L16617" s="4">
        <v>16.8001</v>
      </c>
    </row>
    <row r="16618" spans="1:12" x14ac:dyDescent="0.25">
      <c r="A16618" s="3">
        <v>42697.333333333336</v>
      </c>
      <c r="B16618" s="4">
        <v>19.158899999999999</v>
      </c>
      <c r="C16618" s="4">
        <v>18.132999999999999</v>
      </c>
      <c r="D16618" s="4">
        <v>11.652100000000001</v>
      </c>
      <c r="E16618" s="4">
        <v>9.0684000000000005</v>
      </c>
      <c r="F16618" s="4">
        <v>11.903</v>
      </c>
      <c r="G16618" s="4">
        <v>11.903</v>
      </c>
      <c r="H16618" s="4">
        <v>14.228</v>
      </c>
      <c r="I16618" s="4">
        <v>11.8018</v>
      </c>
      <c r="J16618" s="4">
        <v>13.7796</v>
      </c>
      <c r="K16618" s="4">
        <v>19.4163</v>
      </c>
      <c r="L16618" s="4">
        <v>28.495899999999999</v>
      </c>
    </row>
    <row r="16619" spans="1:12" x14ac:dyDescent="0.25">
      <c r="A16619" s="3">
        <v>42697.375</v>
      </c>
      <c r="B16619" s="4">
        <v>18.776199999999999</v>
      </c>
      <c r="C16619" s="4">
        <v>18.227</v>
      </c>
      <c r="D16619" s="4">
        <v>17.503699999999998</v>
      </c>
      <c r="E16619" s="4">
        <v>17.674399999999999</v>
      </c>
      <c r="F16619" s="4">
        <v>17.783799999999999</v>
      </c>
      <c r="G16619" s="4">
        <v>17.783799999999999</v>
      </c>
      <c r="H16619" s="4">
        <v>18.047599999999999</v>
      </c>
      <c r="I16619" s="4">
        <v>17.709700000000002</v>
      </c>
      <c r="J16619" s="4">
        <v>18.0169</v>
      </c>
      <c r="K16619" s="4">
        <v>19.8476</v>
      </c>
      <c r="L16619" s="4">
        <v>17.9298</v>
      </c>
    </row>
    <row r="16620" spans="1:12" x14ac:dyDescent="0.25">
      <c r="A16620" s="3">
        <v>42697.416666666664</v>
      </c>
      <c r="B16620" s="4">
        <v>18.993099999999998</v>
      </c>
      <c r="C16620" s="4">
        <v>18.6523</v>
      </c>
      <c r="D16620" s="4">
        <v>17.814299999999999</v>
      </c>
      <c r="E16620" s="4">
        <v>18.111999999999998</v>
      </c>
      <c r="F16620" s="4">
        <v>18.18</v>
      </c>
      <c r="G16620" s="4">
        <v>18.18</v>
      </c>
      <c r="H16620" s="4">
        <v>18.4816</v>
      </c>
      <c r="I16620" s="4">
        <v>18.104399999999998</v>
      </c>
      <c r="J16620" s="4">
        <v>18.286000000000001</v>
      </c>
      <c r="K16620" s="4">
        <v>20.080200000000001</v>
      </c>
      <c r="L16620" s="4">
        <v>18.272400000000001</v>
      </c>
    </row>
    <row r="16621" spans="1:12" x14ac:dyDescent="0.25">
      <c r="A16621" s="3">
        <v>42697.458333333336</v>
      </c>
      <c r="B16621" s="4">
        <v>23.0337</v>
      </c>
      <c r="C16621" s="4">
        <v>22.9391</v>
      </c>
      <c r="D16621" s="4">
        <v>22.034800000000001</v>
      </c>
      <c r="E16621" s="4">
        <v>22.32</v>
      </c>
      <c r="F16621" s="4">
        <v>22.341699999999999</v>
      </c>
      <c r="G16621" s="4">
        <v>22.341699999999999</v>
      </c>
      <c r="H16621" s="4">
        <v>22.785399999999999</v>
      </c>
      <c r="I16621" s="4">
        <v>22.279499999999999</v>
      </c>
      <c r="J16621" s="4">
        <v>22.3337</v>
      </c>
      <c r="K16621" s="4">
        <v>24.1478</v>
      </c>
      <c r="L16621" s="4">
        <v>22.5291</v>
      </c>
    </row>
    <row r="16622" spans="1:12" x14ac:dyDescent="0.25">
      <c r="A16622" s="3">
        <v>42697.5</v>
      </c>
      <c r="B16622" s="4">
        <v>29.439399999999999</v>
      </c>
      <c r="C16622" s="4">
        <v>29.645700000000001</v>
      </c>
      <c r="D16622" s="4">
        <v>28.380400000000002</v>
      </c>
      <c r="E16622" s="4">
        <v>28.803599999999999</v>
      </c>
      <c r="F16622" s="4">
        <v>28.782599999999999</v>
      </c>
      <c r="G16622" s="4">
        <v>28.782599999999999</v>
      </c>
      <c r="H16622" s="4">
        <v>29.4313</v>
      </c>
      <c r="I16622" s="4">
        <v>28.733899999999998</v>
      </c>
      <c r="J16622" s="4">
        <v>28.590900000000001</v>
      </c>
      <c r="K16622" s="4">
        <v>30.499300000000002</v>
      </c>
      <c r="L16622" s="4">
        <v>29.188400000000001</v>
      </c>
    </row>
    <row r="16623" spans="1:12" x14ac:dyDescent="0.25">
      <c r="A16623" s="3">
        <v>42697.541666666664</v>
      </c>
      <c r="B16623" s="4">
        <v>26.863900000000001</v>
      </c>
      <c r="C16623" s="4">
        <v>27.134</v>
      </c>
      <c r="D16623" s="4">
        <v>26.1585</v>
      </c>
      <c r="E16623" s="4">
        <v>26.343499999999999</v>
      </c>
      <c r="F16623" s="4">
        <v>26.282299999999999</v>
      </c>
      <c r="G16623" s="4">
        <v>26.282299999999999</v>
      </c>
      <c r="H16623" s="4">
        <v>26.917899999999999</v>
      </c>
      <c r="I16623" s="4">
        <v>26.222200000000001</v>
      </c>
      <c r="J16623" s="4">
        <v>26.14</v>
      </c>
      <c r="K16623" s="4">
        <v>27.434999999999999</v>
      </c>
      <c r="L16623" s="4">
        <v>26.759399999999999</v>
      </c>
    </row>
    <row r="16624" spans="1:12" x14ac:dyDescent="0.25">
      <c r="A16624" s="3">
        <v>42697.583333333336</v>
      </c>
      <c r="B16624" s="4">
        <v>25.758500000000002</v>
      </c>
      <c r="C16624" s="4">
        <v>26.182500000000001</v>
      </c>
      <c r="D16624" s="4">
        <v>25.3416</v>
      </c>
      <c r="E16624" s="4">
        <v>25.4346</v>
      </c>
      <c r="F16624" s="4">
        <v>25.335899999999999</v>
      </c>
      <c r="G16624" s="4">
        <v>25.335899999999999</v>
      </c>
      <c r="H16624" s="4">
        <v>25.9862</v>
      </c>
      <c r="I16624" s="4">
        <v>25.311</v>
      </c>
      <c r="J16624" s="4">
        <v>25.175799999999999</v>
      </c>
      <c r="K16624" s="4">
        <v>26.123899999999999</v>
      </c>
      <c r="L16624" s="4">
        <v>25.805800000000001</v>
      </c>
    </row>
    <row r="16625" spans="1:12" x14ac:dyDescent="0.25">
      <c r="A16625" s="3">
        <v>42697.625</v>
      </c>
      <c r="B16625" s="4">
        <v>24.355699999999999</v>
      </c>
      <c r="C16625" s="4">
        <v>24.512899999999998</v>
      </c>
      <c r="D16625" s="4">
        <v>23.670100000000001</v>
      </c>
      <c r="E16625" s="4">
        <v>23.769200000000001</v>
      </c>
      <c r="F16625" s="4">
        <v>23.649000000000001</v>
      </c>
      <c r="G16625" s="4">
        <v>23.649000000000001</v>
      </c>
      <c r="H16625" s="4">
        <v>24.294899999999998</v>
      </c>
      <c r="I16625" s="4">
        <v>23.642800000000001</v>
      </c>
      <c r="J16625" s="4">
        <v>23.8293</v>
      </c>
      <c r="K16625" s="4">
        <v>24.473700000000001</v>
      </c>
      <c r="L16625" s="4">
        <v>24.188099999999999</v>
      </c>
    </row>
    <row r="16626" spans="1:12" x14ac:dyDescent="0.25">
      <c r="A16626" s="3">
        <v>42697.666666666664</v>
      </c>
      <c r="B16626" s="4">
        <v>24.211500000000001</v>
      </c>
      <c r="C16626" s="4">
        <v>24.272200000000002</v>
      </c>
      <c r="D16626" s="4">
        <v>23.480799999999999</v>
      </c>
      <c r="E16626" s="4">
        <v>23.5259</v>
      </c>
      <c r="F16626" s="4">
        <v>23.394500000000001</v>
      </c>
      <c r="G16626" s="4">
        <v>23.394500000000001</v>
      </c>
      <c r="H16626" s="4">
        <v>24.050899999999999</v>
      </c>
      <c r="I16626" s="4">
        <v>23.397099999999998</v>
      </c>
      <c r="J16626" s="4">
        <v>23.714600000000001</v>
      </c>
      <c r="K16626" s="4">
        <v>24.2361</v>
      </c>
      <c r="L16626" s="4">
        <v>23.990500000000001</v>
      </c>
    </row>
    <row r="16627" spans="1:12" x14ac:dyDescent="0.25">
      <c r="A16627" s="3">
        <v>42697.708333333336</v>
      </c>
      <c r="B16627" s="4">
        <v>26.72</v>
      </c>
      <c r="C16627" s="4">
        <v>26.747800000000002</v>
      </c>
      <c r="D16627" s="4">
        <v>25.899000000000001</v>
      </c>
      <c r="E16627" s="4">
        <v>25.925899999999999</v>
      </c>
      <c r="F16627" s="4">
        <v>25.776299999999999</v>
      </c>
      <c r="G16627" s="4">
        <v>25.776299999999999</v>
      </c>
      <c r="H16627" s="4">
        <v>26.508299999999998</v>
      </c>
      <c r="I16627" s="4">
        <v>25.780200000000001</v>
      </c>
      <c r="J16627" s="4">
        <v>26.194400000000002</v>
      </c>
      <c r="K16627" s="4">
        <v>26.600899999999999</v>
      </c>
      <c r="L16627" s="4">
        <v>26.403700000000001</v>
      </c>
    </row>
    <row r="16628" spans="1:12" x14ac:dyDescent="0.25">
      <c r="A16628" s="3">
        <v>42697.75</v>
      </c>
      <c r="B16628" s="4">
        <v>28.0761</v>
      </c>
      <c r="C16628" s="4">
        <v>28.3689</v>
      </c>
      <c r="D16628" s="4">
        <v>27.557500000000001</v>
      </c>
      <c r="E16628" s="4">
        <v>27.558499999999999</v>
      </c>
      <c r="F16628" s="4">
        <v>27.423500000000001</v>
      </c>
      <c r="G16628" s="4">
        <v>27.423500000000001</v>
      </c>
      <c r="H16628" s="4">
        <v>28.154299999999999</v>
      </c>
      <c r="I16628" s="4">
        <v>27.427900000000001</v>
      </c>
      <c r="J16628" s="4">
        <v>27.4131</v>
      </c>
      <c r="K16628" s="4">
        <v>27.868400000000001</v>
      </c>
      <c r="L16628" s="4">
        <v>27.915199999999999</v>
      </c>
    </row>
    <row r="16629" spans="1:12" x14ac:dyDescent="0.25">
      <c r="A16629" s="3">
        <v>42697.791666666664</v>
      </c>
      <c r="B16629" s="4">
        <v>24.526499999999999</v>
      </c>
      <c r="C16629" s="4">
        <v>24.579499999999999</v>
      </c>
      <c r="D16629" s="4">
        <v>23.8184</v>
      </c>
      <c r="E16629" s="4">
        <v>23.807600000000001</v>
      </c>
      <c r="F16629" s="4">
        <v>23.697500000000002</v>
      </c>
      <c r="G16629" s="4">
        <v>23.697500000000002</v>
      </c>
      <c r="H16629" s="4">
        <v>24.349799999999998</v>
      </c>
      <c r="I16629" s="4">
        <v>23.7012</v>
      </c>
      <c r="J16629" s="4">
        <v>23.8231</v>
      </c>
      <c r="K16629" s="4">
        <v>24.257200000000001</v>
      </c>
      <c r="L16629" s="4">
        <v>24.259499999999999</v>
      </c>
    </row>
    <row r="16630" spans="1:12" x14ac:dyDescent="0.25">
      <c r="A16630" s="3">
        <v>42697.833333333336</v>
      </c>
      <c r="B16630" s="4">
        <v>21.641300000000001</v>
      </c>
      <c r="C16630" s="4">
        <v>21.002700000000001</v>
      </c>
      <c r="D16630" s="4">
        <v>20.644400000000001</v>
      </c>
      <c r="E16630" s="4">
        <v>20.234999999999999</v>
      </c>
      <c r="F16630" s="4">
        <v>20.538599999999999</v>
      </c>
      <c r="G16630" s="4">
        <v>20.538599999999999</v>
      </c>
      <c r="H16630" s="4">
        <v>20.731200000000001</v>
      </c>
      <c r="I16630" s="4">
        <v>20.535699999999999</v>
      </c>
      <c r="J16630" s="4">
        <v>20.852799999999998</v>
      </c>
      <c r="K16630" s="4">
        <v>21.796399999999998</v>
      </c>
      <c r="L16630" s="4">
        <v>20.8111</v>
      </c>
    </row>
    <row r="16631" spans="1:12" x14ac:dyDescent="0.25">
      <c r="A16631" s="3">
        <v>42697.875</v>
      </c>
      <c r="B16631" s="4">
        <v>21.437200000000001</v>
      </c>
      <c r="C16631" s="4">
        <v>20.255600000000001</v>
      </c>
      <c r="D16631" s="4">
        <v>11.589600000000001</v>
      </c>
      <c r="E16631" s="4">
        <v>8.0342000000000002</v>
      </c>
      <c r="F16631" s="4">
        <v>11.5868</v>
      </c>
      <c r="G16631" s="4">
        <v>11.5868</v>
      </c>
      <c r="H16631" s="4">
        <v>14.9575</v>
      </c>
      <c r="I16631" s="4">
        <v>11.576000000000001</v>
      </c>
      <c r="J16631" s="4">
        <v>14.5486</v>
      </c>
      <c r="K16631" s="4">
        <v>20.195</v>
      </c>
      <c r="L16631" s="4">
        <v>34.388199999999998</v>
      </c>
    </row>
    <row r="16632" spans="1:12" x14ac:dyDescent="0.25">
      <c r="A16632" s="3">
        <v>42697.916666666664</v>
      </c>
      <c r="B16632" s="4">
        <v>23.7392</v>
      </c>
      <c r="C16632" s="4">
        <v>22.105399999999999</v>
      </c>
      <c r="D16632" s="4">
        <v>-7.8021000000000003</v>
      </c>
      <c r="E16632" s="4">
        <v>-21.1052</v>
      </c>
      <c r="F16632" s="4">
        <v>-7.7427000000000001</v>
      </c>
      <c r="G16632" s="4">
        <v>-7.7427000000000001</v>
      </c>
      <c r="H16632" s="4">
        <v>3.2614999999999998</v>
      </c>
      <c r="I16632" s="4">
        <v>-7.7704000000000004</v>
      </c>
      <c r="J16632" s="4">
        <v>0.37</v>
      </c>
      <c r="K16632" s="4">
        <v>17.694299999999998</v>
      </c>
      <c r="L16632" s="4">
        <v>74.794200000000004</v>
      </c>
    </row>
    <row r="16633" spans="1:12" x14ac:dyDescent="0.25">
      <c r="A16633" s="3">
        <v>42697.958333333336</v>
      </c>
      <c r="B16633" s="4">
        <v>27.162199999999999</v>
      </c>
      <c r="C16633" s="4">
        <v>24.907800000000002</v>
      </c>
      <c r="D16633" s="4">
        <v>-40.5747</v>
      </c>
      <c r="E16633" s="4">
        <v>-69.890600000000006</v>
      </c>
      <c r="F16633" s="4">
        <v>-40.470799999999997</v>
      </c>
      <c r="G16633" s="4">
        <v>-40.470799999999997</v>
      </c>
      <c r="H16633" s="4">
        <v>-16.491099999999999</v>
      </c>
      <c r="I16633" s="4">
        <v>-40.529000000000003</v>
      </c>
      <c r="J16633" s="4">
        <v>-23.2486</v>
      </c>
      <c r="K16633" s="4">
        <v>12.6799</v>
      </c>
      <c r="L16633" s="4">
        <v>141.8108</v>
      </c>
    </row>
    <row r="16634" spans="1:12" x14ac:dyDescent="0.25">
      <c r="A16634" s="3">
        <v>42698</v>
      </c>
      <c r="B16634" s="4">
        <v>22.902200000000001</v>
      </c>
      <c r="C16634" s="4">
        <v>14.263299999999999</v>
      </c>
      <c r="D16634" s="4">
        <v>-12.925800000000001</v>
      </c>
      <c r="E16634" s="4">
        <v>-26.399799999999999</v>
      </c>
      <c r="F16634" s="4">
        <v>-12.7658</v>
      </c>
      <c r="G16634" s="4">
        <v>-12.7658</v>
      </c>
      <c r="H16634" s="4">
        <v>-3.45</v>
      </c>
      <c r="I16634" s="4">
        <v>-12.8855</v>
      </c>
      <c r="J16634" s="4">
        <v>-4.5922999999999998</v>
      </c>
      <c r="K16634" s="4">
        <v>15.3558</v>
      </c>
      <c r="L16634" s="4">
        <v>63.889899999999997</v>
      </c>
    </row>
    <row r="16635" spans="1:12" x14ac:dyDescent="0.25">
      <c r="A16635" s="3">
        <v>42698.041666666664</v>
      </c>
      <c r="B16635" s="4">
        <v>32.442100000000003</v>
      </c>
      <c r="C16635" s="4">
        <v>-48.6477</v>
      </c>
      <c r="D16635" s="4">
        <v>-75.028999999999996</v>
      </c>
      <c r="E16635" s="4">
        <v>-123.87439999999999</v>
      </c>
      <c r="F16635" s="4">
        <v>-74.768799999999999</v>
      </c>
      <c r="G16635" s="4">
        <v>-74.768799999999999</v>
      </c>
      <c r="H16635" s="4">
        <v>-81.468900000000005</v>
      </c>
      <c r="I16635" s="4">
        <v>-74.916600000000003</v>
      </c>
      <c r="J16635" s="4">
        <v>-46.097700000000003</v>
      </c>
      <c r="K16635" s="4">
        <v>17.099699999999999</v>
      </c>
      <c r="L16635" s="4">
        <v>40.853499999999997</v>
      </c>
    </row>
    <row r="16636" spans="1:12" x14ac:dyDescent="0.25">
      <c r="A16636" s="3">
        <v>42698.083333333336</v>
      </c>
      <c r="B16636" s="4">
        <v>28.986599999999999</v>
      </c>
      <c r="C16636" s="4">
        <v>-46.6173</v>
      </c>
      <c r="D16636" s="4">
        <v>-73.358599999999996</v>
      </c>
      <c r="E16636" s="4">
        <v>-120.0381</v>
      </c>
      <c r="F16636" s="4">
        <v>-73.115499999999997</v>
      </c>
      <c r="G16636" s="4">
        <v>-73.115499999999997</v>
      </c>
      <c r="H16636" s="4">
        <v>-78.659400000000005</v>
      </c>
      <c r="I16636" s="4">
        <v>-73.229699999999994</v>
      </c>
      <c r="J16636" s="4">
        <v>-45.83</v>
      </c>
      <c r="K16636" s="4">
        <v>14.177</v>
      </c>
      <c r="L16636" s="4">
        <v>40.944299999999998</v>
      </c>
    </row>
    <row r="16637" spans="1:12" x14ac:dyDescent="0.25">
      <c r="A16637" s="3">
        <v>42698.125</v>
      </c>
      <c r="B16637" s="4">
        <v>29.422699999999999</v>
      </c>
      <c r="C16637" s="4">
        <v>-46.832000000000001</v>
      </c>
      <c r="D16637" s="4">
        <v>-72.902199999999993</v>
      </c>
      <c r="E16637" s="4">
        <v>-119.51390000000001</v>
      </c>
      <c r="F16637" s="4">
        <v>-72.666600000000003</v>
      </c>
      <c r="G16637" s="4">
        <v>-72.666600000000003</v>
      </c>
      <c r="H16637" s="4">
        <v>-78.550200000000004</v>
      </c>
      <c r="I16637" s="4">
        <v>-72.794300000000007</v>
      </c>
      <c r="J16637" s="4">
        <v>-45.448999999999998</v>
      </c>
      <c r="K16637" s="4">
        <v>14.9818</v>
      </c>
      <c r="L16637" s="4">
        <v>39.78</v>
      </c>
    </row>
    <row r="16638" spans="1:12" x14ac:dyDescent="0.25">
      <c r="A16638" s="3">
        <v>42698.166666666664</v>
      </c>
      <c r="B16638" s="4">
        <v>29.513000000000002</v>
      </c>
      <c r="C16638" s="4">
        <v>-45.316699999999997</v>
      </c>
      <c r="D16638" s="4">
        <v>-70.890299999999996</v>
      </c>
      <c r="E16638" s="4">
        <v>-117.7757</v>
      </c>
      <c r="F16638" s="4">
        <v>-70.640500000000003</v>
      </c>
      <c r="G16638" s="4">
        <v>-70.640500000000003</v>
      </c>
      <c r="H16638" s="4">
        <v>-76.927199999999999</v>
      </c>
      <c r="I16638" s="4">
        <v>-70.787199999999999</v>
      </c>
      <c r="J16638" s="4">
        <v>-43.240499999999997</v>
      </c>
      <c r="K16638" s="4">
        <v>17.020499999999998</v>
      </c>
      <c r="L16638" s="4">
        <v>40.8964</v>
      </c>
    </row>
    <row r="16639" spans="1:12" x14ac:dyDescent="0.25">
      <c r="A16639" s="3">
        <v>42698.208333333336</v>
      </c>
      <c r="B16639" s="4">
        <v>42.93</v>
      </c>
      <c r="C16639" s="4">
        <v>-34.780200000000001</v>
      </c>
      <c r="D16639" s="4">
        <v>-62.752400000000002</v>
      </c>
      <c r="E16639" s="4">
        <v>-95.596199999999996</v>
      </c>
      <c r="F16639" s="4">
        <v>-62.377499999999998</v>
      </c>
      <c r="G16639" s="4">
        <v>-62.377499999999998</v>
      </c>
      <c r="H16639" s="4">
        <v>-61.3018</v>
      </c>
      <c r="I16639" s="4">
        <v>-62.527999999999999</v>
      </c>
      <c r="J16639" s="4">
        <v>-42.938800000000001</v>
      </c>
      <c r="K16639" s="4">
        <v>17.796299999999999</v>
      </c>
      <c r="L16639" s="4">
        <v>38.1511</v>
      </c>
    </row>
    <row r="16640" spans="1:12" x14ac:dyDescent="0.25">
      <c r="A16640" s="3">
        <v>42698.25</v>
      </c>
      <c r="B16640" s="4">
        <v>25.1295</v>
      </c>
      <c r="C16640" s="4">
        <v>-27.972899999999999</v>
      </c>
      <c r="D16640" s="4">
        <v>-52.180900000000001</v>
      </c>
      <c r="E16640" s="4">
        <v>-85.516800000000003</v>
      </c>
      <c r="F16640" s="4">
        <v>-51.8324</v>
      </c>
      <c r="G16640" s="4">
        <v>-51.8324</v>
      </c>
      <c r="H16640" s="4">
        <v>-53.068899999999999</v>
      </c>
      <c r="I16640" s="4">
        <v>-51.9711</v>
      </c>
      <c r="J16640" s="4">
        <v>-34.124899999999997</v>
      </c>
      <c r="K16640" s="4">
        <v>20.249199999999998</v>
      </c>
      <c r="L16640" s="4">
        <v>40.7545</v>
      </c>
    </row>
    <row r="16641" spans="1:12" x14ac:dyDescent="0.25">
      <c r="A16641" s="3">
        <v>42698.291666666664</v>
      </c>
      <c r="B16641" s="4">
        <v>23.458500000000001</v>
      </c>
      <c r="C16641" s="4">
        <v>0.5514</v>
      </c>
      <c r="D16641" s="4">
        <v>-15.8522</v>
      </c>
      <c r="E16641" s="4">
        <v>-33.054499999999997</v>
      </c>
      <c r="F16641" s="4">
        <v>-15.458299999999999</v>
      </c>
      <c r="G16641" s="4">
        <v>-15.458299999999999</v>
      </c>
      <c r="H16641" s="4">
        <v>-14.065799999999999</v>
      </c>
      <c r="I16641" s="4">
        <v>-15.6175</v>
      </c>
      <c r="J16641" s="4">
        <v>-5.0269000000000004</v>
      </c>
      <c r="K16641" s="4">
        <v>18.564399999999999</v>
      </c>
      <c r="L16641" s="4">
        <v>40.5565</v>
      </c>
    </row>
    <row r="16642" spans="1:12" x14ac:dyDescent="0.25">
      <c r="A16642" s="3">
        <v>42698.333333333336</v>
      </c>
      <c r="B16642" s="4">
        <v>26.0366</v>
      </c>
      <c r="C16642" s="4">
        <v>21.525400000000001</v>
      </c>
      <c r="D16642" s="4">
        <v>10.698399999999999</v>
      </c>
      <c r="E16642" s="4">
        <v>5.7512999999999996</v>
      </c>
      <c r="F16642" s="4">
        <v>11.226000000000001</v>
      </c>
      <c r="G16642" s="4">
        <v>11.226000000000001</v>
      </c>
      <c r="H16642" s="4">
        <v>14.711</v>
      </c>
      <c r="I16642" s="4">
        <v>11.011900000000001</v>
      </c>
      <c r="J16642" s="4">
        <v>14.729900000000001</v>
      </c>
      <c r="K16642" s="4">
        <v>24.708500000000001</v>
      </c>
      <c r="L16642" s="4">
        <v>39.880000000000003</v>
      </c>
    </row>
    <row r="16643" spans="1:12" x14ac:dyDescent="0.25">
      <c r="A16643" s="3">
        <v>42698.375</v>
      </c>
      <c r="B16643" s="4">
        <v>139.93510000000001</v>
      </c>
      <c r="C16643" s="4">
        <v>130.15989999999999</v>
      </c>
      <c r="D16643" s="4">
        <v>127.4806</v>
      </c>
      <c r="E16643" s="4">
        <v>128.27099999999999</v>
      </c>
      <c r="F16643" s="4">
        <v>130.375</v>
      </c>
      <c r="G16643" s="4">
        <v>130.375</v>
      </c>
      <c r="H16643" s="4">
        <v>130.0497</v>
      </c>
      <c r="I16643" s="4">
        <v>129.48779999999999</v>
      </c>
      <c r="J16643" s="4">
        <v>133.0702</v>
      </c>
      <c r="K16643" s="4">
        <v>150.28909999999999</v>
      </c>
      <c r="L16643" s="4">
        <v>125.4739</v>
      </c>
    </row>
    <row r="16644" spans="1:12" x14ac:dyDescent="0.25">
      <c r="A16644" s="3">
        <v>42698.416666666664</v>
      </c>
      <c r="B16644" s="4">
        <v>35.456600000000002</v>
      </c>
      <c r="C16644" s="4">
        <v>34.077100000000002</v>
      </c>
      <c r="D16644" s="4">
        <v>33.103099999999998</v>
      </c>
      <c r="E16644" s="4">
        <v>33.253100000000003</v>
      </c>
      <c r="F16644" s="4">
        <v>33.524299999999997</v>
      </c>
      <c r="G16644" s="4">
        <v>33.524299999999997</v>
      </c>
      <c r="H16644" s="4">
        <v>33.8703</v>
      </c>
      <c r="I16644" s="4">
        <v>33.2136</v>
      </c>
      <c r="J16644" s="4">
        <v>33.863700000000001</v>
      </c>
      <c r="K16644" s="4">
        <v>37.010899999999999</v>
      </c>
      <c r="L16644" s="4">
        <v>33.304600000000001</v>
      </c>
    </row>
    <row r="16645" spans="1:12" x14ac:dyDescent="0.25">
      <c r="A16645" s="3">
        <v>42698.458333333336</v>
      </c>
      <c r="B16645" s="4">
        <v>22.8111</v>
      </c>
      <c r="C16645" s="4">
        <v>22.2776</v>
      </c>
      <c r="D16645" s="4">
        <v>21.273299999999999</v>
      </c>
      <c r="E16645" s="4">
        <v>21.620200000000001</v>
      </c>
      <c r="F16645" s="4">
        <v>21.671199999999999</v>
      </c>
      <c r="G16645" s="4">
        <v>21.671199999999999</v>
      </c>
      <c r="H16645" s="4">
        <v>22.065300000000001</v>
      </c>
      <c r="I16645" s="4">
        <v>21.5199</v>
      </c>
      <c r="J16645" s="4">
        <v>21.799499999999998</v>
      </c>
      <c r="K16645" s="4">
        <v>23.772099999999998</v>
      </c>
      <c r="L16645" s="4">
        <v>21.898800000000001</v>
      </c>
    </row>
    <row r="16646" spans="1:12" x14ac:dyDescent="0.25">
      <c r="A16646" s="3">
        <v>42698.5</v>
      </c>
      <c r="B16646" s="4">
        <v>19.663900000000002</v>
      </c>
      <c r="C16646" s="4">
        <v>18.9542</v>
      </c>
      <c r="D16646" s="4">
        <v>6.5351999999999997</v>
      </c>
      <c r="E16646" s="4">
        <v>1.5586</v>
      </c>
      <c r="F16646" s="4">
        <v>6.8212999999999999</v>
      </c>
      <c r="G16646" s="4">
        <v>6.8212999999999999</v>
      </c>
      <c r="H16646" s="4">
        <v>11.382300000000001</v>
      </c>
      <c r="I16646" s="4">
        <v>6.7942</v>
      </c>
      <c r="J16646" s="4">
        <v>10.0214</v>
      </c>
      <c r="K16646" s="4">
        <v>18.679600000000001</v>
      </c>
      <c r="L16646" s="4">
        <v>39.649500000000003</v>
      </c>
    </row>
    <row r="16647" spans="1:12" x14ac:dyDescent="0.25">
      <c r="A16647" s="3">
        <v>42698.541666666664</v>
      </c>
      <c r="B16647" s="4">
        <v>18.9023</v>
      </c>
      <c r="C16647" s="4">
        <v>17.8873</v>
      </c>
      <c r="D16647" s="4">
        <v>5.0903999999999998</v>
      </c>
      <c r="E16647" s="4">
        <v>-0.42359999999999998</v>
      </c>
      <c r="F16647" s="4">
        <v>5.2080000000000002</v>
      </c>
      <c r="G16647" s="4">
        <v>5.2080000000000002</v>
      </c>
      <c r="H16647" s="4">
        <v>9.9170999999999996</v>
      </c>
      <c r="I16647" s="4">
        <v>5.1886999999999999</v>
      </c>
      <c r="J16647" s="4">
        <v>8.6979000000000006</v>
      </c>
      <c r="K16647" s="4">
        <v>17.930199999999999</v>
      </c>
      <c r="L16647" s="4">
        <v>39.770000000000003</v>
      </c>
    </row>
    <row r="16648" spans="1:12" x14ac:dyDescent="0.25">
      <c r="A16648" s="3">
        <v>42698.583333333336</v>
      </c>
      <c r="B16648" s="4">
        <v>19.6401</v>
      </c>
      <c r="C16648" s="4">
        <v>18.3813</v>
      </c>
      <c r="D16648" s="4">
        <v>5.8505000000000003</v>
      </c>
      <c r="E16648" s="4">
        <v>0.26090000000000002</v>
      </c>
      <c r="F16648" s="4">
        <v>5.8823999999999996</v>
      </c>
      <c r="G16648" s="4">
        <v>5.8823999999999996</v>
      </c>
      <c r="H16648" s="4">
        <v>10.494300000000001</v>
      </c>
      <c r="I16648" s="4">
        <v>5.8536999999999999</v>
      </c>
      <c r="J16648" s="4">
        <v>9.5383999999999993</v>
      </c>
      <c r="K16648" s="4">
        <v>18.645800000000001</v>
      </c>
      <c r="L16648" s="4">
        <v>40.024299999999997</v>
      </c>
    </row>
    <row r="16649" spans="1:12" x14ac:dyDescent="0.25">
      <c r="A16649" s="3">
        <v>42698.625</v>
      </c>
      <c r="B16649" s="4">
        <v>22.292300000000001</v>
      </c>
      <c r="C16649" s="4">
        <v>20.773800000000001</v>
      </c>
      <c r="D16649" s="4">
        <v>8.8780999999999999</v>
      </c>
      <c r="E16649" s="4">
        <v>3.4310999999999998</v>
      </c>
      <c r="F16649" s="4">
        <v>8.8437999999999999</v>
      </c>
      <c r="G16649" s="4">
        <v>8.8437999999999999</v>
      </c>
      <c r="H16649" s="4">
        <v>13.2356</v>
      </c>
      <c r="I16649" s="4">
        <v>8.7615999999999996</v>
      </c>
      <c r="J16649" s="4">
        <v>12.4754</v>
      </c>
      <c r="K16649" s="4">
        <v>21.313700000000001</v>
      </c>
      <c r="L16649" s="4">
        <v>41.344099999999997</v>
      </c>
    </row>
    <row r="16650" spans="1:12" x14ac:dyDescent="0.25">
      <c r="A16650" s="3">
        <v>42698.666666666664</v>
      </c>
      <c r="B16650" s="4">
        <v>36.320399999999999</v>
      </c>
      <c r="C16650" s="4">
        <v>23.421900000000001</v>
      </c>
      <c r="D16650" s="4">
        <v>-71.931600000000003</v>
      </c>
      <c r="E16650" s="4">
        <v>-116.8965</v>
      </c>
      <c r="F16650" s="4">
        <v>-71.9559</v>
      </c>
      <c r="G16650" s="4">
        <v>-71.9559</v>
      </c>
      <c r="H16650" s="4">
        <v>-37.913600000000002</v>
      </c>
      <c r="I16650" s="4">
        <v>-71.999099999999999</v>
      </c>
      <c r="J16650" s="4">
        <v>-45.83</v>
      </c>
      <c r="K16650" s="4">
        <v>21.404499999999999</v>
      </c>
      <c r="L16650" s="4">
        <v>196.68219999999999</v>
      </c>
    </row>
    <row r="16651" spans="1:12" x14ac:dyDescent="0.25">
      <c r="A16651" s="3">
        <v>42698.708333333336</v>
      </c>
      <c r="B16651" s="4">
        <v>21.186599999999999</v>
      </c>
      <c r="C16651" s="4">
        <v>19.714500000000001</v>
      </c>
      <c r="D16651" s="4">
        <v>8.4206000000000003</v>
      </c>
      <c r="E16651" s="4">
        <v>3.6732999999999998</v>
      </c>
      <c r="F16651" s="4">
        <v>8.6858000000000004</v>
      </c>
      <c r="G16651" s="4">
        <v>8.6858000000000004</v>
      </c>
      <c r="H16651" s="4">
        <v>12.7499</v>
      </c>
      <c r="I16651" s="4">
        <v>8.6439000000000004</v>
      </c>
      <c r="J16651" s="4">
        <v>11.8941</v>
      </c>
      <c r="K16651" s="4">
        <v>20.094999999999999</v>
      </c>
      <c r="L16651" s="4">
        <v>38.702500000000001</v>
      </c>
    </row>
    <row r="16652" spans="1:12" x14ac:dyDescent="0.25">
      <c r="A16652" s="3">
        <v>42698.75</v>
      </c>
      <c r="B16652" s="4">
        <v>22.284600000000001</v>
      </c>
      <c r="C16652" s="4">
        <v>20.934999999999999</v>
      </c>
      <c r="D16652" s="4">
        <v>10.199199999999999</v>
      </c>
      <c r="E16652" s="4">
        <v>5.7413999999999996</v>
      </c>
      <c r="F16652" s="4">
        <v>10.415100000000001</v>
      </c>
      <c r="G16652" s="4">
        <v>10.415100000000001</v>
      </c>
      <c r="H16652" s="4">
        <v>14.3482</v>
      </c>
      <c r="I16652" s="4">
        <v>10.360900000000001</v>
      </c>
      <c r="J16652" s="4">
        <v>13.4688</v>
      </c>
      <c r="K16652" s="4">
        <v>21.146999999999998</v>
      </c>
      <c r="L16652" s="4">
        <v>38.755000000000003</v>
      </c>
    </row>
    <row r="16653" spans="1:12" x14ac:dyDescent="0.25">
      <c r="A16653" s="3">
        <v>42698.791666666664</v>
      </c>
      <c r="B16653" s="4">
        <v>17.402100000000001</v>
      </c>
      <c r="C16653" s="4">
        <v>16.535299999999999</v>
      </c>
      <c r="D16653" s="4">
        <v>15.930199999999999</v>
      </c>
      <c r="E16653" s="4">
        <v>16.113</v>
      </c>
      <c r="F16653" s="4">
        <v>16.173999999999999</v>
      </c>
      <c r="G16653" s="4">
        <v>16.173999999999999</v>
      </c>
      <c r="H16653" s="4">
        <v>16.404299999999999</v>
      </c>
      <c r="I16653" s="4">
        <v>16.155799999999999</v>
      </c>
      <c r="J16653" s="4">
        <v>16.544899999999998</v>
      </c>
      <c r="K16653" s="4">
        <v>18.013500000000001</v>
      </c>
      <c r="L16653" s="4">
        <v>16.163799999999998</v>
      </c>
    </row>
    <row r="16654" spans="1:12" x14ac:dyDescent="0.25">
      <c r="A16654" s="3">
        <v>42698.833333333336</v>
      </c>
      <c r="B16654" s="4">
        <v>20.4114</v>
      </c>
      <c r="C16654" s="4">
        <v>19.514399999999998</v>
      </c>
      <c r="D16654" s="4">
        <v>8.4377999999999993</v>
      </c>
      <c r="E16654" s="4">
        <v>3.7715999999999998</v>
      </c>
      <c r="F16654" s="4">
        <v>8.5481999999999996</v>
      </c>
      <c r="G16654" s="4">
        <v>8.5481999999999996</v>
      </c>
      <c r="H16654" s="4">
        <v>12.6661</v>
      </c>
      <c r="I16654" s="4">
        <v>8.5416000000000007</v>
      </c>
      <c r="J16654" s="4">
        <v>11.644500000000001</v>
      </c>
      <c r="K16654" s="4">
        <v>19.6831</v>
      </c>
      <c r="L16654" s="4">
        <v>38.103299999999997</v>
      </c>
    </row>
    <row r="16655" spans="1:12" x14ac:dyDescent="0.25">
      <c r="A16655" s="3">
        <v>42698.875</v>
      </c>
      <c r="B16655" s="4">
        <v>19.025400000000001</v>
      </c>
      <c r="C16655" s="4">
        <v>18.377300000000002</v>
      </c>
      <c r="D16655" s="4">
        <v>13.1592</v>
      </c>
      <c r="E16655" s="4">
        <v>11.284599999999999</v>
      </c>
      <c r="F16655" s="4">
        <v>13.332599999999999</v>
      </c>
      <c r="G16655" s="4">
        <v>13.332599999999999</v>
      </c>
      <c r="H16655" s="4">
        <v>15.308400000000001</v>
      </c>
      <c r="I16655" s="4">
        <v>13.3103</v>
      </c>
      <c r="J16655" s="4">
        <v>14.837</v>
      </c>
      <c r="K16655" s="4">
        <v>19.311399999999999</v>
      </c>
      <c r="L16655" s="4">
        <v>26.245100000000001</v>
      </c>
    </row>
    <row r="16656" spans="1:12" x14ac:dyDescent="0.25">
      <c r="A16656" s="3">
        <v>42698.916666666664</v>
      </c>
      <c r="B16656" s="4">
        <v>18.340399999999999</v>
      </c>
      <c r="C16656" s="4">
        <v>17.895399999999999</v>
      </c>
      <c r="D16656" s="4">
        <v>17.2621</v>
      </c>
      <c r="E16656" s="4">
        <v>17.367899999999999</v>
      </c>
      <c r="F16656" s="4">
        <v>17.412400000000002</v>
      </c>
      <c r="G16656" s="4">
        <v>17.412400000000002</v>
      </c>
      <c r="H16656" s="4">
        <v>17.7057</v>
      </c>
      <c r="I16656" s="4">
        <v>17.387599999999999</v>
      </c>
      <c r="J16656" s="4">
        <v>17.711099999999998</v>
      </c>
      <c r="K16656" s="4">
        <v>19.5608</v>
      </c>
      <c r="L16656" s="4">
        <v>17.6234</v>
      </c>
    </row>
    <row r="16657" spans="1:12" x14ac:dyDescent="0.25">
      <c r="A16657" s="3">
        <v>42698.958333333336</v>
      </c>
      <c r="B16657" s="4">
        <v>18.497</v>
      </c>
      <c r="C16657" s="4">
        <v>17.7532</v>
      </c>
      <c r="D16657" s="4">
        <v>17.305099999999999</v>
      </c>
      <c r="E16657" s="4">
        <v>17.296500000000002</v>
      </c>
      <c r="F16657" s="4">
        <v>17.430299999999999</v>
      </c>
      <c r="G16657" s="4">
        <v>17.430299999999999</v>
      </c>
      <c r="H16657" s="4">
        <v>17.6143</v>
      </c>
      <c r="I16657" s="4">
        <v>17.368099999999998</v>
      </c>
      <c r="J16657" s="4">
        <v>17.743600000000001</v>
      </c>
      <c r="K16657" s="4">
        <v>19.7819</v>
      </c>
      <c r="L16657" s="4">
        <v>17.436399999999999</v>
      </c>
    </row>
    <row r="16658" spans="1:12" x14ac:dyDescent="0.25">
      <c r="A16658" s="3">
        <v>42699</v>
      </c>
      <c r="B16658" s="4">
        <v>18.7773</v>
      </c>
      <c r="C16658" s="4">
        <v>18.153400000000001</v>
      </c>
      <c r="D16658" s="4">
        <v>10.4054</v>
      </c>
      <c r="E16658" s="4">
        <v>7.6060999999999996</v>
      </c>
      <c r="F16658" s="4">
        <v>10.8065</v>
      </c>
      <c r="G16658" s="4">
        <v>10.8065</v>
      </c>
      <c r="H16658" s="4">
        <v>13.5862</v>
      </c>
      <c r="I16658" s="4">
        <v>10.7666</v>
      </c>
      <c r="J16658" s="4">
        <v>12.816700000000001</v>
      </c>
      <c r="K16658" s="4">
        <v>18.822900000000001</v>
      </c>
      <c r="L16658" s="4">
        <v>30.3733</v>
      </c>
    </row>
    <row r="16659" spans="1:12" x14ac:dyDescent="0.25">
      <c r="A16659" s="3">
        <v>42699.041666666664</v>
      </c>
      <c r="B16659" s="4">
        <v>17.178699999999999</v>
      </c>
      <c r="C16659" s="4">
        <v>16.7334</v>
      </c>
      <c r="D16659" s="4">
        <v>15.902699999999999</v>
      </c>
      <c r="E16659" s="4">
        <v>16.2547</v>
      </c>
      <c r="F16659" s="4">
        <v>16.302199999999999</v>
      </c>
      <c r="G16659" s="4">
        <v>16.302199999999999</v>
      </c>
      <c r="H16659" s="4">
        <v>16.5595</v>
      </c>
      <c r="I16659" s="4">
        <v>16.275400000000001</v>
      </c>
      <c r="J16659" s="4">
        <v>16.5093</v>
      </c>
      <c r="K16659" s="4">
        <v>18.149799999999999</v>
      </c>
      <c r="L16659" s="4">
        <v>16.494299999999999</v>
      </c>
    </row>
    <row r="16660" spans="1:12" x14ac:dyDescent="0.25">
      <c r="A16660" s="3">
        <v>42699.083333333336</v>
      </c>
      <c r="B16660" s="4">
        <v>16.744</v>
      </c>
      <c r="C16660" s="4">
        <v>16.382899999999999</v>
      </c>
      <c r="D16660" s="4">
        <v>15.7514</v>
      </c>
      <c r="E16660" s="4">
        <v>15.9343</v>
      </c>
      <c r="F16660" s="4">
        <v>15.9848</v>
      </c>
      <c r="G16660" s="4">
        <v>15.9848</v>
      </c>
      <c r="H16660" s="4">
        <v>16.227799999999998</v>
      </c>
      <c r="I16660" s="4">
        <v>15.949199999999999</v>
      </c>
      <c r="J16660" s="4">
        <v>16.1401</v>
      </c>
      <c r="K16660" s="4">
        <v>17.647300000000001</v>
      </c>
      <c r="L16660" s="4">
        <v>16.118099999999998</v>
      </c>
    </row>
    <row r="16661" spans="1:12" x14ac:dyDescent="0.25">
      <c r="A16661" s="3">
        <v>42699.125</v>
      </c>
      <c r="B16661" s="4">
        <v>16.939</v>
      </c>
      <c r="C16661" s="4">
        <v>16.6844</v>
      </c>
      <c r="D16661" s="4">
        <v>16.027899999999999</v>
      </c>
      <c r="E16661" s="4">
        <v>16.2102</v>
      </c>
      <c r="F16661" s="4">
        <v>16.258299999999998</v>
      </c>
      <c r="G16661" s="4">
        <v>16.258299999999998</v>
      </c>
      <c r="H16661" s="4">
        <v>16.515599999999999</v>
      </c>
      <c r="I16661" s="4">
        <v>16.213899999999999</v>
      </c>
      <c r="J16661" s="4">
        <v>16.3963</v>
      </c>
      <c r="K16661" s="4">
        <v>17.842600000000001</v>
      </c>
      <c r="L16661" s="4">
        <v>16.4117</v>
      </c>
    </row>
    <row r="16662" spans="1:12" x14ac:dyDescent="0.25">
      <c r="A16662" s="3">
        <v>42699.166666666664</v>
      </c>
      <c r="B16662" s="4">
        <v>15.792299999999999</v>
      </c>
      <c r="C16662" s="4">
        <v>15.7509</v>
      </c>
      <c r="D16662" s="4">
        <v>15.0124</v>
      </c>
      <c r="E16662" s="4">
        <v>15.253</v>
      </c>
      <c r="F16662" s="4">
        <v>15.247999999999999</v>
      </c>
      <c r="G16662" s="4">
        <v>15.247999999999999</v>
      </c>
      <c r="H16662" s="4">
        <v>15.5648</v>
      </c>
      <c r="I16662" s="4">
        <v>15.234299999999999</v>
      </c>
      <c r="J16662" s="4">
        <v>15.342000000000001</v>
      </c>
      <c r="K16662" s="4">
        <v>16.584800000000001</v>
      </c>
      <c r="L16662" s="4">
        <v>15.565099999999999</v>
      </c>
    </row>
    <row r="16663" spans="1:12" x14ac:dyDescent="0.25">
      <c r="A16663" s="3">
        <v>42699.208333333336</v>
      </c>
      <c r="B16663" s="4">
        <v>15.651400000000001</v>
      </c>
      <c r="C16663" s="4">
        <v>15.696</v>
      </c>
      <c r="D16663" s="4">
        <v>14.935499999999999</v>
      </c>
      <c r="E16663" s="4">
        <v>15.182399999999999</v>
      </c>
      <c r="F16663" s="4">
        <v>15.1752</v>
      </c>
      <c r="G16663" s="4">
        <v>15.1752</v>
      </c>
      <c r="H16663" s="4">
        <v>15.5039</v>
      </c>
      <c r="I16663" s="4">
        <v>15.1648</v>
      </c>
      <c r="J16663" s="4">
        <v>15.2379</v>
      </c>
      <c r="K16663" s="4">
        <v>16.342199999999998</v>
      </c>
      <c r="L16663" s="4">
        <v>15.498699999999999</v>
      </c>
    </row>
    <row r="16664" spans="1:12" x14ac:dyDescent="0.25">
      <c r="A16664" s="3">
        <v>42699.25</v>
      </c>
      <c r="B16664" s="4">
        <v>17.192599999999999</v>
      </c>
      <c r="C16664" s="4">
        <v>17.2818</v>
      </c>
      <c r="D16664" s="4">
        <v>16.556000000000001</v>
      </c>
      <c r="E16664" s="4">
        <v>16.7392</v>
      </c>
      <c r="F16664" s="4">
        <v>16.7318</v>
      </c>
      <c r="G16664" s="4">
        <v>16.7318</v>
      </c>
      <c r="H16664" s="4">
        <v>17.087800000000001</v>
      </c>
      <c r="I16664" s="4">
        <v>16.723700000000001</v>
      </c>
      <c r="J16664" s="4">
        <v>16.7593</v>
      </c>
      <c r="K16664" s="4">
        <v>17.8948</v>
      </c>
      <c r="L16664" s="4">
        <v>17.034300000000002</v>
      </c>
    </row>
    <row r="16665" spans="1:12" x14ac:dyDescent="0.25">
      <c r="A16665" s="3">
        <v>42699.291666666664</v>
      </c>
      <c r="B16665" s="4">
        <v>18.106999999999999</v>
      </c>
      <c r="C16665" s="4">
        <v>18.270099999999999</v>
      </c>
      <c r="D16665" s="4">
        <v>17.484100000000002</v>
      </c>
      <c r="E16665" s="4">
        <v>17.672599999999999</v>
      </c>
      <c r="F16665" s="4">
        <v>17.6492</v>
      </c>
      <c r="G16665" s="4">
        <v>17.6492</v>
      </c>
      <c r="H16665" s="4">
        <v>18.062899999999999</v>
      </c>
      <c r="I16665" s="4">
        <v>17.635300000000001</v>
      </c>
      <c r="J16665" s="4">
        <v>17.662800000000001</v>
      </c>
      <c r="K16665" s="4">
        <v>18.748999999999999</v>
      </c>
      <c r="L16665" s="4">
        <v>18.0091</v>
      </c>
    </row>
    <row r="16666" spans="1:12" x14ac:dyDescent="0.25">
      <c r="A16666" s="3">
        <v>42699.333333333336</v>
      </c>
      <c r="B16666" s="4">
        <v>18.345800000000001</v>
      </c>
      <c r="C16666" s="4">
        <v>18.5366</v>
      </c>
      <c r="D16666" s="4">
        <v>17.741700000000002</v>
      </c>
      <c r="E16666" s="4">
        <v>17.899999999999999</v>
      </c>
      <c r="F16666" s="4">
        <v>17.860399999999998</v>
      </c>
      <c r="G16666" s="4">
        <v>17.860399999999998</v>
      </c>
      <c r="H16666" s="4">
        <v>18.2973</v>
      </c>
      <c r="I16666" s="4">
        <v>17.851800000000001</v>
      </c>
      <c r="J16666" s="4">
        <v>17.834399999999999</v>
      </c>
      <c r="K16666" s="4">
        <v>18.9221</v>
      </c>
      <c r="L16666" s="4">
        <v>18.295100000000001</v>
      </c>
    </row>
    <row r="16667" spans="1:12" x14ac:dyDescent="0.25">
      <c r="A16667" s="3">
        <v>42699.375</v>
      </c>
      <c r="B16667" s="4">
        <v>19.491399999999999</v>
      </c>
      <c r="C16667" s="4">
        <v>19.735800000000001</v>
      </c>
      <c r="D16667" s="4">
        <v>18.915900000000001</v>
      </c>
      <c r="E16667" s="4">
        <v>19.065200000000001</v>
      </c>
      <c r="F16667" s="4">
        <v>19.002700000000001</v>
      </c>
      <c r="G16667" s="4">
        <v>19.002700000000001</v>
      </c>
      <c r="H16667" s="4">
        <v>19.5136</v>
      </c>
      <c r="I16667" s="4">
        <v>18.999700000000001</v>
      </c>
      <c r="J16667" s="4">
        <v>19.019200000000001</v>
      </c>
      <c r="K16667" s="4">
        <v>19.854399999999998</v>
      </c>
      <c r="L16667" s="4">
        <v>19.460100000000001</v>
      </c>
    </row>
    <row r="16668" spans="1:12" x14ac:dyDescent="0.25">
      <c r="A16668" s="3">
        <v>42699.416666666664</v>
      </c>
      <c r="B16668" s="4">
        <v>20.7379</v>
      </c>
      <c r="C16668" s="4">
        <v>21.119599999999998</v>
      </c>
      <c r="D16668" s="4">
        <v>20.369800000000001</v>
      </c>
      <c r="E16668" s="4">
        <v>20.4375</v>
      </c>
      <c r="F16668" s="4">
        <v>20.334299999999999</v>
      </c>
      <c r="G16668" s="4">
        <v>20.334299999999999</v>
      </c>
      <c r="H16668" s="4">
        <v>20.916</v>
      </c>
      <c r="I16668" s="4">
        <v>20.3367</v>
      </c>
      <c r="J16668" s="4">
        <v>20.3218</v>
      </c>
      <c r="K16668" s="4">
        <v>20.827000000000002</v>
      </c>
      <c r="L16668" s="4">
        <v>20.843900000000001</v>
      </c>
    </row>
    <row r="16669" spans="1:12" x14ac:dyDescent="0.25">
      <c r="A16669" s="3">
        <v>42699.458333333336</v>
      </c>
      <c r="B16669" s="4">
        <v>23.101600000000001</v>
      </c>
      <c r="C16669" s="4">
        <v>23.509799999999998</v>
      </c>
      <c r="D16669" s="4">
        <v>22.7485</v>
      </c>
      <c r="E16669" s="4">
        <v>22.751799999999999</v>
      </c>
      <c r="F16669" s="4">
        <v>22.703800000000001</v>
      </c>
      <c r="G16669" s="4">
        <v>22.703800000000001</v>
      </c>
      <c r="H16669" s="4">
        <v>23.2804</v>
      </c>
      <c r="I16669" s="4">
        <v>22.7073</v>
      </c>
      <c r="J16669" s="4">
        <v>22.680199999999999</v>
      </c>
      <c r="K16669" s="4">
        <v>23.142600000000002</v>
      </c>
      <c r="L16669" s="4">
        <v>23.225899999999999</v>
      </c>
    </row>
    <row r="16670" spans="1:12" x14ac:dyDescent="0.25">
      <c r="A16670" s="3">
        <v>42699.5</v>
      </c>
      <c r="B16670" s="4">
        <v>22.5199</v>
      </c>
      <c r="C16670" s="4">
        <v>22.8218</v>
      </c>
      <c r="D16670" s="4">
        <v>21.9892</v>
      </c>
      <c r="E16670" s="4">
        <v>22.045400000000001</v>
      </c>
      <c r="F16670" s="4">
        <v>21.926500000000001</v>
      </c>
      <c r="G16670" s="4">
        <v>21.926500000000001</v>
      </c>
      <c r="H16670" s="4">
        <v>22.5762</v>
      </c>
      <c r="I16670" s="4">
        <v>21.9298</v>
      </c>
      <c r="J16670" s="4">
        <v>21.959499999999998</v>
      </c>
      <c r="K16670" s="4">
        <v>22.4132</v>
      </c>
      <c r="L16670" s="4">
        <v>22.579599999999999</v>
      </c>
    </row>
    <row r="16671" spans="1:12" x14ac:dyDescent="0.25">
      <c r="A16671" s="3">
        <v>42699.541666666664</v>
      </c>
      <c r="B16671" s="4">
        <v>21.310700000000001</v>
      </c>
      <c r="C16671" s="4">
        <v>21.506900000000002</v>
      </c>
      <c r="D16671" s="4">
        <v>20.751999999999999</v>
      </c>
      <c r="E16671" s="4">
        <v>20.7746</v>
      </c>
      <c r="F16671" s="4">
        <v>20.665900000000001</v>
      </c>
      <c r="G16671" s="4">
        <v>20.665900000000001</v>
      </c>
      <c r="H16671" s="4">
        <v>21.265599999999999</v>
      </c>
      <c r="I16671" s="4">
        <v>20.668900000000001</v>
      </c>
      <c r="J16671" s="4">
        <v>20.738</v>
      </c>
      <c r="K16671" s="4">
        <v>21.1953</v>
      </c>
      <c r="L16671" s="4">
        <v>21.320799999999998</v>
      </c>
    </row>
    <row r="16672" spans="1:12" x14ac:dyDescent="0.25">
      <c r="A16672" s="3">
        <v>42699.583333333336</v>
      </c>
      <c r="B16672" s="4">
        <v>21.220700000000001</v>
      </c>
      <c r="C16672" s="4">
        <v>21.380800000000001</v>
      </c>
      <c r="D16672" s="4">
        <v>20.600100000000001</v>
      </c>
      <c r="E16672" s="4">
        <v>20.6478</v>
      </c>
      <c r="F16672" s="4">
        <v>20.540900000000001</v>
      </c>
      <c r="G16672" s="4">
        <v>20.540900000000001</v>
      </c>
      <c r="H16672" s="4">
        <v>21.132200000000001</v>
      </c>
      <c r="I16672" s="4">
        <v>20.544</v>
      </c>
      <c r="J16672" s="4">
        <v>20.636500000000002</v>
      </c>
      <c r="K16672" s="4">
        <v>21.089600000000001</v>
      </c>
      <c r="L16672" s="4">
        <v>21.214300000000001</v>
      </c>
    </row>
    <row r="16673" spans="1:12" x14ac:dyDescent="0.25">
      <c r="A16673" s="3">
        <v>42699.625</v>
      </c>
      <c r="B16673" s="4">
        <v>20.282499999999999</v>
      </c>
      <c r="C16673" s="4">
        <v>20.261800000000001</v>
      </c>
      <c r="D16673" s="4">
        <v>19.5321</v>
      </c>
      <c r="E16673" s="4">
        <v>19.546900000000001</v>
      </c>
      <c r="F16673" s="4">
        <v>19.451799999999999</v>
      </c>
      <c r="G16673" s="4">
        <v>19.451799999999999</v>
      </c>
      <c r="H16673" s="4">
        <v>20.000699999999998</v>
      </c>
      <c r="I16673" s="4">
        <v>19.454599999999999</v>
      </c>
      <c r="J16673" s="4">
        <v>19.607800000000001</v>
      </c>
      <c r="K16673" s="4">
        <v>19.9741</v>
      </c>
      <c r="L16673" s="4">
        <v>20.150200000000002</v>
      </c>
    </row>
    <row r="16674" spans="1:12" x14ac:dyDescent="0.25">
      <c r="A16674" s="3">
        <v>42699.666666666664</v>
      </c>
      <c r="B16674" s="4">
        <v>20.3569</v>
      </c>
      <c r="C16674" s="4">
        <v>20.514700000000001</v>
      </c>
      <c r="D16674" s="4">
        <v>19.8538</v>
      </c>
      <c r="E16674" s="4">
        <v>19.848800000000001</v>
      </c>
      <c r="F16674" s="4">
        <v>19.809799999999999</v>
      </c>
      <c r="G16674" s="4">
        <v>19.809799999999999</v>
      </c>
      <c r="H16674" s="4">
        <v>20.262699999999999</v>
      </c>
      <c r="I16674" s="4">
        <v>19.8125</v>
      </c>
      <c r="J16674" s="4">
        <v>19.8551</v>
      </c>
      <c r="K16674" s="4">
        <v>19.7638</v>
      </c>
      <c r="L16674" s="4">
        <v>20.381799999999998</v>
      </c>
    </row>
    <row r="16675" spans="1:12" x14ac:dyDescent="0.25">
      <c r="A16675" s="3">
        <v>42699.708333333336</v>
      </c>
      <c r="B16675" s="4">
        <v>20.378</v>
      </c>
      <c r="C16675" s="4">
        <v>20.204699999999999</v>
      </c>
      <c r="D16675" s="4">
        <v>19.515699999999999</v>
      </c>
      <c r="E16675" s="4">
        <v>19.511299999999999</v>
      </c>
      <c r="F16675" s="4">
        <v>19.437899999999999</v>
      </c>
      <c r="G16675" s="4">
        <v>19.437899999999999</v>
      </c>
      <c r="H16675" s="4">
        <v>19.952000000000002</v>
      </c>
      <c r="I16675" s="4">
        <v>19.4406</v>
      </c>
      <c r="J16675" s="4">
        <v>19.652999999999999</v>
      </c>
      <c r="K16675" s="4">
        <v>20.093599999999999</v>
      </c>
      <c r="L16675" s="4">
        <v>20.013000000000002</v>
      </c>
    </row>
    <row r="16676" spans="1:12" x14ac:dyDescent="0.25">
      <c r="A16676" s="3">
        <v>42699.75</v>
      </c>
      <c r="B16676" s="4">
        <v>23.562100000000001</v>
      </c>
      <c r="C16676" s="4">
        <v>24.7788</v>
      </c>
      <c r="D16676" s="4">
        <v>24.581700000000001</v>
      </c>
      <c r="E16676" s="4">
        <v>24.2926</v>
      </c>
      <c r="F16676" s="4">
        <v>24.501899999999999</v>
      </c>
      <c r="G16676" s="4">
        <v>24.501899999999999</v>
      </c>
      <c r="H16676" s="4">
        <v>24.611000000000001</v>
      </c>
      <c r="I16676" s="4">
        <v>24.504000000000001</v>
      </c>
      <c r="J16676" s="4">
        <v>23.916699999999999</v>
      </c>
      <c r="K16676" s="4">
        <v>21.536000000000001</v>
      </c>
      <c r="L16676" s="4">
        <v>24.3675</v>
      </c>
    </row>
    <row r="16677" spans="1:12" x14ac:dyDescent="0.25">
      <c r="A16677" s="3">
        <v>42699.791666666664</v>
      </c>
      <c r="B16677" s="4">
        <v>24.217300000000002</v>
      </c>
      <c r="C16677" s="4">
        <v>24.200199999999999</v>
      </c>
      <c r="D16677" s="4">
        <v>14.813499999999999</v>
      </c>
      <c r="E16677" s="4">
        <v>10.1655</v>
      </c>
      <c r="F16677" s="4">
        <v>14.7475</v>
      </c>
      <c r="G16677" s="4">
        <v>14.7475</v>
      </c>
      <c r="H16677" s="4">
        <v>18.115400000000001</v>
      </c>
      <c r="I16677" s="4">
        <v>14.731999999999999</v>
      </c>
      <c r="J16677" s="4">
        <v>17.228000000000002</v>
      </c>
      <c r="K16677" s="4">
        <v>21.272600000000001</v>
      </c>
      <c r="L16677" s="4">
        <v>40.6434</v>
      </c>
    </row>
    <row r="16678" spans="1:12" x14ac:dyDescent="0.25">
      <c r="A16678" s="3">
        <v>42699.833333333336</v>
      </c>
      <c r="B16678" s="4">
        <v>31.402200000000001</v>
      </c>
      <c r="C16678" s="4">
        <v>30.465599999999998</v>
      </c>
      <c r="D16678" s="4">
        <v>-14.99</v>
      </c>
      <c r="E16678" s="4">
        <v>-35.987099999999998</v>
      </c>
      <c r="F16678" s="4">
        <v>-15.0486</v>
      </c>
      <c r="G16678" s="4">
        <v>-15.0486</v>
      </c>
      <c r="H16678" s="4">
        <v>1.4830000000000001</v>
      </c>
      <c r="I16678" s="4">
        <v>-15.0669</v>
      </c>
      <c r="J16678" s="4">
        <v>-3.2806000000000002</v>
      </c>
      <c r="K16678" s="4">
        <v>23.426100000000002</v>
      </c>
      <c r="L16678" s="4">
        <v>111.9618</v>
      </c>
    </row>
    <row r="16679" spans="1:12" x14ac:dyDescent="0.25">
      <c r="A16679" s="3">
        <v>42699.875</v>
      </c>
      <c r="B16679" s="4">
        <v>29.152799999999999</v>
      </c>
      <c r="C16679" s="4">
        <v>28.029499999999999</v>
      </c>
      <c r="D16679" s="4">
        <v>-5.8663999999999996</v>
      </c>
      <c r="E16679" s="4">
        <v>-21.6126</v>
      </c>
      <c r="F16679" s="4">
        <v>-5.8573000000000004</v>
      </c>
      <c r="G16679" s="4">
        <v>-5.8573000000000004</v>
      </c>
      <c r="H16679" s="4">
        <v>6.4108000000000001</v>
      </c>
      <c r="I16679" s="4">
        <v>-5.8902000000000001</v>
      </c>
      <c r="J16679" s="4">
        <v>2.9933999999999998</v>
      </c>
      <c r="K16679" s="4">
        <v>23.283200000000001</v>
      </c>
      <c r="L16679" s="4">
        <v>88.674199999999999</v>
      </c>
    </row>
    <row r="16680" spans="1:12" x14ac:dyDescent="0.25">
      <c r="A16680" s="3">
        <v>42699.916666666664</v>
      </c>
      <c r="B16680" s="4">
        <v>42.671999999999997</v>
      </c>
      <c r="C16680" s="4">
        <v>39.283099999999997</v>
      </c>
      <c r="D16680" s="4">
        <v>-77.593900000000005</v>
      </c>
      <c r="E16680" s="4">
        <v>-130.30029999999999</v>
      </c>
      <c r="F16680" s="4">
        <v>-77.5762</v>
      </c>
      <c r="G16680" s="4">
        <v>-77.5762</v>
      </c>
      <c r="H16680" s="4">
        <v>-34.799900000000001</v>
      </c>
      <c r="I16680" s="4">
        <v>-77.634</v>
      </c>
      <c r="J16680" s="4">
        <v>-46.756300000000003</v>
      </c>
      <c r="K16680" s="4">
        <v>25.463999999999999</v>
      </c>
      <c r="L16680" s="4">
        <v>248.6771</v>
      </c>
    </row>
    <row r="16681" spans="1:12" x14ac:dyDescent="0.25">
      <c r="A16681" s="3">
        <v>42699.958333333336</v>
      </c>
      <c r="B16681" s="4">
        <v>47.4499</v>
      </c>
      <c r="C16681" s="4">
        <v>43.564100000000003</v>
      </c>
      <c r="D16681" s="4">
        <v>-102.1524</v>
      </c>
      <c r="E16681" s="4">
        <v>-167.7774</v>
      </c>
      <c r="F16681" s="4">
        <v>-102.09650000000001</v>
      </c>
      <c r="G16681" s="4">
        <v>-102.09650000000001</v>
      </c>
      <c r="H16681" s="4">
        <v>-48.798499999999997</v>
      </c>
      <c r="I16681" s="4">
        <v>-102.2077</v>
      </c>
      <c r="J16681" s="4">
        <v>-63.977699999999999</v>
      </c>
      <c r="K16681" s="4">
        <v>26.035399999999999</v>
      </c>
      <c r="L16681" s="4">
        <v>304.80759999999998</v>
      </c>
    </row>
    <row r="16682" spans="1:12" x14ac:dyDescent="0.25">
      <c r="A16682" s="3">
        <v>42700</v>
      </c>
      <c r="B16682" s="4">
        <v>45.074300000000001</v>
      </c>
      <c r="C16682" s="4">
        <v>31.810600000000001</v>
      </c>
      <c r="D16682" s="4">
        <v>-81.066400000000002</v>
      </c>
      <c r="E16682" s="4">
        <v>-134.05160000000001</v>
      </c>
      <c r="F16682" s="4">
        <v>-80.968800000000002</v>
      </c>
      <c r="G16682" s="4">
        <v>-80.968800000000002</v>
      </c>
      <c r="H16682" s="4">
        <v>-40.645499999999998</v>
      </c>
      <c r="I16682" s="4">
        <v>-81.089200000000005</v>
      </c>
      <c r="J16682" s="4">
        <v>-53.840699999999998</v>
      </c>
      <c r="K16682" s="4">
        <v>25.357399999999998</v>
      </c>
      <c r="L16682" s="4">
        <v>236.50460000000001</v>
      </c>
    </row>
    <row r="16683" spans="1:12" x14ac:dyDescent="0.25">
      <c r="A16683" s="3">
        <v>42700.041666666664</v>
      </c>
      <c r="B16683" s="4">
        <v>47.488700000000001</v>
      </c>
      <c r="C16683" s="4">
        <v>33.429600000000001</v>
      </c>
      <c r="D16683" s="4">
        <v>-77.522900000000007</v>
      </c>
      <c r="E16683" s="4">
        <v>-129.73500000000001</v>
      </c>
      <c r="F16683" s="4">
        <v>-77.395700000000005</v>
      </c>
      <c r="G16683" s="4">
        <v>-77.395700000000005</v>
      </c>
      <c r="H16683" s="4">
        <v>-37.8523</v>
      </c>
      <c r="I16683" s="4">
        <v>-77.508899999999997</v>
      </c>
      <c r="J16683" s="4">
        <v>-47.53</v>
      </c>
      <c r="K16683" s="4">
        <v>27.404299999999999</v>
      </c>
      <c r="L16683" s="4">
        <v>234.70050000000001</v>
      </c>
    </row>
    <row r="16684" spans="1:12" x14ac:dyDescent="0.25">
      <c r="A16684" s="3">
        <v>42700.083333333336</v>
      </c>
      <c r="B16684" s="4">
        <v>50.354100000000003</v>
      </c>
      <c r="C16684" s="4">
        <v>-45.932499999999997</v>
      </c>
      <c r="D16684" s="4">
        <v>-102.47450000000001</v>
      </c>
      <c r="E16684" s="4">
        <v>-174.37569999999999</v>
      </c>
      <c r="F16684" s="4">
        <v>-102.4205</v>
      </c>
      <c r="G16684" s="4">
        <v>-102.4205</v>
      </c>
      <c r="H16684" s="4">
        <v>-102.0384</v>
      </c>
      <c r="I16684" s="4">
        <v>-102.4984</v>
      </c>
      <c r="J16684" s="4">
        <v>-45.829799999999999</v>
      </c>
      <c r="K16684" s="4">
        <v>31.311699999999998</v>
      </c>
      <c r="L16684" s="4">
        <v>111.3389</v>
      </c>
    </row>
    <row r="16685" spans="1:12" x14ac:dyDescent="0.25">
      <c r="A16685" s="3">
        <v>42700.125</v>
      </c>
      <c r="B16685" s="4">
        <v>38.287799999999997</v>
      </c>
      <c r="C16685" s="4">
        <v>35.661700000000003</v>
      </c>
      <c r="D16685" s="4">
        <v>-74.860200000000006</v>
      </c>
      <c r="E16685" s="4">
        <v>-124.687</v>
      </c>
      <c r="F16685" s="4">
        <v>-74.821299999999994</v>
      </c>
      <c r="G16685" s="4">
        <v>-74.821299999999994</v>
      </c>
      <c r="H16685" s="4">
        <v>-34.386400000000002</v>
      </c>
      <c r="I16685" s="4">
        <v>-74.898700000000005</v>
      </c>
      <c r="J16685" s="4">
        <v>-45.829700000000003</v>
      </c>
      <c r="K16685" s="4">
        <v>22.8384</v>
      </c>
      <c r="L16685" s="4">
        <v>233.7824</v>
      </c>
    </row>
    <row r="16686" spans="1:12" x14ac:dyDescent="0.25">
      <c r="A16686" s="3">
        <v>42700.166666666664</v>
      </c>
      <c r="B16686" s="4">
        <v>43.935499999999998</v>
      </c>
      <c r="C16686" s="4">
        <v>40.883800000000001</v>
      </c>
      <c r="D16686" s="4">
        <v>-77.906899999999993</v>
      </c>
      <c r="E16686" s="4">
        <v>-131.51320000000001</v>
      </c>
      <c r="F16686" s="4">
        <v>-77.876900000000006</v>
      </c>
      <c r="G16686" s="4">
        <v>-77.876900000000006</v>
      </c>
      <c r="H16686" s="4">
        <v>-34.431399999999996</v>
      </c>
      <c r="I16686" s="4">
        <v>-77.9649</v>
      </c>
      <c r="J16686" s="4">
        <v>-46.540999999999997</v>
      </c>
      <c r="K16686" s="4">
        <v>28.368500000000001</v>
      </c>
      <c r="L16686" s="4">
        <v>253.75649999999999</v>
      </c>
    </row>
    <row r="16687" spans="1:12" x14ac:dyDescent="0.25">
      <c r="A16687" s="3">
        <v>42700.208333333336</v>
      </c>
      <c r="B16687" s="4">
        <v>43.421799999999998</v>
      </c>
      <c r="C16687" s="4">
        <v>-17.7318</v>
      </c>
      <c r="D16687" s="4">
        <v>-87.722399999999993</v>
      </c>
      <c r="E16687" s="4">
        <v>-143.42339999999999</v>
      </c>
      <c r="F16687" s="4">
        <v>-87.733699999999999</v>
      </c>
      <c r="G16687" s="4">
        <v>-87.733699999999999</v>
      </c>
      <c r="H16687" s="4">
        <v>-72.642899999999997</v>
      </c>
      <c r="I16687" s="4">
        <v>-87.811499999999995</v>
      </c>
      <c r="J16687" s="4">
        <v>-47.53</v>
      </c>
      <c r="K16687" s="4">
        <v>24.577100000000002</v>
      </c>
      <c r="L16687" s="4">
        <v>136.63749999999999</v>
      </c>
    </row>
    <row r="16688" spans="1:12" x14ac:dyDescent="0.25">
      <c r="A16688" s="3">
        <v>42700.25</v>
      </c>
      <c r="B16688" s="4">
        <v>52.677399999999999</v>
      </c>
      <c r="C16688" s="4">
        <v>1.6936</v>
      </c>
      <c r="D16688" s="4">
        <v>-90.697599999999994</v>
      </c>
      <c r="E16688" s="4">
        <v>-155.55410000000001</v>
      </c>
      <c r="F16688" s="4">
        <v>-90.600399999999993</v>
      </c>
      <c r="G16688" s="4">
        <v>-90.600399999999993</v>
      </c>
      <c r="H16688" s="4">
        <v>-66.985399999999998</v>
      </c>
      <c r="I16688" s="4">
        <v>-90.746799999999993</v>
      </c>
      <c r="J16688" s="4">
        <v>-46.8506</v>
      </c>
      <c r="K16688" s="4">
        <v>30.533799999999999</v>
      </c>
      <c r="L16688" s="4">
        <v>194.96090000000001</v>
      </c>
    </row>
    <row r="16689" spans="1:12" x14ac:dyDescent="0.25">
      <c r="A16689" s="3">
        <v>42700.291666666664</v>
      </c>
      <c r="B16689" s="4">
        <v>50.771599999999999</v>
      </c>
      <c r="C16689" s="4">
        <v>47.891500000000001</v>
      </c>
      <c r="D16689" s="4">
        <v>-98.853999999999999</v>
      </c>
      <c r="E16689" s="4">
        <v>-164.8562</v>
      </c>
      <c r="F16689" s="4">
        <v>-98.656999999999996</v>
      </c>
      <c r="G16689" s="4">
        <v>-98.656999999999996</v>
      </c>
      <c r="H16689" s="4">
        <v>-45.046700000000001</v>
      </c>
      <c r="I16689" s="4">
        <v>-98.807100000000005</v>
      </c>
      <c r="J16689" s="4">
        <v>-69.582700000000003</v>
      </c>
      <c r="K16689" s="4">
        <v>32.2727</v>
      </c>
      <c r="L16689" s="4">
        <v>310.70699999999999</v>
      </c>
    </row>
    <row r="16690" spans="1:12" x14ac:dyDescent="0.25">
      <c r="A16690" s="3">
        <v>42700.333333333336</v>
      </c>
      <c r="B16690" s="4">
        <v>24.043900000000001</v>
      </c>
      <c r="C16690" s="4">
        <v>-29.6755</v>
      </c>
      <c r="D16690" s="4">
        <v>-56.7425</v>
      </c>
      <c r="E16690" s="4">
        <v>-88.4011</v>
      </c>
      <c r="F16690" s="4">
        <v>-56.516300000000001</v>
      </c>
      <c r="G16690" s="4">
        <v>-56.516300000000001</v>
      </c>
      <c r="H16690" s="4">
        <v>-55.284999999999997</v>
      </c>
      <c r="I16690" s="4">
        <v>-56.647500000000001</v>
      </c>
      <c r="J16690" s="4">
        <v>-45.830300000000001</v>
      </c>
      <c r="K16690" s="4">
        <v>29.009499999999999</v>
      </c>
      <c r="L16690" s="4">
        <v>40.747900000000001</v>
      </c>
    </row>
    <row r="16691" spans="1:12" x14ac:dyDescent="0.25">
      <c r="A16691" s="3">
        <v>42700.375</v>
      </c>
      <c r="B16691" s="4">
        <v>33.250300000000003</v>
      </c>
      <c r="C16691" s="4">
        <v>-11.4498</v>
      </c>
      <c r="D16691" s="4">
        <v>-27.831399999999999</v>
      </c>
      <c r="E16691" s="4">
        <v>-54.744500000000002</v>
      </c>
      <c r="F16691" s="4">
        <v>-27.3566</v>
      </c>
      <c r="G16691" s="4">
        <v>-27.3566</v>
      </c>
      <c r="H16691" s="4">
        <v>-30.2761</v>
      </c>
      <c r="I16691" s="4">
        <v>-27.533999999999999</v>
      </c>
      <c r="J16691" s="4">
        <v>-14.666600000000001</v>
      </c>
      <c r="K16691" s="4">
        <v>32.252000000000002</v>
      </c>
      <c r="L16691" s="4">
        <v>39.395299999999999</v>
      </c>
    </row>
    <row r="16692" spans="1:12" x14ac:dyDescent="0.25">
      <c r="A16692" s="3">
        <v>42700.416666666664</v>
      </c>
      <c r="B16692" s="4">
        <v>25.621500000000001</v>
      </c>
      <c r="C16692" s="4">
        <v>23.558</v>
      </c>
      <c r="D16692" s="4">
        <v>13.2424</v>
      </c>
      <c r="E16692" s="4">
        <v>8.5497999999999994</v>
      </c>
      <c r="F16692" s="4">
        <v>13.448</v>
      </c>
      <c r="G16692" s="4">
        <v>13.448</v>
      </c>
      <c r="H16692" s="4">
        <v>17.1097</v>
      </c>
      <c r="I16692" s="4">
        <v>13.286199999999999</v>
      </c>
      <c r="J16692" s="4">
        <v>16.562899999999999</v>
      </c>
      <c r="K16692" s="4">
        <v>25.156500000000001</v>
      </c>
      <c r="L16692" s="4">
        <v>41.037599999999998</v>
      </c>
    </row>
    <row r="16693" spans="1:12" x14ac:dyDescent="0.25">
      <c r="A16693" s="3">
        <v>42700.458333333336</v>
      </c>
      <c r="B16693" s="4">
        <v>26.727900000000002</v>
      </c>
      <c r="C16693" s="4">
        <v>17.308499999999999</v>
      </c>
      <c r="D16693" s="4">
        <v>4.5749000000000004</v>
      </c>
      <c r="E16693" s="4">
        <v>-2.5169999999999999</v>
      </c>
      <c r="F16693" s="4">
        <v>4.8392999999999997</v>
      </c>
      <c r="G16693" s="4">
        <v>4.8392999999999997</v>
      </c>
      <c r="H16693" s="4">
        <v>8.7357999999999993</v>
      </c>
      <c r="I16693" s="4">
        <v>4.6653000000000002</v>
      </c>
      <c r="J16693" s="4">
        <v>9.3909000000000002</v>
      </c>
      <c r="K16693" s="4">
        <v>23.473299999999998</v>
      </c>
      <c r="L16693" s="4">
        <v>40.730200000000004</v>
      </c>
    </row>
    <row r="16694" spans="1:12" x14ac:dyDescent="0.25">
      <c r="A16694" s="3">
        <v>42700.5</v>
      </c>
      <c r="B16694" s="4">
        <v>32.950499999999998</v>
      </c>
      <c r="C16694" s="4">
        <v>21.133700000000001</v>
      </c>
      <c r="D16694" s="4">
        <v>-21.2163</v>
      </c>
      <c r="E16694" s="4">
        <v>-41.986499999999999</v>
      </c>
      <c r="F16694" s="4">
        <v>-20.9358</v>
      </c>
      <c r="G16694" s="4">
        <v>-20.9358</v>
      </c>
      <c r="H16694" s="4">
        <v>-6.3779000000000003</v>
      </c>
      <c r="I16694" s="4">
        <v>-21.081499999999998</v>
      </c>
      <c r="J16694" s="4">
        <v>-8.4402000000000008</v>
      </c>
      <c r="K16694" s="4">
        <v>24.702500000000001</v>
      </c>
      <c r="L16694" s="4">
        <v>98.284800000000004</v>
      </c>
    </row>
    <row r="16695" spans="1:12" x14ac:dyDescent="0.25">
      <c r="A16695" s="3">
        <v>42700.541666666664</v>
      </c>
      <c r="B16695" s="4">
        <v>38.35</v>
      </c>
      <c r="C16695" s="4">
        <v>-15.8225</v>
      </c>
      <c r="D16695" s="4">
        <v>-74.602000000000004</v>
      </c>
      <c r="E16695" s="4">
        <v>-124.3062</v>
      </c>
      <c r="F16695" s="4">
        <v>-74.381299999999996</v>
      </c>
      <c r="G16695" s="4">
        <v>-74.381299999999996</v>
      </c>
      <c r="H16695" s="4">
        <v>-63.185000000000002</v>
      </c>
      <c r="I16695" s="4">
        <v>-74.493499999999997</v>
      </c>
      <c r="J16695" s="4">
        <v>-45.309699999999999</v>
      </c>
      <c r="K16695" s="4">
        <v>24.832000000000001</v>
      </c>
      <c r="L16695" s="4">
        <v>115.9579</v>
      </c>
    </row>
    <row r="16696" spans="1:12" x14ac:dyDescent="0.25">
      <c r="A16696" s="3">
        <v>42700.583333333336</v>
      </c>
      <c r="B16696" s="4">
        <v>25.093800000000002</v>
      </c>
      <c r="C16696" s="4">
        <v>15.961399999999999</v>
      </c>
      <c r="D16696" s="4">
        <v>-16.245799999999999</v>
      </c>
      <c r="E16696" s="4">
        <v>-32.070799999999998</v>
      </c>
      <c r="F16696" s="4">
        <v>-16.0243</v>
      </c>
      <c r="G16696" s="4">
        <v>-16.0243</v>
      </c>
      <c r="H16696" s="4">
        <v>-4.9851999999999999</v>
      </c>
      <c r="I16696" s="4">
        <v>-16.136099999999999</v>
      </c>
      <c r="J16696" s="4">
        <v>-6.5551000000000004</v>
      </c>
      <c r="K16696" s="4">
        <v>18.930499999999999</v>
      </c>
      <c r="L16696" s="4">
        <v>74.675200000000004</v>
      </c>
    </row>
    <row r="16697" spans="1:12" x14ac:dyDescent="0.25">
      <c r="A16697" s="3">
        <v>42700.625</v>
      </c>
      <c r="B16697" s="4">
        <v>22.009</v>
      </c>
      <c r="C16697" s="4">
        <v>13.8446</v>
      </c>
      <c r="D16697" s="4">
        <v>-0.63749999999999996</v>
      </c>
      <c r="E16697" s="4">
        <v>-8.3757999999999999</v>
      </c>
      <c r="F16697" s="4">
        <v>-0.42370000000000002</v>
      </c>
      <c r="G16697" s="4">
        <v>-0.42370000000000002</v>
      </c>
      <c r="H16697" s="4">
        <v>4.194</v>
      </c>
      <c r="I16697" s="4">
        <v>-0.54169999999999996</v>
      </c>
      <c r="J16697" s="4">
        <v>4.3848000000000003</v>
      </c>
      <c r="K16697" s="4">
        <v>18.777200000000001</v>
      </c>
      <c r="L16697" s="4">
        <v>40.544499999999999</v>
      </c>
    </row>
    <row r="16698" spans="1:12" x14ac:dyDescent="0.25">
      <c r="A16698" s="3">
        <v>42700.666666666664</v>
      </c>
      <c r="B16698" s="4">
        <v>24.545999999999999</v>
      </c>
      <c r="C16698" s="4">
        <v>15.566800000000001</v>
      </c>
      <c r="D16698" s="4">
        <v>-6.9752000000000001</v>
      </c>
      <c r="E16698" s="4">
        <v>-18.4072</v>
      </c>
      <c r="F16698" s="4">
        <v>-6.7317</v>
      </c>
      <c r="G16698" s="4">
        <v>-6.7317</v>
      </c>
      <c r="H16698" s="4">
        <v>0.77290000000000003</v>
      </c>
      <c r="I16698" s="4">
        <v>-6.8502000000000001</v>
      </c>
      <c r="J16698" s="4">
        <v>0.24229999999999999</v>
      </c>
      <c r="K16698" s="4">
        <v>19.9617</v>
      </c>
      <c r="L16698" s="4">
        <v>56.8125</v>
      </c>
    </row>
    <row r="16699" spans="1:12" x14ac:dyDescent="0.25">
      <c r="A16699" s="3">
        <v>42700.708333333336</v>
      </c>
      <c r="B16699" s="4">
        <v>25.438500000000001</v>
      </c>
      <c r="C16699" s="4">
        <v>23.550599999999999</v>
      </c>
      <c r="D16699" s="4">
        <v>23.0518</v>
      </c>
      <c r="E16699" s="4">
        <v>23.124099999999999</v>
      </c>
      <c r="F16699" s="4">
        <v>23.441500000000001</v>
      </c>
      <c r="G16699" s="4">
        <v>23.441500000000001</v>
      </c>
      <c r="H16699" s="4">
        <v>23.4544</v>
      </c>
      <c r="I16699" s="4">
        <v>23.3003</v>
      </c>
      <c r="J16699" s="4">
        <v>23.9618</v>
      </c>
      <c r="K16699" s="4">
        <v>26.858000000000001</v>
      </c>
      <c r="L16699" s="4">
        <v>22.951699999999999</v>
      </c>
    </row>
    <row r="16700" spans="1:12" x14ac:dyDescent="0.25">
      <c r="A16700" s="3">
        <v>42700.75</v>
      </c>
      <c r="B16700" s="4">
        <v>22.6846</v>
      </c>
      <c r="C16700" s="4">
        <v>20.462900000000001</v>
      </c>
      <c r="D16700" s="4">
        <v>9.7330000000000005</v>
      </c>
      <c r="E16700" s="4">
        <v>5.0911999999999997</v>
      </c>
      <c r="F16700" s="4">
        <v>9.9977999999999998</v>
      </c>
      <c r="G16700" s="4">
        <v>9.9977999999999998</v>
      </c>
      <c r="H16700" s="4">
        <v>13.8261</v>
      </c>
      <c r="I16700" s="4">
        <v>9.8712999999999997</v>
      </c>
      <c r="J16700" s="4">
        <v>13.7118</v>
      </c>
      <c r="K16700" s="4">
        <v>22.540299999999998</v>
      </c>
      <c r="L16700" s="4">
        <v>38.545000000000002</v>
      </c>
    </row>
    <row r="16701" spans="1:12" x14ac:dyDescent="0.25">
      <c r="A16701" s="3">
        <v>42700.791666666664</v>
      </c>
      <c r="B16701" s="4">
        <v>19.7515</v>
      </c>
      <c r="C16701" s="4">
        <v>10.458500000000001</v>
      </c>
      <c r="D16701" s="4">
        <v>-4.7272999999999996</v>
      </c>
      <c r="E16701" s="4">
        <v>-12.3261</v>
      </c>
      <c r="F16701" s="4">
        <v>-4.5185000000000004</v>
      </c>
      <c r="G16701" s="4">
        <v>-4.5185000000000004</v>
      </c>
      <c r="H16701" s="4">
        <v>0.56140000000000001</v>
      </c>
      <c r="I16701" s="4">
        <v>-4.6307999999999998</v>
      </c>
      <c r="J16701" s="4">
        <v>-0.95369999999999999</v>
      </c>
      <c r="K16701" s="4">
        <v>19.777200000000001</v>
      </c>
      <c r="L16701" s="4">
        <v>37.9221</v>
      </c>
    </row>
    <row r="16702" spans="1:12" x14ac:dyDescent="0.25">
      <c r="A16702" s="3">
        <v>42700.833333333336</v>
      </c>
      <c r="B16702" s="4">
        <v>22.7379</v>
      </c>
      <c r="C16702" s="4">
        <v>10.1221</v>
      </c>
      <c r="D16702" s="4">
        <v>-5.6860999999999997</v>
      </c>
      <c r="E16702" s="4">
        <v>-14.725899999999999</v>
      </c>
      <c r="F16702" s="4">
        <v>-5.3933</v>
      </c>
      <c r="G16702" s="4">
        <v>-5.3933</v>
      </c>
      <c r="H16702" s="4">
        <v>-0.67049999999999998</v>
      </c>
      <c r="I16702" s="4">
        <v>-5.5286</v>
      </c>
      <c r="J16702" s="4">
        <v>-0.96740000000000004</v>
      </c>
      <c r="K16702" s="4">
        <v>22.873899999999999</v>
      </c>
      <c r="L16702" s="4">
        <v>39.917900000000003</v>
      </c>
    </row>
    <row r="16703" spans="1:12" x14ac:dyDescent="0.25">
      <c r="A16703" s="3">
        <v>42700.875</v>
      </c>
      <c r="B16703" s="4">
        <v>20.5075</v>
      </c>
      <c r="C16703" s="4">
        <v>7.5564</v>
      </c>
      <c r="D16703" s="4">
        <v>-11.077299999999999</v>
      </c>
      <c r="E16703" s="4">
        <v>-19.4099</v>
      </c>
      <c r="F16703" s="4">
        <v>-10.8355</v>
      </c>
      <c r="G16703" s="4">
        <v>-10.8355</v>
      </c>
      <c r="H16703" s="4">
        <v>-4.1801000000000004</v>
      </c>
      <c r="I16703" s="4">
        <v>-10.947900000000001</v>
      </c>
      <c r="J16703" s="4">
        <v>-8.8140000000000001</v>
      </c>
      <c r="K16703" s="4">
        <v>23.3246</v>
      </c>
      <c r="L16703" s="4">
        <v>40.262700000000002</v>
      </c>
    </row>
    <row r="16704" spans="1:12" x14ac:dyDescent="0.25">
      <c r="A16704" s="3">
        <v>42700.916666666664</v>
      </c>
      <c r="B16704" s="4">
        <v>13.671099999999999</v>
      </c>
      <c r="C16704" s="4">
        <v>0.71</v>
      </c>
      <c r="D16704" s="4">
        <v>-21.607900000000001</v>
      </c>
      <c r="E16704" s="4">
        <v>-31.585599999999999</v>
      </c>
      <c r="F16704" s="4">
        <v>-21.4895</v>
      </c>
      <c r="G16704" s="4">
        <v>-21.4895</v>
      </c>
      <c r="H16704" s="4">
        <v>-13.382099999999999</v>
      </c>
      <c r="I16704" s="4">
        <v>-21.566500000000001</v>
      </c>
      <c r="J16704" s="4">
        <v>-20.052299999999999</v>
      </c>
      <c r="K16704" s="4">
        <v>21.386600000000001</v>
      </c>
      <c r="L16704" s="4">
        <v>40.220700000000001</v>
      </c>
    </row>
    <row r="16705" spans="1:12" x14ac:dyDescent="0.25">
      <c r="A16705" s="3">
        <v>42700.958333333336</v>
      </c>
      <c r="B16705" s="4">
        <v>13.9376</v>
      </c>
      <c r="C16705" s="4">
        <v>2.3513000000000002</v>
      </c>
      <c r="D16705" s="4">
        <v>-19.34</v>
      </c>
      <c r="E16705" s="4">
        <v>-28.320499999999999</v>
      </c>
      <c r="F16705" s="4">
        <v>-19.103300000000001</v>
      </c>
      <c r="G16705" s="4">
        <v>-19.103300000000001</v>
      </c>
      <c r="H16705" s="4">
        <v>-11.026400000000001</v>
      </c>
      <c r="I16705" s="4">
        <v>-19.197299999999998</v>
      </c>
      <c r="J16705" s="4">
        <v>-18.678899999999999</v>
      </c>
      <c r="K16705" s="4">
        <v>24.1342</v>
      </c>
      <c r="L16705" s="4">
        <v>39.848100000000002</v>
      </c>
    </row>
    <row r="16706" spans="1:12" x14ac:dyDescent="0.25">
      <c r="A16706" s="3">
        <v>42701</v>
      </c>
      <c r="B16706" s="4">
        <v>26.747199999999999</v>
      </c>
      <c r="C16706" s="4">
        <v>-27.809000000000001</v>
      </c>
      <c r="D16706" s="4">
        <v>-66.8523</v>
      </c>
      <c r="E16706" s="4">
        <v>-107.069</v>
      </c>
      <c r="F16706" s="4">
        <v>-66.597200000000001</v>
      </c>
      <c r="G16706" s="4">
        <v>-66.597200000000001</v>
      </c>
      <c r="H16706" s="4">
        <v>-62.431600000000003</v>
      </c>
      <c r="I16706" s="4">
        <v>-66.709000000000003</v>
      </c>
      <c r="J16706" s="4">
        <v>-45.505099999999999</v>
      </c>
      <c r="K16706" s="4">
        <v>23.873999999999999</v>
      </c>
      <c r="L16706" s="4">
        <v>67.975200000000001</v>
      </c>
    </row>
    <row r="16707" spans="1:12" x14ac:dyDescent="0.25">
      <c r="A16707" s="3">
        <v>42701.041666666664</v>
      </c>
      <c r="B16707" s="4">
        <v>29.168399999999998</v>
      </c>
      <c r="C16707" s="4">
        <v>-18.331099999999999</v>
      </c>
      <c r="D16707" s="4">
        <v>-47.251300000000001</v>
      </c>
      <c r="E16707" s="4">
        <v>-66.315399999999997</v>
      </c>
      <c r="F16707" s="4">
        <v>-47.104599999999998</v>
      </c>
      <c r="G16707" s="4">
        <v>-47.104599999999998</v>
      </c>
      <c r="H16707" s="4">
        <v>-39.276800000000001</v>
      </c>
      <c r="I16707" s="4">
        <v>-47.212899999999998</v>
      </c>
      <c r="J16707" s="4">
        <v>-41.194299999999998</v>
      </c>
      <c r="K16707" s="4">
        <v>27.856999999999999</v>
      </c>
      <c r="L16707" s="4">
        <v>40.0274</v>
      </c>
    </row>
    <row r="16708" spans="1:12" x14ac:dyDescent="0.25">
      <c r="A16708" s="3">
        <v>42701.083333333336</v>
      </c>
      <c r="B16708" s="4">
        <v>19.889199999999999</v>
      </c>
      <c r="C16708" s="4">
        <v>-17.207799999999999</v>
      </c>
      <c r="D16708" s="4">
        <v>-46.706299999999999</v>
      </c>
      <c r="E16708" s="4">
        <v>-64.559600000000003</v>
      </c>
      <c r="F16708" s="4">
        <v>-46.5227</v>
      </c>
      <c r="G16708" s="4">
        <v>-46.5227</v>
      </c>
      <c r="H16708" s="4">
        <v>-37.856299999999997</v>
      </c>
      <c r="I16708" s="4">
        <v>-46.659599999999998</v>
      </c>
      <c r="J16708" s="4">
        <v>-45.726599999999998</v>
      </c>
      <c r="K16708" s="4">
        <v>43.319699999999997</v>
      </c>
      <c r="L16708" s="4">
        <v>40.251600000000003</v>
      </c>
    </row>
    <row r="16709" spans="1:12" x14ac:dyDescent="0.25">
      <c r="A16709" s="3">
        <v>42701.125</v>
      </c>
      <c r="B16709" s="4">
        <v>12.4916</v>
      </c>
      <c r="C16709" s="4">
        <v>-15.312099999999999</v>
      </c>
      <c r="D16709" s="4">
        <v>-45.663600000000002</v>
      </c>
      <c r="E16709" s="4">
        <v>-59.287199999999999</v>
      </c>
      <c r="F16709" s="4">
        <v>-45.472999999999999</v>
      </c>
      <c r="G16709" s="4">
        <v>-45.472999999999999</v>
      </c>
      <c r="H16709" s="4">
        <v>-34.518099999999997</v>
      </c>
      <c r="I16709" s="4">
        <v>-45.543599999999998</v>
      </c>
      <c r="J16709" s="4">
        <v>-45.924599999999998</v>
      </c>
      <c r="K16709" s="4">
        <v>29.9574</v>
      </c>
      <c r="L16709" s="4">
        <v>38.74</v>
      </c>
    </row>
    <row r="16710" spans="1:12" x14ac:dyDescent="0.25">
      <c r="A16710" s="3">
        <v>42701.166666666664</v>
      </c>
      <c r="B16710" s="4">
        <v>6.9577</v>
      </c>
      <c r="C16710" s="4">
        <v>-13.292299999999999</v>
      </c>
      <c r="D16710" s="4">
        <v>-43.307000000000002</v>
      </c>
      <c r="E16710" s="4">
        <v>-55.850900000000003</v>
      </c>
      <c r="F16710" s="4">
        <v>-43.202599999999997</v>
      </c>
      <c r="G16710" s="4">
        <v>-43.202599999999997</v>
      </c>
      <c r="H16710" s="4">
        <v>-31.8889</v>
      </c>
      <c r="I16710" s="4">
        <v>-43.244</v>
      </c>
      <c r="J16710" s="4">
        <v>-44.211100000000002</v>
      </c>
      <c r="K16710" s="4">
        <v>25.278300000000002</v>
      </c>
      <c r="L16710" s="4">
        <v>39.235599999999998</v>
      </c>
    </row>
    <row r="16711" spans="1:12" x14ac:dyDescent="0.25">
      <c r="A16711" s="3">
        <v>42701.208333333336</v>
      </c>
      <c r="B16711" s="4">
        <v>-0.33760000000000001</v>
      </c>
      <c r="C16711" s="4">
        <v>-16.8065</v>
      </c>
      <c r="D16711" s="4">
        <v>-47.2425</v>
      </c>
      <c r="E16711" s="4">
        <v>-60.197800000000001</v>
      </c>
      <c r="F16711" s="4">
        <v>-47.303899999999999</v>
      </c>
      <c r="G16711" s="4">
        <v>-47.303899999999999</v>
      </c>
      <c r="H16711" s="4">
        <v>-35.786099999999998</v>
      </c>
      <c r="I16711" s="4">
        <v>-47.280299999999997</v>
      </c>
      <c r="J16711" s="4">
        <v>-45.992400000000004</v>
      </c>
      <c r="K16711" s="4">
        <v>13.249700000000001</v>
      </c>
      <c r="L16711" s="4">
        <v>37.030799999999999</v>
      </c>
    </row>
    <row r="16712" spans="1:12" x14ac:dyDescent="0.25">
      <c r="A16712" s="3">
        <v>42701.25</v>
      </c>
      <c r="B16712" s="4">
        <v>8.1029999999999998</v>
      </c>
      <c r="C16712" s="4">
        <v>-18.795100000000001</v>
      </c>
      <c r="D16712" s="4">
        <v>-49.445099999999996</v>
      </c>
      <c r="E16712" s="4">
        <v>-65.420299999999997</v>
      </c>
      <c r="F16712" s="4">
        <v>-49.3523</v>
      </c>
      <c r="G16712" s="4">
        <v>-49.3523</v>
      </c>
      <c r="H16712" s="4">
        <v>-39.172499999999999</v>
      </c>
      <c r="I16712" s="4">
        <v>-49.3887</v>
      </c>
      <c r="J16712" s="4">
        <v>-47.53</v>
      </c>
      <c r="K16712" s="4">
        <v>23.3811</v>
      </c>
      <c r="L16712" s="4">
        <v>38.5411</v>
      </c>
    </row>
    <row r="16713" spans="1:12" x14ac:dyDescent="0.25">
      <c r="A16713" s="3">
        <v>42701.291666666664</v>
      </c>
      <c r="B16713" s="4">
        <v>2.5392999999999999</v>
      </c>
      <c r="C16713" s="4">
        <v>-18.938600000000001</v>
      </c>
      <c r="D16713" s="4">
        <v>-50.344799999999999</v>
      </c>
      <c r="E16713" s="4">
        <v>-65.649799999999999</v>
      </c>
      <c r="F16713" s="4">
        <v>-50.387999999999998</v>
      </c>
      <c r="G16713" s="4">
        <v>-50.387999999999998</v>
      </c>
      <c r="H16713" s="4">
        <v>-39.368299999999998</v>
      </c>
      <c r="I16713" s="4">
        <v>-50.370899999999999</v>
      </c>
      <c r="J16713" s="4">
        <v>-48.102200000000003</v>
      </c>
      <c r="K16713" s="4">
        <v>15.170400000000001</v>
      </c>
      <c r="L16713" s="4">
        <v>38.79</v>
      </c>
    </row>
    <row r="16714" spans="1:12" x14ac:dyDescent="0.25">
      <c r="A16714" s="3">
        <v>42701.333333333336</v>
      </c>
      <c r="B16714" s="4">
        <v>1.9877</v>
      </c>
      <c r="C16714" s="4">
        <v>-19.926400000000001</v>
      </c>
      <c r="D16714" s="4">
        <v>-51.956200000000003</v>
      </c>
      <c r="E16714" s="4">
        <v>-68.624600000000001</v>
      </c>
      <c r="F16714" s="4">
        <v>-51.6008</v>
      </c>
      <c r="G16714" s="4">
        <v>-51.6008</v>
      </c>
      <c r="H16714" s="4">
        <v>-41.181800000000003</v>
      </c>
      <c r="I16714" s="4">
        <v>-51.738100000000003</v>
      </c>
      <c r="J16714" s="4">
        <v>-46.775599999999997</v>
      </c>
      <c r="K16714" s="4">
        <v>35.171399999999998</v>
      </c>
      <c r="L16714" s="4">
        <v>39.4801</v>
      </c>
    </row>
    <row r="16715" spans="1:12" x14ac:dyDescent="0.25">
      <c r="A16715" s="3">
        <v>42701.375</v>
      </c>
      <c r="B16715" s="4">
        <v>8.5404</v>
      </c>
      <c r="C16715" s="4">
        <v>-20.173999999999999</v>
      </c>
      <c r="D16715" s="4">
        <v>-51.623699999999999</v>
      </c>
      <c r="E16715" s="4">
        <v>-68.075999999999993</v>
      </c>
      <c r="F16715" s="4">
        <v>-51.5184</v>
      </c>
      <c r="G16715" s="4">
        <v>-51.5184</v>
      </c>
      <c r="H16715" s="4">
        <v>-41.106099999999998</v>
      </c>
      <c r="I16715" s="4">
        <v>-51.560099999999998</v>
      </c>
      <c r="J16715" s="4">
        <v>-46.764600000000002</v>
      </c>
      <c r="K16715" s="4">
        <v>25.3384</v>
      </c>
      <c r="L16715" s="4">
        <v>38.69</v>
      </c>
    </row>
    <row r="16716" spans="1:12" x14ac:dyDescent="0.25">
      <c r="A16716" s="3">
        <v>42701.416666666664</v>
      </c>
      <c r="B16716" s="4">
        <v>10.8238</v>
      </c>
      <c r="C16716" s="4">
        <v>-22.380800000000001</v>
      </c>
      <c r="D16716" s="4">
        <v>-52.598199999999999</v>
      </c>
      <c r="E16716" s="4">
        <v>-70.9559</v>
      </c>
      <c r="F16716" s="4">
        <v>-52.445700000000002</v>
      </c>
      <c r="G16716" s="4">
        <v>-52.445700000000002</v>
      </c>
      <c r="H16716" s="4">
        <v>-43.598799999999997</v>
      </c>
      <c r="I16716" s="4">
        <v>-52.506100000000004</v>
      </c>
      <c r="J16716" s="4">
        <v>-46.197000000000003</v>
      </c>
      <c r="K16716" s="4">
        <v>27.106200000000001</v>
      </c>
      <c r="L16716" s="4">
        <v>37.020600000000002</v>
      </c>
    </row>
    <row r="16717" spans="1:12" x14ac:dyDescent="0.25">
      <c r="A16717" s="3">
        <v>42701.458333333336</v>
      </c>
      <c r="B16717" s="4">
        <v>15.549899999999999</v>
      </c>
      <c r="C16717" s="4">
        <v>-22.500699999999998</v>
      </c>
      <c r="D16717" s="4">
        <v>-53.109099999999998</v>
      </c>
      <c r="E16717" s="4">
        <v>-72.147400000000005</v>
      </c>
      <c r="F16717" s="4">
        <v>-52.999600000000001</v>
      </c>
      <c r="G16717" s="4">
        <v>-52.999600000000001</v>
      </c>
      <c r="H16717" s="4">
        <v>-44.192599999999999</v>
      </c>
      <c r="I16717" s="4">
        <v>-53.042900000000003</v>
      </c>
      <c r="J16717" s="4">
        <v>-45.8645</v>
      </c>
      <c r="K16717" s="4">
        <v>23.6585</v>
      </c>
      <c r="L16717" s="4">
        <v>38.282499999999999</v>
      </c>
    </row>
    <row r="16718" spans="1:12" x14ac:dyDescent="0.25">
      <c r="A16718" s="3">
        <v>42701.5</v>
      </c>
      <c r="B16718" s="4">
        <v>10.0296</v>
      </c>
      <c r="C16718" s="4">
        <v>-21.929500000000001</v>
      </c>
      <c r="D16718" s="4">
        <v>-51.276400000000002</v>
      </c>
      <c r="E16718" s="4">
        <v>-69.171400000000006</v>
      </c>
      <c r="F16718" s="4">
        <v>-51.146799999999999</v>
      </c>
      <c r="G16718" s="4">
        <v>-51.146799999999999</v>
      </c>
      <c r="H16718" s="4">
        <v>-42.563499999999998</v>
      </c>
      <c r="I16718" s="4">
        <v>-51.198300000000003</v>
      </c>
      <c r="J16718" s="4">
        <v>-45.830300000000001</v>
      </c>
      <c r="K16718" s="4">
        <v>25.8504</v>
      </c>
      <c r="L16718" s="4">
        <v>35.876199999999997</v>
      </c>
    </row>
    <row r="16719" spans="1:12" x14ac:dyDescent="0.25">
      <c r="A16719" s="3">
        <v>42701.541666666664</v>
      </c>
      <c r="B16719" s="4">
        <v>6.3371000000000004</v>
      </c>
      <c r="C16719" s="4">
        <v>-2.7360000000000002</v>
      </c>
      <c r="D16719" s="4">
        <v>-3.6227999999999998</v>
      </c>
      <c r="E16719" s="4">
        <v>-3.2364999999999999</v>
      </c>
      <c r="F16719" s="4">
        <v>-3.3849</v>
      </c>
      <c r="G16719" s="4">
        <v>-3.3849</v>
      </c>
      <c r="H16719" s="4">
        <v>-2.9138999999999999</v>
      </c>
      <c r="I16719" s="4">
        <v>-3.4794999999999998</v>
      </c>
      <c r="J16719" s="4">
        <v>-7.5622999999999996</v>
      </c>
      <c r="K16719" s="4">
        <v>20.749400000000001</v>
      </c>
      <c r="L16719" s="4">
        <v>-2.5912000000000002</v>
      </c>
    </row>
    <row r="16720" spans="1:12" x14ac:dyDescent="0.25">
      <c r="A16720" s="3">
        <v>42701.583333333336</v>
      </c>
      <c r="B16720" s="4">
        <v>11.7601</v>
      </c>
      <c r="C16720" s="4">
        <v>-1.0618000000000001</v>
      </c>
      <c r="D16720" s="4">
        <v>-11.115399999999999</v>
      </c>
      <c r="E16720" s="4">
        <v>-14.940799999999999</v>
      </c>
      <c r="F16720" s="4">
        <v>-10.8447</v>
      </c>
      <c r="G16720" s="4">
        <v>-10.8447</v>
      </c>
      <c r="H16720" s="4">
        <v>-7.0811000000000002</v>
      </c>
      <c r="I16720" s="4">
        <v>-10.952500000000001</v>
      </c>
      <c r="J16720" s="4">
        <v>-11.1531</v>
      </c>
      <c r="K16720" s="4">
        <v>23.569400000000002</v>
      </c>
      <c r="L16720" s="4">
        <v>15.6188</v>
      </c>
    </row>
    <row r="16721" spans="1:12" x14ac:dyDescent="0.25">
      <c r="A16721" s="3">
        <v>42701.625</v>
      </c>
      <c r="B16721" s="4">
        <v>10.355600000000001</v>
      </c>
      <c r="C16721" s="4">
        <v>-2.0960000000000001</v>
      </c>
      <c r="D16721" s="4">
        <v>-2.859</v>
      </c>
      <c r="E16721" s="4">
        <v>-2.5373999999999999</v>
      </c>
      <c r="F16721" s="4">
        <v>-2.5720000000000001</v>
      </c>
      <c r="G16721" s="4">
        <v>-2.5720000000000001</v>
      </c>
      <c r="H16721" s="4">
        <v>-2.2385000000000002</v>
      </c>
      <c r="I16721" s="4">
        <v>-2.6861000000000002</v>
      </c>
      <c r="J16721" s="4">
        <v>-5.1932999999999998</v>
      </c>
      <c r="K16721" s="4">
        <v>23.282699999999998</v>
      </c>
      <c r="L16721" s="4">
        <v>-2.1185999999999998</v>
      </c>
    </row>
    <row r="16722" spans="1:12" x14ac:dyDescent="0.25">
      <c r="A16722" s="3">
        <v>42701.666666666664</v>
      </c>
      <c r="B16722" s="4">
        <v>16.572199999999999</v>
      </c>
      <c r="C16722" s="4">
        <v>-41.917499999999997</v>
      </c>
      <c r="D16722" s="4">
        <v>-57.338999999999999</v>
      </c>
      <c r="E16722" s="4">
        <v>-81.865099999999998</v>
      </c>
      <c r="F16722" s="4">
        <v>-56.985999999999997</v>
      </c>
      <c r="G16722" s="4">
        <v>-56.985999999999997</v>
      </c>
      <c r="H16722" s="4">
        <v>-59.333799999999997</v>
      </c>
      <c r="I16722" s="4">
        <v>-57.1203</v>
      </c>
      <c r="J16722" s="4">
        <v>-45.817900000000002</v>
      </c>
      <c r="K16722" s="4">
        <v>35.556199999999997</v>
      </c>
      <c r="L16722" s="4">
        <v>5.3007</v>
      </c>
    </row>
    <row r="16723" spans="1:12" x14ac:dyDescent="0.25">
      <c r="A16723" s="3">
        <v>42701.708333333336</v>
      </c>
      <c r="B16723" s="4">
        <v>21.350200000000001</v>
      </c>
      <c r="C16723" s="4">
        <v>-28.3081</v>
      </c>
      <c r="D16723" s="4">
        <v>-57.881700000000002</v>
      </c>
      <c r="E16723" s="4">
        <v>-84.674499999999995</v>
      </c>
      <c r="F16723" s="4">
        <v>-57.535600000000002</v>
      </c>
      <c r="G16723" s="4">
        <v>-57.535600000000002</v>
      </c>
      <c r="H16723" s="4">
        <v>-52.899900000000002</v>
      </c>
      <c r="I16723" s="4">
        <v>-57.667099999999998</v>
      </c>
      <c r="J16723" s="4">
        <v>-46.020600000000002</v>
      </c>
      <c r="K16723" s="4">
        <v>36.6785</v>
      </c>
      <c r="L16723" s="4">
        <v>39.6982</v>
      </c>
    </row>
    <row r="16724" spans="1:12" x14ac:dyDescent="0.25">
      <c r="A16724" s="3">
        <v>42701.75</v>
      </c>
      <c r="B16724" s="4">
        <v>11.5092</v>
      </c>
      <c r="C16724" s="4">
        <v>-30.263000000000002</v>
      </c>
      <c r="D16724" s="4">
        <v>-57.759300000000003</v>
      </c>
      <c r="E16724" s="4">
        <v>-89.694400000000002</v>
      </c>
      <c r="F16724" s="4">
        <v>-56.933</v>
      </c>
      <c r="G16724" s="4">
        <v>-56.933</v>
      </c>
      <c r="H16724" s="4">
        <v>-56.082000000000001</v>
      </c>
      <c r="I16724" s="4">
        <v>-57.256999999999998</v>
      </c>
      <c r="J16724" s="4">
        <v>-46.653700000000001</v>
      </c>
      <c r="K16724" s="4">
        <v>40.067799999999998</v>
      </c>
      <c r="L16724" s="4">
        <v>40.0867</v>
      </c>
    </row>
    <row r="16725" spans="1:12" x14ac:dyDescent="0.25">
      <c r="A16725" s="3">
        <v>42701.791666666664</v>
      </c>
      <c r="B16725" s="4">
        <v>24.0091</v>
      </c>
      <c r="C16725" s="4">
        <v>9.1278000000000006</v>
      </c>
      <c r="D16725" s="4">
        <v>-50.821399999999997</v>
      </c>
      <c r="E16725" s="4">
        <v>-76.545400000000001</v>
      </c>
      <c r="F16725" s="4">
        <v>-50.201000000000001</v>
      </c>
      <c r="G16725" s="4">
        <v>-50.201000000000001</v>
      </c>
      <c r="H16725" s="4">
        <v>-28.171099999999999</v>
      </c>
      <c r="I16725" s="4">
        <v>-50.489899999999999</v>
      </c>
      <c r="J16725" s="4">
        <v>-45.817900000000002</v>
      </c>
      <c r="K16725" s="4">
        <v>54.2194</v>
      </c>
      <c r="L16725" s="4">
        <v>113.80880000000001</v>
      </c>
    </row>
    <row r="16726" spans="1:12" x14ac:dyDescent="0.25">
      <c r="A16726" s="3">
        <v>42701.833333333336</v>
      </c>
      <c r="B16726" s="4">
        <v>23.567799999999998</v>
      </c>
      <c r="C16726" s="4">
        <v>4.6222000000000003</v>
      </c>
      <c r="D16726" s="4">
        <v>-16.364899999999999</v>
      </c>
      <c r="E16726" s="4">
        <v>-24.657599999999999</v>
      </c>
      <c r="F16726" s="4">
        <v>-16.1508</v>
      </c>
      <c r="G16726" s="4">
        <v>-16.1508</v>
      </c>
      <c r="H16726" s="4">
        <v>-8.0504999999999995</v>
      </c>
      <c r="I16726" s="4">
        <v>-16.4129</v>
      </c>
      <c r="J16726" s="4">
        <v>-27.057300000000001</v>
      </c>
      <c r="K16726" s="4">
        <v>50.985100000000003</v>
      </c>
      <c r="L16726" s="4">
        <v>39.518500000000003</v>
      </c>
    </row>
    <row r="16727" spans="1:12" x14ac:dyDescent="0.25">
      <c r="A16727" s="3">
        <v>42701.875</v>
      </c>
      <c r="B16727" s="4">
        <v>7.8525999999999998</v>
      </c>
      <c r="C16727" s="4">
        <v>-7.3369</v>
      </c>
      <c r="D16727" s="4">
        <v>-47.686999999999998</v>
      </c>
      <c r="E16727" s="4">
        <v>-64.739400000000003</v>
      </c>
      <c r="F16727" s="4">
        <v>-47.604799999999997</v>
      </c>
      <c r="G16727" s="4">
        <v>-47.604799999999997</v>
      </c>
      <c r="H16727" s="4">
        <v>-32.406799999999997</v>
      </c>
      <c r="I16727" s="4">
        <v>-47.652200000000001</v>
      </c>
      <c r="J16727" s="4">
        <v>-45.227600000000002</v>
      </c>
      <c r="K16727" s="4">
        <v>28.183800000000002</v>
      </c>
      <c r="L16727" s="4">
        <v>63.436100000000003</v>
      </c>
    </row>
    <row r="16728" spans="1:12" x14ac:dyDescent="0.25">
      <c r="A16728" s="3">
        <v>42701.916666666664</v>
      </c>
      <c r="B16728" s="4">
        <v>19.586500000000001</v>
      </c>
      <c r="C16728" s="4">
        <v>-15.157</v>
      </c>
      <c r="D16728" s="4">
        <v>-45.824399999999997</v>
      </c>
      <c r="E16728" s="4">
        <v>-60.7438</v>
      </c>
      <c r="F16728" s="4">
        <v>-45.419800000000002</v>
      </c>
      <c r="G16728" s="4">
        <v>-45.419800000000002</v>
      </c>
      <c r="H16728" s="4">
        <v>-35.017400000000002</v>
      </c>
      <c r="I16728" s="4">
        <v>-45.590200000000003</v>
      </c>
      <c r="J16728" s="4">
        <v>-46.436999999999998</v>
      </c>
      <c r="K16728" s="4">
        <v>48.2346</v>
      </c>
      <c r="L16728" s="4">
        <v>40.112299999999998</v>
      </c>
    </row>
    <row r="16729" spans="1:12" x14ac:dyDescent="0.25">
      <c r="A16729" s="3">
        <v>42701.958333333336</v>
      </c>
      <c r="B16729" s="4">
        <v>1.4709000000000001</v>
      </c>
      <c r="C16729" s="4">
        <v>-15.4328</v>
      </c>
      <c r="D16729" s="4">
        <v>-46.540300000000002</v>
      </c>
      <c r="E16729" s="4">
        <v>-60.558500000000002</v>
      </c>
      <c r="F16729" s="4">
        <v>-46.614100000000001</v>
      </c>
      <c r="G16729" s="4">
        <v>-46.614100000000001</v>
      </c>
      <c r="H16729" s="4">
        <v>-35.173699999999997</v>
      </c>
      <c r="I16729" s="4">
        <v>-46.5854</v>
      </c>
      <c r="J16729" s="4">
        <v>-45.485300000000002</v>
      </c>
      <c r="K16729" s="4">
        <v>14.216699999999999</v>
      </c>
      <c r="L16729" s="4">
        <v>40.574100000000001</v>
      </c>
    </row>
    <row r="16730" spans="1:12" x14ac:dyDescent="0.25">
      <c r="A16730" s="3">
        <v>42702</v>
      </c>
      <c r="B16730" s="4">
        <v>-20.9193</v>
      </c>
      <c r="C16730" s="4">
        <v>-18.510400000000001</v>
      </c>
      <c r="D16730" s="4">
        <v>-49.367800000000003</v>
      </c>
      <c r="E16730" s="4">
        <v>-63.996499999999997</v>
      </c>
      <c r="F16730" s="4">
        <v>-49.310299999999998</v>
      </c>
      <c r="G16730" s="4">
        <v>-49.310299999999998</v>
      </c>
      <c r="H16730" s="4">
        <v>-38.385100000000001</v>
      </c>
      <c r="I16730" s="4">
        <v>-49.354300000000002</v>
      </c>
      <c r="J16730" s="4">
        <v>-47.011800000000001</v>
      </c>
      <c r="K16730" s="4">
        <v>14.457100000000001</v>
      </c>
      <c r="L16730" s="4">
        <v>37.628999999999998</v>
      </c>
    </row>
    <row r="16731" spans="1:12" x14ac:dyDescent="0.25">
      <c r="A16731" s="3">
        <v>42702.041666666664</v>
      </c>
      <c r="B16731" s="4">
        <v>5.4378000000000002</v>
      </c>
      <c r="C16731" s="4">
        <v>-10.9946</v>
      </c>
      <c r="D16731" s="4">
        <v>-45.997300000000003</v>
      </c>
      <c r="E16731" s="4">
        <v>-60.8904</v>
      </c>
      <c r="F16731" s="4">
        <v>-45.983199999999997</v>
      </c>
      <c r="G16731" s="4">
        <v>-45.983199999999997</v>
      </c>
      <c r="H16731" s="4">
        <v>-32.807400000000001</v>
      </c>
      <c r="I16731" s="4">
        <v>-45.996200000000002</v>
      </c>
      <c r="J16731" s="4">
        <v>-45.604599999999998</v>
      </c>
      <c r="K16731" s="4">
        <v>23.089600000000001</v>
      </c>
      <c r="L16731" s="4">
        <v>50.747799999999998</v>
      </c>
    </row>
    <row r="16732" spans="1:12" x14ac:dyDescent="0.25">
      <c r="A16732" s="3">
        <v>42702.083333333336</v>
      </c>
      <c r="B16732" s="4">
        <v>4.6009000000000002</v>
      </c>
      <c r="C16732" s="4">
        <v>-6.8929</v>
      </c>
      <c r="D16732" s="4">
        <v>-31.8109</v>
      </c>
      <c r="E16732" s="4">
        <v>-42.403399999999998</v>
      </c>
      <c r="F16732" s="4">
        <v>-31.7926</v>
      </c>
      <c r="G16732" s="4">
        <v>-31.7926</v>
      </c>
      <c r="H16732" s="4">
        <v>-22.415299999999998</v>
      </c>
      <c r="I16732" s="4">
        <v>-31.808199999999999</v>
      </c>
      <c r="J16732" s="4">
        <v>-31.4846</v>
      </c>
      <c r="K16732" s="4">
        <v>17.379799999999999</v>
      </c>
      <c r="L16732" s="4">
        <v>37.012500000000003</v>
      </c>
    </row>
    <row r="16733" spans="1:12" x14ac:dyDescent="0.25">
      <c r="A16733" s="3">
        <v>42702.125</v>
      </c>
      <c r="B16733" s="4">
        <v>9.0892999999999997</v>
      </c>
      <c r="C16733" s="4">
        <v>1.6942999999999999</v>
      </c>
      <c r="D16733" s="4">
        <v>-18.5184</v>
      </c>
      <c r="E16733" s="4">
        <v>-27.162600000000001</v>
      </c>
      <c r="F16733" s="4">
        <v>-18.4574</v>
      </c>
      <c r="G16733" s="4">
        <v>-18.4574</v>
      </c>
      <c r="H16733" s="4">
        <v>-10.9038</v>
      </c>
      <c r="I16733" s="4">
        <v>-18.500699999999998</v>
      </c>
      <c r="J16733" s="4">
        <v>-17.0777</v>
      </c>
      <c r="K16733" s="4">
        <v>18.3994</v>
      </c>
      <c r="L16733" s="4">
        <v>37.1175</v>
      </c>
    </row>
    <row r="16734" spans="1:12" x14ac:dyDescent="0.25">
      <c r="A16734" s="3">
        <v>42702.166666666664</v>
      </c>
      <c r="B16734" s="4">
        <v>13.162100000000001</v>
      </c>
      <c r="C16734" s="4">
        <v>7.0583</v>
      </c>
      <c r="D16734" s="4">
        <v>-11.412599999999999</v>
      </c>
      <c r="E16734" s="4">
        <v>-19.7059</v>
      </c>
      <c r="F16734" s="4">
        <v>-11.2682</v>
      </c>
      <c r="G16734" s="4">
        <v>-11.2682</v>
      </c>
      <c r="H16734" s="4">
        <v>-4.6182999999999996</v>
      </c>
      <c r="I16734" s="4">
        <v>-11.3308</v>
      </c>
      <c r="J16734" s="4">
        <v>-8.1370000000000005</v>
      </c>
      <c r="K16734" s="4">
        <v>18.180199999999999</v>
      </c>
      <c r="L16734" s="4">
        <v>39.720199999999998</v>
      </c>
    </row>
    <row r="16735" spans="1:12" x14ac:dyDescent="0.25">
      <c r="A16735" s="3">
        <v>42702.208333333336</v>
      </c>
      <c r="B16735" s="4">
        <v>18.959199999999999</v>
      </c>
      <c r="C16735" s="4">
        <v>7.1600999999999999</v>
      </c>
      <c r="D16735" s="4">
        <v>-11.525</v>
      </c>
      <c r="E16735" s="4">
        <v>-20.488800000000001</v>
      </c>
      <c r="F16735" s="4">
        <v>-11.209099999999999</v>
      </c>
      <c r="G16735" s="4">
        <v>-11.209099999999999</v>
      </c>
      <c r="H16735" s="4">
        <v>-4.8651999999999997</v>
      </c>
      <c r="I16735" s="4">
        <v>-11.308299999999999</v>
      </c>
      <c r="J16735" s="4">
        <v>-9.5112000000000005</v>
      </c>
      <c r="K16735" s="4">
        <v>24.9161</v>
      </c>
      <c r="L16735" s="4">
        <v>40.637900000000002</v>
      </c>
    </row>
    <row r="16736" spans="1:12" x14ac:dyDescent="0.25">
      <c r="A16736" s="3">
        <v>42702.25</v>
      </c>
      <c r="B16736" s="4">
        <v>20.4392</v>
      </c>
      <c r="C16736" s="4">
        <v>13.0739</v>
      </c>
      <c r="D16736" s="4">
        <v>2.1063999999999998</v>
      </c>
      <c r="E16736" s="4">
        <v>-3.8506</v>
      </c>
      <c r="F16736" s="4">
        <v>2.4022000000000001</v>
      </c>
      <c r="G16736" s="4">
        <v>2.4022000000000001</v>
      </c>
      <c r="H16736" s="4">
        <v>5.7483000000000004</v>
      </c>
      <c r="I16736" s="4">
        <v>2.3085</v>
      </c>
      <c r="J16736" s="4">
        <v>6.2133000000000003</v>
      </c>
      <c r="K16736" s="4">
        <v>19.967300000000002</v>
      </c>
      <c r="L16736" s="4">
        <v>33.207799999999999</v>
      </c>
    </row>
    <row r="16737" spans="1:12" x14ac:dyDescent="0.25">
      <c r="A16737" s="3">
        <v>42702.291666666664</v>
      </c>
      <c r="B16737" s="4">
        <v>19.577500000000001</v>
      </c>
      <c r="C16737" s="4">
        <v>17.159099999999999</v>
      </c>
      <c r="D16737" s="4">
        <v>3.9150999999999998</v>
      </c>
      <c r="E16737" s="4">
        <v>-1.8912</v>
      </c>
      <c r="F16737" s="4">
        <v>4.1284999999999998</v>
      </c>
      <c r="G16737" s="4">
        <v>4.1284999999999998</v>
      </c>
      <c r="H16737" s="4">
        <v>8.9019999999999992</v>
      </c>
      <c r="I16737" s="4">
        <v>4.0420999999999996</v>
      </c>
      <c r="J16737" s="4">
        <v>7.3776000000000002</v>
      </c>
      <c r="K16737" s="4">
        <v>20.785499999999999</v>
      </c>
      <c r="L16737" s="4">
        <v>39.917499999999997</v>
      </c>
    </row>
    <row r="16738" spans="1:12" x14ac:dyDescent="0.25">
      <c r="A16738" s="3">
        <v>42702.333333333336</v>
      </c>
      <c r="B16738" s="4">
        <v>19.36</v>
      </c>
      <c r="C16738" s="4">
        <v>17.601500000000001</v>
      </c>
      <c r="D16738" s="4">
        <v>4.7453000000000003</v>
      </c>
      <c r="E16738" s="4">
        <v>-1.0159</v>
      </c>
      <c r="F16738" s="4">
        <v>4.875</v>
      </c>
      <c r="G16738" s="4">
        <v>4.875</v>
      </c>
      <c r="H16738" s="4">
        <v>9.5317000000000007</v>
      </c>
      <c r="I16738" s="4">
        <v>4.8048000000000002</v>
      </c>
      <c r="J16738" s="4">
        <v>8.1919000000000004</v>
      </c>
      <c r="K16738" s="4">
        <v>19.642299999999999</v>
      </c>
      <c r="L16738" s="4">
        <v>39.833500000000001</v>
      </c>
    </row>
    <row r="16739" spans="1:12" x14ac:dyDescent="0.25">
      <c r="A16739" s="3">
        <v>42702.375</v>
      </c>
      <c r="B16739" s="4">
        <v>19.738199999999999</v>
      </c>
      <c r="C16739" s="4">
        <v>18.840399999999999</v>
      </c>
      <c r="D16739" s="4">
        <v>18.311199999999999</v>
      </c>
      <c r="E16739" s="4">
        <v>18.3855</v>
      </c>
      <c r="F16739" s="4">
        <v>18.504000000000001</v>
      </c>
      <c r="G16739" s="4">
        <v>18.504000000000001</v>
      </c>
      <c r="H16739" s="4">
        <v>18.721</v>
      </c>
      <c r="I16739" s="4">
        <v>18.4498</v>
      </c>
      <c r="J16739" s="4">
        <v>18.8582</v>
      </c>
      <c r="K16739" s="4">
        <v>21.064699999999998</v>
      </c>
      <c r="L16739" s="4">
        <v>18.450800000000001</v>
      </c>
    </row>
    <row r="16740" spans="1:12" x14ac:dyDescent="0.25">
      <c r="A16740" s="3">
        <v>42702.416666666664</v>
      </c>
      <c r="B16740" s="4">
        <v>25.235299999999999</v>
      </c>
      <c r="C16740" s="4">
        <v>24.646000000000001</v>
      </c>
      <c r="D16740" s="4">
        <v>23.834900000000001</v>
      </c>
      <c r="E16740" s="4">
        <v>23.893699999999999</v>
      </c>
      <c r="F16740" s="4">
        <v>23.9283</v>
      </c>
      <c r="G16740" s="4">
        <v>23.9283</v>
      </c>
      <c r="H16740" s="4">
        <v>24.403099999999998</v>
      </c>
      <c r="I16740" s="4">
        <v>23.896599999999999</v>
      </c>
      <c r="J16740" s="4">
        <v>24.218599999999999</v>
      </c>
      <c r="K16740" s="4">
        <v>26.489699999999999</v>
      </c>
      <c r="L16740" s="4">
        <v>24.389399999999998</v>
      </c>
    </row>
    <row r="16741" spans="1:12" x14ac:dyDescent="0.25">
      <c r="A16741" s="3">
        <v>42702.458333333336</v>
      </c>
      <c r="B16741" s="4">
        <v>19.8812</v>
      </c>
      <c r="C16741" s="4">
        <v>19.443899999999999</v>
      </c>
      <c r="D16741" s="4">
        <v>18.9617</v>
      </c>
      <c r="E16741" s="4">
        <v>18.886800000000001</v>
      </c>
      <c r="F16741" s="4">
        <v>18.938500000000001</v>
      </c>
      <c r="G16741" s="4">
        <v>18.938500000000001</v>
      </c>
      <c r="H16741" s="4">
        <v>19.265000000000001</v>
      </c>
      <c r="I16741" s="4">
        <v>18.8659</v>
      </c>
      <c r="J16741" s="4">
        <v>19.1891</v>
      </c>
      <c r="K16741" s="4">
        <v>20.477</v>
      </c>
      <c r="L16741" s="4">
        <v>19.247800000000002</v>
      </c>
    </row>
    <row r="16742" spans="1:12" x14ac:dyDescent="0.25">
      <c r="A16742" s="3">
        <v>42702.5</v>
      </c>
      <c r="B16742" s="4">
        <v>20.706</v>
      </c>
      <c r="C16742" s="4">
        <v>20.058800000000002</v>
      </c>
      <c r="D16742" s="4">
        <v>19.429600000000001</v>
      </c>
      <c r="E16742" s="4">
        <v>19.419799999999999</v>
      </c>
      <c r="F16742" s="4">
        <v>19.4649</v>
      </c>
      <c r="G16742" s="4">
        <v>19.4649</v>
      </c>
      <c r="H16742" s="4">
        <v>19.8506</v>
      </c>
      <c r="I16742" s="4">
        <v>19.406199999999998</v>
      </c>
      <c r="J16742" s="4">
        <v>19.694500000000001</v>
      </c>
      <c r="K16742" s="4">
        <v>21.488099999999999</v>
      </c>
      <c r="L16742" s="4">
        <v>19.913499999999999</v>
      </c>
    </row>
    <row r="16743" spans="1:12" x14ac:dyDescent="0.25">
      <c r="A16743" s="3">
        <v>42702.541666666664</v>
      </c>
      <c r="B16743" s="4">
        <v>21.685600000000001</v>
      </c>
      <c r="C16743" s="4">
        <v>29.618600000000001</v>
      </c>
      <c r="D16743" s="4">
        <v>28.533999999999999</v>
      </c>
      <c r="E16743" s="4">
        <v>28.582799999999999</v>
      </c>
      <c r="F16743" s="4">
        <v>28.525400000000001</v>
      </c>
      <c r="G16743" s="4">
        <v>21.0504</v>
      </c>
      <c r="H16743" s="4">
        <v>29.245100000000001</v>
      </c>
      <c r="I16743" s="4">
        <v>21.005099999999999</v>
      </c>
      <c r="J16743" s="4">
        <v>21.039899999999999</v>
      </c>
      <c r="K16743" s="4">
        <v>30.7</v>
      </c>
      <c r="L16743" s="4">
        <v>21.568200000000001</v>
      </c>
    </row>
    <row r="16744" spans="1:12" x14ac:dyDescent="0.25">
      <c r="A16744" s="3">
        <v>42702.583333333336</v>
      </c>
      <c r="B16744" s="4">
        <v>24.724299999999999</v>
      </c>
      <c r="C16744" s="4">
        <v>25.310300000000002</v>
      </c>
      <c r="D16744" s="4">
        <v>24.678899999999999</v>
      </c>
      <c r="E16744" s="4">
        <v>24.590599999999998</v>
      </c>
      <c r="F16744" s="4">
        <v>24.5974</v>
      </c>
      <c r="G16744" s="4">
        <v>24.5974</v>
      </c>
      <c r="H16744" s="4">
        <v>25.048500000000001</v>
      </c>
      <c r="I16744" s="4">
        <v>24.5914</v>
      </c>
      <c r="J16744" s="4">
        <v>24.402799999999999</v>
      </c>
      <c r="K16744" s="4">
        <v>24.278500000000001</v>
      </c>
      <c r="L16744" s="4">
        <v>25.0809</v>
      </c>
    </row>
    <row r="16745" spans="1:12" x14ac:dyDescent="0.25">
      <c r="A16745" s="3">
        <v>42702.625</v>
      </c>
      <c r="B16745" s="4">
        <v>20.047999999999998</v>
      </c>
      <c r="C16745" s="4">
        <v>20.260000000000002</v>
      </c>
      <c r="D16745" s="4">
        <v>19.654199999999999</v>
      </c>
      <c r="E16745" s="4">
        <v>19.627400000000002</v>
      </c>
      <c r="F16745" s="4">
        <v>19.572900000000001</v>
      </c>
      <c r="G16745" s="4">
        <v>19.572900000000001</v>
      </c>
      <c r="H16745" s="4">
        <v>20.036899999999999</v>
      </c>
      <c r="I16745" s="4">
        <v>19.574300000000001</v>
      </c>
      <c r="J16745" s="4">
        <v>19.583300000000001</v>
      </c>
      <c r="K16745" s="4">
        <v>19.848400000000002</v>
      </c>
      <c r="L16745" s="4">
        <v>20.128900000000002</v>
      </c>
    </row>
    <row r="16746" spans="1:12" x14ac:dyDescent="0.25">
      <c r="A16746" s="3">
        <v>42702.666666666664</v>
      </c>
      <c r="B16746" s="4">
        <v>22.435500000000001</v>
      </c>
      <c r="C16746" s="4">
        <v>23.3948</v>
      </c>
      <c r="D16746" s="4">
        <v>23.0609</v>
      </c>
      <c r="E16746" s="4">
        <v>22.882400000000001</v>
      </c>
      <c r="F16746" s="4">
        <v>22.970300000000002</v>
      </c>
      <c r="G16746" s="4">
        <v>22.970300000000002</v>
      </c>
      <c r="H16746" s="4">
        <v>23.223800000000001</v>
      </c>
      <c r="I16746" s="4">
        <v>22.965199999999999</v>
      </c>
      <c r="J16746" s="4">
        <v>22.532900000000001</v>
      </c>
      <c r="K16746" s="4">
        <v>21.596499999999999</v>
      </c>
      <c r="L16746" s="4">
        <v>23.105799999999999</v>
      </c>
    </row>
    <row r="16747" spans="1:12" x14ac:dyDescent="0.25">
      <c r="A16747" s="3">
        <v>42702.708333333336</v>
      </c>
      <c r="B16747" s="4">
        <v>228.21610000000001</v>
      </c>
      <c r="C16747" s="4">
        <v>229.26410000000001</v>
      </c>
      <c r="D16747" s="4">
        <v>221.98339999999999</v>
      </c>
      <c r="E16747" s="4">
        <v>221.9742</v>
      </c>
      <c r="F16747" s="4">
        <v>220.9992</v>
      </c>
      <c r="G16747" s="4">
        <v>220.9992</v>
      </c>
      <c r="H16747" s="4">
        <v>226.82</v>
      </c>
      <c r="I16747" s="4">
        <v>220.917</v>
      </c>
      <c r="J16747" s="4">
        <v>221.9948</v>
      </c>
      <c r="K16747" s="4">
        <v>229.3836</v>
      </c>
      <c r="L16747" s="4">
        <v>227.25149999999999</v>
      </c>
    </row>
    <row r="16748" spans="1:12" x14ac:dyDescent="0.25">
      <c r="A16748" s="3">
        <v>42702.75</v>
      </c>
      <c r="B16748" s="4">
        <v>32.108600000000003</v>
      </c>
      <c r="C16748" s="4">
        <v>34.637</v>
      </c>
      <c r="D16748" s="4">
        <v>34.496600000000001</v>
      </c>
      <c r="E16748" s="4">
        <v>34.184800000000003</v>
      </c>
      <c r="F16748" s="4">
        <v>34.4435</v>
      </c>
      <c r="G16748" s="4">
        <v>34.4435</v>
      </c>
      <c r="H16748" s="4">
        <v>34.575200000000002</v>
      </c>
      <c r="I16748" s="4">
        <v>34.449800000000003</v>
      </c>
      <c r="J16748" s="4">
        <v>33.140500000000003</v>
      </c>
      <c r="K16748" s="4">
        <v>30.159199999999998</v>
      </c>
      <c r="L16748" s="4">
        <v>33.871400000000001</v>
      </c>
    </row>
    <row r="16749" spans="1:12" x14ac:dyDescent="0.25">
      <c r="A16749" s="3">
        <v>42702.791666666664</v>
      </c>
      <c r="B16749" s="4">
        <v>30.1709</v>
      </c>
      <c r="C16749" s="4">
        <v>32.576900000000002</v>
      </c>
      <c r="D16749" s="4">
        <v>32.165399999999998</v>
      </c>
      <c r="E16749" s="4">
        <v>32.0777</v>
      </c>
      <c r="F16749" s="4">
        <v>32.343400000000003</v>
      </c>
      <c r="G16749" s="4">
        <v>32.343400000000003</v>
      </c>
      <c r="H16749" s="4">
        <v>32.446399999999997</v>
      </c>
      <c r="I16749" s="4">
        <v>32.337000000000003</v>
      </c>
      <c r="J16749" s="4">
        <v>31.0398</v>
      </c>
      <c r="K16749" s="4">
        <v>28.1891</v>
      </c>
      <c r="L16749" s="4">
        <v>31.925000000000001</v>
      </c>
    </row>
    <row r="16750" spans="1:12" x14ac:dyDescent="0.25">
      <c r="A16750" s="3">
        <v>42702.833333333336</v>
      </c>
      <c r="B16750" s="4">
        <v>25.063600000000001</v>
      </c>
      <c r="C16750" s="4">
        <v>26.568000000000001</v>
      </c>
      <c r="D16750" s="4">
        <v>17.241399999999999</v>
      </c>
      <c r="E16750" s="4">
        <v>14.2615</v>
      </c>
      <c r="F16750" s="4">
        <v>17.414000000000001</v>
      </c>
      <c r="G16750" s="4">
        <v>17.414000000000001</v>
      </c>
      <c r="H16750" s="4">
        <v>21.232099999999999</v>
      </c>
      <c r="I16750" s="4">
        <v>17.390999999999998</v>
      </c>
      <c r="J16750" s="4">
        <v>18.079699999999999</v>
      </c>
      <c r="K16750" s="4">
        <v>22.591899999999999</v>
      </c>
      <c r="L16750" s="4">
        <v>40.912199999999999</v>
      </c>
    </row>
    <row r="16751" spans="1:12" x14ac:dyDescent="0.25">
      <c r="A16751" s="3">
        <v>42702.875</v>
      </c>
      <c r="B16751" s="4">
        <v>20.758199999999999</v>
      </c>
      <c r="C16751" s="4">
        <v>18.5124</v>
      </c>
      <c r="D16751" s="4">
        <v>3.8824000000000001</v>
      </c>
      <c r="E16751" s="4">
        <v>-2.8999999999999998E-3</v>
      </c>
      <c r="F16751" s="4">
        <v>4.1013999999999999</v>
      </c>
      <c r="G16751" s="4">
        <v>4.1013999999999999</v>
      </c>
      <c r="H16751" s="4">
        <v>10.467499999999999</v>
      </c>
      <c r="I16751" s="4">
        <v>4.0719000000000003</v>
      </c>
      <c r="J16751" s="4">
        <v>6.9485999999999999</v>
      </c>
      <c r="K16751" s="4">
        <v>20.244800000000001</v>
      </c>
      <c r="L16751" s="4">
        <v>40.617800000000003</v>
      </c>
    </row>
    <row r="16752" spans="1:12" x14ac:dyDescent="0.25">
      <c r="A16752" s="3">
        <v>42702.916666666664</v>
      </c>
      <c r="B16752" s="4">
        <v>15.707000000000001</v>
      </c>
      <c r="C16752" s="4">
        <v>-10.494899999999999</v>
      </c>
      <c r="D16752" s="4">
        <v>-48.830599999999997</v>
      </c>
      <c r="E16752" s="4">
        <v>-53.194000000000003</v>
      </c>
      <c r="F16752" s="4">
        <v>-48.6248</v>
      </c>
      <c r="G16752" s="4">
        <v>-48.6248</v>
      </c>
      <c r="H16752" s="4">
        <v>-29.122599999999998</v>
      </c>
      <c r="I16752" s="4">
        <v>-48.663699999999999</v>
      </c>
      <c r="J16752" s="4">
        <v>-45.83</v>
      </c>
      <c r="K16752" s="4">
        <v>22.659099999999999</v>
      </c>
      <c r="L16752" s="4">
        <v>41.207999999999998</v>
      </c>
    </row>
    <row r="16753" spans="1:12" x14ac:dyDescent="0.25">
      <c r="A16753" s="3">
        <v>42702.958333333336</v>
      </c>
      <c r="B16753" s="4">
        <v>13.188499999999999</v>
      </c>
      <c r="C16753" s="4">
        <v>0.59460000000000002</v>
      </c>
      <c r="D16753" s="4">
        <v>-4.2445000000000004</v>
      </c>
      <c r="E16753" s="4">
        <v>-2.0234999999999999</v>
      </c>
      <c r="F16753" s="4">
        <v>-4.1925999999999997</v>
      </c>
      <c r="G16753" s="4">
        <v>-4.1925999999999997</v>
      </c>
      <c r="H16753" s="4">
        <v>-0.50780000000000003</v>
      </c>
      <c r="I16753" s="4">
        <v>-4.2213000000000003</v>
      </c>
      <c r="J16753" s="4">
        <v>-5.3639000000000001</v>
      </c>
      <c r="K16753" s="4">
        <v>18.222899999999999</v>
      </c>
      <c r="L16753" s="4">
        <v>2.8399000000000001</v>
      </c>
    </row>
    <row r="16754" spans="1:12" x14ac:dyDescent="0.25">
      <c r="A16754" s="3">
        <v>42703</v>
      </c>
      <c r="B16754" s="4">
        <v>6.6318000000000001</v>
      </c>
      <c r="C16754" s="4">
        <v>-28.894500000000001</v>
      </c>
      <c r="D16754" s="4">
        <v>-42.291899999999998</v>
      </c>
      <c r="E16754" s="4">
        <v>-35.711500000000001</v>
      </c>
      <c r="F16754" s="4">
        <v>-42.122799999999998</v>
      </c>
      <c r="G16754" s="4">
        <v>-42.122799999999998</v>
      </c>
      <c r="H16754" s="4">
        <v>-31.857099999999999</v>
      </c>
      <c r="I16754" s="4">
        <v>-42.1447</v>
      </c>
      <c r="J16754" s="4">
        <v>-46.029899999999998</v>
      </c>
      <c r="K16754" s="4">
        <v>19.689599999999999</v>
      </c>
      <c r="L16754" s="4">
        <v>-21.828700000000001</v>
      </c>
    </row>
    <row r="16755" spans="1:12" x14ac:dyDescent="0.25">
      <c r="A16755" s="3">
        <v>42703.041666666664</v>
      </c>
      <c r="B16755" s="4">
        <v>8.9964999999999993</v>
      </c>
      <c r="C16755" s="4">
        <v>-13.520799999999999</v>
      </c>
      <c r="D16755" s="4">
        <v>-49.855600000000003</v>
      </c>
      <c r="E16755" s="4">
        <v>-54.457999999999998</v>
      </c>
      <c r="F16755" s="4">
        <v>-49.689</v>
      </c>
      <c r="G16755" s="4">
        <v>-49.689</v>
      </c>
      <c r="H16755" s="4">
        <v>-31.412199999999999</v>
      </c>
      <c r="I16755" s="4">
        <v>-49.723399999999998</v>
      </c>
      <c r="J16755" s="4">
        <v>-47.000599999999999</v>
      </c>
      <c r="K16755" s="4">
        <v>17.571899999999999</v>
      </c>
      <c r="L16755" s="4">
        <v>36.273200000000003</v>
      </c>
    </row>
    <row r="16756" spans="1:12" x14ac:dyDescent="0.25">
      <c r="A16756" s="3">
        <v>42703.083333333336</v>
      </c>
      <c r="B16756" s="4">
        <v>12.5061</v>
      </c>
      <c r="C16756" s="4">
        <v>-15.0799</v>
      </c>
      <c r="D16756" s="4">
        <v>-52.822800000000001</v>
      </c>
      <c r="E16756" s="4">
        <v>-56.991599999999998</v>
      </c>
      <c r="F16756" s="4">
        <v>-52.628399999999999</v>
      </c>
      <c r="G16756" s="4">
        <v>-52.628399999999999</v>
      </c>
      <c r="H16756" s="4">
        <v>-33.396000000000001</v>
      </c>
      <c r="I16756" s="4">
        <v>-52.686199999999999</v>
      </c>
      <c r="J16756" s="4">
        <v>-52.283999999999999</v>
      </c>
      <c r="K16756" s="4">
        <v>23.324400000000001</v>
      </c>
      <c r="L16756" s="4">
        <v>35.810099999999998</v>
      </c>
    </row>
    <row r="16757" spans="1:12" x14ac:dyDescent="0.25">
      <c r="A16757" s="3">
        <v>42703.125</v>
      </c>
      <c r="B16757" s="4">
        <v>8.1961999999999993</v>
      </c>
      <c r="C16757" s="4">
        <v>-25.773599999999998</v>
      </c>
      <c r="D16757" s="4">
        <v>-46.217300000000002</v>
      </c>
      <c r="E16757" s="4">
        <v>-42.1357</v>
      </c>
      <c r="F16757" s="4">
        <v>-46.076599999999999</v>
      </c>
      <c r="G16757" s="4">
        <v>-46.076599999999999</v>
      </c>
      <c r="H16757" s="4">
        <v>-32.9099</v>
      </c>
      <c r="I16757" s="4">
        <v>-46.136000000000003</v>
      </c>
      <c r="J16757" s="4">
        <v>-48.493699999999997</v>
      </c>
      <c r="K16757" s="4">
        <v>22.061699999999998</v>
      </c>
      <c r="L16757" s="4">
        <v>-6.8933</v>
      </c>
    </row>
    <row r="16758" spans="1:12" x14ac:dyDescent="0.25">
      <c r="A16758" s="3">
        <v>42703.166666666664</v>
      </c>
      <c r="B16758" s="4">
        <v>5.6923000000000004</v>
      </c>
      <c r="C16758" s="4">
        <v>-29.910399999999999</v>
      </c>
      <c r="D16758" s="4">
        <v>-44.814799999999998</v>
      </c>
      <c r="E16758" s="4">
        <v>-37.573700000000002</v>
      </c>
      <c r="F16758" s="4">
        <v>-44.659599999999998</v>
      </c>
      <c r="G16758" s="4">
        <v>-44.659599999999998</v>
      </c>
      <c r="H16758" s="4">
        <v>-33.207599999999999</v>
      </c>
      <c r="I16758" s="4">
        <v>-44.715600000000002</v>
      </c>
      <c r="J16758" s="4">
        <v>-48.537700000000001</v>
      </c>
      <c r="K16758" s="4">
        <v>-10.4656</v>
      </c>
      <c r="L16758" s="4">
        <v>-22.078299999999999</v>
      </c>
    </row>
    <row r="16759" spans="1:12" x14ac:dyDescent="0.25">
      <c r="A16759" s="3">
        <v>42703.208333333336</v>
      </c>
      <c r="B16759" s="4">
        <v>13.917299999999999</v>
      </c>
      <c r="C16759" s="4">
        <v>-28.121400000000001</v>
      </c>
      <c r="D16759" s="4">
        <v>-43.548299999999998</v>
      </c>
      <c r="E16759" s="4">
        <v>-36.1995</v>
      </c>
      <c r="F16759" s="4">
        <v>-43.550699999999999</v>
      </c>
      <c r="G16759" s="4">
        <v>-43.550699999999999</v>
      </c>
      <c r="H16759" s="4">
        <v>-31.581199999999999</v>
      </c>
      <c r="I16759" s="4">
        <v>-43.671300000000002</v>
      </c>
      <c r="J16759" s="4">
        <v>-47.53</v>
      </c>
      <c r="K16759" s="4">
        <v>29.9269</v>
      </c>
      <c r="L16759" s="4">
        <v>-19.998000000000001</v>
      </c>
    </row>
    <row r="16760" spans="1:12" x14ac:dyDescent="0.25">
      <c r="A16760" s="3">
        <v>42703.25</v>
      </c>
      <c r="B16760" s="4">
        <v>26.181799999999999</v>
      </c>
      <c r="C16760" s="4">
        <v>-21.4161</v>
      </c>
      <c r="D16760" s="4">
        <v>-42.703600000000002</v>
      </c>
      <c r="E16760" s="4">
        <v>-32.790100000000002</v>
      </c>
      <c r="F16760" s="4">
        <v>-42.587699999999998</v>
      </c>
      <c r="G16760" s="4">
        <v>-42.587699999999998</v>
      </c>
      <c r="H16760" s="4">
        <v>-26.245200000000001</v>
      </c>
      <c r="I16760" s="4">
        <v>-42.765700000000002</v>
      </c>
      <c r="J16760" s="4">
        <v>-47.53</v>
      </c>
      <c r="K16760" s="4">
        <v>-54.948799999999999</v>
      </c>
      <c r="L16760" s="4">
        <v>-10.702400000000001</v>
      </c>
    </row>
    <row r="16761" spans="1:12" x14ac:dyDescent="0.25">
      <c r="A16761" s="3">
        <v>42703.291666666664</v>
      </c>
      <c r="B16761" s="4">
        <v>22.797999999999998</v>
      </c>
      <c r="C16761" s="4">
        <v>-9.9758999999999993</v>
      </c>
      <c r="D16761" s="4">
        <v>-46.454900000000002</v>
      </c>
      <c r="E16761" s="4">
        <v>-48.142099999999999</v>
      </c>
      <c r="F16761" s="4">
        <v>-46.035400000000003</v>
      </c>
      <c r="G16761" s="4">
        <v>-46.035400000000003</v>
      </c>
      <c r="H16761" s="4">
        <v>-26.553599999999999</v>
      </c>
      <c r="I16761" s="4">
        <v>-46.109099999999998</v>
      </c>
      <c r="J16761" s="4">
        <v>-45.120699999999999</v>
      </c>
      <c r="K16761" s="4">
        <v>32.164299999999997</v>
      </c>
      <c r="L16761" s="4">
        <v>35.547499999999999</v>
      </c>
    </row>
    <row r="16762" spans="1:12" x14ac:dyDescent="0.25">
      <c r="A16762" s="3">
        <v>42703.333333333336</v>
      </c>
      <c r="B16762" s="4">
        <v>-8.9972999999999992</v>
      </c>
      <c r="C16762" s="4">
        <v>-6.8552999999999997</v>
      </c>
      <c r="D16762" s="4">
        <v>-35.832299999999996</v>
      </c>
      <c r="E16762" s="4">
        <v>-43.9193</v>
      </c>
      <c r="F16762" s="4">
        <v>-35.4236</v>
      </c>
      <c r="G16762" s="4">
        <v>-35.4236</v>
      </c>
      <c r="H16762" s="4">
        <v>-22.961200000000002</v>
      </c>
      <c r="I16762" s="4">
        <v>-35.485100000000003</v>
      </c>
      <c r="J16762" s="4">
        <v>-35.399500000000003</v>
      </c>
      <c r="K16762" s="4">
        <v>23.308700000000002</v>
      </c>
      <c r="L16762" s="4">
        <v>38.034700000000001</v>
      </c>
    </row>
    <row r="16763" spans="1:12" x14ac:dyDescent="0.25">
      <c r="A16763" s="3">
        <v>42703.375</v>
      </c>
      <c r="B16763" s="4">
        <v>24.462599999999998</v>
      </c>
      <c r="C16763" s="4">
        <v>24.109500000000001</v>
      </c>
      <c r="D16763" s="4">
        <v>23.688800000000001</v>
      </c>
      <c r="E16763" s="4">
        <v>23.707699999999999</v>
      </c>
      <c r="F16763" s="4">
        <v>23.89</v>
      </c>
      <c r="G16763" s="4">
        <v>23.89</v>
      </c>
      <c r="H16763" s="4">
        <v>24.072099999999999</v>
      </c>
      <c r="I16763" s="4">
        <v>23.787099999999999</v>
      </c>
      <c r="J16763" s="4">
        <v>23.7654</v>
      </c>
      <c r="K16763" s="4">
        <v>24.817900000000002</v>
      </c>
      <c r="L16763" s="4">
        <v>23.444299999999998</v>
      </c>
    </row>
    <row r="16764" spans="1:12" x14ac:dyDescent="0.25">
      <c r="A16764" s="3">
        <v>42703.416666666664</v>
      </c>
      <c r="B16764" s="4">
        <v>9.3038000000000007</v>
      </c>
      <c r="C16764" s="4">
        <v>-0.37090000000000001</v>
      </c>
      <c r="D16764" s="4">
        <v>-29.040900000000001</v>
      </c>
      <c r="E16764" s="4">
        <v>-37.415700000000001</v>
      </c>
      <c r="F16764" s="4">
        <v>-28.868500000000001</v>
      </c>
      <c r="G16764" s="4">
        <v>-28.868500000000001</v>
      </c>
      <c r="H16764" s="4">
        <v>-16.397600000000001</v>
      </c>
      <c r="I16764" s="4">
        <v>-28.9833</v>
      </c>
      <c r="J16764" s="4">
        <v>-36.889099999999999</v>
      </c>
      <c r="K16764" s="4">
        <v>56.650500000000001</v>
      </c>
      <c r="L16764" s="4">
        <v>43.693600000000004</v>
      </c>
    </row>
    <row r="16765" spans="1:12" x14ac:dyDescent="0.25">
      <c r="A16765" s="3">
        <v>42703.458333333336</v>
      </c>
      <c r="B16765" s="4">
        <v>5.2793000000000001</v>
      </c>
      <c r="C16765" s="4">
        <v>-9.9113000000000007</v>
      </c>
      <c r="D16765" s="4">
        <v>-44.928199999999997</v>
      </c>
      <c r="E16765" s="4">
        <v>-53.265900000000002</v>
      </c>
      <c r="F16765" s="4">
        <v>-44.772300000000001</v>
      </c>
      <c r="G16765" s="4">
        <v>-44.772300000000001</v>
      </c>
      <c r="H16765" s="4">
        <v>-28.6997</v>
      </c>
      <c r="I16765" s="4">
        <v>-44.885800000000003</v>
      </c>
      <c r="J16765" s="4">
        <v>-51.397300000000001</v>
      </c>
      <c r="K16765" s="4">
        <v>53.350900000000003</v>
      </c>
      <c r="L16765" s="4">
        <v>41.959499999999998</v>
      </c>
    </row>
    <row r="16766" spans="1:12" x14ac:dyDescent="0.25">
      <c r="A16766" s="3">
        <v>42703.5</v>
      </c>
      <c r="B16766" s="4">
        <v>14.371</v>
      </c>
      <c r="C16766" s="4">
        <v>-10.8766</v>
      </c>
      <c r="D16766" s="4">
        <v>-45.700099999999999</v>
      </c>
      <c r="E16766" s="4">
        <v>-48.774799999999999</v>
      </c>
      <c r="F16766" s="4">
        <v>-45.6235</v>
      </c>
      <c r="G16766" s="4">
        <v>-45.6235</v>
      </c>
      <c r="H16766" s="4">
        <v>-27.357700000000001</v>
      </c>
      <c r="I16766" s="4">
        <v>-45.683199999999999</v>
      </c>
      <c r="J16766" s="4">
        <v>-46.218800000000002</v>
      </c>
      <c r="K16766" s="4">
        <v>-14.0527</v>
      </c>
      <c r="L16766" s="4">
        <v>34.756100000000004</v>
      </c>
    </row>
    <row r="16767" spans="1:12" x14ac:dyDescent="0.25">
      <c r="A16767" s="3">
        <v>42703.541666666664</v>
      </c>
      <c r="B16767" s="4">
        <v>14.050700000000001</v>
      </c>
      <c r="C16767" s="4">
        <v>-9.2120999999999995</v>
      </c>
      <c r="D16767" s="4">
        <v>-45.739699999999999</v>
      </c>
      <c r="E16767" s="4">
        <v>-51.355499999999999</v>
      </c>
      <c r="F16767" s="4">
        <v>-45.7014</v>
      </c>
      <c r="G16767" s="4">
        <v>-45.7014</v>
      </c>
      <c r="H16767" s="4">
        <v>-27.5458</v>
      </c>
      <c r="I16767" s="4">
        <v>-45.754399999999997</v>
      </c>
      <c r="J16767" s="4">
        <v>-45.830100000000002</v>
      </c>
      <c r="K16767" s="4">
        <v>29.311599999999999</v>
      </c>
      <c r="L16767" s="4">
        <v>41.773699999999998</v>
      </c>
    </row>
    <row r="16768" spans="1:12" x14ac:dyDescent="0.25">
      <c r="A16768" s="3">
        <v>42703.583333333336</v>
      </c>
      <c r="B16768" s="4">
        <v>10.888199999999999</v>
      </c>
      <c r="C16768" s="4">
        <v>0.37390000000000001</v>
      </c>
      <c r="D16768" s="4">
        <v>-44.253500000000003</v>
      </c>
      <c r="E16768" s="4">
        <v>-58.006</v>
      </c>
      <c r="F16768" s="4">
        <v>-44.159100000000002</v>
      </c>
      <c r="G16768" s="4">
        <v>-44.159100000000002</v>
      </c>
      <c r="H16768" s="4">
        <v>-24.957699999999999</v>
      </c>
      <c r="I16768" s="4">
        <v>-44.285200000000003</v>
      </c>
      <c r="J16768" s="4">
        <v>-47.53</v>
      </c>
      <c r="K16768" s="4">
        <v>48.08</v>
      </c>
      <c r="L16768" s="4">
        <v>71.396000000000001</v>
      </c>
    </row>
    <row r="16769" spans="1:12" x14ac:dyDescent="0.25">
      <c r="A16769" s="3">
        <v>42703.625</v>
      </c>
      <c r="B16769" s="4">
        <v>35.959099999999999</v>
      </c>
      <c r="C16769" s="4">
        <v>-94.712000000000003</v>
      </c>
      <c r="D16769" s="4">
        <v>-92.053100000000001</v>
      </c>
      <c r="E16769" s="4">
        <v>-128.0044</v>
      </c>
      <c r="F16769" s="4">
        <v>-91.974800000000002</v>
      </c>
      <c r="G16769" s="4">
        <v>-91.974800000000002</v>
      </c>
      <c r="H16769" s="4">
        <v>-109.13460000000001</v>
      </c>
      <c r="I16769" s="4">
        <v>-92.084800000000001</v>
      </c>
      <c r="J16769" s="4">
        <v>-45.410899999999998</v>
      </c>
      <c r="K16769" s="4">
        <v>29.9895</v>
      </c>
      <c r="L16769" s="4">
        <v>-56.678199999999997</v>
      </c>
    </row>
    <row r="16770" spans="1:12" x14ac:dyDescent="0.25">
      <c r="A16770" s="3">
        <v>42703.666666666664</v>
      </c>
      <c r="B16770" s="4">
        <v>17.291899999999998</v>
      </c>
      <c r="C16770" s="4">
        <v>-5.4551999999999996</v>
      </c>
      <c r="D16770" s="4">
        <v>-40.867199999999997</v>
      </c>
      <c r="E16770" s="4">
        <v>-45.710999999999999</v>
      </c>
      <c r="F16770" s="4">
        <v>-40.8142</v>
      </c>
      <c r="G16770" s="4">
        <v>-40.8142</v>
      </c>
      <c r="H16770" s="4">
        <v>-22.954599999999999</v>
      </c>
      <c r="I16770" s="4">
        <v>-40.949199999999998</v>
      </c>
      <c r="J16770" s="4">
        <v>-37.915700000000001</v>
      </c>
      <c r="K16770" s="4">
        <v>23.638000000000002</v>
      </c>
      <c r="L16770" s="4">
        <v>43.235599999999998</v>
      </c>
    </row>
    <row r="16771" spans="1:12" x14ac:dyDescent="0.25">
      <c r="A16771" s="3">
        <v>42703.708333333336</v>
      </c>
      <c r="B16771" s="4">
        <v>22.122499999999999</v>
      </c>
      <c r="C16771" s="4">
        <v>-2.8553000000000002</v>
      </c>
      <c r="D16771" s="4">
        <v>-36.508699999999997</v>
      </c>
      <c r="E16771" s="4">
        <v>-40.220799999999997</v>
      </c>
      <c r="F16771" s="4">
        <v>-36.480800000000002</v>
      </c>
      <c r="G16771" s="4">
        <v>-36.480800000000002</v>
      </c>
      <c r="H16771" s="4">
        <v>-19.0747</v>
      </c>
      <c r="I16771" s="4">
        <v>-36.553100000000001</v>
      </c>
      <c r="J16771" s="4">
        <v>-34.598100000000002</v>
      </c>
      <c r="K16771" s="4">
        <v>27.991599999999998</v>
      </c>
      <c r="L16771" s="4">
        <v>42.041800000000002</v>
      </c>
    </row>
    <row r="16772" spans="1:12" x14ac:dyDescent="0.25">
      <c r="A16772" s="3">
        <v>42703.75</v>
      </c>
      <c r="B16772" s="4">
        <v>36.872399999999999</v>
      </c>
      <c r="C16772" s="4">
        <v>-2.4378000000000002</v>
      </c>
      <c r="D16772" s="4">
        <v>-39.609200000000001</v>
      </c>
      <c r="E16772" s="4">
        <v>-39.405999999999999</v>
      </c>
      <c r="F16772" s="4">
        <v>-39.0974</v>
      </c>
      <c r="G16772" s="4">
        <v>-39.0974</v>
      </c>
      <c r="H16772" s="4">
        <v>-18.337499999999999</v>
      </c>
      <c r="I16772" s="4">
        <v>-39.360100000000003</v>
      </c>
      <c r="J16772" s="4">
        <v>-42.258299999999998</v>
      </c>
      <c r="K16772" s="4">
        <v>52.327199999999998</v>
      </c>
      <c r="L16772" s="4">
        <v>40.449800000000003</v>
      </c>
    </row>
    <row r="16773" spans="1:12" x14ac:dyDescent="0.25">
      <c r="A16773" s="3">
        <v>42703.791666666664</v>
      </c>
      <c r="B16773" s="4">
        <v>14.398099999999999</v>
      </c>
      <c r="C16773" s="4">
        <v>-20.473600000000001</v>
      </c>
      <c r="D16773" s="4">
        <v>-33.234499999999997</v>
      </c>
      <c r="E16773" s="4">
        <v>-27.170300000000001</v>
      </c>
      <c r="F16773" s="4">
        <v>-33.1905</v>
      </c>
      <c r="G16773" s="4">
        <v>-33.1905</v>
      </c>
      <c r="H16773" s="4">
        <v>-23.270199999999999</v>
      </c>
      <c r="I16773" s="4">
        <v>-33.348999999999997</v>
      </c>
      <c r="J16773" s="4">
        <v>-36.4739</v>
      </c>
      <c r="K16773" s="4">
        <v>26.810700000000001</v>
      </c>
      <c r="L16773" s="4">
        <v>-13.930099999999999</v>
      </c>
    </row>
    <row r="16774" spans="1:12" x14ac:dyDescent="0.25">
      <c r="A16774" s="3">
        <v>42703.833333333336</v>
      </c>
      <c r="B16774" s="4">
        <v>14.920199999999999</v>
      </c>
      <c r="C16774" s="4">
        <v>-22.719799999999999</v>
      </c>
      <c r="D16774" s="4">
        <v>-43.594700000000003</v>
      </c>
      <c r="E16774" s="4">
        <v>-39.0533</v>
      </c>
      <c r="F16774" s="4">
        <v>-43.421700000000001</v>
      </c>
      <c r="G16774" s="4">
        <v>-43.421700000000001</v>
      </c>
      <c r="H16774" s="4">
        <v>-29.749099999999999</v>
      </c>
      <c r="I16774" s="4">
        <v>-43.5625</v>
      </c>
      <c r="J16774" s="4">
        <v>-45.808799999999998</v>
      </c>
      <c r="K16774" s="4">
        <v>27.854299999999999</v>
      </c>
      <c r="L16774" s="4">
        <v>-4.3258000000000001</v>
      </c>
    </row>
    <row r="16775" spans="1:12" x14ac:dyDescent="0.25">
      <c r="A16775" s="3">
        <v>42703.875</v>
      </c>
      <c r="B16775" s="4">
        <v>20.971399999999999</v>
      </c>
      <c r="C16775" s="4">
        <v>10.9574</v>
      </c>
      <c r="D16775" s="4">
        <v>7.0750000000000002</v>
      </c>
      <c r="E16775" s="4">
        <v>8.7322000000000006</v>
      </c>
      <c r="F16775" s="4">
        <v>7.2243000000000004</v>
      </c>
      <c r="G16775" s="4">
        <v>7.2243000000000004</v>
      </c>
      <c r="H16775" s="4">
        <v>10.139900000000001</v>
      </c>
      <c r="I16775" s="4">
        <v>7.0972999999999997</v>
      </c>
      <c r="J16775" s="4">
        <v>6.4419000000000004</v>
      </c>
      <c r="K16775" s="4">
        <v>24.6967</v>
      </c>
      <c r="L16775" s="4">
        <v>12.4086</v>
      </c>
    </row>
    <row r="16776" spans="1:12" x14ac:dyDescent="0.25">
      <c r="A16776" s="3">
        <v>42703.916666666664</v>
      </c>
      <c r="B16776" s="4">
        <v>16.858899999999998</v>
      </c>
      <c r="C16776" s="4">
        <v>-10.884</v>
      </c>
      <c r="D16776" s="4">
        <v>-48.295499999999997</v>
      </c>
      <c r="E16776" s="4">
        <v>-52.024500000000003</v>
      </c>
      <c r="F16776" s="4">
        <v>-48.1798</v>
      </c>
      <c r="G16776" s="4">
        <v>-48.1798</v>
      </c>
      <c r="H16776" s="4">
        <v>-28.792300000000001</v>
      </c>
      <c r="I16776" s="4">
        <v>-48.264000000000003</v>
      </c>
      <c r="J16776" s="4">
        <v>-45.830100000000002</v>
      </c>
      <c r="K16776" s="4">
        <v>24.6096</v>
      </c>
      <c r="L16776" s="4">
        <v>38.743299999999998</v>
      </c>
    </row>
    <row r="16777" spans="1:12" x14ac:dyDescent="0.25">
      <c r="A16777" s="3">
        <v>42703.958333333336</v>
      </c>
      <c r="B16777" s="4">
        <v>16.5382</v>
      </c>
      <c r="C16777" s="4">
        <v>-6.2857000000000003</v>
      </c>
      <c r="D16777" s="4">
        <v>-36.484900000000003</v>
      </c>
      <c r="E16777" s="4">
        <v>-39.413400000000003</v>
      </c>
      <c r="F16777" s="4">
        <v>-36.3917</v>
      </c>
      <c r="G16777" s="4">
        <v>-36.3917</v>
      </c>
      <c r="H16777" s="4">
        <v>-20.695699999999999</v>
      </c>
      <c r="I16777" s="4">
        <v>-36.494900000000001</v>
      </c>
      <c r="J16777" s="4">
        <v>-34.530799999999999</v>
      </c>
      <c r="K16777" s="4">
        <v>22.954699999999999</v>
      </c>
      <c r="L16777" s="4">
        <v>33.550699999999999</v>
      </c>
    </row>
    <row r="16778" spans="1:12" x14ac:dyDescent="0.25">
      <c r="A16778" s="3">
        <v>42704</v>
      </c>
      <c r="B16778" s="4">
        <v>12.312799999999999</v>
      </c>
      <c r="C16778" s="4">
        <v>-13.5242</v>
      </c>
      <c r="D16778" s="4">
        <v>-49.222000000000001</v>
      </c>
      <c r="E16778" s="4">
        <v>-52.957999999999998</v>
      </c>
      <c r="F16778" s="4">
        <v>-49.142299999999999</v>
      </c>
      <c r="G16778" s="4">
        <v>-49.142299999999999</v>
      </c>
      <c r="H16778" s="4">
        <v>-30.729500000000002</v>
      </c>
      <c r="I16778" s="4">
        <v>-49.222700000000003</v>
      </c>
      <c r="J16778" s="4">
        <v>-46.8279</v>
      </c>
      <c r="K16778" s="4">
        <v>19.383199999999999</v>
      </c>
      <c r="L16778" s="4">
        <v>34.290599999999998</v>
      </c>
    </row>
    <row r="16779" spans="1:12" x14ac:dyDescent="0.25">
      <c r="A16779" s="3">
        <v>42704.041666666664</v>
      </c>
      <c r="B16779" s="4">
        <v>12.173299999999999</v>
      </c>
      <c r="C16779" s="4">
        <v>-12.6252</v>
      </c>
      <c r="D16779" s="4">
        <v>-50.666400000000003</v>
      </c>
      <c r="E16779" s="4">
        <v>-55.371499999999997</v>
      </c>
      <c r="F16779" s="4">
        <v>-50.494700000000002</v>
      </c>
      <c r="G16779" s="4">
        <v>-50.494700000000002</v>
      </c>
      <c r="H16779" s="4">
        <v>-31.275099999999998</v>
      </c>
      <c r="I16779" s="4">
        <v>-50.570900000000002</v>
      </c>
      <c r="J16779" s="4">
        <v>-47.53</v>
      </c>
      <c r="K16779" s="4">
        <v>18.556799999999999</v>
      </c>
      <c r="L16779" s="4">
        <v>39.356699999999996</v>
      </c>
    </row>
    <row r="16780" spans="1:12" x14ac:dyDescent="0.25">
      <c r="A16780" s="3">
        <v>42704.083333333336</v>
      </c>
      <c r="B16780" s="4">
        <v>8.9853000000000005</v>
      </c>
      <c r="C16780" s="4">
        <v>-14.1127</v>
      </c>
      <c r="D16780" s="4">
        <v>-53.449199999999998</v>
      </c>
      <c r="E16780" s="4">
        <v>-58.336599999999997</v>
      </c>
      <c r="F16780" s="4">
        <v>-53.2928</v>
      </c>
      <c r="G16780" s="4">
        <v>-53.2928</v>
      </c>
      <c r="H16780" s="4">
        <v>-33.412100000000002</v>
      </c>
      <c r="I16780" s="4">
        <v>-53.356299999999997</v>
      </c>
      <c r="J16780" s="4">
        <v>-50.285600000000002</v>
      </c>
      <c r="K16780" s="4">
        <v>18.232299999999999</v>
      </c>
      <c r="L16780" s="4">
        <v>39.714399999999998</v>
      </c>
    </row>
    <row r="16781" spans="1:12" x14ac:dyDescent="0.25">
      <c r="A16781" s="3">
        <v>42704.125</v>
      </c>
      <c r="B16781" s="4">
        <v>11.3872</v>
      </c>
      <c r="C16781" s="4">
        <v>-12.547700000000001</v>
      </c>
      <c r="D16781" s="4">
        <v>-49.817700000000002</v>
      </c>
      <c r="E16781" s="4">
        <v>-54.443199999999997</v>
      </c>
      <c r="F16781" s="4">
        <v>-49.674399999999999</v>
      </c>
      <c r="G16781" s="4">
        <v>-49.674399999999999</v>
      </c>
      <c r="H16781" s="4">
        <v>-30.822500000000002</v>
      </c>
      <c r="I16781" s="4">
        <v>-49.767800000000001</v>
      </c>
      <c r="J16781" s="4">
        <v>-47.5762</v>
      </c>
      <c r="K16781" s="4">
        <v>20.220400000000001</v>
      </c>
      <c r="L16781" s="4">
        <v>38.381100000000004</v>
      </c>
    </row>
    <row r="16782" spans="1:12" x14ac:dyDescent="0.25">
      <c r="A16782" s="3">
        <v>42704.166666666664</v>
      </c>
      <c r="B16782" s="4">
        <v>13.1191</v>
      </c>
      <c r="C16782" s="4">
        <v>-12.6175</v>
      </c>
      <c r="D16782" s="4">
        <v>-50.077100000000002</v>
      </c>
      <c r="E16782" s="4">
        <v>-54.595500000000001</v>
      </c>
      <c r="F16782" s="4">
        <v>-49.918799999999997</v>
      </c>
      <c r="G16782" s="4">
        <v>-49.918799999999997</v>
      </c>
      <c r="H16782" s="4">
        <v>-30.930499999999999</v>
      </c>
      <c r="I16782" s="4">
        <v>-50.007599999999996</v>
      </c>
      <c r="J16782" s="4">
        <v>-47.53</v>
      </c>
      <c r="K16782" s="4">
        <v>20.0578</v>
      </c>
      <c r="L16782" s="4">
        <v>38.381100000000004</v>
      </c>
    </row>
    <row r="16783" spans="1:12" x14ac:dyDescent="0.25">
      <c r="A16783" s="3">
        <v>42704.208333333336</v>
      </c>
      <c r="B16783" s="4">
        <v>16.8432</v>
      </c>
      <c r="C16783" s="4">
        <v>-11.1168</v>
      </c>
      <c r="D16783" s="4">
        <v>-48.118299999999998</v>
      </c>
      <c r="E16783" s="4">
        <v>-52.863999999999997</v>
      </c>
      <c r="F16783" s="4">
        <v>-47.943800000000003</v>
      </c>
      <c r="G16783" s="4">
        <v>-47.943800000000003</v>
      </c>
      <c r="H16783" s="4">
        <v>-29.307500000000001</v>
      </c>
      <c r="I16783" s="4">
        <v>-48.055599999999998</v>
      </c>
      <c r="J16783" s="4">
        <v>-47.53</v>
      </c>
      <c r="K16783" s="4">
        <v>24.776700000000002</v>
      </c>
      <c r="L16783" s="4">
        <v>39.51</v>
      </c>
    </row>
    <row r="16784" spans="1:12" x14ac:dyDescent="0.25">
      <c r="A16784" s="3">
        <v>42704.25</v>
      </c>
      <c r="B16784" s="4">
        <v>15.418200000000001</v>
      </c>
      <c r="C16784" s="4">
        <v>-11.258699999999999</v>
      </c>
      <c r="D16784" s="4">
        <v>-49.617100000000001</v>
      </c>
      <c r="E16784" s="4">
        <v>-53.930799999999998</v>
      </c>
      <c r="F16784" s="4">
        <v>-49.410699999999999</v>
      </c>
      <c r="G16784" s="4">
        <v>-49.410699999999999</v>
      </c>
      <c r="H16784" s="4">
        <v>-29.85</v>
      </c>
      <c r="I16784" s="4">
        <v>-49.524900000000002</v>
      </c>
      <c r="J16784" s="4">
        <v>-46.627000000000002</v>
      </c>
      <c r="K16784" s="4">
        <v>22.652000000000001</v>
      </c>
      <c r="L16784" s="4">
        <v>40.378900000000002</v>
      </c>
    </row>
    <row r="16785" spans="1:12" x14ac:dyDescent="0.25">
      <c r="A16785" s="3">
        <v>42704.291666666664</v>
      </c>
      <c r="B16785" s="4">
        <v>25.049199999999999</v>
      </c>
      <c r="C16785" s="4">
        <v>-17.0364</v>
      </c>
      <c r="D16785" s="4">
        <v>-43.278300000000002</v>
      </c>
      <c r="E16785" s="4">
        <v>-42.086399999999998</v>
      </c>
      <c r="F16785" s="4">
        <v>-43.055900000000001</v>
      </c>
      <c r="G16785" s="4">
        <v>-43.055900000000001</v>
      </c>
      <c r="H16785" s="4">
        <v>-27.876200000000001</v>
      </c>
      <c r="I16785" s="4">
        <v>-43.219099999999997</v>
      </c>
      <c r="J16785" s="4">
        <v>-44.634099999999997</v>
      </c>
      <c r="K16785" s="4">
        <v>28.527100000000001</v>
      </c>
      <c r="L16785" s="4">
        <v>12.3088</v>
      </c>
    </row>
    <row r="16786" spans="1:12" x14ac:dyDescent="0.25">
      <c r="A16786" s="3">
        <v>42704.333333333336</v>
      </c>
      <c r="B16786" s="4">
        <v>18.232900000000001</v>
      </c>
      <c r="C16786" s="4">
        <v>-10.922700000000001</v>
      </c>
      <c r="D16786" s="4">
        <v>-48.109000000000002</v>
      </c>
      <c r="E16786" s="4">
        <v>-51.448399999999999</v>
      </c>
      <c r="F16786" s="4">
        <v>-47.963799999999999</v>
      </c>
      <c r="G16786" s="4">
        <v>-47.963799999999999</v>
      </c>
      <c r="H16786" s="4">
        <v>-28.539000000000001</v>
      </c>
      <c r="I16786" s="4">
        <v>-48.080800000000004</v>
      </c>
      <c r="J16786" s="4">
        <v>-45.830300000000001</v>
      </c>
      <c r="K16786" s="4">
        <v>26.4161</v>
      </c>
      <c r="L16786" s="4">
        <v>37.813299999999998</v>
      </c>
    </row>
    <row r="16787" spans="1:12" x14ac:dyDescent="0.25">
      <c r="A16787" s="3">
        <v>42704.375</v>
      </c>
      <c r="B16787" s="4">
        <v>28.194099999999999</v>
      </c>
      <c r="C16787" s="4">
        <v>19.8933</v>
      </c>
      <c r="D16787" s="4">
        <v>-3.0005999999999999</v>
      </c>
      <c r="E16787" s="4">
        <v>-7.8289</v>
      </c>
      <c r="F16787" s="4">
        <v>-2.8834</v>
      </c>
      <c r="G16787" s="4">
        <v>-2.8834</v>
      </c>
      <c r="H16787" s="4">
        <v>7.8992000000000004</v>
      </c>
      <c r="I16787" s="4">
        <v>-2.9868000000000001</v>
      </c>
      <c r="J16787" s="4">
        <v>-0.90680000000000005</v>
      </c>
      <c r="K16787" s="4">
        <v>28.448899999999998</v>
      </c>
      <c r="L16787" s="4">
        <v>52.991900000000001</v>
      </c>
    </row>
    <row r="16788" spans="1:12" x14ac:dyDescent="0.25">
      <c r="A16788" s="3">
        <v>42704.416666666664</v>
      </c>
      <c r="B16788" s="4">
        <v>21.994800000000001</v>
      </c>
      <c r="C16788" s="4">
        <v>1.0557000000000001</v>
      </c>
      <c r="D16788" s="4">
        <v>-7.0194000000000001</v>
      </c>
      <c r="E16788" s="4">
        <v>-3.3612000000000002</v>
      </c>
      <c r="F16788" s="4">
        <v>-6.9333</v>
      </c>
      <c r="G16788" s="4">
        <v>-6.9333</v>
      </c>
      <c r="H16788" s="4">
        <v>-0.73640000000000005</v>
      </c>
      <c r="I16788" s="4">
        <v>-7.0354000000000001</v>
      </c>
      <c r="J16788" s="4">
        <v>-8.6641999999999992</v>
      </c>
      <c r="K16788" s="4">
        <v>71.2226</v>
      </c>
      <c r="L16788" s="4">
        <v>4.8259999999999996</v>
      </c>
    </row>
    <row r="16789" spans="1:12" x14ac:dyDescent="0.25">
      <c r="A16789" s="3">
        <v>42704.458333333336</v>
      </c>
      <c r="B16789" s="4">
        <v>13.7196</v>
      </c>
      <c r="C16789" s="4">
        <v>-11.2859</v>
      </c>
      <c r="D16789" s="4">
        <v>-48.773600000000002</v>
      </c>
      <c r="E16789" s="4">
        <v>-53.3108</v>
      </c>
      <c r="F16789" s="4">
        <v>-48.653300000000002</v>
      </c>
      <c r="G16789" s="4">
        <v>-48.653300000000002</v>
      </c>
      <c r="H16789" s="4">
        <v>-29.5961</v>
      </c>
      <c r="I16789" s="4">
        <v>-48.733499999999999</v>
      </c>
      <c r="J16789" s="4">
        <v>-45.892200000000003</v>
      </c>
      <c r="K16789" s="4">
        <v>33.9908</v>
      </c>
      <c r="L16789" s="4">
        <v>39.697000000000003</v>
      </c>
    </row>
    <row r="16790" spans="1:12" x14ac:dyDescent="0.25">
      <c r="A16790" s="3">
        <v>42704.5</v>
      </c>
      <c r="B16790" s="4">
        <v>25.366700000000002</v>
      </c>
      <c r="C16790" s="4">
        <v>11.3735</v>
      </c>
      <c r="D16790" s="4">
        <v>-56.453299999999999</v>
      </c>
      <c r="E16790" s="4">
        <v>-74.081199999999995</v>
      </c>
      <c r="F16790" s="4">
        <v>-56.237299999999998</v>
      </c>
      <c r="G16790" s="4">
        <v>-56.237299999999998</v>
      </c>
      <c r="H16790" s="4">
        <v>-25.896999999999998</v>
      </c>
      <c r="I16790" s="4">
        <v>-56.342700000000001</v>
      </c>
      <c r="J16790" s="4">
        <v>-45.841299999999997</v>
      </c>
      <c r="K16790" s="4">
        <v>24.473099999999999</v>
      </c>
      <c r="L16790" s="4">
        <v>116.3479</v>
      </c>
    </row>
    <row r="16791" spans="1:12" x14ac:dyDescent="0.25">
      <c r="A16791" s="3">
        <v>42704.541666666664</v>
      </c>
      <c r="B16791" s="4">
        <v>18.691299999999998</v>
      </c>
      <c r="C16791" s="4">
        <v>-8.7943999999999996</v>
      </c>
      <c r="D16791" s="4">
        <v>-46.36</v>
      </c>
      <c r="E16791" s="4">
        <v>-51.640999999999998</v>
      </c>
      <c r="F16791" s="4">
        <v>-46.192900000000002</v>
      </c>
      <c r="G16791" s="4">
        <v>-46.192900000000002</v>
      </c>
      <c r="H16791" s="4">
        <v>-27.453299999999999</v>
      </c>
      <c r="I16791" s="4">
        <v>-46.270899999999997</v>
      </c>
      <c r="J16791" s="4">
        <v>-45.978900000000003</v>
      </c>
      <c r="K16791" s="4">
        <v>25.683800000000002</v>
      </c>
      <c r="L16791" s="4">
        <v>43.161999999999999</v>
      </c>
    </row>
    <row r="16792" spans="1:12" x14ac:dyDescent="0.25">
      <c r="A16792" s="3">
        <v>42704.583333333336</v>
      </c>
      <c r="B16792" s="4">
        <v>25.779499999999999</v>
      </c>
      <c r="C16792" s="4">
        <v>14.8268</v>
      </c>
      <c r="D16792" s="4">
        <v>-57.674900000000001</v>
      </c>
      <c r="E16792" s="4">
        <v>-77.7881</v>
      </c>
      <c r="F16792" s="4">
        <v>-57.576700000000002</v>
      </c>
      <c r="G16792" s="4">
        <v>-57.576700000000002</v>
      </c>
      <c r="H16792" s="4">
        <v>-25.593</v>
      </c>
      <c r="I16792" s="4">
        <v>-57.626399999999997</v>
      </c>
      <c r="J16792" s="4">
        <v>-45.83</v>
      </c>
      <c r="K16792" s="4">
        <v>23.343699999999998</v>
      </c>
      <c r="L16792" s="4">
        <v>128.7945</v>
      </c>
    </row>
    <row r="16793" spans="1:12" x14ac:dyDescent="0.25">
      <c r="A16793" s="3">
        <v>42704.625</v>
      </c>
      <c r="B16793" s="4">
        <v>25.819600000000001</v>
      </c>
      <c r="C16793" s="4">
        <v>24.940899999999999</v>
      </c>
      <c r="D16793" s="4">
        <v>-15.404400000000001</v>
      </c>
      <c r="E16793" s="4">
        <v>-28.2529</v>
      </c>
      <c r="F16793" s="4">
        <v>-15.3788</v>
      </c>
      <c r="G16793" s="4">
        <v>-15.3788</v>
      </c>
      <c r="H16793" s="4">
        <v>1.7744</v>
      </c>
      <c r="I16793" s="4">
        <v>-15.428800000000001</v>
      </c>
      <c r="J16793" s="4">
        <v>-7.7355</v>
      </c>
      <c r="K16793" s="4">
        <v>22.430499999999999</v>
      </c>
      <c r="L16793" s="4">
        <v>90.041700000000006</v>
      </c>
    </row>
    <row r="16794" spans="1:12" x14ac:dyDescent="0.25">
      <c r="A16794" s="3">
        <v>42704.666666666664</v>
      </c>
      <c r="B16794" s="4">
        <v>21.8184</v>
      </c>
      <c r="C16794" s="4">
        <v>21.048200000000001</v>
      </c>
      <c r="D16794" s="4">
        <v>20.392399999999999</v>
      </c>
      <c r="E16794" s="4">
        <v>20.4129</v>
      </c>
      <c r="F16794" s="4">
        <v>20.409099999999999</v>
      </c>
      <c r="G16794" s="4">
        <v>20.409099999999999</v>
      </c>
      <c r="H16794" s="4">
        <v>20.868500000000001</v>
      </c>
      <c r="I16794" s="4">
        <v>20.359300000000001</v>
      </c>
      <c r="J16794" s="4">
        <v>20.710699999999999</v>
      </c>
      <c r="K16794" s="4">
        <v>21.9984</v>
      </c>
      <c r="L16794" s="4">
        <v>20.7349</v>
      </c>
    </row>
    <row r="16795" spans="1:12" x14ac:dyDescent="0.25">
      <c r="A16795" s="3">
        <v>42704.708333333336</v>
      </c>
      <c r="B16795" s="4">
        <v>29.4114</v>
      </c>
      <c r="C16795" s="4">
        <v>32.493899999999996</v>
      </c>
      <c r="D16795" s="4">
        <v>32.5578</v>
      </c>
      <c r="E16795" s="4">
        <v>32.0991</v>
      </c>
      <c r="F16795" s="4">
        <v>32.481400000000001</v>
      </c>
      <c r="G16795" s="4">
        <v>32.481400000000001</v>
      </c>
      <c r="H16795" s="4">
        <v>32.399500000000003</v>
      </c>
      <c r="I16795" s="4">
        <v>32.475200000000001</v>
      </c>
      <c r="J16795" s="4">
        <v>30.775400000000001</v>
      </c>
      <c r="K16795" s="4">
        <v>26.8733</v>
      </c>
      <c r="L16795" s="4">
        <v>31.775600000000001</v>
      </c>
    </row>
    <row r="16796" spans="1:12" x14ac:dyDescent="0.25">
      <c r="A16796" s="3">
        <v>42704.75</v>
      </c>
      <c r="B16796" s="4">
        <v>186.92420000000001</v>
      </c>
      <c r="C16796" s="4">
        <v>213.8073</v>
      </c>
      <c r="D16796" s="4">
        <v>215.0727</v>
      </c>
      <c r="E16796" s="4">
        <v>211.7201</v>
      </c>
      <c r="F16796" s="4">
        <v>214.05680000000001</v>
      </c>
      <c r="G16796" s="4">
        <v>214.05680000000001</v>
      </c>
      <c r="H16796" s="4">
        <v>213.7593</v>
      </c>
      <c r="I16796" s="4">
        <v>214.07310000000001</v>
      </c>
      <c r="J16796" s="4">
        <v>203.66130000000001</v>
      </c>
      <c r="K16796" s="4">
        <v>174.6284</v>
      </c>
      <c r="L16796" s="4">
        <v>207.46469999999999</v>
      </c>
    </row>
    <row r="16797" spans="1:12" x14ac:dyDescent="0.25">
      <c r="A16797" s="3">
        <v>42704.791666666664</v>
      </c>
      <c r="B16797" s="4">
        <v>33.711199999999998</v>
      </c>
      <c r="C16797" s="4">
        <v>41.177</v>
      </c>
      <c r="D16797" s="4">
        <v>41.468299999999999</v>
      </c>
      <c r="E16797" s="4">
        <v>40.794800000000002</v>
      </c>
      <c r="F16797" s="4">
        <v>41.2423</v>
      </c>
      <c r="G16797" s="4">
        <v>41.2423</v>
      </c>
      <c r="H16797" s="4">
        <v>41.2072</v>
      </c>
      <c r="I16797" s="4">
        <v>41.2468</v>
      </c>
      <c r="J16797" s="4">
        <v>39.405700000000003</v>
      </c>
      <c r="K16797" s="4">
        <v>32.735799999999998</v>
      </c>
      <c r="L16797" s="4">
        <v>39.763199999999998</v>
      </c>
    </row>
    <row r="16798" spans="1:12" x14ac:dyDescent="0.25">
      <c r="A16798" s="3">
        <v>42704.833333333336</v>
      </c>
      <c r="B16798" s="4">
        <v>37.435400000000001</v>
      </c>
      <c r="C16798" s="4">
        <v>41.936399999999999</v>
      </c>
      <c r="D16798" s="4">
        <v>41.533700000000003</v>
      </c>
      <c r="E16798" s="4">
        <v>41.053100000000001</v>
      </c>
      <c r="F16798" s="4">
        <v>41.283900000000003</v>
      </c>
      <c r="G16798" s="4">
        <v>41.283900000000003</v>
      </c>
      <c r="H16798" s="4">
        <v>41.701799999999999</v>
      </c>
      <c r="I16798" s="4">
        <v>41.288800000000002</v>
      </c>
      <c r="J16798" s="4">
        <v>40.4148</v>
      </c>
      <c r="K16798" s="4">
        <v>37.143599999999999</v>
      </c>
      <c r="L16798" s="4">
        <v>40.921999999999997</v>
      </c>
    </row>
    <row r="16799" spans="1:12" x14ac:dyDescent="0.25">
      <c r="A16799" s="3">
        <v>42704.875</v>
      </c>
      <c r="B16799" s="4">
        <v>33.509500000000003</v>
      </c>
      <c r="C16799" s="4">
        <v>37.058700000000002</v>
      </c>
      <c r="D16799" s="4">
        <v>34.764000000000003</v>
      </c>
      <c r="E16799" s="4">
        <v>33.808300000000003</v>
      </c>
      <c r="F16799" s="4">
        <v>34.546900000000001</v>
      </c>
      <c r="G16799" s="4">
        <v>34.546900000000001</v>
      </c>
      <c r="H16799" s="4">
        <v>35.725900000000003</v>
      </c>
      <c r="I16799" s="4">
        <v>34.551000000000002</v>
      </c>
      <c r="J16799" s="4">
        <v>34.351900000000001</v>
      </c>
      <c r="K16799" s="4">
        <v>33.304499999999997</v>
      </c>
      <c r="L16799" s="4">
        <v>39.31</v>
      </c>
    </row>
    <row r="16800" spans="1:12" x14ac:dyDescent="0.25">
      <c r="A16800" s="3">
        <v>42704.916666666664</v>
      </c>
      <c r="B16800" s="4">
        <v>27.3325</v>
      </c>
      <c r="C16800" s="4">
        <v>18.270700000000001</v>
      </c>
      <c r="D16800" s="4">
        <v>19.5123</v>
      </c>
      <c r="E16800" s="4">
        <v>18.4114</v>
      </c>
      <c r="F16800" s="4">
        <v>19.3611</v>
      </c>
      <c r="G16800" s="4">
        <v>19.3611</v>
      </c>
      <c r="H16800" s="4">
        <v>18.395199999999999</v>
      </c>
      <c r="I16800" s="4">
        <v>19.364000000000001</v>
      </c>
      <c r="J16800" s="4">
        <v>19.186900000000001</v>
      </c>
      <c r="K16800" s="4">
        <v>25.2971</v>
      </c>
      <c r="L16800" s="4">
        <v>16.711600000000001</v>
      </c>
    </row>
    <row r="16801" spans="1:12" x14ac:dyDescent="0.25">
      <c r="A16801" s="3">
        <v>42704.958333333336</v>
      </c>
      <c r="B16801" s="4">
        <v>23.955300000000001</v>
      </c>
      <c r="C16801" s="4">
        <v>23.488700000000001</v>
      </c>
      <c r="D16801" s="4">
        <v>22.8247</v>
      </c>
      <c r="E16801" s="4">
        <v>22.703499999999998</v>
      </c>
      <c r="F16801" s="4">
        <v>22.6678</v>
      </c>
      <c r="G16801" s="4">
        <v>22.6678</v>
      </c>
      <c r="H16801" s="4">
        <v>23.2058</v>
      </c>
      <c r="I16801" s="4">
        <v>22.654299999999999</v>
      </c>
      <c r="J16801" s="4">
        <v>23.131399999999999</v>
      </c>
      <c r="K16801" s="4">
        <v>24.546900000000001</v>
      </c>
      <c r="L16801" s="4">
        <v>23.181699999999999</v>
      </c>
    </row>
    <row r="16802" spans="1:12" x14ac:dyDescent="0.25">
      <c r="A16802" s="3">
        <v>42705</v>
      </c>
      <c r="B16802" s="4">
        <v>28.6813</v>
      </c>
      <c r="C16802" s="4">
        <v>20.227599999999999</v>
      </c>
      <c r="D16802" s="4">
        <v>9.3810000000000002</v>
      </c>
      <c r="E16802" s="4">
        <v>4.0338000000000003</v>
      </c>
      <c r="F16802" s="4">
        <v>9.2919</v>
      </c>
      <c r="G16802" s="4">
        <v>9.2919</v>
      </c>
      <c r="H16802" s="4">
        <v>13.1875</v>
      </c>
      <c r="I16802" s="4">
        <v>9.2388999999999992</v>
      </c>
      <c r="J16802" s="4">
        <v>10.7165</v>
      </c>
      <c r="K16802" s="4">
        <v>23.873799999999999</v>
      </c>
      <c r="L16802" s="4">
        <v>39.165999999999997</v>
      </c>
    </row>
    <row r="16803" spans="1:12" x14ac:dyDescent="0.25">
      <c r="A16803" s="3">
        <v>42705.041666666664</v>
      </c>
      <c r="B16803" s="4">
        <v>24.529299999999999</v>
      </c>
      <c r="C16803" s="4">
        <v>26.163699999999999</v>
      </c>
      <c r="D16803" s="4">
        <v>17.285499999999999</v>
      </c>
      <c r="E16803" s="4">
        <v>14.0731</v>
      </c>
      <c r="F16803" s="4">
        <v>17.2775</v>
      </c>
      <c r="G16803" s="4">
        <v>17.2775</v>
      </c>
      <c r="H16803" s="4">
        <v>20.9177</v>
      </c>
      <c r="I16803" s="4">
        <v>17.2379</v>
      </c>
      <c r="J16803" s="4">
        <v>18.052399999999999</v>
      </c>
      <c r="K16803" s="4">
        <v>21.577999999999999</v>
      </c>
      <c r="L16803" s="4">
        <v>40.137999999999998</v>
      </c>
    </row>
    <row r="16804" spans="1:12" x14ac:dyDescent="0.25">
      <c r="A16804" s="3">
        <v>42705.083333333336</v>
      </c>
      <c r="B16804" s="4">
        <v>25.323799999999999</v>
      </c>
      <c r="C16804" s="4">
        <v>23.8033</v>
      </c>
      <c r="D16804" s="4">
        <v>11.8127</v>
      </c>
      <c r="E16804" s="4">
        <v>8.6625999999999994</v>
      </c>
      <c r="F16804" s="4">
        <v>11.972899999999999</v>
      </c>
      <c r="G16804" s="4">
        <v>11.972899999999999</v>
      </c>
      <c r="H16804" s="4">
        <v>17.2317</v>
      </c>
      <c r="I16804" s="4">
        <v>11.9008</v>
      </c>
      <c r="J16804" s="4">
        <v>12.8849</v>
      </c>
      <c r="K16804" s="4">
        <v>23.503699999999998</v>
      </c>
      <c r="L16804" s="4">
        <v>41.451999999999998</v>
      </c>
    </row>
    <row r="16805" spans="1:12" x14ac:dyDescent="0.25">
      <c r="A16805" s="3">
        <v>42705.125</v>
      </c>
      <c r="B16805" s="4">
        <v>22.572500000000002</v>
      </c>
      <c r="C16805" s="4">
        <v>15.6997</v>
      </c>
      <c r="D16805" s="4">
        <v>-2.5070999999999999</v>
      </c>
      <c r="E16805" s="4">
        <v>-5.9873000000000003</v>
      </c>
      <c r="F16805" s="4">
        <v>-2.2210999999999999</v>
      </c>
      <c r="G16805" s="4">
        <v>-2.2210999999999999</v>
      </c>
      <c r="H16805" s="4">
        <v>6.282</v>
      </c>
      <c r="I16805" s="4">
        <v>-2.2765</v>
      </c>
      <c r="J16805" s="4">
        <v>7.1999999999999995E-2</v>
      </c>
      <c r="K16805" s="4">
        <v>23.9876</v>
      </c>
      <c r="L16805" s="4">
        <v>41.404000000000003</v>
      </c>
    </row>
    <row r="16806" spans="1:12" x14ac:dyDescent="0.25">
      <c r="A16806" s="3">
        <v>42705.166666666664</v>
      </c>
      <c r="B16806" s="4">
        <v>24.442799999999998</v>
      </c>
      <c r="C16806" s="4">
        <v>24.828499999999998</v>
      </c>
      <c r="D16806" s="4">
        <v>14.6044</v>
      </c>
      <c r="E16806" s="4">
        <v>11.8292</v>
      </c>
      <c r="F16806" s="4">
        <v>14.944100000000001</v>
      </c>
      <c r="G16806" s="4">
        <v>14.944100000000001</v>
      </c>
      <c r="H16806" s="4">
        <v>19.219200000000001</v>
      </c>
      <c r="I16806" s="4">
        <v>14.926299999999999</v>
      </c>
      <c r="J16806" s="4">
        <v>16.699300000000001</v>
      </c>
      <c r="K16806" s="4">
        <v>24.357500000000002</v>
      </c>
      <c r="L16806" s="4">
        <v>39.795000000000002</v>
      </c>
    </row>
    <row r="16807" spans="1:12" x14ac:dyDescent="0.25">
      <c r="A16807" s="3">
        <v>42705.208333333336</v>
      </c>
      <c r="B16807" s="4">
        <v>22.979399999999998</v>
      </c>
      <c r="C16807" s="4">
        <v>25.742999999999999</v>
      </c>
      <c r="D16807" s="4">
        <v>24.879799999999999</v>
      </c>
      <c r="E16807" s="4">
        <v>25.112400000000001</v>
      </c>
      <c r="F16807" s="4">
        <v>25.293299999999999</v>
      </c>
      <c r="G16807" s="4">
        <v>25.293299999999999</v>
      </c>
      <c r="H16807" s="4">
        <v>25.542000000000002</v>
      </c>
      <c r="I16807" s="4">
        <v>25.285599999999999</v>
      </c>
      <c r="J16807" s="4">
        <v>24.8002</v>
      </c>
      <c r="K16807" s="4">
        <v>27.309699999999999</v>
      </c>
      <c r="L16807" s="4">
        <v>25.167200000000001</v>
      </c>
    </row>
    <row r="16808" spans="1:12" x14ac:dyDescent="0.25">
      <c r="A16808" s="3">
        <v>42705.25</v>
      </c>
      <c r="B16808" s="4">
        <v>27.976299999999998</v>
      </c>
      <c r="C16808" s="4">
        <v>29.919799999999999</v>
      </c>
      <c r="D16808" s="4">
        <v>29.216200000000001</v>
      </c>
      <c r="E16808" s="4">
        <v>29.225100000000001</v>
      </c>
      <c r="F16808" s="4">
        <v>29.328900000000001</v>
      </c>
      <c r="G16808" s="4">
        <v>29.328900000000001</v>
      </c>
      <c r="H16808" s="4">
        <v>29.726299999999998</v>
      </c>
      <c r="I16808" s="4">
        <v>29.331</v>
      </c>
      <c r="J16808" s="4">
        <v>29.085799999999999</v>
      </c>
      <c r="K16808" s="4">
        <v>28.791899999999998</v>
      </c>
      <c r="L16808" s="4">
        <v>29.283100000000001</v>
      </c>
    </row>
    <row r="16809" spans="1:12" x14ac:dyDescent="0.25">
      <c r="A16809" s="3">
        <v>42705.291666666664</v>
      </c>
      <c r="B16809" s="4">
        <v>28.597000000000001</v>
      </c>
      <c r="C16809" s="4">
        <v>28.834900000000001</v>
      </c>
      <c r="D16809" s="4">
        <v>27.862400000000001</v>
      </c>
      <c r="E16809" s="4">
        <v>27.7988</v>
      </c>
      <c r="F16809" s="4">
        <v>27.6982</v>
      </c>
      <c r="G16809" s="4">
        <v>27.6982</v>
      </c>
      <c r="H16809" s="4">
        <v>28.502400000000002</v>
      </c>
      <c r="I16809" s="4">
        <v>27.701899999999998</v>
      </c>
      <c r="J16809" s="4">
        <v>27.8523</v>
      </c>
      <c r="K16809" s="4">
        <v>29.177399999999999</v>
      </c>
      <c r="L16809" s="4">
        <v>28.395399999999999</v>
      </c>
    </row>
    <row r="16810" spans="1:12" x14ac:dyDescent="0.25">
      <c r="A16810" s="3">
        <v>42705.333333333336</v>
      </c>
      <c r="B16810" s="4">
        <v>24.552299999999999</v>
      </c>
      <c r="C16810" s="4">
        <v>25.036999999999999</v>
      </c>
      <c r="D16810" s="4">
        <v>24.168600000000001</v>
      </c>
      <c r="E16810" s="4">
        <v>24.182500000000001</v>
      </c>
      <c r="F16810" s="4">
        <v>24.07</v>
      </c>
      <c r="G16810" s="4">
        <v>24.07</v>
      </c>
      <c r="H16810" s="4">
        <v>24.805399999999999</v>
      </c>
      <c r="I16810" s="4">
        <v>24.073399999999999</v>
      </c>
      <c r="J16810" s="4">
        <v>24.059899999999999</v>
      </c>
      <c r="K16810" s="4">
        <v>24.776599999999998</v>
      </c>
      <c r="L16810" s="4">
        <v>24.617100000000001</v>
      </c>
    </row>
    <row r="16811" spans="1:12" x14ac:dyDescent="0.25">
      <c r="A16811" s="3">
        <v>42705.375</v>
      </c>
      <c r="B16811" s="4">
        <v>25.936199999999999</v>
      </c>
      <c r="C16811" s="4">
        <v>26.456399999999999</v>
      </c>
      <c r="D16811" s="4">
        <v>25.642700000000001</v>
      </c>
      <c r="E16811" s="4">
        <v>25.603899999999999</v>
      </c>
      <c r="F16811" s="4">
        <v>25.471599999999999</v>
      </c>
      <c r="G16811" s="4">
        <v>25.471599999999999</v>
      </c>
      <c r="H16811" s="4">
        <v>26.258900000000001</v>
      </c>
      <c r="I16811" s="4">
        <v>25.475200000000001</v>
      </c>
      <c r="J16811" s="4">
        <v>25.414200000000001</v>
      </c>
      <c r="K16811" s="4">
        <v>26.0307</v>
      </c>
      <c r="L16811" s="4">
        <v>25.989699999999999</v>
      </c>
    </row>
    <row r="16812" spans="1:12" x14ac:dyDescent="0.25">
      <c r="A16812" s="3">
        <v>42705.416666666664</v>
      </c>
      <c r="B16812" s="4">
        <v>31.786000000000001</v>
      </c>
      <c r="C16812" s="4">
        <v>32.505299999999998</v>
      </c>
      <c r="D16812" s="4">
        <v>31.576799999999999</v>
      </c>
      <c r="E16812" s="4">
        <v>31.534099999999999</v>
      </c>
      <c r="F16812" s="4">
        <v>31.360299999999999</v>
      </c>
      <c r="G16812" s="4">
        <v>31.360299999999999</v>
      </c>
      <c r="H16812" s="4">
        <v>32.308700000000002</v>
      </c>
      <c r="I16812" s="4">
        <v>31.363099999999999</v>
      </c>
      <c r="J16812" s="4">
        <v>31.2713</v>
      </c>
      <c r="K16812" s="4">
        <v>32.061799999999998</v>
      </c>
      <c r="L16812" s="4">
        <v>31.969799999999999</v>
      </c>
    </row>
    <row r="16813" spans="1:12" x14ac:dyDescent="0.25">
      <c r="A16813" s="3">
        <v>42705.458333333336</v>
      </c>
      <c r="B16813" s="4">
        <v>26.5883</v>
      </c>
      <c r="C16813" s="4">
        <v>27.305399999999999</v>
      </c>
      <c r="D16813" s="4">
        <v>26.493300000000001</v>
      </c>
      <c r="E16813" s="4">
        <v>26.5242</v>
      </c>
      <c r="F16813" s="4">
        <v>26.392399999999999</v>
      </c>
      <c r="G16813" s="4">
        <v>26.392399999999999</v>
      </c>
      <c r="H16813" s="4">
        <v>27.161100000000001</v>
      </c>
      <c r="I16813" s="4">
        <v>26.387599999999999</v>
      </c>
      <c r="J16813" s="4">
        <v>26.272500000000001</v>
      </c>
      <c r="K16813" s="4">
        <v>27.083300000000001</v>
      </c>
      <c r="L16813" s="4">
        <v>26.773199999999999</v>
      </c>
    </row>
    <row r="16814" spans="1:12" x14ac:dyDescent="0.25">
      <c r="A16814" s="3">
        <v>42705.5</v>
      </c>
      <c r="B16814" s="4">
        <v>23.047699999999999</v>
      </c>
      <c r="C16814" s="4">
        <v>23.481000000000002</v>
      </c>
      <c r="D16814" s="4">
        <v>22.799199999999999</v>
      </c>
      <c r="E16814" s="4">
        <v>22.821999999999999</v>
      </c>
      <c r="F16814" s="4">
        <v>22.742999999999999</v>
      </c>
      <c r="G16814" s="4">
        <v>22.742999999999999</v>
      </c>
      <c r="H16814" s="4">
        <v>23.348400000000002</v>
      </c>
      <c r="I16814" s="4">
        <v>22.741399999999999</v>
      </c>
      <c r="J16814" s="4">
        <v>22.687899999999999</v>
      </c>
      <c r="K16814" s="4">
        <v>23.812799999999999</v>
      </c>
      <c r="L16814" s="4">
        <v>23.046299999999999</v>
      </c>
    </row>
    <row r="16815" spans="1:12" x14ac:dyDescent="0.25">
      <c r="A16815" s="3">
        <v>42705.541666666664</v>
      </c>
      <c r="B16815" s="4">
        <v>23.427</v>
      </c>
      <c r="C16815" s="4">
        <v>23.9648</v>
      </c>
      <c r="D16815" s="4">
        <v>23.403300000000002</v>
      </c>
      <c r="E16815" s="4">
        <v>23.373000000000001</v>
      </c>
      <c r="F16815" s="4">
        <v>23.3156</v>
      </c>
      <c r="G16815" s="4">
        <v>23.3156</v>
      </c>
      <c r="H16815" s="4">
        <v>23.857800000000001</v>
      </c>
      <c r="I16815" s="4">
        <v>23.3185</v>
      </c>
      <c r="J16815" s="4">
        <v>23.177</v>
      </c>
      <c r="K16815" s="4">
        <v>24.216999999999999</v>
      </c>
      <c r="L16815" s="4">
        <v>23.479399999999998</v>
      </c>
    </row>
    <row r="16816" spans="1:12" x14ac:dyDescent="0.25">
      <c r="A16816" s="3">
        <v>42705.583333333336</v>
      </c>
      <c r="B16816" s="4">
        <v>22.340599999999998</v>
      </c>
      <c r="C16816" s="4">
        <v>22.870899999999999</v>
      </c>
      <c r="D16816" s="4">
        <v>22.2333</v>
      </c>
      <c r="E16816" s="4">
        <v>22.3142</v>
      </c>
      <c r="F16816" s="4">
        <v>22.244599999999998</v>
      </c>
      <c r="G16816" s="4">
        <v>22.244599999999998</v>
      </c>
      <c r="H16816" s="4">
        <v>22.768599999999999</v>
      </c>
      <c r="I16816" s="4">
        <v>22.247699999999998</v>
      </c>
      <c r="J16816" s="4">
        <v>22.1114</v>
      </c>
      <c r="K16816" s="4">
        <v>23.1037</v>
      </c>
      <c r="L16816" s="4">
        <v>22.417400000000001</v>
      </c>
    </row>
    <row r="16817" spans="1:12" x14ac:dyDescent="0.25">
      <c r="A16817" s="3">
        <v>42705.625</v>
      </c>
      <c r="B16817" s="4">
        <v>22.808499999999999</v>
      </c>
      <c r="C16817" s="4">
        <v>23.314399999999999</v>
      </c>
      <c r="D16817" s="4">
        <v>22.5867</v>
      </c>
      <c r="E16817" s="4">
        <v>22.6815</v>
      </c>
      <c r="F16817" s="4">
        <v>22.578499999999998</v>
      </c>
      <c r="G16817" s="4">
        <v>22.578499999999998</v>
      </c>
      <c r="H16817" s="4">
        <v>23.174900000000001</v>
      </c>
      <c r="I16817" s="4">
        <v>22.581499999999998</v>
      </c>
      <c r="J16817" s="4">
        <v>22.4604</v>
      </c>
      <c r="K16817" s="4">
        <v>23.5214</v>
      </c>
      <c r="L16817" s="4">
        <v>22.914000000000001</v>
      </c>
    </row>
    <row r="16818" spans="1:12" x14ac:dyDescent="0.25">
      <c r="A16818" s="3">
        <v>42705.666666666664</v>
      </c>
      <c r="B16818" s="4">
        <v>23.390899999999998</v>
      </c>
      <c r="C16818" s="4">
        <v>24.042000000000002</v>
      </c>
      <c r="D16818" s="4">
        <v>23.433599999999998</v>
      </c>
      <c r="E16818" s="4">
        <v>23.460100000000001</v>
      </c>
      <c r="F16818" s="4">
        <v>23.381799999999998</v>
      </c>
      <c r="G16818" s="4">
        <v>23.381799999999998</v>
      </c>
      <c r="H16818" s="4">
        <v>23.908999999999999</v>
      </c>
      <c r="I16818" s="4">
        <v>23.383600000000001</v>
      </c>
      <c r="J16818" s="4">
        <v>23.197399999999998</v>
      </c>
      <c r="K16818" s="4">
        <v>23.898499999999999</v>
      </c>
      <c r="L16818" s="4">
        <v>23.618400000000001</v>
      </c>
    </row>
    <row r="16819" spans="1:12" x14ac:dyDescent="0.25">
      <c r="A16819" s="3">
        <v>42705.708333333336</v>
      </c>
      <c r="B16819" s="4">
        <v>35.2318</v>
      </c>
      <c r="C16819" s="4">
        <v>36.623100000000001</v>
      </c>
      <c r="D16819" s="4">
        <v>36.168399999999998</v>
      </c>
      <c r="E16819" s="4">
        <v>35.990200000000002</v>
      </c>
      <c r="F16819" s="4">
        <v>35.971299999999999</v>
      </c>
      <c r="G16819" s="4">
        <v>35.971299999999999</v>
      </c>
      <c r="H16819" s="4">
        <v>36.435499999999998</v>
      </c>
      <c r="I16819" s="4">
        <v>35.965000000000003</v>
      </c>
      <c r="J16819" s="4">
        <v>35.459800000000001</v>
      </c>
      <c r="K16819" s="4">
        <v>35.708300000000001</v>
      </c>
      <c r="L16819" s="4">
        <v>35.905999999999999</v>
      </c>
    </row>
    <row r="16820" spans="1:12" x14ac:dyDescent="0.25">
      <c r="A16820" s="3">
        <v>42705.75</v>
      </c>
      <c r="B16820" s="4">
        <v>41.033900000000003</v>
      </c>
      <c r="C16820" s="4">
        <v>42.366199999999999</v>
      </c>
      <c r="D16820" s="4">
        <v>42.295400000000001</v>
      </c>
      <c r="E16820" s="4">
        <v>41.8536</v>
      </c>
      <c r="F16820" s="4">
        <v>42.018000000000001</v>
      </c>
      <c r="G16820" s="4">
        <v>42.018000000000001</v>
      </c>
      <c r="H16820" s="4">
        <v>42.230600000000003</v>
      </c>
      <c r="I16820" s="4">
        <v>41.985199999999999</v>
      </c>
      <c r="J16820" s="4">
        <v>41.408900000000003</v>
      </c>
      <c r="K16820" s="4">
        <v>41.254600000000003</v>
      </c>
      <c r="L16820" s="4">
        <v>41.383899999999997</v>
      </c>
    </row>
    <row r="16821" spans="1:12" x14ac:dyDescent="0.25">
      <c r="A16821" s="3">
        <v>42705.791666666664</v>
      </c>
      <c r="B16821" s="4">
        <v>30.142600000000002</v>
      </c>
      <c r="C16821" s="4">
        <v>30.7346</v>
      </c>
      <c r="D16821" s="4">
        <v>29.900600000000001</v>
      </c>
      <c r="E16821" s="4">
        <v>29.752600000000001</v>
      </c>
      <c r="F16821" s="4">
        <v>29.699300000000001</v>
      </c>
      <c r="G16821" s="4">
        <v>29.699300000000001</v>
      </c>
      <c r="H16821" s="4">
        <v>30.527699999999999</v>
      </c>
      <c r="I16821" s="4">
        <v>29.615100000000002</v>
      </c>
      <c r="J16821" s="4">
        <v>29.355599999999999</v>
      </c>
      <c r="K16821" s="4">
        <v>30.027000000000001</v>
      </c>
      <c r="L16821" s="4">
        <v>30.221900000000002</v>
      </c>
    </row>
    <row r="16822" spans="1:12" x14ac:dyDescent="0.25">
      <c r="A16822" s="3">
        <v>42705.833333333336</v>
      </c>
      <c r="B16822" s="4">
        <v>28.435300000000002</v>
      </c>
      <c r="C16822" s="4">
        <v>29.1038</v>
      </c>
      <c r="D16822" s="4">
        <v>28.1142</v>
      </c>
      <c r="E16822" s="4">
        <v>28.229900000000001</v>
      </c>
      <c r="F16822" s="4">
        <v>28.087499999999999</v>
      </c>
      <c r="G16822" s="4">
        <v>28.087499999999999</v>
      </c>
      <c r="H16822" s="4">
        <v>28.941600000000001</v>
      </c>
      <c r="I16822" s="4">
        <v>28.030200000000001</v>
      </c>
      <c r="J16822" s="4">
        <v>27.751100000000001</v>
      </c>
      <c r="K16822" s="4">
        <v>28.204599999999999</v>
      </c>
      <c r="L16822" s="4">
        <v>28.497399999999999</v>
      </c>
    </row>
    <row r="16823" spans="1:12" x14ac:dyDescent="0.25">
      <c r="A16823" s="3">
        <v>42705.875</v>
      </c>
      <c r="B16823" s="4">
        <v>30.808900000000001</v>
      </c>
      <c r="C16823" s="4">
        <v>31.305399999999999</v>
      </c>
      <c r="D16823" s="4">
        <v>30.098199999999999</v>
      </c>
      <c r="E16823" s="4">
        <v>30.322099999999999</v>
      </c>
      <c r="F16823" s="4">
        <v>30.1492</v>
      </c>
      <c r="G16823" s="4">
        <v>30.1492</v>
      </c>
      <c r="H16823" s="4">
        <v>31.0943</v>
      </c>
      <c r="I16823" s="4">
        <v>30.094000000000001</v>
      </c>
      <c r="J16823" s="4">
        <v>29.957000000000001</v>
      </c>
      <c r="K16823" s="4">
        <v>30.848500000000001</v>
      </c>
      <c r="L16823" s="4">
        <v>30.733899999999998</v>
      </c>
    </row>
    <row r="16824" spans="1:12" x14ac:dyDescent="0.25">
      <c r="A16824" s="3">
        <v>42705.916666666664</v>
      </c>
      <c r="B16824" s="4">
        <v>31.212499999999999</v>
      </c>
      <c r="C16824" s="4">
        <v>31.785</v>
      </c>
      <c r="D16824" s="4">
        <v>30.587900000000001</v>
      </c>
      <c r="E16824" s="4">
        <v>30.7819</v>
      </c>
      <c r="F16824" s="4">
        <v>30.581199999999999</v>
      </c>
      <c r="G16824" s="4">
        <v>30.581199999999999</v>
      </c>
      <c r="H16824" s="4">
        <v>31.542400000000001</v>
      </c>
      <c r="I16824" s="4">
        <v>30.5502</v>
      </c>
      <c r="J16824" s="4">
        <v>30.3538</v>
      </c>
      <c r="K16824" s="4">
        <v>30.964300000000001</v>
      </c>
      <c r="L16824" s="4">
        <v>31.178799999999999</v>
      </c>
    </row>
    <row r="16825" spans="1:12" x14ac:dyDescent="0.25">
      <c r="A16825" s="3">
        <v>42705.958333333336</v>
      </c>
      <c r="B16825" s="4">
        <v>32.774999999999999</v>
      </c>
      <c r="C16825" s="4">
        <v>33.553600000000003</v>
      </c>
      <c r="D16825" s="4">
        <v>32.792900000000003</v>
      </c>
      <c r="E16825" s="4">
        <v>32.821800000000003</v>
      </c>
      <c r="F16825" s="4">
        <v>32.784199999999998</v>
      </c>
      <c r="G16825" s="4">
        <v>32.784199999999998</v>
      </c>
      <c r="H16825" s="4">
        <v>33.277799999999999</v>
      </c>
      <c r="I16825" s="4">
        <v>32.757800000000003</v>
      </c>
      <c r="J16825" s="4">
        <v>32.4465</v>
      </c>
      <c r="K16825" s="4">
        <v>32.826300000000003</v>
      </c>
      <c r="L16825" s="4">
        <v>32.923699999999997</v>
      </c>
    </row>
    <row r="16826" spans="1:12" x14ac:dyDescent="0.25">
      <c r="A16826" s="3">
        <v>42706</v>
      </c>
      <c r="B16826" s="4">
        <v>23.7681</v>
      </c>
      <c r="C16826" s="4">
        <v>24.205100000000002</v>
      </c>
      <c r="D16826" s="4">
        <v>23.283300000000001</v>
      </c>
      <c r="E16826" s="4">
        <v>23.414200000000001</v>
      </c>
      <c r="F16826" s="4">
        <v>23.278700000000001</v>
      </c>
      <c r="G16826" s="4">
        <v>23.278700000000001</v>
      </c>
      <c r="H16826" s="4">
        <v>23.938199999999998</v>
      </c>
      <c r="I16826" s="4">
        <v>23.262499999999999</v>
      </c>
      <c r="J16826" s="4">
        <v>23.1691</v>
      </c>
      <c r="K16826" s="4">
        <v>23.622299999999999</v>
      </c>
      <c r="L16826" s="4">
        <v>23.881799999999998</v>
      </c>
    </row>
    <row r="16827" spans="1:12" x14ac:dyDescent="0.25">
      <c r="A16827" s="3">
        <v>42706.041666666664</v>
      </c>
      <c r="B16827" s="4">
        <v>23.413699999999999</v>
      </c>
      <c r="C16827" s="4">
        <v>23.7408</v>
      </c>
      <c r="D16827" s="4">
        <v>22.709399999999999</v>
      </c>
      <c r="E16827" s="4">
        <v>22.854900000000001</v>
      </c>
      <c r="F16827" s="4">
        <v>22.711099999999998</v>
      </c>
      <c r="G16827" s="4">
        <v>22.711099999999998</v>
      </c>
      <c r="H16827" s="4">
        <v>23.424800000000001</v>
      </c>
      <c r="I16827" s="4">
        <v>22.6997</v>
      </c>
      <c r="J16827" s="4">
        <v>22.695799999999998</v>
      </c>
      <c r="K16827" s="4">
        <v>23.404199999999999</v>
      </c>
      <c r="L16827" s="4">
        <v>23.5428</v>
      </c>
    </row>
    <row r="16828" spans="1:12" x14ac:dyDescent="0.25">
      <c r="A16828" s="3">
        <v>42706.083333333336</v>
      </c>
      <c r="B16828" s="4">
        <v>25.258299999999998</v>
      </c>
      <c r="C16828" s="4">
        <v>25.6496</v>
      </c>
      <c r="D16828" s="4">
        <v>25.006699999999999</v>
      </c>
      <c r="E16828" s="4">
        <v>24.996300000000002</v>
      </c>
      <c r="F16828" s="4">
        <v>25.0274</v>
      </c>
      <c r="G16828" s="4">
        <v>25.0274</v>
      </c>
      <c r="H16828" s="4">
        <v>25.3337</v>
      </c>
      <c r="I16828" s="4">
        <v>25.001799999999999</v>
      </c>
      <c r="J16828" s="4">
        <v>24.8919</v>
      </c>
      <c r="K16828" s="4">
        <v>25.405999999999999</v>
      </c>
      <c r="L16828" s="4">
        <v>25.397500000000001</v>
      </c>
    </row>
    <row r="16829" spans="1:12" x14ac:dyDescent="0.25">
      <c r="A16829" s="3">
        <v>42706.125</v>
      </c>
      <c r="B16829" s="4">
        <v>24.313700000000001</v>
      </c>
      <c r="C16829" s="4">
        <v>24.361699999999999</v>
      </c>
      <c r="D16829" s="4">
        <v>23.5517</v>
      </c>
      <c r="E16829" s="4">
        <v>23.6523</v>
      </c>
      <c r="F16829" s="4">
        <v>23.647300000000001</v>
      </c>
      <c r="G16829" s="4">
        <v>23.647300000000001</v>
      </c>
      <c r="H16829" s="4">
        <v>24.081199999999999</v>
      </c>
      <c r="I16829" s="4">
        <v>23.6083</v>
      </c>
      <c r="J16829" s="4">
        <v>23.640699999999999</v>
      </c>
      <c r="K16829" s="4">
        <v>24.631</v>
      </c>
      <c r="L16829" s="4">
        <v>24.081700000000001</v>
      </c>
    </row>
    <row r="16830" spans="1:12" x14ac:dyDescent="0.25">
      <c r="A16830" s="3">
        <v>42706.166666666664</v>
      </c>
      <c r="B16830" s="4">
        <v>22.856300000000001</v>
      </c>
      <c r="C16830" s="4">
        <v>22.783000000000001</v>
      </c>
      <c r="D16830" s="4">
        <v>21.819299999999998</v>
      </c>
      <c r="E16830" s="4">
        <v>21.997399999999999</v>
      </c>
      <c r="F16830" s="4">
        <v>21.944600000000001</v>
      </c>
      <c r="G16830" s="4">
        <v>21.944600000000001</v>
      </c>
      <c r="H16830" s="4">
        <v>22.4939</v>
      </c>
      <c r="I16830" s="4">
        <v>21.8947</v>
      </c>
      <c r="J16830" s="4">
        <v>22.057300000000001</v>
      </c>
      <c r="K16830" s="4">
        <v>23.313600000000001</v>
      </c>
      <c r="L16830" s="4">
        <v>22.554099999999998</v>
      </c>
    </row>
    <row r="16831" spans="1:12" x14ac:dyDescent="0.25">
      <c r="A16831" s="3">
        <v>42706.208333333336</v>
      </c>
      <c r="B16831" s="4">
        <v>23.9894</v>
      </c>
      <c r="C16831" s="4">
        <v>23.907399999999999</v>
      </c>
      <c r="D16831" s="4">
        <v>22.933299999999999</v>
      </c>
      <c r="E16831" s="4">
        <v>23.1678</v>
      </c>
      <c r="F16831" s="4">
        <v>23.158100000000001</v>
      </c>
      <c r="G16831" s="4">
        <v>23.158100000000001</v>
      </c>
      <c r="H16831" s="4">
        <v>23.593599999999999</v>
      </c>
      <c r="I16831" s="4">
        <v>23.103400000000001</v>
      </c>
      <c r="J16831" s="4">
        <v>23.276499999999999</v>
      </c>
      <c r="K16831" s="4">
        <v>24.774999999999999</v>
      </c>
      <c r="L16831" s="4">
        <v>23.6873</v>
      </c>
    </row>
    <row r="16832" spans="1:12" x14ac:dyDescent="0.25">
      <c r="A16832" s="3">
        <v>42706.25</v>
      </c>
      <c r="B16832" s="4">
        <v>49.324399999999997</v>
      </c>
      <c r="C16832" s="4">
        <v>49.384999999999998</v>
      </c>
      <c r="D16832" s="4">
        <v>47.088299999999997</v>
      </c>
      <c r="E16832" s="4">
        <v>47.656199999999998</v>
      </c>
      <c r="F16832" s="4">
        <v>47.480899999999998</v>
      </c>
      <c r="G16832" s="4">
        <v>47.480899999999998</v>
      </c>
      <c r="H16832" s="4">
        <v>48.788699999999999</v>
      </c>
      <c r="I16832" s="4">
        <v>47.416699999999999</v>
      </c>
      <c r="J16832" s="4">
        <v>47.674599999999998</v>
      </c>
      <c r="K16832" s="4">
        <v>50.479399999999998</v>
      </c>
      <c r="L16832" s="4">
        <v>48.831899999999997</v>
      </c>
    </row>
    <row r="16833" spans="1:12" x14ac:dyDescent="0.25">
      <c r="A16833" s="3">
        <v>42706.291666666664</v>
      </c>
      <c r="B16833" s="4">
        <v>31.063199999999998</v>
      </c>
      <c r="C16833" s="4">
        <v>31.186900000000001</v>
      </c>
      <c r="D16833" s="4">
        <v>30.188400000000001</v>
      </c>
      <c r="E16833" s="4">
        <v>30.259499999999999</v>
      </c>
      <c r="F16833" s="4">
        <v>30.290900000000001</v>
      </c>
      <c r="G16833" s="4">
        <v>30.290900000000001</v>
      </c>
      <c r="H16833" s="4">
        <v>30.792300000000001</v>
      </c>
      <c r="I16833" s="4">
        <v>30.207599999999999</v>
      </c>
      <c r="J16833" s="4">
        <v>30.224900000000002</v>
      </c>
      <c r="K16833" s="4">
        <v>31.745699999999999</v>
      </c>
      <c r="L16833" s="4">
        <v>30.837399999999999</v>
      </c>
    </row>
    <row r="16834" spans="1:12" x14ac:dyDescent="0.25">
      <c r="A16834" s="3">
        <v>42706.333333333336</v>
      </c>
      <c r="B16834" s="4">
        <v>27.692599999999999</v>
      </c>
      <c r="C16834" s="4">
        <v>27.9023</v>
      </c>
      <c r="D16834" s="4">
        <v>27.005299999999998</v>
      </c>
      <c r="E16834" s="4">
        <v>27.136800000000001</v>
      </c>
      <c r="F16834" s="4">
        <v>27.1661</v>
      </c>
      <c r="G16834" s="4">
        <v>27.1661</v>
      </c>
      <c r="H16834" s="4">
        <v>27.5305</v>
      </c>
      <c r="I16834" s="4">
        <v>27.055700000000002</v>
      </c>
      <c r="J16834" s="4">
        <v>27.124600000000001</v>
      </c>
      <c r="K16834" s="4">
        <v>28.1996</v>
      </c>
      <c r="L16834" s="4">
        <v>27.613600000000002</v>
      </c>
    </row>
    <row r="16835" spans="1:12" x14ac:dyDescent="0.25">
      <c r="A16835" s="3">
        <v>42706.375</v>
      </c>
      <c r="B16835" s="4">
        <v>31.5075</v>
      </c>
      <c r="C16835" s="4">
        <v>31.791699999999999</v>
      </c>
      <c r="D16835" s="4">
        <v>30.902999999999999</v>
      </c>
      <c r="E16835" s="4">
        <v>30.9557</v>
      </c>
      <c r="F16835" s="4">
        <v>30.967099999999999</v>
      </c>
      <c r="G16835" s="4">
        <v>30.967099999999999</v>
      </c>
      <c r="H16835" s="4">
        <v>31.418500000000002</v>
      </c>
      <c r="I16835" s="4">
        <v>30.8796</v>
      </c>
      <c r="J16835" s="4">
        <v>30.8491</v>
      </c>
      <c r="K16835" s="4">
        <v>31.898700000000002</v>
      </c>
      <c r="L16835" s="4">
        <v>31.390899999999998</v>
      </c>
    </row>
    <row r="16836" spans="1:12" x14ac:dyDescent="0.25">
      <c r="A16836" s="3">
        <v>42706.416666666664</v>
      </c>
      <c r="B16836" s="4">
        <v>40.117800000000003</v>
      </c>
      <c r="C16836" s="4">
        <v>41.184899999999999</v>
      </c>
      <c r="D16836" s="4">
        <v>40.720999999999997</v>
      </c>
      <c r="E16836" s="4">
        <v>40.458799999999997</v>
      </c>
      <c r="F16836" s="4">
        <v>40.544600000000003</v>
      </c>
      <c r="G16836" s="4">
        <v>40.544600000000003</v>
      </c>
      <c r="H16836" s="4">
        <v>40.821300000000001</v>
      </c>
      <c r="I16836" s="4">
        <v>40.496400000000001</v>
      </c>
      <c r="J16836" s="4">
        <v>40.105200000000004</v>
      </c>
      <c r="K16836" s="4">
        <v>40.170499999999997</v>
      </c>
      <c r="L16836" s="4">
        <v>40.5852</v>
      </c>
    </row>
    <row r="16837" spans="1:12" x14ac:dyDescent="0.25">
      <c r="A16837" s="3">
        <v>42706.458333333336</v>
      </c>
      <c r="B16837" s="4">
        <v>30.128</v>
      </c>
      <c r="C16837" s="4">
        <v>30.8568</v>
      </c>
      <c r="D16837" s="4">
        <v>30.043500000000002</v>
      </c>
      <c r="E16837" s="4">
        <v>30.0762</v>
      </c>
      <c r="F16837" s="4">
        <v>30.009499999999999</v>
      </c>
      <c r="G16837" s="4">
        <v>30.009499999999999</v>
      </c>
      <c r="H16837" s="4">
        <v>30.611799999999999</v>
      </c>
      <c r="I16837" s="4">
        <v>29.9861</v>
      </c>
      <c r="J16837" s="4">
        <v>29.764299999999999</v>
      </c>
      <c r="K16837" s="4">
        <v>29.677600000000002</v>
      </c>
      <c r="L16837" s="4">
        <v>30.392299999999999</v>
      </c>
    </row>
    <row r="16838" spans="1:12" x14ac:dyDescent="0.25">
      <c r="A16838" s="3">
        <v>42706.5</v>
      </c>
      <c r="B16838" s="4">
        <v>30.950900000000001</v>
      </c>
      <c r="C16838" s="4">
        <v>31.298500000000001</v>
      </c>
      <c r="D16838" s="4">
        <v>30.486699999999999</v>
      </c>
      <c r="E16838" s="4">
        <v>30.432300000000001</v>
      </c>
      <c r="F16838" s="4">
        <v>30.389099999999999</v>
      </c>
      <c r="G16838" s="4">
        <v>30.389099999999999</v>
      </c>
      <c r="H16838" s="4">
        <v>30.981999999999999</v>
      </c>
      <c r="I16838" s="4">
        <v>30.2849</v>
      </c>
      <c r="J16838" s="4">
        <v>30.308800000000002</v>
      </c>
      <c r="K16838" s="4">
        <v>30.559699999999999</v>
      </c>
      <c r="L16838" s="4">
        <v>30.915500000000002</v>
      </c>
    </row>
    <row r="16839" spans="1:12" x14ac:dyDescent="0.25">
      <c r="A16839" s="3">
        <v>42706.541666666664</v>
      </c>
      <c r="B16839" s="4">
        <v>26.579000000000001</v>
      </c>
      <c r="C16839" s="4">
        <v>26.756499999999999</v>
      </c>
      <c r="D16839" s="4">
        <v>26.188400000000001</v>
      </c>
      <c r="E16839" s="4">
        <v>26.093900000000001</v>
      </c>
      <c r="F16839" s="4">
        <v>26.084900000000001</v>
      </c>
      <c r="G16839" s="4">
        <v>26.084900000000001</v>
      </c>
      <c r="H16839" s="4">
        <v>26.682500000000001</v>
      </c>
      <c r="I16839" s="4">
        <v>25.957999999999998</v>
      </c>
      <c r="J16839" s="4">
        <v>26.025600000000001</v>
      </c>
      <c r="K16839" s="4">
        <v>26.288399999999999</v>
      </c>
      <c r="L16839" s="4">
        <v>26.4129</v>
      </c>
    </row>
    <row r="16840" spans="1:12" x14ac:dyDescent="0.25">
      <c r="A16840" s="3">
        <v>42706.583333333336</v>
      </c>
      <c r="B16840" s="4">
        <v>24.748699999999999</v>
      </c>
      <c r="C16840" s="4">
        <v>24.3813</v>
      </c>
      <c r="D16840" s="4">
        <v>23.7666</v>
      </c>
      <c r="E16840" s="4">
        <v>23.703700000000001</v>
      </c>
      <c r="F16840" s="4">
        <v>23.713000000000001</v>
      </c>
      <c r="G16840" s="4">
        <v>23.713000000000001</v>
      </c>
      <c r="H16840" s="4">
        <v>24.233899999999998</v>
      </c>
      <c r="I16840" s="4">
        <v>23.618400000000001</v>
      </c>
      <c r="J16840" s="4">
        <v>23.8782</v>
      </c>
      <c r="K16840" s="4">
        <v>24.586500000000001</v>
      </c>
      <c r="L16840" s="4">
        <v>24.068899999999999</v>
      </c>
    </row>
    <row r="16841" spans="1:12" x14ac:dyDescent="0.25">
      <c r="A16841" s="3">
        <v>42706.625</v>
      </c>
      <c r="B16841" s="4">
        <v>21.520800000000001</v>
      </c>
      <c r="C16841" s="4">
        <v>20.974599999999999</v>
      </c>
      <c r="D16841" s="4">
        <v>20.32</v>
      </c>
      <c r="E16841" s="4">
        <v>20.313500000000001</v>
      </c>
      <c r="F16841" s="4">
        <v>20.3186</v>
      </c>
      <c r="G16841" s="4">
        <v>20.3186</v>
      </c>
      <c r="H16841" s="4">
        <v>20.773099999999999</v>
      </c>
      <c r="I16841" s="4">
        <v>20.2347</v>
      </c>
      <c r="J16841" s="4">
        <v>20.584</v>
      </c>
      <c r="K16841" s="4">
        <v>21.539000000000001</v>
      </c>
      <c r="L16841" s="4">
        <v>20.683</v>
      </c>
    </row>
    <row r="16842" spans="1:12" x14ac:dyDescent="0.25">
      <c r="A16842" s="3">
        <v>42706.666666666664</v>
      </c>
      <c r="B16842" s="4">
        <v>22.394400000000001</v>
      </c>
      <c r="C16842" s="4">
        <v>21.548200000000001</v>
      </c>
      <c r="D16842" s="4">
        <v>19.735700000000001</v>
      </c>
      <c r="E16842" s="4">
        <v>19.847799999999999</v>
      </c>
      <c r="F16842" s="4">
        <v>19.964300000000001</v>
      </c>
      <c r="G16842" s="4">
        <v>19.964300000000001</v>
      </c>
      <c r="H16842" s="4">
        <v>20.888100000000001</v>
      </c>
      <c r="I16842" s="4">
        <v>19.856200000000001</v>
      </c>
      <c r="J16842" s="4">
        <v>20.503699999999998</v>
      </c>
      <c r="K16842" s="4">
        <v>22.785</v>
      </c>
      <c r="L16842" s="4">
        <v>22.5456</v>
      </c>
    </row>
    <row r="16843" spans="1:12" x14ac:dyDescent="0.25">
      <c r="A16843" s="3">
        <v>42706.708333333336</v>
      </c>
      <c r="B16843" s="4">
        <v>22.887</v>
      </c>
      <c r="C16843" s="4">
        <v>22.0137</v>
      </c>
      <c r="D16843" s="4">
        <v>21.3005</v>
      </c>
      <c r="E16843" s="4">
        <v>21.359500000000001</v>
      </c>
      <c r="F16843" s="4">
        <v>21.4133</v>
      </c>
      <c r="G16843" s="4">
        <v>21.4133</v>
      </c>
      <c r="H16843" s="4">
        <v>21.848099999999999</v>
      </c>
      <c r="I16843" s="4">
        <v>21.216799999999999</v>
      </c>
      <c r="J16843" s="4">
        <v>21.6645</v>
      </c>
      <c r="K16843" s="4">
        <v>23.453299999999999</v>
      </c>
      <c r="L16843" s="4">
        <v>21.68</v>
      </c>
    </row>
    <row r="16844" spans="1:12" x14ac:dyDescent="0.25">
      <c r="A16844" s="3">
        <v>42706.75</v>
      </c>
      <c r="B16844" s="4">
        <v>24.562999999999999</v>
      </c>
      <c r="C16844" s="4">
        <v>23.936399999999999</v>
      </c>
      <c r="D16844" s="4">
        <v>22.932600000000001</v>
      </c>
      <c r="E16844" s="4">
        <v>23.169499999999999</v>
      </c>
      <c r="F16844" s="4">
        <v>23.1797</v>
      </c>
      <c r="G16844" s="4">
        <v>23.1797</v>
      </c>
      <c r="H16844" s="4">
        <v>23.737400000000001</v>
      </c>
      <c r="I16844" s="4">
        <v>23.0715</v>
      </c>
      <c r="J16844" s="4">
        <v>23.382400000000001</v>
      </c>
      <c r="K16844" s="4">
        <v>24.890799999999999</v>
      </c>
      <c r="L16844" s="4">
        <v>23.537600000000001</v>
      </c>
    </row>
    <row r="16845" spans="1:12" x14ac:dyDescent="0.25">
      <c r="A16845" s="3">
        <v>42706.791666666664</v>
      </c>
      <c r="B16845" s="4">
        <v>23.024999999999999</v>
      </c>
      <c r="C16845" s="4">
        <v>22.518899999999999</v>
      </c>
      <c r="D16845" s="4">
        <v>21.687999999999999</v>
      </c>
      <c r="E16845" s="4">
        <v>21.6661</v>
      </c>
      <c r="F16845" s="4">
        <v>21.641300000000001</v>
      </c>
      <c r="G16845" s="4">
        <v>21.641300000000001</v>
      </c>
      <c r="H16845" s="4">
        <v>22.242100000000001</v>
      </c>
      <c r="I16845" s="4">
        <v>21.536300000000001</v>
      </c>
      <c r="J16845" s="4">
        <v>21.847999999999999</v>
      </c>
      <c r="K16845" s="4">
        <v>23.1495</v>
      </c>
      <c r="L16845" s="4">
        <v>22.2791</v>
      </c>
    </row>
    <row r="16846" spans="1:12" x14ac:dyDescent="0.25">
      <c r="A16846" s="3">
        <v>42706.833333333336</v>
      </c>
      <c r="B16846" s="4">
        <v>31.166899999999998</v>
      </c>
      <c r="C16846" s="4">
        <v>30.717400000000001</v>
      </c>
      <c r="D16846" s="4">
        <v>29.606100000000001</v>
      </c>
      <c r="E16846" s="4">
        <v>29.542899999999999</v>
      </c>
      <c r="F16846" s="4">
        <v>29.486699999999999</v>
      </c>
      <c r="G16846" s="4">
        <v>29.486699999999999</v>
      </c>
      <c r="H16846" s="4">
        <v>30.317900000000002</v>
      </c>
      <c r="I16846" s="4">
        <v>29.414400000000001</v>
      </c>
      <c r="J16846" s="4">
        <v>29.8431</v>
      </c>
      <c r="K16846" s="4">
        <v>31.216999999999999</v>
      </c>
      <c r="L16846" s="4">
        <v>30.399100000000001</v>
      </c>
    </row>
    <row r="16847" spans="1:12" x14ac:dyDescent="0.25">
      <c r="A16847" s="3">
        <v>42706.875</v>
      </c>
      <c r="B16847" s="4">
        <v>26.6297</v>
      </c>
      <c r="C16847" s="4">
        <v>26.367000000000001</v>
      </c>
      <c r="D16847" s="4">
        <v>25.294499999999999</v>
      </c>
      <c r="E16847" s="4">
        <v>25.351900000000001</v>
      </c>
      <c r="F16847" s="4">
        <v>25.311</v>
      </c>
      <c r="G16847" s="4">
        <v>25.311</v>
      </c>
      <c r="H16847" s="4">
        <v>26.014700000000001</v>
      </c>
      <c r="I16847" s="4">
        <v>25.264399999999998</v>
      </c>
      <c r="J16847" s="4">
        <v>25.561299999999999</v>
      </c>
      <c r="K16847" s="4">
        <v>26.5504</v>
      </c>
      <c r="L16847" s="4">
        <v>26.148499999999999</v>
      </c>
    </row>
    <row r="16848" spans="1:12" x14ac:dyDescent="0.25">
      <c r="A16848" s="3">
        <v>42706.916666666664</v>
      </c>
      <c r="B16848" s="4">
        <v>24.2166</v>
      </c>
      <c r="C16848" s="4">
        <v>23.6782</v>
      </c>
      <c r="D16848" s="4">
        <v>22.8142</v>
      </c>
      <c r="E16848" s="4">
        <v>22.747199999999999</v>
      </c>
      <c r="F16848" s="4">
        <v>22.7211</v>
      </c>
      <c r="G16848" s="4">
        <v>22.7211</v>
      </c>
      <c r="H16848" s="4">
        <v>23.3277</v>
      </c>
      <c r="I16848" s="4">
        <v>22.683900000000001</v>
      </c>
      <c r="J16848" s="4">
        <v>23.136700000000001</v>
      </c>
      <c r="K16848" s="4">
        <v>24.202300000000001</v>
      </c>
      <c r="L16848" s="4">
        <v>23.517099999999999</v>
      </c>
    </row>
    <row r="16849" spans="1:12" x14ac:dyDescent="0.25">
      <c r="A16849" s="3">
        <v>42706.958333333336</v>
      </c>
      <c r="B16849" s="4">
        <v>23.340299999999999</v>
      </c>
      <c r="C16849" s="4">
        <v>23.179200000000002</v>
      </c>
      <c r="D16849" s="4">
        <v>22.364100000000001</v>
      </c>
      <c r="E16849" s="4">
        <v>22.3169</v>
      </c>
      <c r="F16849" s="4">
        <v>22.282800000000002</v>
      </c>
      <c r="G16849" s="4">
        <v>22.282800000000002</v>
      </c>
      <c r="H16849" s="4">
        <v>22.867000000000001</v>
      </c>
      <c r="I16849" s="4">
        <v>22.271699999999999</v>
      </c>
      <c r="J16849" s="4">
        <v>22.483000000000001</v>
      </c>
      <c r="K16849" s="4">
        <v>23.186699999999998</v>
      </c>
      <c r="L16849" s="4">
        <v>22.956399999999999</v>
      </c>
    </row>
    <row r="16850" spans="1:12" x14ac:dyDescent="0.25">
      <c r="A16850" s="3">
        <v>42707</v>
      </c>
      <c r="B16850" s="4">
        <v>21.334299999999999</v>
      </c>
      <c r="C16850" s="4">
        <v>21.129799999999999</v>
      </c>
      <c r="D16850" s="4">
        <v>20.372299999999999</v>
      </c>
      <c r="E16850" s="4">
        <v>20.3566</v>
      </c>
      <c r="F16850" s="4">
        <v>20.331399999999999</v>
      </c>
      <c r="G16850" s="4">
        <v>20.331399999999999</v>
      </c>
      <c r="H16850" s="4">
        <v>20.843499999999999</v>
      </c>
      <c r="I16850" s="4">
        <v>20.2453</v>
      </c>
      <c r="J16850" s="4">
        <v>20.525200000000002</v>
      </c>
      <c r="K16850" s="4">
        <v>21.310099999999998</v>
      </c>
      <c r="L16850" s="4">
        <v>20.944600000000001</v>
      </c>
    </row>
    <row r="16851" spans="1:12" x14ac:dyDescent="0.25">
      <c r="A16851" s="3">
        <v>42707.041666666664</v>
      </c>
      <c r="B16851" s="4">
        <v>23.037299999999998</v>
      </c>
      <c r="C16851" s="4">
        <v>22.9</v>
      </c>
      <c r="D16851" s="4">
        <v>22.1585</v>
      </c>
      <c r="E16851" s="4">
        <v>22.0793</v>
      </c>
      <c r="F16851" s="4">
        <v>22.0624</v>
      </c>
      <c r="G16851" s="4">
        <v>22.0624</v>
      </c>
      <c r="H16851" s="4">
        <v>22.589400000000001</v>
      </c>
      <c r="I16851" s="4">
        <v>22.007899999999999</v>
      </c>
      <c r="J16851" s="4">
        <v>22.197199999999999</v>
      </c>
      <c r="K16851" s="4">
        <v>22.940899999999999</v>
      </c>
      <c r="L16851" s="4">
        <v>22.689699999999998</v>
      </c>
    </row>
    <row r="16852" spans="1:12" x14ac:dyDescent="0.25">
      <c r="A16852" s="3">
        <v>42707.083333333336</v>
      </c>
      <c r="B16852" s="4">
        <v>22.8185</v>
      </c>
      <c r="C16852" s="4">
        <v>25.769500000000001</v>
      </c>
      <c r="D16852" s="4">
        <v>25.293600000000001</v>
      </c>
      <c r="E16852" s="4">
        <v>25.165600000000001</v>
      </c>
      <c r="F16852" s="4">
        <v>25.213999999999999</v>
      </c>
      <c r="G16852" s="4">
        <v>25.213999999999999</v>
      </c>
      <c r="H16852" s="4">
        <v>25.543800000000001</v>
      </c>
      <c r="I16852" s="4">
        <v>25.1449</v>
      </c>
      <c r="J16852" s="4">
        <v>24.5519</v>
      </c>
      <c r="K16852" s="4">
        <v>22.354399999999998</v>
      </c>
      <c r="L16852" s="4">
        <v>25.331</v>
      </c>
    </row>
    <row r="16853" spans="1:12" x14ac:dyDescent="0.25">
      <c r="A16853" s="3">
        <v>42707.125</v>
      </c>
      <c r="B16853" s="4">
        <v>23.477499999999999</v>
      </c>
      <c r="C16853" s="4">
        <v>27.641200000000001</v>
      </c>
      <c r="D16853" s="4">
        <v>27.3324</v>
      </c>
      <c r="E16853" s="4">
        <v>27.1431</v>
      </c>
      <c r="F16853" s="4">
        <v>27.2043</v>
      </c>
      <c r="G16853" s="4">
        <v>27.2043</v>
      </c>
      <c r="H16853" s="4">
        <v>27.491499999999998</v>
      </c>
      <c r="I16853" s="4">
        <v>27.174399999999999</v>
      </c>
      <c r="J16853" s="4">
        <v>26.131699999999999</v>
      </c>
      <c r="K16853" s="4">
        <v>22.729099999999999</v>
      </c>
      <c r="L16853" s="4">
        <v>27.037099999999999</v>
      </c>
    </row>
    <row r="16854" spans="1:12" x14ac:dyDescent="0.25">
      <c r="A16854" s="3">
        <v>42707.166666666664</v>
      </c>
      <c r="B16854" s="4">
        <v>23.4054</v>
      </c>
      <c r="C16854" s="4">
        <v>27.5472</v>
      </c>
      <c r="D16854" s="4">
        <v>27.204899999999999</v>
      </c>
      <c r="E16854" s="4">
        <v>27.050799999999999</v>
      </c>
      <c r="F16854" s="4">
        <v>27.102599999999999</v>
      </c>
      <c r="G16854" s="4">
        <v>27.102599999999999</v>
      </c>
      <c r="H16854" s="4">
        <v>27.405200000000001</v>
      </c>
      <c r="I16854" s="4">
        <v>27.089400000000001</v>
      </c>
      <c r="J16854" s="4">
        <v>26.027699999999999</v>
      </c>
      <c r="K16854" s="4">
        <v>22.754799999999999</v>
      </c>
      <c r="L16854" s="4">
        <v>26.9422</v>
      </c>
    </row>
    <row r="16855" spans="1:12" x14ac:dyDescent="0.25">
      <c r="A16855" s="3">
        <v>42707.208333333336</v>
      </c>
      <c r="B16855" s="4">
        <v>24.214400000000001</v>
      </c>
      <c r="C16855" s="4">
        <v>27.3826</v>
      </c>
      <c r="D16855" s="4">
        <v>26.861799999999999</v>
      </c>
      <c r="E16855" s="4">
        <v>26.7395</v>
      </c>
      <c r="F16855" s="4">
        <v>26.754799999999999</v>
      </c>
      <c r="G16855" s="4">
        <v>26.754799999999999</v>
      </c>
      <c r="H16855" s="4">
        <v>27.1858</v>
      </c>
      <c r="I16855" s="4">
        <v>26.751000000000001</v>
      </c>
      <c r="J16855" s="4">
        <v>25.890599999999999</v>
      </c>
      <c r="K16855" s="4">
        <v>23.558900000000001</v>
      </c>
      <c r="L16855" s="4">
        <v>26.838100000000001</v>
      </c>
    </row>
    <row r="16856" spans="1:12" x14ac:dyDescent="0.25">
      <c r="A16856" s="3">
        <v>42707.25</v>
      </c>
      <c r="B16856" s="4">
        <v>25.1797</v>
      </c>
      <c r="C16856" s="4">
        <v>29.829499999999999</v>
      </c>
      <c r="D16856" s="4">
        <v>29.3828</v>
      </c>
      <c r="E16856" s="4">
        <v>29.266100000000002</v>
      </c>
      <c r="F16856" s="4">
        <v>29.305199999999999</v>
      </c>
      <c r="G16856" s="4">
        <v>29.305199999999999</v>
      </c>
      <c r="H16856" s="4">
        <v>29.690799999999999</v>
      </c>
      <c r="I16856" s="4">
        <v>29.308499999999999</v>
      </c>
      <c r="J16856" s="4">
        <v>28.0032</v>
      </c>
      <c r="K16856" s="4">
        <v>24.334</v>
      </c>
      <c r="L16856" s="4">
        <v>29.151199999999999</v>
      </c>
    </row>
    <row r="16857" spans="1:12" x14ac:dyDescent="0.25">
      <c r="A16857" s="3">
        <v>42707.291666666664</v>
      </c>
      <c r="B16857" s="4">
        <v>25.7104</v>
      </c>
      <c r="C16857" s="4">
        <v>29.3413</v>
      </c>
      <c r="D16857" s="4">
        <v>28.8005</v>
      </c>
      <c r="E16857" s="4">
        <v>28.683700000000002</v>
      </c>
      <c r="F16857" s="4">
        <v>28.683199999999999</v>
      </c>
      <c r="G16857" s="4">
        <v>28.683199999999999</v>
      </c>
      <c r="H16857" s="4">
        <v>29.186199999999999</v>
      </c>
      <c r="I16857" s="4">
        <v>28.686800000000002</v>
      </c>
      <c r="J16857" s="4">
        <v>27.5685</v>
      </c>
      <c r="K16857" s="4">
        <v>24.8246</v>
      </c>
      <c r="L16857" s="4">
        <v>28.709599999999998</v>
      </c>
    </row>
    <row r="16858" spans="1:12" x14ac:dyDescent="0.25">
      <c r="A16858" s="3">
        <v>42707.333333333336</v>
      </c>
      <c r="B16858" s="4">
        <v>27.222899999999999</v>
      </c>
      <c r="C16858" s="4">
        <v>31.302099999999999</v>
      </c>
      <c r="D16858" s="4">
        <v>30.7666</v>
      </c>
      <c r="E16858" s="4">
        <v>30.605699999999999</v>
      </c>
      <c r="F16858" s="4">
        <v>30.600999999999999</v>
      </c>
      <c r="G16858" s="4">
        <v>30.600999999999999</v>
      </c>
      <c r="H16858" s="4">
        <v>31.166399999999999</v>
      </c>
      <c r="I16858" s="4">
        <v>30.605499999999999</v>
      </c>
      <c r="J16858" s="4">
        <v>29.301100000000002</v>
      </c>
      <c r="K16858" s="4">
        <v>26.096</v>
      </c>
      <c r="L16858" s="4">
        <v>30.577000000000002</v>
      </c>
    </row>
    <row r="16859" spans="1:12" x14ac:dyDescent="0.25">
      <c r="A16859" s="3">
        <v>42707.375</v>
      </c>
      <c r="B16859" s="4">
        <v>35.388399999999997</v>
      </c>
      <c r="C16859" s="4">
        <v>44.629100000000001</v>
      </c>
      <c r="D16859" s="4">
        <v>44.3626</v>
      </c>
      <c r="E16859" s="4">
        <v>44.044600000000003</v>
      </c>
      <c r="F16859" s="4">
        <v>44.150500000000001</v>
      </c>
      <c r="G16859" s="4">
        <v>44.150500000000001</v>
      </c>
      <c r="H16859" s="4">
        <v>44.561900000000001</v>
      </c>
      <c r="I16859" s="4">
        <v>44.138100000000001</v>
      </c>
      <c r="J16859" s="4">
        <v>41.4878</v>
      </c>
      <c r="K16859" s="4">
        <v>33.445599999999999</v>
      </c>
      <c r="L16859" s="4">
        <v>43.402799999999999</v>
      </c>
    </row>
    <row r="16860" spans="1:12" x14ac:dyDescent="0.25">
      <c r="A16860" s="3">
        <v>42707.416666666664</v>
      </c>
      <c r="B16860" s="4">
        <v>35.229700000000001</v>
      </c>
      <c r="C16860" s="4">
        <v>41.1586</v>
      </c>
      <c r="D16860" s="4">
        <v>40.586100000000002</v>
      </c>
      <c r="E16860" s="4">
        <v>40.388100000000001</v>
      </c>
      <c r="F16860" s="4">
        <v>40.427900000000001</v>
      </c>
      <c r="G16860" s="4">
        <v>40.427900000000001</v>
      </c>
      <c r="H16860" s="4">
        <v>41.0366</v>
      </c>
      <c r="I16860" s="4">
        <v>40.382899999999999</v>
      </c>
      <c r="J16860" s="4">
        <v>38.639899999999997</v>
      </c>
      <c r="K16860" s="4">
        <v>33.821899999999999</v>
      </c>
      <c r="L16860" s="4">
        <v>40.057400000000001</v>
      </c>
    </row>
    <row r="16861" spans="1:12" x14ac:dyDescent="0.25">
      <c r="A16861" s="3">
        <v>42707.458333333336</v>
      </c>
      <c r="B16861" s="4">
        <v>40.6036</v>
      </c>
      <c r="C16861" s="4">
        <v>57.9634</v>
      </c>
      <c r="D16861" s="4">
        <v>58.301299999999998</v>
      </c>
      <c r="E16861" s="4">
        <v>57.839500000000001</v>
      </c>
      <c r="F16861" s="4">
        <v>58.145000000000003</v>
      </c>
      <c r="G16861" s="4">
        <v>58.145000000000003</v>
      </c>
      <c r="H16861" s="4">
        <v>58.1374</v>
      </c>
      <c r="I16861" s="4">
        <v>58.130200000000002</v>
      </c>
      <c r="J16861" s="4">
        <v>53.362000000000002</v>
      </c>
      <c r="K16861" s="4">
        <v>37.962600000000002</v>
      </c>
      <c r="L16861" s="4">
        <v>55.929499999999997</v>
      </c>
    </row>
    <row r="16862" spans="1:12" x14ac:dyDescent="0.25">
      <c r="A16862" s="3">
        <v>42707.5</v>
      </c>
      <c r="B16862" s="4">
        <v>34.138199999999998</v>
      </c>
      <c r="C16862" s="4">
        <v>34.546199999999999</v>
      </c>
      <c r="D16862" s="4">
        <v>48.5505</v>
      </c>
      <c r="E16862" s="4">
        <v>33.292299999999997</v>
      </c>
      <c r="F16862" s="4">
        <v>48.421100000000003</v>
      </c>
      <c r="G16862" s="4">
        <v>48.421100000000003</v>
      </c>
      <c r="H16862" s="4">
        <v>34.1571</v>
      </c>
      <c r="I16862" s="4">
        <v>48.405099999999997</v>
      </c>
      <c r="J16862" s="4">
        <v>33.013100000000001</v>
      </c>
      <c r="K16862" s="4">
        <v>32.995100000000001</v>
      </c>
      <c r="L16862" s="4">
        <v>34.082500000000003</v>
      </c>
    </row>
    <row r="16863" spans="1:12" x14ac:dyDescent="0.25">
      <c r="A16863" s="3">
        <v>42707.541666666664</v>
      </c>
      <c r="B16863" s="4">
        <v>36.234000000000002</v>
      </c>
      <c r="C16863" s="4">
        <v>36.921900000000001</v>
      </c>
      <c r="D16863" s="4">
        <v>35.750900000000001</v>
      </c>
      <c r="E16863" s="4">
        <v>35.595100000000002</v>
      </c>
      <c r="F16863" s="4">
        <v>35.512</v>
      </c>
      <c r="G16863" s="4">
        <v>35.512</v>
      </c>
      <c r="H16863" s="4">
        <v>36.509099999999997</v>
      </c>
      <c r="I16863" s="4">
        <v>35.509</v>
      </c>
      <c r="J16863" s="4">
        <v>35.2819</v>
      </c>
      <c r="K16863" s="4">
        <v>35.101599999999998</v>
      </c>
      <c r="L16863" s="4">
        <v>36.416699999999999</v>
      </c>
    </row>
    <row r="16864" spans="1:12" x14ac:dyDescent="0.25">
      <c r="A16864" s="3">
        <v>42707.583333333336</v>
      </c>
      <c r="B16864" s="4">
        <v>36.7378</v>
      </c>
      <c r="C16864" s="4">
        <v>37.5306</v>
      </c>
      <c r="D16864" s="4">
        <v>36.238599999999998</v>
      </c>
      <c r="E16864" s="4">
        <v>36.085700000000003</v>
      </c>
      <c r="F16864" s="4">
        <v>36.002099999999999</v>
      </c>
      <c r="G16864" s="4">
        <v>36.002099999999999</v>
      </c>
      <c r="H16864" s="4">
        <v>37.036900000000003</v>
      </c>
      <c r="I16864" s="4">
        <v>36.007199999999997</v>
      </c>
      <c r="J16864" s="4">
        <v>35.790199999999999</v>
      </c>
      <c r="K16864" s="4">
        <v>35.649099999999997</v>
      </c>
      <c r="L16864" s="4">
        <v>37.168900000000001</v>
      </c>
    </row>
    <row r="16865" spans="1:12" x14ac:dyDescent="0.25">
      <c r="A16865" s="3">
        <v>42707.625</v>
      </c>
      <c r="B16865" s="4">
        <v>32.7363</v>
      </c>
      <c r="C16865" s="4">
        <v>33.400300000000001</v>
      </c>
      <c r="D16865" s="4">
        <v>32.253900000000002</v>
      </c>
      <c r="E16865" s="4">
        <v>32.119500000000002</v>
      </c>
      <c r="F16865" s="4">
        <v>32.041699999999999</v>
      </c>
      <c r="G16865" s="4">
        <v>32.041699999999999</v>
      </c>
      <c r="H16865" s="4">
        <v>32.965899999999998</v>
      </c>
      <c r="I16865" s="4">
        <v>32.046300000000002</v>
      </c>
      <c r="J16865" s="4">
        <v>31.839700000000001</v>
      </c>
      <c r="K16865" s="4">
        <v>31.4985</v>
      </c>
      <c r="L16865" s="4">
        <v>33.088000000000001</v>
      </c>
    </row>
    <row r="16866" spans="1:12" x14ac:dyDescent="0.25">
      <c r="A16866" s="3">
        <v>42707.666666666664</v>
      </c>
      <c r="B16866" s="4">
        <v>28.7803</v>
      </c>
      <c r="C16866" s="4">
        <v>29.444400000000002</v>
      </c>
      <c r="D16866" s="4">
        <v>28.459599999999998</v>
      </c>
      <c r="E16866" s="4">
        <v>28.349399999999999</v>
      </c>
      <c r="F16866" s="4">
        <v>28.276499999999999</v>
      </c>
      <c r="G16866" s="4">
        <v>28.276499999999999</v>
      </c>
      <c r="H16866" s="4">
        <v>29.082100000000001</v>
      </c>
      <c r="I16866" s="4">
        <v>28.279399999999999</v>
      </c>
      <c r="J16866" s="4">
        <v>28.074100000000001</v>
      </c>
      <c r="K16866" s="4">
        <v>27.686499999999999</v>
      </c>
      <c r="L16866" s="4">
        <v>29.134699999999999</v>
      </c>
    </row>
    <row r="16867" spans="1:12" x14ac:dyDescent="0.25">
      <c r="A16867" s="3">
        <v>42707.708333333336</v>
      </c>
      <c r="B16867" s="4">
        <v>29.583500000000001</v>
      </c>
      <c r="C16867" s="4">
        <v>30.389700000000001</v>
      </c>
      <c r="D16867" s="4">
        <v>29.357600000000001</v>
      </c>
      <c r="E16867" s="4">
        <v>29.266300000000001</v>
      </c>
      <c r="F16867" s="4">
        <v>29.1873</v>
      </c>
      <c r="G16867" s="4">
        <v>29.1873</v>
      </c>
      <c r="H16867" s="4">
        <v>30.040800000000001</v>
      </c>
      <c r="I16867" s="4">
        <v>29.191600000000001</v>
      </c>
      <c r="J16867" s="4">
        <v>28.9087</v>
      </c>
      <c r="K16867" s="4">
        <v>28.427</v>
      </c>
      <c r="L16867" s="4">
        <v>30.0289</v>
      </c>
    </row>
    <row r="16868" spans="1:12" x14ac:dyDescent="0.25">
      <c r="A16868" s="3">
        <v>42707.75</v>
      </c>
      <c r="B16868" s="4">
        <v>31.1541</v>
      </c>
      <c r="C16868" s="4">
        <v>31.9512</v>
      </c>
      <c r="D16868" s="4">
        <v>30.787199999999999</v>
      </c>
      <c r="E16868" s="4">
        <v>30.708500000000001</v>
      </c>
      <c r="F16868" s="4">
        <v>30.622599999999998</v>
      </c>
      <c r="G16868" s="4">
        <v>30.622599999999998</v>
      </c>
      <c r="H16868" s="4">
        <v>31.5701</v>
      </c>
      <c r="I16868" s="4">
        <v>30.625399999999999</v>
      </c>
      <c r="J16868" s="4">
        <v>30.347999999999999</v>
      </c>
      <c r="K16868" s="4">
        <v>29.857399999999998</v>
      </c>
      <c r="L16868" s="4">
        <v>31.592700000000001</v>
      </c>
    </row>
    <row r="16869" spans="1:12" x14ac:dyDescent="0.25">
      <c r="A16869" s="3">
        <v>42707.791666666664</v>
      </c>
      <c r="B16869" s="4">
        <v>30.8108</v>
      </c>
      <c r="C16869" s="4">
        <v>31.328199999999999</v>
      </c>
      <c r="D16869" s="4">
        <v>30.2392</v>
      </c>
      <c r="E16869" s="4">
        <v>30.116499999999998</v>
      </c>
      <c r="F16869" s="4">
        <v>30.044699999999999</v>
      </c>
      <c r="G16869" s="4">
        <v>30.044699999999999</v>
      </c>
      <c r="H16869" s="4">
        <v>30.959099999999999</v>
      </c>
      <c r="I16869" s="4">
        <v>30.0473</v>
      </c>
      <c r="J16869" s="4">
        <v>29.908000000000001</v>
      </c>
      <c r="K16869" s="4">
        <v>29.582799999999999</v>
      </c>
      <c r="L16869" s="4">
        <v>30.990400000000001</v>
      </c>
    </row>
    <row r="16870" spans="1:12" x14ac:dyDescent="0.25">
      <c r="A16870" s="3">
        <v>42707.833333333336</v>
      </c>
      <c r="B16870" s="4">
        <v>28.4055</v>
      </c>
      <c r="C16870" s="4">
        <v>28.778400000000001</v>
      </c>
      <c r="D16870" s="4">
        <v>27.787700000000001</v>
      </c>
      <c r="E16870" s="4">
        <v>27.6721</v>
      </c>
      <c r="F16870" s="4">
        <v>27.6099</v>
      </c>
      <c r="G16870" s="4">
        <v>27.6099</v>
      </c>
      <c r="H16870" s="4">
        <v>28.432500000000001</v>
      </c>
      <c r="I16870" s="4">
        <v>27.599499999999999</v>
      </c>
      <c r="J16870" s="4">
        <v>27.528199999999998</v>
      </c>
      <c r="K16870" s="4">
        <v>27.334599999999998</v>
      </c>
      <c r="L16870" s="4">
        <v>28.491</v>
      </c>
    </row>
    <row r="16871" spans="1:12" x14ac:dyDescent="0.25">
      <c r="A16871" s="3">
        <v>42707.875</v>
      </c>
      <c r="B16871" s="4">
        <v>33.6554</v>
      </c>
      <c r="C16871" s="4">
        <v>34.1708</v>
      </c>
      <c r="D16871" s="4">
        <v>33.002099999999999</v>
      </c>
      <c r="E16871" s="4">
        <v>32.861499999999999</v>
      </c>
      <c r="F16871" s="4">
        <v>32.789200000000001</v>
      </c>
      <c r="G16871" s="4">
        <v>32.789200000000001</v>
      </c>
      <c r="H16871" s="4">
        <v>33.742699999999999</v>
      </c>
      <c r="I16871" s="4">
        <v>32.773699999999998</v>
      </c>
      <c r="J16871" s="4">
        <v>32.660600000000002</v>
      </c>
      <c r="K16871" s="4">
        <v>32.584600000000002</v>
      </c>
      <c r="L16871" s="4">
        <v>33.830500000000001</v>
      </c>
    </row>
    <row r="16872" spans="1:12" x14ac:dyDescent="0.25">
      <c r="A16872" s="3">
        <v>42707.916666666664</v>
      </c>
      <c r="B16872" s="4">
        <v>34.870899999999999</v>
      </c>
      <c r="C16872" s="4">
        <v>35.429499999999997</v>
      </c>
      <c r="D16872" s="4">
        <v>34.216900000000003</v>
      </c>
      <c r="E16872" s="4">
        <v>34.076599999999999</v>
      </c>
      <c r="F16872" s="4">
        <v>33.993400000000001</v>
      </c>
      <c r="G16872" s="4">
        <v>33.993400000000001</v>
      </c>
      <c r="H16872" s="4">
        <v>34.981299999999997</v>
      </c>
      <c r="I16872" s="4">
        <v>33.996299999999998</v>
      </c>
      <c r="J16872" s="4">
        <v>33.508400000000002</v>
      </c>
      <c r="K16872" s="4">
        <v>33.7042</v>
      </c>
      <c r="L16872" s="4">
        <v>35.086199999999998</v>
      </c>
    </row>
    <row r="16873" spans="1:12" x14ac:dyDescent="0.25">
      <c r="A16873" s="3">
        <v>42707.958333333336</v>
      </c>
      <c r="B16873" s="4">
        <v>40.184399999999997</v>
      </c>
      <c r="C16873" s="4">
        <v>40.795499999999997</v>
      </c>
      <c r="D16873" s="4">
        <v>39.479100000000003</v>
      </c>
      <c r="E16873" s="4">
        <v>39.310099999999998</v>
      </c>
      <c r="F16873" s="4">
        <v>39.221400000000003</v>
      </c>
      <c r="G16873" s="4">
        <v>39.221400000000003</v>
      </c>
      <c r="H16873" s="4">
        <v>40.284199999999998</v>
      </c>
      <c r="I16873" s="4">
        <v>39.226999999999997</v>
      </c>
      <c r="J16873" s="4">
        <v>38.733400000000003</v>
      </c>
      <c r="K16873" s="4">
        <v>38.856900000000003</v>
      </c>
      <c r="L16873" s="4">
        <v>40.351599999999998</v>
      </c>
    </row>
    <row r="16874" spans="1:12" x14ac:dyDescent="0.25">
      <c r="A16874" s="3">
        <v>42708</v>
      </c>
      <c r="B16874" s="4">
        <v>36.791400000000003</v>
      </c>
      <c r="C16874" s="4">
        <v>37.314500000000002</v>
      </c>
      <c r="D16874" s="4">
        <v>36.1265</v>
      </c>
      <c r="E16874" s="4">
        <v>35.972000000000001</v>
      </c>
      <c r="F16874" s="4">
        <v>35.896900000000002</v>
      </c>
      <c r="G16874" s="4">
        <v>35.896900000000002</v>
      </c>
      <c r="H16874" s="4">
        <v>36.848399999999998</v>
      </c>
      <c r="I16874" s="4">
        <v>35.902099999999997</v>
      </c>
      <c r="J16874" s="4">
        <v>35.7729</v>
      </c>
      <c r="K16874" s="4">
        <v>35.753999999999998</v>
      </c>
      <c r="L16874" s="4">
        <v>36.944899999999997</v>
      </c>
    </row>
    <row r="16875" spans="1:12" x14ac:dyDescent="0.25">
      <c r="A16875" s="3">
        <v>42708.041666666664</v>
      </c>
      <c r="B16875" s="4">
        <v>31.464200000000002</v>
      </c>
      <c r="C16875" s="4">
        <v>31.6036</v>
      </c>
      <c r="D16875" s="4">
        <v>30.5489</v>
      </c>
      <c r="E16875" s="4">
        <v>30.427099999999999</v>
      </c>
      <c r="F16875" s="4">
        <v>30.362200000000001</v>
      </c>
      <c r="G16875" s="4">
        <v>30.362200000000001</v>
      </c>
      <c r="H16875" s="4">
        <v>31.155200000000001</v>
      </c>
      <c r="I16875" s="4">
        <v>30.366499999999998</v>
      </c>
      <c r="J16875" s="4">
        <v>29.493099999999998</v>
      </c>
      <c r="K16875" s="4">
        <v>30.3155</v>
      </c>
      <c r="L16875" s="4">
        <v>31.388400000000001</v>
      </c>
    </row>
    <row r="16876" spans="1:12" x14ac:dyDescent="0.25">
      <c r="A16876" s="3">
        <v>42708.083333333336</v>
      </c>
      <c r="B16876" s="4">
        <v>23.619199999999999</v>
      </c>
      <c r="C16876" s="4">
        <v>23.781500000000001</v>
      </c>
      <c r="D16876" s="4">
        <v>22.959800000000001</v>
      </c>
      <c r="E16876" s="4">
        <v>22.869800000000001</v>
      </c>
      <c r="F16876" s="4">
        <v>22.820399999999999</v>
      </c>
      <c r="G16876" s="4">
        <v>22.820399999999999</v>
      </c>
      <c r="H16876" s="4">
        <v>23.424299999999999</v>
      </c>
      <c r="I16876" s="4">
        <v>22.823599999999999</v>
      </c>
      <c r="J16876" s="4">
        <v>22.854800000000001</v>
      </c>
      <c r="K16876" s="4">
        <v>22.924199999999999</v>
      </c>
      <c r="L16876" s="4">
        <v>23.667400000000001</v>
      </c>
    </row>
    <row r="16877" spans="1:12" x14ac:dyDescent="0.25">
      <c r="A16877" s="3">
        <v>42708.125</v>
      </c>
      <c r="B16877" s="4">
        <v>27.653500000000001</v>
      </c>
      <c r="C16877" s="4">
        <v>27.289400000000001</v>
      </c>
      <c r="D16877" s="4">
        <v>26.295200000000001</v>
      </c>
      <c r="E16877" s="4">
        <v>26.189599999999999</v>
      </c>
      <c r="F16877" s="4">
        <v>26.141300000000001</v>
      </c>
      <c r="G16877" s="4">
        <v>26.141300000000001</v>
      </c>
      <c r="H16877" s="4">
        <v>26.825600000000001</v>
      </c>
      <c r="I16877" s="4">
        <v>26.144200000000001</v>
      </c>
      <c r="J16877" s="4">
        <v>25.228400000000001</v>
      </c>
      <c r="K16877" s="4">
        <v>26.881399999999999</v>
      </c>
      <c r="L16877" s="4">
        <v>27.216699999999999</v>
      </c>
    </row>
    <row r="16878" spans="1:12" x14ac:dyDescent="0.25">
      <c r="A16878" s="3">
        <v>42708.166666666664</v>
      </c>
      <c r="B16878" s="4">
        <v>23.156199999999998</v>
      </c>
      <c r="C16878" s="4">
        <v>23.010300000000001</v>
      </c>
      <c r="D16878" s="4">
        <v>22.148700000000002</v>
      </c>
      <c r="E16878" s="4">
        <v>22.0915</v>
      </c>
      <c r="F16878" s="4">
        <v>22.054200000000002</v>
      </c>
      <c r="G16878" s="4">
        <v>22.054200000000002</v>
      </c>
      <c r="H16878" s="4">
        <v>22.6294</v>
      </c>
      <c r="I16878" s="4">
        <v>22.055800000000001</v>
      </c>
      <c r="J16878" s="4">
        <v>22.248200000000001</v>
      </c>
      <c r="K16878" s="4">
        <v>22.914200000000001</v>
      </c>
      <c r="L16878" s="4">
        <v>22.967400000000001</v>
      </c>
    </row>
    <row r="16879" spans="1:12" x14ac:dyDescent="0.25">
      <c r="A16879" s="3">
        <v>42708.208333333336</v>
      </c>
      <c r="B16879" s="4">
        <v>21.545000000000002</v>
      </c>
      <c r="C16879" s="4">
        <v>21.2743</v>
      </c>
      <c r="D16879" s="4">
        <v>20.525700000000001</v>
      </c>
      <c r="E16879" s="4">
        <v>20.457699999999999</v>
      </c>
      <c r="F16879" s="4">
        <v>20.443000000000001</v>
      </c>
      <c r="G16879" s="4">
        <v>20.443000000000001</v>
      </c>
      <c r="H16879" s="4">
        <v>20.944600000000001</v>
      </c>
      <c r="I16879" s="4">
        <v>20.4132</v>
      </c>
      <c r="J16879" s="4">
        <v>20.686299999999999</v>
      </c>
      <c r="K16879" s="4">
        <v>21.435600000000001</v>
      </c>
      <c r="L16879" s="4">
        <v>21.2118</v>
      </c>
    </row>
    <row r="16880" spans="1:12" x14ac:dyDescent="0.25">
      <c r="A16880" s="3">
        <v>42708.25</v>
      </c>
      <c r="B16880" s="4">
        <v>21.932200000000002</v>
      </c>
      <c r="C16880" s="4">
        <v>21.7027</v>
      </c>
      <c r="D16880" s="4">
        <v>21.0168</v>
      </c>
      <c r="E16880" s="4">
        <v>20.927700000000002</v>
      </c>
      <c r="F16880" s="4">
        <v>20.927099999999999</v>
      </c>
      <c r="G16880" s="4">
        <v>20.927099999999999</v>
      </c>
      <c r="H16880" s="4">
        <v>21.3919</v>
      </c>
      <c r="I16880" s="4">
        <v>20.867999999999999</v>
      </c>
      <c r="J16880" s="4">
        <v>21.164100000000001</v>
      </c>
      <c r="K16880" s="4">
        <v>21.590900000000001</v>
      </c>
      <c r="L16880" s="4">
        <v>21.599299999999999</v>
      </c>
    </row>
    <row r="16881" spans="1:12" x14ac:dyDescent="0.25">
      <c r="A16881" s="3">
        <v>42708.291666666664</v>
      </c>
      <c r="B16881" s="4">
        <v>24.009699999999999</v>
      </c>
      <c r="C16881" s="4">
        <v>23.228100000000001</v>
      </c>
      <c r="D16881" s="4">
        <v>22.506699999999999</v>
      </c>
      <c r="E16881" s="4">
        <v>22.472100000000001</v>
      </c>
      <c r="F16881" s="4">
        <v>22.4419</v>
      </c>
      <c r="G16881" s="4">
        <v>22.4419</v>
      </c>
      <c r="H16881" s="4">
        <v>22.931799999999999</v>
      </c>
      <c r="I16881" s="4">
        <v>22.378499999999999</v>
      </c>
      <c r="J16881" s="4">
        <v>22.991700000000002</v>
      </c>
      <c r="K16881" s="4">
        <v>23.753399999999999</v>
      </c>
      <c r="L16881" s="4">
        <v>23.213100000000001</v>
      </c>
    </row>
    <row r="16882" spans="1:12" x14ac:dyDescent="0.25">
      <c r="A16882" s="3">
        <v>42708.333333333336</v>
      </c>
      <c r="B16882" s="4">
        <v>23.418099999999999</v>
      </c>
      <c r="C16882" s="4">
        <v>22.868099999999998</v>
      </c>
      <c r="D16882" s="4">
        <v>21.872199999999999</v>
      </c>
      <c r="E16882" s="4">
        <v>21.931999999999999</v>
      </c>
      <c r="F16882" s="4">
        <v>21.924199999999999</v>
      </c>
      <c r="G16882" s="4">
        <v>21.924199999999999</v>
      </c>
      <c r="H16882" s="4">
        <v>22.478400000000001</v>
      </c>
      <c r="I16882" s="4">
        <v>21.866800000000001</v>
      </c>
      <c r="J16882" s="4">
        <v>22.186900000000001</v>
      </c>
      <c r="K16882" s="4">
        <v>23.577000000000002</v>
      </c>
      <c r="L16882" s="4">
        <v>22.793199999999999</v>
      </c>
    </row>
    <row r="16883" spans="1:12" x14ac:dyDescent="0.25">
      <c r="A16883" s="3">
        <v>42708.375</v>
      </c>
      <c r="B16883" s="4">
        <v>23.864599999999999</v>
      </c>
      <c r="C16883" s="4">
        <v>23.201899999999998</v>
      </c>
      <c r="D16883" s="4">
        <v>22.252600000000001</v>
      </c>
      <c r="E16883" s="4">
        <v>22.3247</v>
      </c>
      <c r="F16883" s="4">
        <v>22.324000000000002</v>
      </c>
      <c r="G16883" s="4">
        <v>22.324000000000002</v>
      </c>
      <c r="H16883" s="4">
        <v>22.866</v>
      </c>
      <c r="I16883" s="4">
        <v>22.2682</v>
      </c>
      <c r="J16883" s="4">
        <v>21.7759</v>
      </c>
      <c r="K16883" s="4">
        <v>23.710999999999999</v>
      </c>
      <c r="L16883" s="4">
        <v>23.061399999999999</v>
      </c>
    </row>
    <row r="16884" spans="1:12" x14ac:dyDescent="0.25">
      <c r="A16884" s="3">
        <v>42708.416666666664</v>
      </c>
      <c r="B16884" s="4">
        <v>22.375900000000001</v>
      </c>
      <c r="C16884" s="4">
        <v>22.1876</v>
      </c>
      <c r="D16884" s="4">
        <v>21.4374</v>
      </c>
      <c r="E16884" s="4">
        <v>21.397500000000001</v>
      </c>
      <c r="F16884" s="4">
        <v>21.366700000000002</v>
      </c>
      <c r="G16884" s="4">
        <v>21.366700000000002</v>
      </c>
      <c r="H16884" s="4">
        <v>21.902699999999999</v>
      </c>
      <c r="I16884" s="4">
        <v>21.339500000000001</v>
      </c>
      <c r="J16884" s="4">
        <v>21.571899999999999</v>
      </c>
      <c r="K16884" s="4">
        <v>22.294</v>
      </c>
      <c r="L16884" s="4">
        <v>22.0365</v>
      </c>
    </row>
    <row r="16885" spans="1:12" x14ac:dyDescent="0.25">
      <c r="A16885" s="3">
        <v>42708.458333333336</v>
      </c>
      <c r="B16885" s="4">
        <v>25.582599999999999</v>
      </c>
      <c r="C16885" s="4">
        <v>25.8217</v>
      </c>
      <c r="D16885" s="4">
        <v>24.966200000000001</v>
      </c>
      <c r="E16885" s="4">
        <v>24.9011</v>
      </c>
      <c r="F16885" s="4">
        <v>24.8581</v>
      </c>
      <c r="G16885" s="4">
        <v>24.8581</v>
      </c>
      <c r="H16885" s="4">
        <v>25.505299999999998</v>
      </c>
      <c r="I16885" s="4">
        <v>24.838000000000001</v>
      </c>
      <c r="J16885" s="4">
        <v>24.8475</v>
      </c>
      <c r="K16885" s="4">
        <v>25.174600000000002</v>
      </c>
      <c r="L16885" s="4">
        <v>25.578299999999999</v>
      </c>
    </row>
    <row r="16886" spans="1:12" x14ac:dyDescent="0.25">
      <c r="A16886" s="3">
        <v>42708.5</v>
      </c>
      <c r="B16886" s="4">
        <v>28.5913</v>
      </c>
      <c r="C16886" s="4">
        <v>28.8353</v>
      </c>
      <c r="D16886" s="4">
        <v>27.863</v>
      </c>
      <c r="E16886" s="4">
        <v>27.783899999999999</v>
      </c>
      <c r="F16886" s="4">
        <v>27.728999999999999</v>
      </c>
      <c r="G16886" s="4">
        <v>27.728999999999999</v>
      </c>
      <c r="H16886" s="4">
        <v>28.4679</v>
      </c>
      <c r="I16886" s="4">
        <v>27.706700000000001</v>
      </c>
      <c r="J16886" s="4">
        <v>27.710799999999999</v>
      </c>
      <c r="K16886" s="4">
        <v>27.9085</v>
      </c>
      <c r="L16886" s="4">
        <v>28.6096</v>
      </c>
    </row>
    <row r="16887" spans="1:12" x14ac:dyDescent="0.25">
      <c r="A16887" s="3">
        <v>42708.541666666664</v>
      </c>
      <c r="B16887" s="4">
        <v>27.6936</v>
      </c>
      <c r="C16887" s="4">
        <v>27.913399999999999</v>
      </c>
      <c r="D16887" s="4">
        <v>26.981100000000001</v>
      </c>
      <c r="E16887" s="4">
        <v>26.9087</v>
      </c>
      <c r="F16887" s="4">
        <v>26.855499999999999</v>
      </c>
      <c r="G16887" s="4">
        <v>26.855499999999999</v>
      </c>
      <c r="H16887" s="4">
        <v>27.5639</v>
      </c>
      <c r="I16887" s="4">
        <v>26.8476</v>
      </c>
      <c r="J16887" s="4">
        <v>26.8337</v>
      </c>
      <c r="K16887" s="4">
        <v>26.992799999999999</v>
      </c>
      <c r="L16887" s="4">
        <v>27.6889</v>
      </c>
    </row>
    <row r="16888" spans="1:12" x14ac:dyDescent="0.25">
      <c r="A16888" s="3">
        <v>42708.583333333336</v>
      </c>
      <c r="B16888" s="4">
        <v>26.678699999999999</v>
      </c>
      <c r="C16888" s="4">
        <v>26.864899999999999</v>
      </c>
      <c r="D16888" s="4">
        <v>26.096499999999999</v>
      </c>
      <c r="E16888" s="4">
        <v>25.995000000000001</v>
      </c>
      <c r="F16888" s="4">
        <v>25.950800000000001</v>
      </c>
      <c r="G16888" s="4">
        <v>25.950800000000001</v>
      </c>
      <c r="H16888" s="4">
        <v>26.586200000000002</v>
      </c>
      <c r="I16888" s="4">
        <v>25.946999999999999</v>
      </c>
      <c r="J16888" s="4">
        <v>25.906199999999998</v>
      </c>
      <c r="K16888" s="4">
        <v>25.944099999999999</v>
      </c>
      <c r="L16888" s="4">
        <v>26.564399999999999</v>
      </c>
    </row>
    <row r="16889" spans="1:12" x14ac:dyDescent="0.25">
      <c r="A16889" s="3">
        <v>42708.625</v>
      </c>
      <c r="B16889" s="4">
        <v>27.312999999999999</v>
      </c>
      <c r="C16889" s="4">
        <v>27.554099999999998</v>
      </c>
      <c r="D16889" s="4">
        <v>26.762799999999999</v>
      </c>
      <c r="E16889" s="4">
        <v>26.656600000000001</v>
      </c>
      <c r="F16889" s="4">
        <v>26.6083</v>
      </c>
      <c r="G16889" s="4">
        <v>26.6083</v>
      </c>
      <c r="H16889" s="4">
        <v>27.2532</v>
      </c>
      <c r="I16889" s="4">
        <v>26.611599999999999</v>
      </c>
      <c r="J16889" s="4">
        <v>26.542300000000001</v>
      </c>
      <c r="K16889" s="4">
        <v>26.4999</v>
      </c>
      <c r="L16889" s="4">
        <v>27.244700000000002</v>
      </c>
    </row>
    <row r="16890" spans="1:12" x14ac:dyDescent="0.25">
      <c r="A16890" s="3">
        <v>42708.666666666664</v>
      </c>
      <c r="B16890" s="4">
        <v>26.6418</v>
      </c>
      <c r="C16890" s="4">
        <v>26.9543</v>
      </c>
      <c r="D16890" s="4">
        <v>26.183900000000001</v>
      </c>
      <c r="E16890" s="4">
        <v>26.0871</v>
      </c>
      <c r="F16890" s="4">
        <v>26.037199999999999</v>
      </c>
      <c r="G16890" s="4">
        <v>26.037199999999999</v>
      </c>
      <c r="H16890" s="4">
        <v>26.6722</v>
      </c>
      <c r="I16890" s="4">
        <v>26.040900000000001</v>
      </c>
      <c r="J16890" s="4">
        <v>25.941500000000001</v>
      </c>
      <c r="K16890" s="4">
        <v>25.776599999999998</v>
      </c>
      <c r="L16890" s="4">
        <v>26.6479</v>
      </c>
    </row>
    <row r="16891" spans="1:12" x14ac:dyDescent="0.25">
      <c r="A16891" s="3">
        <v>42708.708333333336</v>
      </c>
      <c r="B16891" s="4">
        <v>26.227799999999998</v>
      </c>
      <c r="C16891" s="4">
        <v>26.577300000000001</v>
      </c>
      <c r="D16891" s="4">
        <v>25.787600000000001</v>
      </c>
      <c r="E16891" s="4">
        <v>25.6934</v>
      </c>
      <c r="F16891" s="4">
        <v>25.639399999999998</v>
      </c>
      <c r="G16891" s="4">
        <v>25.639399999999998</v>
      </c>
      <c r="H16891" s="4">
        <v>26.292300000000001</v>
      </c>
      <c r="I16891" s="4">
        <v>25.6431</v>
      </c>
      <c r="J16891" s="4">
        <v>25.539200000000001</v>
      </c>
      <c r="K16891" s="4">
        <v>25.3599</v>
      </c>
      <c r="L16891" s="4">
        <v>26.262499999999999</v>
      </c>
    </row>
    <row r="16892" spans="1:12" x14ac:dyDescent="0.25">
      <c r="A16892" s="3">
        <v>42708.75</v>
      </c>
      <c r="B16892" s="4">
        <v>37.464799999999997</v>
      </c>
      <c r="C16892" s="4">
        <v>37.549799999999998</v>
      </c>
      <c r="D16892" s="4">
        <v>36.414999999999999</v>
      </c>
      <c r="E16892" s="4">
        <v>36.262099999999997</v>
      </c>
      <c r="F16892" s="4">
        <v>36.193800000000003</v>
      </c>
      <c r="G16892" s="4">
        <v>36.193800000000003</v>
      </c>
      <c r="H16892" s="4">
        <v>37.154499999999999</v>
      </c>
      <c r="I16892" s="4">
        <v>36.198799999999999</v>
      </c>
      <c r="J16892" s="4">
        <v>36.237400000000001</v>
      </c>
      <c r="K16892" s="4">
        <v>36.244500000000002</v>
      </c>
      <c r="L16892" s="4">
        <v>37.079000000000001</v>
      </c>
    </row>
    <row r="16893" spans="1:12" x14ac:dyDescent="0.25">
      <c r="A16893" s="3">
        <v>42708.791666666664</v>
      </c>
      <c r="B16893" s="4">
        <v>32.1723</v>
      </c>
      <c r="C16893" s="4">
        <v>31.825500000000002</v>
      </c>
      <c r="D16893" s="4">
        <v>30.671600000000002</v>
      </c>
      <c r="E16893" s="4">
        <v>30.541499999999999</v>
      </c>
      <c r="F16893" s="4">
        <v>30.481999999999999</v>
      </c>
      <c r="G16893" s="4">
        <v>30.481999999999999</v>
      </c>
      <c r="H16893" s="4">
        <v>31.365300000000001</v>
      </c>
      <c r="I16893" s="4">
        <v>30.485800000000001</v>
      </c>
      <c r="J16893" s="4">
        <v>30.4434</v>
      </c>
      <c r="K16893" s="4">
        <v>31.1724</v>
      </c>
      <c r="L16893" s="4">
        <v>31.621200000000002</v>
      </c>
    </row>
    <row r="16894" spans="1:12" x14ac:dyDescent="0.25">
      <c r="A16894" s="3">
        <v>42708.833333333336</v>
      </c>
      <c r="B16894" s="4">
        <v>26.365500000000001</v>
      </c>
      <c r="C16894" s="4">
        <v>25.567499999999999</v>
      </c>
      <c r="D16894" s="4">
        <v>24.557400000000001</v>
      </c>
      <c r="E16894" s="4">
        <v>24.445900000000002</v>
      </c>
      <c r="F16894" s="4">
        <v>24.407</v>
      </c>
      <c r="G16894" s="4">
        <v>24.407</v>
      </c>
      <c r="H16894" s="4">
        <v>25.123899999999999</v>
      </c>
      <c r="I16894" s="4">
        <v>24.409700000000001</v>
      </c>
      <c r="J16894" s="4">
        <v>23.9146</v>
      </c>
      <c r="K16894" s="4">
        <v>25.603999999999999</v>
      </c>
      <c r="L16894" s="4">
        <v>25.497900000000001</v>
      </c>
    </row>
    <row r="16895" spans="1:12" x14ac:dyDescent="0.25">
      <c r="A16895" s="3">
        <v>42708.875</v>
      </c>
      <c r="B16895" s="4">
        <v>24.8047</v>
      </c>
      <c r="C16895" s="4">
        <v>23.6509</v>
      </c>
      <c r="D16895" s="4">
        <v>22.709099999999999</v>
      </c>
      <c r="E16895" s="4">
        <v>22.6065</v>
      </c>
      <c r="F16895" s="4">
        <v>22.574300000000001</v>
      </c>
      <c r="G16895" s="4">
        <v>22.574300000000001</v>
      </c>
      <c r="H16895" s="4">
        <v>23.2334</v>
      </c>
      <c r="I16895" s="4">
        <v>22.570599999999999</v>
      </c>
      <c r="J16895" s="4">
        <v>21.2715</v>
      </c>
      <c r="K16895" s="4">
        <v>23.850300000000001</v>
      </c>
      <c r="L16895" s="4">
        <v>23.627700000000001</v>
      </c>
    </row>
    <row r="16896" spans="1:12" x14ac:dyDescent="0.25">
      <c r="A16896" s="3">
        <v>42708.916666666664</v>
      </c>
      <c r="B16896" s="4">
        <v>61.8703</v>
      </c>
      <c r="C16896" s="4">
        <v>-55.979799999999997</v>
      </c>
      <c r="D16896" s="4">
        <v>-107.38339999999999</v>
      </c>
      <c r="E16896" s="4">
        <v>-134.17580000000001</v>
      </c>
      <c r="F16896" s="4">
        <v>-107.4524</v>
      </c>
      <c r="G16896" s="4">
        <v>-107.4524</v>
      </c>
      <c r="H16896" s="4">
        <v>-85.448300000000003</v>
      </c>
      <c r="I16896" s="4">
        <v>-107.4752</v>
      </c>
      <c r="J16896" s="4">
        <v>-23.835999999999999</v>
      </c>
      <c r="K16896" s="4">
        <v>18.493099999999998</v>
      </c>
      <c r="L16896" s="4">
        <v>38.537999999999997</v>
      </c>
    </row>
    <row r="16897" spans="1:12" x14ac:dyDescent="0.25">
      <c r="A16897" s="3">
        <v>42708.958333333336</v>
      </c>
      <c r="B16897" s="4">
        <v>32.605200000000004</v>
      </c>
      <c r="C16897" s="4">
        <v>-3.7665999999999999</v>
      </c>
      <c r="D16897" s="4">
        <v>-34.612200000000001</v>
      </c>
      <c r="E16897" s="4">
        <v>-44.954700000000003</v>
      </c>
      <c r="F16897" s="4">
        <v>-34.618099999999998</v>
      </c>
      <c r="G16897" s="4">
        <v>-34.618099999999998</v>
      </c>
      <c r="H16897" s="4">
        <v>-19.593299999999999</v>
      </c>
      <c r="I16897" s="4">
        <v>-34.676499999999997</v>
      </c>
      <c r="J16897" s="4">
        <v>-4.0578000000000003</v>
      </c>
      <c r="K16897" s="4">
        <v>15.970700000000001</v>
      </c>
      <c r="L16897" s="4">
        <v>46.1173</v>
      </c>
    </row>
    <row r="16898" spans="1:12" x14ac:dyDescent="0.25">
      <c r="A16898" s="3">
        <v>42709</v>
      </c>
      <c r="B16898" s="4">
        <v>26.270800000000001</v>
      </c>
      <c r="C16898" s="4">
        <v>30.218</v>
      </c>
      <c r="D16898" s="4">
        <v>-23.178000000000001</v>
      </c>
      <c r="E16898" s="4">
        <v>-29.2502</v>
      </c>
      <c r="F16898" s="4">
        <v>-23.163599999999999</v>
      </c>
      <c r="G16898" s="4">
        <v>-23.163599999999999</v>
      </c>
      <c r="H16898" s="4">
        <v>6.5735000000000001</v>
      </c>
      <c r="I16898" s="4">
        <v>-23.180599999999998</v>
      </c>
      <c r="J16898" s="4">
        <v>-11.5884</v>
      </c>
      <c r="K16898" s="4">
        <v>13.2006</v>
      </c>
      <c r="L16898" s="4">
        <v>104.03530000000001</v>
      </c>
    </row>
    <row r="16899" spans="1:12" x14ac:dyDescent="0.25">
      <c r="A16899" s="3">
        <v>42709.041666666664</v>
      </c>
      <c r="B16899" s="4">
        <v>25.7485</v>
      </c>
      <c r="C16899" s="4">
        <v>12.8172</v>
      </c>
      <c r="D16899" s="4">
        <v>-11.018800000000001</v>
      </c>
      <c r="E16899" s="4">
        <v>-14.5395</v>
      </c>
      <c r="F16899" s="4">
        <v>-10.878</v>
      </c>
      <c r="G16899" s="4">
        <v>-10.878</v>
      </c>
      <c r="H16899" s="4">
        <v>2.0507</v>
      </c>
      <c r="I16899" s="4">
        <v>-11.010999999999999</v>
      </c>
      <c r="J16899" s="4">
        <v>-5.1406000000000001</v>
      </c>
      <c r="K16899" s="4">
        <v>16.125900000000001</v>
      </c>
      <c r="L16899" s="4">
        <v>45.911799999999999</v>
      </c>
    </row>
    <row r="16900" spans="1:12" x14ac:dyDescent="0.25">
      <c r="A16900" s="3">
        <v>42709.083333333336</v>
      </c>
      <c r="B16900" s="4">
        <v>30.8813</v>
      </c>
      <c r="C16900" s="4">
        <v>4.7336</v>
      </c>
      <c r="D16900" s="4">
        <v>-24.2605</v>
      </c>
      <c r="E16900" s="4">
        <v>-29.1953</v>
      </c>
      <c r="F16900" s="4">
        <v>-24.087800000000001</v>
      </c>
      <c r="G16900" s="4">
        <v>-24.087800000000001</v>
      </c>
      <c r="H16900" s="4">
        <v>-8.5814000000000004</v>
      </c>
      <c r="I16900" s="4">
        <v>-24.227399999999999</v>
      </c>
      <c r="J16900" s="4">
        <v>-17.165600000000001</v>
      </c>
      <c r="K16900" s="4">
        <v>15.255800000000001</v>
      </c>
      <c r="L16900" s="4">
        <v>45.813600000000001</v>
      </c>
    </row>
    <row r="16901" spans="1:12" x14ac:dyDescent="0.25">
      <c r="A16901" s="3">
        <v>42709.125</v>
      </c>
      <c r="B16901" s="4">
        <v>29.921900000000001</v>
      </c>
      <c r="C16901" s="4">
        <v>-21.197700000000001</v>
      </c>
      <c r="D16901" s="4">
        <v>-13.395099999999999</v>
      </c>
      <c r="E16901" s="4">
        <v>-15.4818</v>
      </c>
      <c r="F16901" s="4">
        <v>-13.263199999999999</v>
      </c>
      <c r="G16901" s="4">
        <v>-13.263199999999999</v>
      </c>
      <c r="H16901" s="4">
        <v>-18.630500000000001</v>
      </c>
      <c r="I16901" s="4">
        <v>-13.414400000000001</v>
      </c>
      <c r="J16901" s="4">
        <v>-9.1064000000000007</v>
      </c>
      <c r="K16901" s="4">
        <v>16.807300000000001</v>
      </c>
      <c r="L16901" s="4">
        <v>-29.8934</v>
      </c>
    </row>
    <row r="16902" spans="1:12" x14ac:dyDescent="0.25">
      <c r="A16902" s="3">
        <v>42709.166666666664</v>
      </c>
      <c r="B16902" s="4">
        <v>28.637599999999999</v>
      </c>
      <c r="C16902" s="4">
        <v>-21.319900000000001</v>
      </c>
      <c r="D16902" s="4">
        <v>-13.6272</v>
      </c>
      <c r="E16902" s="4">
        <v>-15.666</v>
      </c>
      <c r="F16902" s="4">
        <v>-13.470599999999999</v>
      </c>
      <c r="G16902" s="4">
        <v>-13.470599999999999</v>
      </c>
      <c r="H16902" s="4">
        <v>-18.7819</v>
      </c>
      <c r="I16902" s="4">
        <v>-13.6068</v>
      </c>
      <c r="J16902" s="4">
        <v>-9.4502000000000006</v>
      </c>
      <c r="K16902" s="4">
        <v>17.9252</v>
      </c>
      <c r="L16902" s="4">
        <v>-29.950199999999999</v>
      </c>
    </row>
    <row r="16903" spans="1:12" x14ac:dyDescent="0.25">
      <c r="A16903" s="3">
        <v>42709.208333333336</v>
      </c>
      <c r="B16903" s="4">
        <v>27.404900000000001</v>
      </c>
      <c r="C16903" s="4">
        <v>40.057699999999997</v>
      </c>
      <c r="D16903" s="4">
        <v>-14.9794</v>
      </c>
      <c r="E16903" s="4">
        <v>-20.6876</v>
      </c>
      <c r="F16903" s="4">
        <v>-14.8383</v>
      </c>
      <c r="G16903" s="4">
        <v>-14.8383</v>
      </c>
      <c r="H16903" s="4">
        <v>15.889099999999999</v>
      </c>
      <c r="I16903" s="4">
        <v>-14.9816</v>
      </c>
      <c r="J16903" s="4">
        <v>-4.1863000000000001</v>
      </c>
      <c r="K16903" s="4">
        <v>18.167899999999999</v>
      </c>
      <c r="L16903" s="4">
        <v>114.938</v>
      </c>
    </row>
    <row r="16904" spans="1:12" x14ac:dyDescent="0.25">
      <c r="A16904" s="3">
        <v>42709.25</v>
      </c>
      <c r="B16904" s="4">
        <v>29.757899999999999</v>
      </c>
      <c r="C16904" s="4">
        <v>28.2578</v>
      </c>
      <c r="D16904" s="4">
        <v>-8.1463999999999999</v>
      </c>
      <c r="E16904" s="4">
        <v>-12.3278</v>
      </c>
      <c r="F16904" s="4">
        <v>-7.8651999999999997</v>
      </c>
      <c r="G16904" s="4">
        <v>-7.8651999999999997</v>
      </c>
      <c r="H16904" s="4">
        <v>12.203200000000001</v>
      </c>
      <c r="I16904" s="4">
        <v>-8.06</v>
      </c>
      <c r="J16904" s="4">
        <v>-1.7483</v>
      </c>
      <c r="K16904" s="4">
        <v>22.8522</v>
      </c>
      <c r="L16904" s="4">
        <v>77.687299999999993</v>
      </c>
    </row>
    <row r="16905" spans="1:12" x14ac:dyDescent="0.25">
      <c r="A16905" s="3">
        <v>42709.291666666664</v>
      </c>
      <c r="B16905" s="4">
        <v>42.143300000000004</v>
      </c>
      <c r="C16905" s="4">
        <v>31.823599999999999</v>
      </c>
      <c r="D16905" s="4">
        <v>11.6792</v>
      </c>
      <c r="E16905" s="4">
        <v>9.3536000000000001</v>
      </c>
      <c r="F16905" s="4">
        <v>12.2682</v>
      </c>
      <c r="G16905" s="4">
        <v>12.2682</v>
      </c>
      <c r="H16905" s="4">
        <v>23.0839</v>
      </c>
      <c r="I16905" s="4">
        <v>11.9717</v>
      </c>
      <c r="J16905" s="4">
        <v>15.9998</v>
      </c>
      <c r="K16905" s="4">
        <v>35.900300000000001</v>
      </c>
      <c r="L16905" s="4">
        <v>57.8339</v>
      </c>
    </row>
    <row r="16906" spans="1:12" x14ac:dyDescent="0.25">
      <c r="A16906" s="3">
        <v>42709.333333333336</v>
      </c>
      <c r="B16906" s="4">
        <v>23.828099999999999</v>
      </c>
      <c r="C16906" s="4">
        <v>19.974399999999999</v>
      </c>
      <c r="D16906" s="4">
        <v>0.87290000000000001</v>
      </c>
      <c r="E16906" s="4">
        <v>-1.3737999999999999</v>
      </c>
      <c r="F16906" s="4">
        <v>1.1025</v>
      </c>
      <c r="G16906" s="4">
        <v>1.1025</v>
      </c>
      <c r="H16906" s="4">
        <v>11.574199999999999</v>
      </c>
      <c r="I16906" s="4">
        <v>0.97860000000000003</v>
      </c>
      <c r="J16906" s="4">
        <v>5.7906000000000004</v>
      </c>
      <c r="K16906" s="4">
        <v>18.87</v>
      </c>
      <c r="L16906" s="4">
        <v>45.519100000000002</v>
      </c>
    </row>
    <row r="16907" spans="1:12" x14ac:dyDescent="0.25">
      <c r="A16907" s="3">
        <v>42709.375</v>
      </c>
      <c r="B16907" s="4">
        <v>29.757000000000001</v>
      </c>
      <c r="C16907" s="4">
        <v>16.290500000000002</v>
      </c>
      <c r="D16907" s="4">
        <v>-4.2171000000000003</v>
      </c>
      <c r="E16907" s="4">
        <v>-8.8526000000000007</v>
      </c>
      <c r="F16907" s="4">
        <v>-3.9346000000000001</v>
      </c>
      <c r="G16907" s="4">
        <v>-3.9346000000000001</v>
      </c>
      <c r="H16907" s="4">
        <v>5.4051999999999998</v>
      </c>
      <c r="I16907" s="4">
        <v>-4.1254</v>
      </c>
      <c r="J16907" s="4">
        <v>2.1991000000000001</v>
      </c>
      <c r="K16907" s="4">
        <v>21.814900000000002</v>
      </c>
      <c r="L16907" s="4">
        <v>46.304499999999997</v>
      </c>
    </row>
    <row r="16908" spans="1:12" x14ac:dyDescent="0.25">
      <c r="A16908" s="3">
        <v>42709.416666666664</v>
      </c>
      <c r="B16908" s="4">
        <v>27.519600000000001</v>
      </c>
      <c r="C16908" s="4">
        <v>21.310199999999998</v>
      </c>
      <c r="D16908" s="4">
        <v>5.6550000000000002</v>
      </c>
      <c r="E16908" s="4">
        <v>2.4548000000000001</v>
      </c>
      <c r="F16908" s="4">
        <v>5.8158000000000003</v>
      </c>
      <c r="G16908" s="4">
        <v>5.8158000000000003</v>
      </c>
      <c r="H16908" s="4">
        <v>13.191000000000001</v>
      </c>
      <c r="I16908" s="4">
        <v>5.6196000000000002</v>
      </c>
      <c r="J16908" s="4">
        <v>10.1013</v>
      </c>
      <c r="K16908" s="4">
        <v>23.024000000000001</v>
      </c>
      <c r="L16908" s="4">
        <v>43.619100000000003</v>
      </c>
    </row>
    <row r="16909" spans="1:12" x14ac:dyDescent="0.25">
      <c r="A16909" s="3">
        <v>42709.458333333336</v>
      </c>
      <c r="B16909" s="4">
        <v>30.398499999999999</v>
      </c>
      <c r="C16909" s="4">
        <v>-25.3139</v>
      </c>
      <c r="D16909" s="4">
        <v>-17.8248</v>
      </c>
      <c r="E16909" s="4">
        <v>-20.488900000000001</v>
      </c>
      <c r="F16909" s="4">
        <v>-17.6035</v>
      </c>
      <c r="G16909" s="4">
        <v>-17.6035</v>
      </c>
      <c r="H16909" s="4">
        <v>-23.080200000000001</v>
      </c>
      <c r="I16909" s="4">
        <v>-17.764600000000002</v>
      </c>
      <c r="J16909" s="4">
        <v>-17.6464</v>
      </c>
      <c r="K16909" s="4">
        <v>215.17840000000001</v>
      </c>
      <c r="L16909" s="4">
        <v>-32.994799999999998</v>
      </c>
    </row>
    <row r="16910" spans="1:12" x14ac:dyDescent="0.25">
      <c r="A16910" s="3">
        <v>42709.5</v>
      </c>
      <c r="B16910" s="4">
        <v>24.931999999999999</v>
      </c>
      <c r="C16910" s="4">
        <v>-19.9285</v>
      </c>
      <c r="D16910" s="4">
        <v>-12.5601</v>
      </c>
      <c r="E16910" s="4">
        <v>-15.146599999999999</v>
      </c>
      <c r="F16910" s="4">
        <v>-12.3131</v>
      </c>
      <c r="G16910" s="4">
        <v>-12.3131</v>
      </c>
      <c r="H16910" s="4">
        <v>-17.743300000000001</v>
      </c>
      <c r="I16910" s="4">
        <v>-12.457599999999999</v>
      </c>
      <c r="J16910" s="4">
        <v>-9.0611999999999995</v>
      </c>
      <c r="K16910" s="4">
        <v>15.543100000000001</v>
      </c>
      <c r="L16910" s="4">
        <v>-27.352399999999999</v>
      </c>
    </row>
    <row r="16911" spans="1:12" x14ac:dyDescent="0.25">
      <c r="A16911" s="3">
        <v>42709.541666666664</v>
      </c>
      <c r="B16911" s="4">
        <v>17.059899999999999</v>
      </c>
      <c r="C16911" s="4">
        <v>9.1082999999999998</v>
      </c>
      <c r="D16911" s="4">
        <v>9.1803000000000008</v>
      </c>
      <c r="E16911" s="4">
        <v>9.0974000000000004</v>
      </c>
      <c r="F16911" s="4">
        <v>9.4740000000000002</v>
      </c>
      <c r="G16911" s="4">
        <v>9.4740000000000002</v>
      </c>
      <c r="H16911" s="4">
        <v>9.2842000000000002</v>
      </c>
      <c r="I16911" s="4">
        <v>9.3268000000000004</v>
      </c>
      <c r="J16911" s="4">
        <v>9.4147999999999996</v>
      </c>
      <c r="K16911" s="4">
        <v>19.633199999999999</v>
      </c>
      <c r="L16911" s="4">
        <v>8.0722000000000005</v>
      </c>
    </row>
    <row r="16912" spans="1:12" x14ac:dyDescent="0.25">
      <c r="A16912" s="3">
        <v>42709.583333333336</v>
      </c>
      <c r="B16912" s="4">
        <v>13.501099999999999</v>
      </c>
      <c r="C16912" s="4">
        <v>1.369</v>
      </c>
      <c r="D16912" s="4">
        <v>-29.166399999999999</v>
      </c>
      <c r="E16912" s="4">
        <v>-33.269599999999997</v>
      </c>
      <c r="F16912" s="4">
        <v>-28.8368</v>
      </c>
      <c r="G16912" s="4">
        <v>-28.8368</v>
      </c>
      <c r="H16912" s="4">
        <v>-13.680899999999999</v>
      </c>
      <c r="I16912" s="4">
        <v>-29.0077</v>
      </c>
      <c r="J16912" s="4">
        <v>-31.7087</v>
      </c>
      <c r="K16912" s="4">
        <v>305.5016</v>
      </c>
      <c r="L16912" s="4">
        <v>43.619100000000003</v>
      </c>
    </row>
    <row r="16913" spans="1:12" x14ac:dyDescent="0.25">
      <c r="A16913" s="3">
        <v>42709.625</v>
      </c>
      <c r="B16913" s="4">
        <v>19.027999999999999</v>
      </c>
      <c r="C16913" s="4">
        <v>38.168799999999997</v>
      </c>
      <c r="D16913" s="4">
        <v>-65.816199999999995</v>
      </c>
      <c r="E16913" s="4">
        <v>-83.302599999999998</v>
      </c>
      <c r="F16913" s="4">
        <v>-65.662400000000005</v>
      </c>
      <c r="G16913" s="4">
        <v>-65.662400000000005</v>
      </c>
      <c r="H16913" s="4">
        <v>-14.899900000000001</v>
      </c>
      <c r="I16913" s="4">
        <v>-65.738200000000006</v>
      </c>
      <c r="J16913" s="4">
        <v>-45.335799999999999</v>
      </c>
      <c r="K16913" s="4">
        <v>141.93870000000001</v>
      </c>
      <c r="L16913" s="4">
        <v>189.00059999999999</v>
      </c>
    </row>
    <row r="16914" spans="1:12" x14ac:dyDescent="0.25">
      <c r="A16914" s="3">
        <v>42709.666666666664</v>
      </c>
      <c r="B16914" s="4">
        <v>22.663499999999999</v>
      </c>
      <c r="C16914" s="4">
        <v>16.355499999999999</v>
      </c>
      <c r="D16914" s="4">
        <v>8.5067000000000004</v>
      </c>
      <c r="E16914" s="4">
        <v>6.8396999999999997</v>
      </c>
      <c r="F16914" s="4">
        <v>8.7653999999999996</v>
      </c>
      <c r="G16914" s="4">
        <v>8.7653999999999996</v>
      </c>
      <c r="H16914" s="4">
        <v>12.283799999999999</v>
      </c>
      <c r="I16914" s="4">
        <v>8.6091999999999995</v>
      </c>
      <c r="J16914" s="4">
        <v>11.2128</v>
      </c>
      <c r="K16914" s="4">
        <v>20.3446</v>
      </c>
      <c r="L16914" s="4">
        <v>27.258700000000001</v>
      </c>
    </row>
    <row r="16915" spans="1:12" x14ac:dyDescent="0.25">
      <c r="A16915" s="3">
        <v>42709.708333333336</v>
      </c>
      <c r="B16915" s="4">
        <v>27.3018</v>
      </c>
      <c r="C16915" s="4">
        <v>26.029800000000002</v>
      </c>
      <c r="D16915" s="4">
        <v>25.144600000000001</v>
      </c>
      <c r="E16915" s="4">
        <v>25.3047</v>
      </c>
      <c r="F16915" s="4">
        <v>25.3124</v>
      </c>
      <c r="G16915" s="4">
        <v>25.3124</v>
      </c>
      <c r="H16915" s="4">
        <v>25.8111</v>
      </c>
      <c r="I16915" s="4">
        <v>25.2117</v>
      </c>
      <c r="J16915" s="4">
        <v>25.836400000000001</v>
      </c>
      <c r="K16915" s="4">
        <v>27.967600000000001</v>
      </c>
      <c r="L16915" s="4">
        <v>25.840499999999999</v>
      </c>
    </row>
    <row r="16916" spans="1:12" x14ac:dyDescent="0.25">
      <c r="A16916" s="3">
        <v>42709.75</v>
      </c>
      <c r="B16916" s="4">
        <v>26.0305</v>
      </c>
      <c r="C16916" s="4">
        <v>24.894300000000001</v>
      </c>
      <c r="D16916" s="4">
        <v>22.358899999999998</v>
      </c>
      <c r="E16916" s="4">
        <v>22.417400000000001</v>
      </c>
      <c r="F16916" s="4">
        <v>22.496500000000001</v>
      </c>
      <c r="G16916" s="4">
        <v>22.496500000000001</v>
      </c>
      <c r="H16916" s="4">
        <v>24.709299999999999</v>
      </c>
      <c r="I16916" s="4">
        <v>22.432500000000001</v>
      </c>
      <c r="J16916" s="4">
        <v>24.788900000000002</v>
      </c>
      <c r="K16916" s="4">
        <v>26.506399999999999</v>
      </c>
      <c r="L16916" s="4">
        <v>24.595800000000001</v>
      </c>
    </row>
    <row r="16917" spans="1:12" x14ac:dyDescent="0.25">
      <c r="A16917" s="3">
        <v>42709.791666666664</v>
      </c>
      <c r="B16917" s="4">
        <v>9.4930000000000003</v>
      </c>
      <c r="C16917" s="4">
        <v>11.8933</v>
      </c>
      <c r="D16917" s="4">
        <v>10.088900000000001</v>
      </c>
      <c r="E16917" s="4">
        <v>9.9768000000000008</v>
      </c>
      <c r="F16917" s="4">
        <v>10.1774</v>
      </c>
      <c r="G16917" s="4">
        <v>10.1774</v>
      </c>
      <c r="H16917" s="4">
        <v>11.8162</v>
      </c>
      <c r="I16917" s="4">
        <v>10.101000000000001</v>
      </c>
      <c r="J16917" s="4">
        <v>11.742900000000001</v>
      </c>
      <c r="K16917" s="4">
        <v>22.964400000000001</v>
      </c>
      <c r="L16917" s="4">
        <v>11.412699999999999</v>
      </c>
    </row>
    <row r="16918" spans="1:12" x14ac:dyDescent="0.25">
      <c r="A16918" s="3">
        <v>42709.833333333336</v>
      </c>
      <c r="B16918" s="4">
        <v>24.2865</v>
      </c>
      <c r="C16918" s="4">
        <v>22.743500000000001</v>
      </c>
      <c r="D16918" s="4">
        <v>20.1755</v>
      </c>
      <c r="E16918" s="4">
        <v>20.287600000000001</v>
      </c>
      <c r="F16918" s="4">
        <v>20.3995</v>
      </c>
      <c r="G16918" s="4">
        <v>20.3995</v>
      </c>
      <c r="H16918" s="4">
        <v>22.559899999999999</v>
      </c>
      <c r="I16918" s="4">
        <v>20.256399999999999</v>
      </c>
      <c r="J16918" s="4">
        <v>22.843599999999999</v>
      </c>
      <c r="K16918" s="4">
        <v>25.3157</v>
      </c>
      <c r="L16918" s="4">
        <v>22.483599999999999</v>
      </c>
    </row>
    <row r="16919" spans="1:12" x14ac:dyDescent="0.25">
      <c r="A16919" s="3">
        <v>42709.875</v>
      </c>
      <c r="B16919" s="4">
        <v>24.418700000000001</v>
      </c>
      <c r="C16919" s="4">
        <v>22.972200000000001</v>
      </c>
      <c r="D16919" s="4">
        <v>17.468699999999998</v>
      </c>
      <c r="E16919" s="4">
        <v>22.28</v>
      </c>
      <c r="F16919" s="4">
        <v>17.742699999999999</v>
      </c>
      <c r="G16919" s="4">
        <v>17.742699999999999</v>
      </c>
      <c r="H16919" s="4">
        <v>22.7193</v>
      </c>
      <c r="I16919" s="4">
        <v>17.636800000000001</v>
      </c>
      <c r="J16919" s="4">
        <v>22.9253</v>
      </c>
      <c r="K16919" s="4">
        <v>25.2165</v>
      </c>
      <c r="L16919" s="4">
        <v>22.8033</v>
      </c>
    </row>
    <row r="16920" spans="1:12" x14ac:dyDescent="0.25">
      <c r="A16920" s="3">
        <v>42709.916666666664</v>
      </c>
      <c r="B16920" s="4">
        <v>51.873399999999997</v>
      </c>
      <c r="C16920" s="4">
        <v>49.587899999999998</v>
      </c>
      <c r="D16920" s="4">
        <v>47.994999999999997</v>
      </c>
      <c r="E16920" s="4">
        <v>48.198700000000002</v>
      </c>
      <c r="F16920" s="4">
        <v>48.326799999999999</v>
      </c>
      <c r="G16920" s="4">
        <v>48.326799999999999</v>
      </c>
      <c r="H16920" s="4">
        <v>49.127600000000001</v>
      </c>
      <c r="I16920" s="4">
        <v>48.315600000000003</v>
      </c>
      <c r="J16920" s="4">
        <v>49.395200000000003</v>
      </c>
      <c r="K16920" s="4">
        <v>54.4467</v>
      </c>
      <c r="L16920" s="4">
        <v>48.539000000000001</v>
      </c>
    </row>
    <row r="16921" spans="1:12" x14ac:dyDescent="0.25">
      <c r="A16921" s="3">
        <v>42709.958333333336</v>
      </c>
      <c r="B16921" s="4">
        <v>25.240500000000001</v>
      </c>
      <c r="C16921" s="4">
        <v>27.627500000000001</v>
      </c>
      <c r="D16921" s="4">
        <v>11.758599999999999</v>
      </c>
      <c r="E16921" s="4">
        <v>9.2416</v>
      </c>
      <c r="F16921" s="4">
        <v>11.673299999999999</v>
      </c>
      <c r="G16921" s="4">
        <v>11.673299999999999</v>
      </c>
      <c r="H16921" s="4">
        <v>19.6037</v>
      </c>
      <c r="I16921" s="4">
        <v>11.657400000000001</v>
      </c>
      <c r="J16921" s="4">
        <v>15.340199999999999</v>
      </c>
      <c r="K16921" s="4">
        <v>22.894600000000001</v>
      </c>
      <c r="L16921" s="4">
        <v>49.4908</v>
      </c>
    </row>
    <row r="16922" spans="1:12" x14ac:dyDescent="0.25">
      <c r="A16922" s="3">
        <v>42710</v>
      </c>
      <c r="B16922" s="4">
        <v>21.7471</v>
      </c>
      <c r="C16922" s="4">
        <v>14.797700000000001</v>
      </c>
      <c r="D16922" s="4">
        <v>9.3666999999999998</v>
      </c>
      <c r="E16922" s="4">
        <v>7.8170999999999999</v>
      </c>
      <c r="F16922" s="4">
        <v>9.3642000000000003</v>
      </c>
      <c r="G16922" s="4">
        <v>9.3642000000000003</v>
      </c>
      <c r="H16922" s="4">
        <v>11.776899999999999</v>
      </c>
      <c r="I16922" s="4">
        <v>9.3513999999999999</v>
      </c>
      <c r="J16922" s="4">
        <v>11.745200000000001</v>
      </c>
      <c r="K16922" s="4">
        <v>20.603400000000001</v>
      </c>
      <c r="L16922" s="4">
        <v>22.459599999999998</v>
      </c>
    </row>
    <row r="16923" spans="1:12" x14ac:dyDescent="0.25">
      <c r="A16923" s="3">
        <v>42710.041666666664</v>
      </c>
      <c r="B16923" s="4">
        <v>24.559699999999999</v>
      </c>
      <c r="C16923" s="4">
        <v>-22.995699999999999</v>
      </c>
      <c r="D16923" s="4">
        <v>-14.963699999999999</v>
      </c>
      <c r="E16923" s="4">
        <v>-17.912099999999999</v>
      </c>
      <c r="F16923" s="4">
        <v>-14.9815</v>
      </c>
      <c r="G16923" s="4">
        <v>-14.9815</v>
      </c>
      <c r="H16923" s="4">
        <v>-20.739000000000001</v>
      </c>
      <c r="I16923" s="4">
        <v>-15.087</v>
      </c>
      <c r="J16923" s="4">
        <v>-11.1508</v>
      </c>
      <c r="K16923" s="4">
        <v>22.624500000000001</v>
      </c>
      <c r="L16923" s="4">
        <v>-30.638999999999999</v>
      </c>
    </row>
    <row r="16924" spans="1:12" x14ac:dyDescent="0.25">
      <c r="A16924" s="3">
        <v>42710.083333333336</v>
      </c>
      <c r="B16924" s="4">
        <v>29.546800000000001</v>
      </c>
      <c r="C16924" s="4">
        <v>-4.9198000000000004</v>
      </c>
      <c r="D16924" s="4">
        <v>-60.997399999999999</v>
      </c>
      <c r="E16924" s="4">
        <v>-74.431700000000006</v>
      </c>
      <c r="F16924" s="4">
        <v>-60.8386</v>
      </c>
      <c r="G16924" s="4">
        <v>-60.8386</v>
      </c>
      <c r="H16924" s="4">
        <v>-35.287500000000001</v>
      </c>
      <c r="I16924" s="4">
        <v>-60.912300000000002</v>
      </c>
      <c r="J16924" s="4">
        <v>-45.478299999999997</v>
      </c>
      <c r="K16924" s="4">
        <v>19.638500000000001</v>
      </c>
      <c r="L16924" s="4">
        <v>80.471599999999995</v>
      </c>
    </row>
    <row r="16925" spans="1:12" x14ac:dyDescent="0.25">
      <c r="A16925" s="3">
        <v>42710.125</v>
      </c>
      <c r="B16925" s="4">
        <v>30.433</v>
      </c>
      <c r="C16925" s="4">
        <v>18.2667</v>
      </c>
      <c r="D16925" s="4">
        <v>-64.972999999999999</v>
      </c>
      <c r="E16925" s="4">
        <v>-81.318600000000004</v>
      </c>
      <c r="F16925" s="4">
        <v>-64.790499999999994</v>
      </c>
      <c r="G16925" s="4">
        <v>-64.790499999999994</v>
      </c>
      <c r="H16925" s="4">
        <v>-25.247399999999999</v>
      </c>
      <c r="I16925" s="4">
        <v>-64.8626</v>
      </c>
      <c r="J16925" s="4">
        <v>-45.336100000000002</v>
      </c>
      <c r="K16925" s="4">
        <v>-37.351399999999998</v>
      </c>
      <c r="L16925" s="4">
        <v>141.38720000000001</v>
      </c>
    </row>
    <row r="16926" spans="1:12" x14ac:dyDescent="0.25">
      <c r="A16926" s="3">
        <v>42710.166666666664</v>
      </c>
      <c r="B16926" s="4">
        <v>4.6795999999999998</v>
      </c>
      <c r="C16926" s="4">
        <v>-12.102</v>
      </c>
      <c r="D16926" s="4">
        <v>-13.4597</v>
      </c>
      <c r="E16926" s="4">
        <v>-12.9747</v>
      </c>
      <c r="F16926" s="4">
        <v>-13.230499999999999</v>
      </c>
      <c r="G16926" s="4">
        <v>-13.230499999999999</v>
      </c>
      <c r="H16926" s="4">
        <v>-12.4483</v>
      </c>
      <c r="I16926" s="4">
        <v>-13.325699999999999</v>
      </c>
      <c r="J16926" s="4">
        <v>-20.5139</v>
      </c>
      <c r="K16926" s="4">
        <v>28.2713</v>
      </c>
      <c r="L16926" s="4">
        <v>-11.5678</v>
      </c>
    </row>
    <row r="16927" spans="1:12" x14ac:dyDescent="0.25">
      <c r="A16927" s="3">
        <v>42710.208333333336</v>
      </c>
      <c r="B16927" s="4">
        <v>10.8133</v>
      </c>
      <c r="C16927" s="4">
        <v>-85.364999999999995</v>
      </c>
      <c r="D16927" s="4">
        <v>-53.923299999999998</v>
      </c>
      <c r="E16927" s="4">
        <v>-64.844700000000003</v>
      </c>
      <c r="F16927" s="4">
        <v>-53.744700000000002</v>
      </c>
      <c r="G16927" s="4">
        <v>-53.744700000000002</v>
      </c>
      <c r="H16927" s="4">
        <v>-76.361400000000003</v>
      </c>
      <c r="I16927" s="4">
        <v>-53.818100000000001</v>
      </c>
      <c r="J16927" s="4">
        <v>-45.634900000000002</v>
      </c>
      <c r="K16927" s="4">
        <v>20.930299999999999</v>
      </c>
      <c r="L16927" s="4">
        <v>-114.4363</v>
      </c>
    </row>
    <row r="16928" spans="1:12" x14ac:dyDescent="0.25">
      <c r="A16928" s="3">
        <v>42710.25</v>
      </c>
      <c r="B16928" s="4">
        <v>15.2766</v>
      </c>
      <c r="C16928" s="4">
        <v>-18.1479</v>
      </c>
      <c r="D16928" s="4">
        <v>-8.3556000000000008</v>
      </c>
      <c r="E16928" s="4">
        <v>-11.7188</v>
      </c>
      <c r="F16928" s="4">
        <v>-8.0274000000000001</v>
      </c>
      <c r="G16928" s="4">
        <v>-8.0274000000000001</v>
      </c>
      <c r="H16928" s="4">
        <v>-15.2638</v>
      </c>
      <c r="I16928" s="4">
        <v>-8.1458999999999993</v>
      </c>
      <c r="J16928" s="4">
        <v>-5.8573000000000004</v>
      </c>
      <c r="K16928" s="4">
        <v>21.735399999999998</v>
      </c>
      <c r="L16928" s="4">
        <v>-27.941299999999998</v>
      </c>
    </row>
    <row r="16929" spans="1:12" x14ac:dyDescent="0.25">
      <c r="A16929" s="3">
        <v>42710.291666666664</v>
      </c>
      <c r="B16929" s="4">
        <v>16.005500000000001</v>
      </c>
      <c r="C16929" s="4">
        <v>8.1678999999999995</v>
      </c>
      <c r="D16929" s="4">
        <v>6.9558</v>
      </c>
      <c r="E16929" s="4">
        <v>7.4055999999999997</v>
      </c>
      <c r="F16929" s="4">
        <v>7.3661000000000003</v>
      </c>
      <c r="G16929" s="4">
        <v>7.3661000000000003</v>
      </c>
      <c r="H16929" s="4">
        <v>7.9278000000000004</v>
      </c>
      <c r="I16929" s="4">
        <v>7.1986999999999997</v>
      </c>
      <c r="J16929" s="4">
        <v>4.2260999999999997</v>
      </c>
      <c r="K16929" s="4">
        <v>28.5762</v>
      </c>
      <c r="L16929" s="4">
        <v>8.0556000000000001</v>
      </c>
    </row>
    <row r="16930" spans="1:12" x14ac:dyDescent="0.25">
      <c r="A16930" s="3">
        <v>42710.333333333336</v>
      </c>
      <c r="B16930" s="4">
        <v>19.215299999999999</v>
      </c>
      <c r="C16930" s="4">
        <v>13.8796</v>
      </c>
      <c r="D16930" s="4">
        <v>12.7768</v>
      </c>
      <c r="E16930" s="4">
        <v>13.149900000000001</v>
      </c>
      <c r="F16930" s="4">
        <v>13.105600000000001</v>
      </c>
      <c r="G16930" s="4">
        <v>13.105600000000001</v>
      </c>
      <c r="H16930" s="4">
        <v>13.6456</v>
      </c>
      <c r="I16930" s="4">
        <v>13.034599999999999</v>
      </c>
      <c r="J16930" s="4">
        <v>10.94</v>
      </c>
      <c r="K16930" s="4">
        <v>22.194600000000001</v>
      </c>
      <c r="L16930" s="4">
        <v>13.8423</v>
      </c>
    </row>
    <row r="16931" spans="1:12" x14ac:dyDescent="0.25">
      <c r="A16931" s="3">
        <v>42710.375</v>
      </c>
      <c r="B16931" s="4">
        <v>18.768999999999998</v>
      </c>
      <c r="C16931" s="4">
        <v>18.132400000000001</v>
      </c>
      <c r="D16931" s="4">
        <v>17.2941</v>
      </c>
      <c r="E16931" s="4">
        <v>17.558399999999999</v>
      </c>
      <c r="F16931" s="4">
        <v>17.6069</v>
      </c>
      <c r="G16931" s="4">
        <v>17.6069</v>
      </c>
      <c r="H16931" s="4">
        <v>17.962199999999999</v>
      </c>
      <c r="I16931" s="4">
        <v>17.505299999999998</v>
      </c>
      <c r="J16931" s="4">
        <v>17.7592</v>
      </c>
      <c r="K16931" s="4">
        <v>19.6386</v>
      </c>
      <c r="L16931" s="4">
        <v>17.845500000000001</v>
      </c>
    </row>
    <row r="16932" spans="1:12" x14ac:dyDescent="0.25">
      <c r="A16932" s="3">
        <v>42710.416666666664</v>
      </c>
      <c r="B16932" s="4">
        <v>19.409300000000002</v>
      </c>
      <c r="C16932" s="4">
        <v>18.8521</v>
      </c>
      <c r="D16932" s="4">
        <v>18.0747</v>
      </c>
      <c r="E16932" s="4">
        <v>18.262599999999999</v>
      </c>
      <c r="F16932" s="4">
        <v>18.2986</v>
      </c>
      <c r="G16932" s="4">
        <v>18.2986</v>
      </c>
      <c r="H16932" s="4">
        <v>18.677900000000001</v>
      </c>
      <c r="I16932" s="4">
        <v>18.214500000000001</v>
      </c>
      <c r="J16932" s="4">
        <v>18.389099999999999</v>
      </c>
      <c r="K16932" s="4">
        <v>20.253799999999998</v>
      </c>
      <c r="L16932" s="4">
        <v>18.532699999999998</v>
      </c>
    </row>
    <row r="16933" spans="1:12" x14ac:dyDescent="0.25">
      <c r="A16933" s="3">
        <v>42710.458333333336</v>
      </c>
      <c r="B16933" s="4">
        <v>20.525200000000002</v>
      </c>
      <c r="C16933" s="4">
        <v>20.283000000000001</v>
      </c>
      <c r="D16933" s="4">
        <v>19.405799999999999</v>
      </c>
      <c r="E16933" s="4">
        <v>19.657499999999999</v>
      </c>
      <c r="F16933" s="4">
        <v>19.6675</v>
      </c>
      <c r="G16933" s="4">
        <v>19.6675</v>
      </c>
      <c r="H16933" s="4">
        <v>20.1052</v>
      </c>
      <c r="I16933" s="4">
        <v>19.601800000000001</v>
      </c>
      <c r="J16933" s="4">
        <v>19.705300000000001</v>
      </c>
      <c r="K16933" s="4">
        <v>21.2104</v>
      </c>
      <c r="L16933" s="4">
        <v>19.938700000000001</v>
      </c>
    </row>
    <row r="16934" spans="1:12" x14ac:dyDescent="0.25">
      <c r="A16934" s="3">
        <v>42710.5</v>
      </c>
      <c r="B16934" s="4">
        <v>26.0291</v>
      </c>
      <c r="C16934" s="4">
        <v>26.0609</v>
      </c>
      <c r="D16934" s="4">
        <v>25.070399999999999</v>
      </c>
      <c r="E16934" s="4">
        <v>25.258199999999999</v>
      </c>
      <c r="F16934" s="4">
        <v>25.248699999999999</v>
      </c>
      <c r="G16934" s="4">
        <v>25.248699999999999</v>
      </c>
      <c r="H16934" s="4">
        <v>25.836500000000001</v>
      </c>
      <c r="I16934" s="4">
        <v>25.193000000000001</v>
      </c>
      <c r="J16934" s="4">
        <v>25.186499999999999</v>
      </c>
      <c r="K16934" s="4">
        <v>26.534400000000002</v>
      </c>
      <c r="L16934" s="4">
        <v>25.6267</v>
      </c>
    </row>
    <row r="16935" spans="1:12" x14ac:dyDescent="0.25">
      <c r="A16935" s="3">
        <v>42710.541666666664</v>
      </c>
      <c r="B16935" s="4">
        <v>23.532599999999999</v>
      </c>
      <c r="C16935" s="4">
        <v>23.402000000000001</v>
      </c>
      <c r="D16935" s="4">
        <v>30.2408</v>
      </c>
      <c r="E16935" s="4">
        <v>30.188300000000002</v>
      </c>
      <c r="F16935" s="4">
        <v>30.3063</v>
      </c>
      <c r="G16935" s="4">
        <v>30.3063</v>
      </c>
      <c r="H16935" s="4">
        <v>30.549499999999998</v>
      </c>
      <c r="I16935" s="4">
        <v>30.256399999999999</v>
      </c>
      <c r="J16935" s="4">
        <v>22.4482</v>
      </c>
      <c r="K16935" s="4">
        <v>23.321100000000001</v>
      </c>
      <c r="L16935" s="4">
        <v>23.0654</v>
      </c>
    </row>
    <row r="16936" spans="1:12" x14ac:dyDescent="0.25">
      <c r="A16936" s="3">
        <v>42710.583333333336</v>
      </c>
      <c r="B16936" s="4">
        <v>27.164200000000001</v>
      </c>
      <c r="C16936" s="4">
        <v>34.728400000000001</v>
      </c>
      <c r="D16936" s="4">
        <v>34.217199999999998</v>
      </c>
      <c r="E16936" s="4">
        <v>34.112699999999997</v>
      </c>
      <c r="F16936" s="4">
        <v>34.196199999999997</v>
      </c>
      <c r="G16936" s="4">
        <v>34.196199999999997</v>
      </c>
      <c r="H16936" s="4">
        <v>34.597900000000003</v>
      </c>
      <c r="I16936" s="4">
        <v>34.1676</v>
      </c>
      <c r="J16936" s="4">
        <v>25.9739</v>
      </c>
      <c r="K16936" s="4">
        <v>26.432600000000001</v>
      </c>
      <c r="L16936" s="4">
        <v>26.857099999999999</v>
      </c>
    </row>
    <row r="16937" spans="1:12" x14ac:dyDescent="0.25">
      <c r="A16937" s="3">
        <v>42710.625</v>
      </c>
      <c r="B16937" s="4">
        <v>30.283000000000001</v>
      </c>
      <c r="C16937" s="4">
        <v>30.839099999999998</v>
      </c>
      <c r="D16937" s="4">
        <v>29.783899999999999</v>
      </c>
      <c r="E16937" s="4">
        <v>29.7789</v>
      </c>
      <c r="F16937" s="4">
        <v>29.676300000000001</v>
      </c>
      <c r="G16937" s="4">
        <v>29.676300000000001</v>
      </c>
      <c r="H16937" s="4">
        <v>30.5335</v>
      </c>
      <c r="I16937" s="4">
        <v>29.6753</v>
      </c>
      <c r="J16937" s="4">
        <v>29.466000000000001</v>
      </c>
      <c r="K16937" s="4">
        <v>29.389500000000002</v>
      </c>
      <c r="L16937" s="4">
        <v>30.488299999999999</v>
      </c>
    </row>
    <row r="16938" spans="1:12" x14ac:dyDescent="0.25">
      <c r="A16938" s="3">
        <v>42710.666666666664</v>
      </c>
      <c r="B16938" s="4">
        <v>35.964300000000001</v>
      </c>
      <c r="C16938" s="4">
        <v>36.469700000000003</v>
      </c>
      <c r="D16938" s="4">
        <v>43.011800000000001</v>
      </c>
      <c r="E16938" s="4">
        <v>42.768000000000001</v>
      </c>
      <c r="F16938" s="4">
        <v>42.793900000000001</v>
      </c>
      <c r="G16938" s="4">
        <v>42.793900000000001</v>
      </c>
      <c r="H16938" s="4">
        <v>36.067100000000003</v>
      </c>
      <c r="I16938" s="4">
        <v>42.797800000000002</v>
      </c>
      <c r="J16938" s="4">
        <v>34.807099999999998</v>
      </c>
      <c r="K16938" s="4">
        <v>34.567500000000003</v>
      </c>
      <c r="L16938" s="4">
        <v>36.043599999999998</v>
      </c>
    </row>
    <row r="16939" spans="1:12" x14ac:dyDescent="0.25">
      <c r="A16939" s="3">
        <v>42710.708333333336</v>
      </c>
      <c r="B16939" s="4">
        <v>69.1327</v>
      </c>
      <c r="C16939" s="4">
        <v>70.539400000000001</v>
      </c>
      <c r="D16939" s="4">
        <v>74.849100000000007</v>
      </c>
      <c r="E16939" s="4">
        <v>74.601799999999997</v>
      </c>
      <c r="F16939" s="4">
        <v>74.474000000000004</v>
      </c>
      <c r="G16939" s="4">
        <v>74.474000000000004</v>
      </c>
      <c r="H16939" s="4">
        <v>69.7624</v>
      </c>
      <c r="I16939" s="4">
        <v>74.483900000000006</v>
      </c>
      <c r="J16939" s="4">
        <v>67.169899999999998</v>
      </c>
      <c r="K16939" s="4">
        <v>66.031300000000002</v>
      </c>
      <c r="L16939" s="4">
        <v>69.759699999999995</v>
      </c>
    </row>
    <row r="16940" spans="1:12" x14ac:dyDescent="0.25">
      <c r="A16940" s="3">
        <v>42710.75</v>
      </c>
      <c r="B16940" s="4">
        <v>48.258899999999997</v>
      </c>
      <c r="C16940" s="4">
        <v>49.424700000000001</v>
      </c>
      <c r="D16940" s="4">
        <v>47.756399999999999</v>
      </c>
      <c r="E16940" s="4">
        <v>47.619799999999998</v>
      </c>
      <c r="F16940" s="4">
        <v>47.439300000000003</v>
      </c>
      <c r="G16940" s="4">
        <v>47.439300000000003</v>
      </c>
      <c r="H16940" s="4">
        <v>48.932200000000002</v>
      </c>
      <c r="I16940" s="4">
        <v>47.446100000000001</v>
      </c>
      <c r="J16940" s="4">
        <v>47.005499999999998</v>
      </c>
      <c r="K16940" s="4">
        <v>45.872799999999998</v>
      </c>
      <c r="L16940" s="4">
        <v>48.671399999999998</v>
      </c>
    </row>
    <row r="16941" spans="1:12" x14ac:dyDescent="0.25">
      <c r="A16941" s="3">
        <v>42710.791666666664</v>
      </c>
      <c r="B16941" s="4">
        <v>32.821599999999997</v>
      </c>
      <c r="C16941" s="4">
        <v>33.566899999999997</v>
      </c>
      <c r="D16941" s="4">
        <v>32.347999999999999</v>
      </c>
      <c r="E16941" s="4">
        <v>32.2714</v>
      </c>
      <c r="F16941" s="4">
        <v>32.142499999999998</v>
      </c>
      <c r="G16941" s="4">
        <v>32.142499999999998</v>
      </c>
      <c r="H16941" s="4">
        <v>33.188200000000002</v>
      </c>
      <c r="I16941" s="4">
        <v>32.1464</v>
      </c>
      <c r="J16941" s="4">
        <v>31.912700000000001</v>
      </c>
      <c r="K16941" s="4">
        <v>31.405799999999999</v>
      </c>
      <c r="L16941" s="4">
        <v>33.224600000000002</v>
      </c>
    </row>
    <row r="16942" spans="1:12" x14ac:dyDescent="0.25">
      <c r="A16942" s="3">
        <v>42710.833333333336</v>
      </c>
      <c r="B16942" s="4">
        <v>32.501300000000001</v>
      </c>
      <c r="C16942" s="4">
        <v>32.916699999999999</v>
      </c>
      <c r="D16942" s="4">
        <v>31.706600000000002</v>
      </c>
      <c r="E16942" s="4">
        <v>31.608899999999998</v>
      </c>
      <c r="F16942" s="4">
        <v>31.494399999999999</v>
      </c>
      <c r="G16942" s="4">
        <v>31.494399999999999</v>
      </c>
      <c r="H16942" s="4">
        <v>32.489699999999999</v>
      </c>
      <c r="I16942" s="4">
        <v>31.497299999999999</v>
      </c>
      <c r="J16942" s="4">
        <v>31.426600000000001</v>
      </c>
      <c r="K16942" s="4">
        <v>31.120100000000001</v>
      </c>
      <c r="L16942" s="4">
        <v>32.5989</v>
      </c>
    </row>
    <row r="16943" spans="1:12" x14ac:dyDescent="0.25">
      <c r="A16943" s="3">
        <v>42710.875</v>
      </c>
      <c r="B16943" s="4">
        <v>27.328099999999999</v>
      </c>
      <c r="C16943" s="4">
        <v>27.4452</v>
      </c>
      <c r="D16943" s="4">
        <v>26.375800000000002</v>
      </c>
      <c r="E16943" s="4">
        <v>26.335799999999999</v>
      </c>
      <c r="F16943" s="4">
        <v>26.249400000000001</v>
      </c>
      <c r="G16943" s="4">
        <v>26.249400000000001</v>
      </c>
      <c r="H16943" s="4">
        <v>27.065899999999999</v>
      </c>
      <c r="I16943" s="4">
        <v>26.241399999999999</v>
      </c>
      <c r="J16943" s="4">
        <v>26.325500000000002</v>
      </c>
      <c r="K16943" s="4">
        <v>26.334700000000002</v>
      </c>
      <c r="L16943" s="4">
        <v>27.2332</v>
      </c>
    </row>
    <row r="16944" spans="1:12" x14ac:dyDescent="0.25">
      <c r="A16944" s="3">
        <v>42710.916666666664</v>
      </c>
      <c r="B16944" s="4">
        <v>24.8309</v>
      </c>
      <c r="C16944" s="4">
        <v>24.600200000000001</v>
      </c>
      <c r="D16944" s="4">
        <v>23.642800000000001</v>
      </c>
      <c r="E16944" s="4">
        <v>23.590900000000001</v>
      </c>
      <c r="F16944" s="4">
        <v>23.535900000000002</v>
      </c>
      <c r="G16944" s="4">
        <v>23.535900000000002</v>
      </c>
      <c r="H16944" s="4">
        <v>24.218800000000002</v>
      </c>
      <c r="I16944" s="4">
        <v>23.5215</v>
      </c>
      <c r="J16944" s="4">
        <v>23.785399999999999</v>
      </c>
      <c r="K16944" s="4">
        <v>24.293399999999998</v>
      </c>
      <c r="L16944" s="4">
        <v>24.4543</v>
      </c>
    </row>
    <row r="16945" spans="1:12" x14ac:dyDescent="0.25">
      <c r="A16945" s="3">
        <v>42710.958333333336</v>
      </c>
      <c r="B16945" s="4">
        <v>23.284199999999998</v>
      </c>
      <c r="C16945" s="4">
        <v>22.772200000000002</v>
      </c>
      <c r="D16945" s="4">
        <v>21.692</v>
      </c>
      <c r="E16945" s="4">
        <v>21.801600000000001</v>
      </c>
      <c r="F16945" s="4">
        <v>21.7652</v>
      </c>
      <c r="G16945" s="4">
        <v>21.7652</v>
      </c>
      <c r="H16945" s="4">
        <v>22.374199999999998</v>
      </c>
      <c r="I16945" s="4">
        <v>21.7517</v>
      </c>
      <c r="J16945" s="4">
        <v>22.128299999999999</v>
      </c>
      <c r="K16945" s="4">
        <v>22.970300000000002</v>
      </c>
      <c r="L16945" s="4">
        <v>22.729399999999998</v>
      </c>
    </row>
    <row r="16946" spans="1:12" x14ac:dyDescent="0.25">
      <c r="A16946" s="3">
        <v>42711</v>
      </c>
      <c r="B16946" s="4">
        <v>22.3718</v>
      </c>
      <c r="C16946" s="4">
        <v>25.246500000000001</v>
      </c>
      <c r="D16946" s="4">
        <v>9.0251999999999999</v>
      </c>
      <c r="E16946" s="4">
        <v>6.4806999999999997</v>
      </c>
      <c r="F16946" s="4">
        <v>9.0027000000000008</v>
      </c>
      <c r="G16946" s="4">
        <v>9.0027000000000008</v>
      </c>
      <c r="H16946" s="4">
        <v>17.068899999999999</v>
      </c>
      <c r="I16946" s="4">
        <v>8.9923000000000002</v>
      </c>
      <c r="J16946" s="4">
        <v>12.311199999999999</v>
      </c>
      <c r="K16946" s="4">
        <v>19.325600000000001</v>
      </c>
      <c r="L16946" s="4">
        <v>47.573599999999999</v>
      </c>
    </row>
    <row r="16947" spans="1:12" x14ac:dyDescent="0.25">
      <c r="A16947" s="3">
        <v>42711.041666666664</v>
      </c>
      <c r="B16947" s="4">
        <v>22.933900000000001</v>
      </c>
      <c r="C16947" s="4">
        <v>25.491399999999999</v>
      </c>
      <c r="D16947" s="4">
        <v>10.3078</v>
      </c>
      <c r="E16947" s="4">
        <v>7.9539</v>
      </c>
      <c r="F16947" s="4">
        <v>10.2987</v>
      </c>
      <c r="G16947" s="4">
        <v>10.2987</v>
      </c>
      <c r="H16947" s="4">
        <v>17.838000000000001</v>
      </c>
      <c r="I16947" s="4">
        <v>10.255100000000001</v>
      </c>
      <c r="J16947" s="4">
        <v>13.460100000000001</v>
      </c>
      <c r="K16947" s="4">
        <v>20.2989</v>
      </c>
      <c r="L16947" s="4">
        <v>46.28</v>
      </c>
    </row>
    <row r="16948" spans="1:12" x14ac:dyDescent="0.25">
      <c r="A16948" s="3">
        <v>42711.083333333336</v>
      </c>
      <c r="B16948" s="4">
        <v>20.463100000000001</v>
      </c>
      <c r="C16948" s="4">
        <v>23.396599999999999</v>
      </c>
      <c r="D16948" s="4">
        <v>7.2026000000000003</v>
      </c>
      <c r="E16948" s="4">
        <v>4.7488000000000001</v>
      </c>
      <c r="F16948" s="4">
        <v>7.2523</v>
      </c>
      <c r="G16948" s="4">
        <v>7.2523</v>
      </c>
      <c r="H16948" s="4">
        <v>15.2576</v>
      </c>
      <c r="I16948" s="4">
        <v>7.2138</v>
      </c>
      <c r="J16948" s="4">
        <v>10.5738</v>
      </c>
      <c r="K16948" s="4">
        <v>17.723500000000001</v>
      </c>
      <c r="L16948" s="4">
        <v>45.72</v>
      </c>
    </row>
    <row r="16949" spans="1:12" x14ac:dyDescent="0.25">
      <c r="A16949" s="3">
        <v>42711.125</v>
      </c>
      <c r="B16949" s="4">
        <v>21.840499999999999</v>
      </c>
      <c r="C16949" s="4">
        <v>24.372900000000001</v>
      </c>
      <c r="D16949" s="4">
        <v>9.1931999999999992</v>
      </c>
      <c r="E16949" s="4">
        <v>6.8334999999999999</v>
      </c>
      <c r="F16949" s="4">
        <v>9.1814999999999998</v>
      </c>
      <c r="G16949" s="4">
        <v>9.1814999999999998</v>
      </c>
      <c r="H16949" s="4">
        <v>16.7179</v>
      </c>
      <c r="I16949" s="4">
        <v>9.1341000000000001</v>
      </c>
      <c r="J16949" s="4">
        <v>12.424799999999999</v>
      </c>
      <c r="K16949" s="4">
        <v>19.400500000000001</v>
      </c>
      <c r="L16949" s="4">
        <v>45.253599999999999</v>
      </c>
    </row>
    <row r="16950" spans="1:12" x14ac:dyDescent="0.25">
      <c r="A16950" s="3">
        <v>42711.166666666664</v>
      </c>
      <c r="B16950" s="4">
        <v>26.876100000000001</v>
      </c>
      <c r="C16950" s="4">
        <v>36.380400000000002</v>
      </c>
      <c r="D16950" s="4">
        <v>-8.4529999999999994</v>
      </c>
      <c r="E16950" s="4">
        <v>-15.6873</v>
      </c>
      <c r="F16950" s="4">
        <v>-8.5368999999999993</v>
      </c>
      <c r="G16950" s="4">
        <v>-8.5368999999999993</v>
      </c>
      <c r="H16950" s="4">
        <v>13.6191</v>
      </c>
      <c r="I16950" s="4">
        <v>-8.5722000000000005</v>
      </c>
      <c r="J16950" s="4">
        <v>8.1900000000000001E-2</v>
      </c>
      <c r="K16950" s="4">
        <v>18.630099999999999</v>
      </c>
      <c r="L16950" s="4">
        <v>100.28740000000001</v>
      </c>
    </row>
    <row r="16951" spans="1:12" x14ac:dyDescent="0.25">
      <c r="A16951" s="3">
        <v>42711.208333333336</v>
      </c>
      <c r="B16951" s="4">
        <v>27.408799999999999</v>
      </c>
      <c r="C16951" s="4">
        <v>28.936</v>
      </c>
      <c r="D16951" s="4">
        <v>16.28</v>
      </c>
      <c r="E16951" s="4">
        <v>14.1875</v>
      </c>
      <c r="F16951" s="4">
        <v>16.143999999999998</v>
      </c>
      <c r="G16951" s="4">
        <v>16.143999999999998</v>
      </c>
      <c r="H16951" s="4">
        <v>22.533799999999999</v>
      </c>
      <c r="I16951" s="4">
        <v>16.084399999999999</v>
      </c>
      <c r="J16951" s="4">
        <v>18.270800000000001</v>
      </c>
      <c r="K16951" s="4">
        <v>25.0884</v>
      </c>
      <c r="L16951" s="4">
        <v>45.974499999999999</v>
      </c>
    </row>
    <row r="16952" spans="1:12" x14ac:dyDescent="0.25">
      <c r="A16952" s="3">
        <v>42711.25</v>
      </c>
      <c r="B16952" s="4">
        <v>45.199399999999997</v>
      </c>
      <c r="C16952" s="4">
        <v>42.8645</v>
      </c>
      <c r="D16952" s="4">
        <v>40.8005</v>
      </c>
      <c r="E16952" s="4">
        <v>40.4358</v>
      </c>
      <c r="F16952" s="4">
        <v>40.571100000000001</v>
      </c>
      <c r="G16952" s="4">
        <v>40.571100000000001</v>
      </c>
      <c r="H16952" s="4">
        <v>41.919899999999998</v>
      </c>
      <c r="I16952" s="4">
        <v>40.443300000000001</v>
      </c>
      <c r="J16952" s="4">
        <v>38.0687</v>
      </c>
      <c r="K16952" s="4">
        <v>44.165999999999997</v>
      </c>
      <c r="L16952" s="4">
        <v>43.595500000000001</v>
      </c>
    </row>
    <row r="16953" spans="1:12" x14ac:dyDescent="0.25">
      <c r="A16953" s="3">
        <v>42711.291666666664</v>
      </c>
      <c r="B16953" s="4">
        <v>40.433</v>
      </c>
      <c r="C16953" s="4">
        <v>38.646700000000003</v>
      </c>
      <c r="D16953" s="4">
        <v>37.138300000000001</v>
      </c>
      <c r="E16953" s="4">
        <v>37.078200000000002</v>
      </c>
      <c r="F16953" s="4">
        <v>37.054499999999997</v>
      </c>
      <c r="G16953" s="4">
        <v>37.054499999999997</v>
      </c>
      <c r="H16953" s="4">
        <v>38.095500000000001</v>
      </c>
      <c r="I16953" s="4">
        <v>36.927799999999998</v>
      </c>
      <c r="J16953" s="4">
        <v>33.749699999999997</v>
      </c>
      <c r="K16953" s="4">
        <v>38.424999999999997</v>
      </c>
      <c r="L16953" s="4">
        <v>38.363100000000003</v>
      </c>
    </row>
    <row r="16954" spans="1:12" x14ac:dyDescent="0.25">
      <c r="A16954" s="3">
        <v>42711.333333333336</v>
      </c>
      <c r="B16954" s="4">
        <v>27.122900000000001</v>
      </c>
      <c r="C16954" s="4">
        <v>26.7072</v>
      </c>
      <c r="D16954" s="4">
        <v>25.5121</v>
      </c>
      <c r="E16954" s="4">
        <v>25.564399999999999</v>
      </c>
      <c r="F16954" s="4">
        <v>25.506499999999999</v>
      </c>
      <c r="G16954" s="4">
        <v>25.506499999999999</v>
      </c>
      <c r="H16954" s="4">
        <v>26.3001</v>
      </c>
      <c r="I16954" s="4">
        <v>25.438500000000001</v>
      </c>
      <c r="J16954" s="4">
        <v>25.497499999999999</v>
      </c>
      <c r="K16954" s="4">
        <v>26.179200000000002</v>
      </c>
      <c r="L16954" s="4">
        <v>26.554500000000001</v>
      </c>
    </row>
    <row r="16955" spans="1:12" x14ac:dyDescent="0.25">
      <c r="A16955" s="3">
        <v>42711.375</v>
      </c>
      <c r="B16955" s="4">
        <v>37.354300000000002</v>
      </c>
      <c r="C16955" s="4">
        <v>37.9739</v>
      </c>
      <c r="D16955" s="4">
        <v>36.685099999999998</v>
      </c>
      <c r="E16955" s="4">
        <v>36.665599999999998</v>
      </c>
      <c r="F16955" s="4">
        <v>36.627800000000001</v>
      </c>
      <c r="G16955" s="4">
        <v>36.627800000000001</v>
      </c>
      <c r="H16955" s="4">
        <v>37.568300000000001</v>
      </c>
      <c r="I16955" s="4">
        <v>36.597499999999997</v>
      </c>
      <c r="J16955" s="4">
        <v>34.6218</v>
      </c>
      <c r="K16955" s="4">
        <v>34.329500000000003</v>
      </c>
      <c r="L16955" s="4">
        <v>37.593800000000002</v>
      </c>
    </row>
    <row r="16956" spans="1:12" x14ac:dyDescent="0.25">
      <c r="A16956" s="3">
        <v>42711.416666666664</v>
      </c>
      <c r="B16956" s="4">
        <v>33.928600000000003</v>
      </c>
      <c r="C16956" s="4">
        <v>33.564399999999999</v>
      </c>
      <c r="D16956" s="4">
        <v>32.158499999999997</v>
      </c>
      <c r="E16956" s="4">
        <v>32.185200000000002</v>
      </c>
      <c r="F16956" s="4">
        <v>32.0807</v>
      </c>
      <c r="G16956" s="4">
        <v>32.0807</v>
      </c>
      <c r="H16956" s="4">
        <v>33.143999999999998</v>
      </c>
      <c r="I16956" s="4">
        <v>32.044400000000003</v>
      </c>
      <c r="J16956" s="4">
        <v>30.951699999999999</v>
      </c>
      <c r="K16956" s="4">
        <v>32.254300000000001</v>
      </c>
      <c r="L16956" s="4">
        <v>33.2971</v>
      </c>
    </row>
    <row r="16957" spans="1:12" x14ac:dyDescent="0.25">
      <c r="A16957" s="3">
        <v>42711.458333333336</v>
      </c>
      <c r="B16957" s="4">
        <v>30.819299999999998</v>
      </c>
      <c r="C16957" s="4">
        <v>30.115500000000001</v>
      </c>
      <c r="D16957" s="4">
        <v>28.8934</v>
      </c>
      <c r="E16957" s="4">
        <v>28.841799999999999</v>
      </c>
      <c r="F16957" s="4">
        <v>28.740300000000001</v>
      </c>
      <c r="G16957" s="4">
        <v>28.740300000000001</v>
      </c>
      <c r="H16957" s="4">
        <v>29.7257</v>
      </c>
      <c r="I16957" s="4">
        <v>28.72</v>
      </c>
      <c r="J16957" s="4">
        <v>27.082799999999999</v>
      </c>
      <c r="K16957" s="4">
        <v>29.2102</v>
      </c>
      <c r="L16957" s="4">
        <v>29.961400000000001</v>
      </c>
    </row>
    <row r="16958" spans="1:12" x14ac:dyDescent="0.25">
      <c r="A16958" s="3">
        <v>42711.5</v>
      </c>
      <c r="B16958" s="4">
        <v>27.500599999999999</v>
      </c>
      <c r="C16958" s="4">
        <v>27.132899999999999</v>
      </c>
      <c r="D16958" s="4">
        <v>25.974699999999999</v>
      </c>
      <c r="E16958" s="4">
        <v>25.935600000000001</v>
      </c>
      <c r="F16958" s="4">
        <v>25.8584</v>
      </c>
      <c r="G16958" s="4">
        <v>25.8584</v>
      </c>
      <c r="H16958" s="4">
        <v>26.7136</v>
      </c>
      <c r="I16958" s="4">
        <v>25.842600000000001</v>
      </c>
      <c r="J16958" s="4">
        <v>25.962299999999999</v>
      </c>
      <c r="K16958" s="4">
        <v>26.7181</v>
      </c>
      <c r="L16958" s="4">
        <v>27.072600000000001</v>
      </c>
    </row>
    <row r="16959" spans="1:12" x14ac:dyDescent="0.25">
      <c r="A16959" s="3">
        <v>42711.541666666664</v>
      </c>
      <c r="B16959" s="4">
        <v>27.529299999999999</v>
      </c>
      <c r="C16959" s="4">
        <v>26.9087</v>
      </c>
      <c r="D16959" s="4">
        <v>25.758099999999999</v>
      </c>
      <c r="E16959" s="4">
        <v>25.744</v>
      </c>
      <c r="F16959" s="4">
        <v>25.6797</v>
      </c>
      <c r="G16959" s="4">
        <v>25.6797</v>
      </c>
      <c r="H16959" s="4">
        <v>26.5029</v>
      </c>
      <c r="I16959" s="4">
        <v>25.6614</v>
      </c>
      <c r="J16959" s="4">
        <v>25.774899999999999</v>
      </c>
      <c r="K16959" s="4">
        <v>26.852599999999999</v>
      </c>
      <c r="L16959" s="4">
        <v>26.881</v>
      </c>
    </row>
    <row r="16960" spans="1:12" x14ac:dyDescent="0.25">
      <c r="A16960" s="3">
        <v>42711.583333333336</v>
      </c>
      <c r="B16960" s="4">
        <v>21.021000000000001</v>
      </c>
      <c r="C16960" s="4">
        <v>20.479099999999999</v>
      </c>
      <c r="D16960" s="4">
        <v>19.615100000000002</v>
      </c>
      <c r="E16960" s="4">
        <v>19.623699999999999</v>
      </c>
      <c r="F16960" s="4">
        <v>19.592500000000001</v>
      </c>
      <c r="G16960" s="4">
        <v>19.592500000000001</v>
      </c>
      <c r="H16960" s="4">
        <v>20.174099999999999</v>
      </c>
      <c r="I16960" s="4">
        <v>19.558800000000002</v>
      </c>
      <c r="J16960" s="4">
        <v>19.843900000000001</v>
      </c>
      <c r="K16960" s="4">
        <v>20.7806</v>
      </c>
      <c r="L16960" s="4">
        <v>20.408200000000001</v>
      </c>
    </row>
    <row r="16961" spans="1:12" x14ac:dyDescent="0.25">
      <c r="A16961" s="3">
        <v>42711.625</v>
      </c>
      <c r="B16961" s="4">
        <v>18.859500000000001</v>
      </c>
      <c r="C16961" s="4">
        <v>16.944700000000001</v>
      </c>
      <c r="D16961" s="4">
        <v>16.272200000000002</v>
      </c>
      <c r="E16961" s="4">
        <v>16.316299999999998</v>
      </c>
      <c r="F16961" s="4">
        <v>16.3139</v>
      </c>
      <c r="G16961" s="4">
        <v>16.3139</v>
      </c>
      <c r="H16961" s="4">
        <v>16.747199999999999</v>
      </c>
      <c r="I16961" s="4">
        <v>16.2729</v>
      </c>
      <c r="J16961" s="4">
        <v>16.572099999999999</v>
      </c>
      <c r="K16961" s="4">
        <v>19.670000000000002</v>
      </c>
      <c r="L16961" s="4">
        <v>16.799099999999999</v>
      </c>
    </row>
    <row r="16962" spans="1:12" x14ac:dyDescent="0.25">
      <c r="A16962" s="3">
        <v>42711.666666666664</v>
      </c>
      <c r="B16962" s="4">
        <v>15.282</v>
      </c>
      <c r="C16962" s="4">
        <v>10.7974</v>
      </c>
      <c r="D16962" s="4">
        <v>10.3338</v>
      </c>
      <c r="E16962" s="4">
        <v>10.391500000000001</v>
      </c>
      <c r="F16962" s="4">
        <v>10.429600000000001</v>
      </c>
      <c r="G16962" s="4">
        <v>10.429600000000001</v>
      </c>
      <c r="H16962" s="4">
        <v>10.736800000000001</v>
      </c>
      <c r="I16962" s="4">
        <v>10.386200000000001</v>
      </c>
      <c r="J16962" s="4">
        <v>9.5526</v>
      </c>
      <c r="K16962" s="4">
        <v>19.595199999999998</v>
      </c>
      <c r="L16962" s="4">
        <v>10.5793</v>
      </c>
    </row>
    <row r="16963" spans="1:12" x14ac:dyDescent="0.25">
      <c r="A16963" s="3">
        <v>42711.708333333336</v>
      </c>
      <c r="B16963" s="4">
        <v>52.696199999999997</v>
      </c>
      <c r="C16963" s="4">
        <v>19.434899999999999</v>
      </c>
      <c r="D16963" s="4">
        <v>-1.4340999999999999</v>
      </c>
      <c r="E16963" s="4">
        <v>-2.8086000000000002</v>
      </c>
      <c r="F16963" s="4">
        <v>-1.0992</v>
      </c>
      <c r="G16963" s="4">
        <v>-23.985099999999999</v>
      </c>
      <c r="H16963" s="4">
        <v>9.8259000000000007</v>
      </c>
      <c r="I16963" s="4">
        <v>-24.159300000000002</v>
      </c>
      <c r="J16963" s="4">
        <v>-20.6189</v>
      </c>
      <c r="K16963" s="4">
        <v>25.363</v>
      </c>
      <c r="L16963" s="4">
        <v>118.69750000000001</v>
      </c>
    </row>
    <row r="16964" spans="1:12" x14ac:dyDescent="0.25">
      <c r="A16964" s="3">
        <v>42711.75</v>
      </c>
      <c r="B16964" s="4">
        <v>27.010400000000001</v>
      </c>
      <c r="C16964" s="4">
        <v>26.1</v>
      </c>
      <c r="D16964" s="4">
        <v>24.8444</v>
      </c>
      <c r="E16964" s="4">
        <v>25.245100000000001</v>
      </c>
      <c r="F16964" s="4">
        <v>25.308700000000002</v>
      </c>
      <c r="G16964" s="4">
        <v>25.308700000000002</v>
      </c>
      <c r="H16964" s="4">
        <v>25.877500000000001</v>
      </c>
      <c r="I16964" s="4">
        <v>25.200399999999998</v>
      </c>
      <c r="J16964" s="4">
        <v>25.571400000000001</v>
      </c>
      <c r="K16964" s="4">
        <v>28.3354</v>
      </c>
      <c r="L16964" s="4">
        <v>25.702200000000001</v>
      </c>
    </row>
    <row r="16965" spans="1:12" x14ac:dyDescent="0.25">
      <c r="A16965" s="3">
        <v>42711.791666666664</v>
      </c>
      <c r="B16965" s="4">
        <v>29.352799999999998</v>
      </c>
      <c r="C16965" s="4">
        <v>14.9322</v>
      </c>
      <c r="D16965" s="4">
        <v>-3.0533000000000001</v>
      </c>
      <c r="E16965" s="4">
        <v>-4.8407999999999998</v>
      </c>
      <c r="F16965" s="4">
        <v>-2.8431000000000002</v>
      </c>
      <c r="G16965" s="4">
        <v>-2.8431000000000002</v>
      </c>
      <c r="H16965" s="4">
        <v>6.3996000000000004</v>
      </c>
      <c r="I16965" s="4">
        <v>-2.9685000000000001</v>
      </c>
      <c r="J16965" s="4">
        <v>-3.8988999999999998</v>
      </c>
      <c r="K16965" s="4">
        <v>24.6358</v>
      </c>
      <c r="L16965" s="4">
        <v>38.217399999999998</v>
      </c>
    </row>
    <row r="16966" spans="1:12" x14ac:dyDescent="0.25">
      <c r="A16966" s="3">
        <v>42711.833333333336</v>
      </c>
      <c r="B16966" s="4">
        <v>45.193399999999997</v>
      </c>
      <c r="C16966" s="4">
        <v>17.607600000000001</v>
      </c>
      <c r="D16966" s="4">
        <v>13.592000000000001</v>
      </c>
      <c r="E16966" s="4">
        <v>14.795400000000001</v>
      </c>
      <c r="F16966" s="4">
        <v>13.916700000000001</v>
      </c>
      <c r="G16966" s="4">
        <v>13.916700000000001</v>
      </c>
      <c r="H16966" s="4">
        <v>16.4786</v>
      </c>
      <c r="I16966" s="4">
        <v>13.7987</v>
      </c>
      <c r="J16966" s="4">
        <v>7.0084</v>
      </c>
      <c r="K16966" s="4">
        <v>26.954499999999999</v>
      </c>
      <c r="L16966" s="4">
        <v>19.568200000000001</v>
      </c>
    </row>
    <row r="16967" spans="1:12" x14ac:dyDescent="0.25">
      <c r="A16967" s="3">
        <v>42711.875</v>
      </c>
      <c r="B16967" s="4">
        <v>45.458500000000001</v>
      </c>
      <c r="C16967" s="4">
        <v>25.2346</v>
      </c>
      <c r="D16967" s="4">
        <v>-4.4062000000000001</v>
      </c>
      <c r="E16967" s="4">
        <v>-7.5023</v>
      </c>
      <c r="F16967" s="4">
        <v>-4.1073000000000004</v>
      </c>
      <c r="G16967" s="4">
        <v>-4.1073000000000004</v>
      </c>
      <c r="H16967" s="4">
        <v>11.0083</v>
      </c>
      <c r="I16967" s="4">
        <v>-4.2343999999999999</v>
      </c>
      <c r="J16967" s="4">
        <v>-5.5872000000000002</v>
      </c>
      <c r="K16967" s="4">
        <v>23.607700000000001</v>
      </c>
      <c r="L16967" s="4">
        <v>64.742000000000004</v>
      </c>
    </row>
    <row r="16968" spans="1:12" x14ac:dyDescent="0.25">
      <c r="A16968" s="3">
        <v>42711.916666666664</v>
      </c>
      <c r="B16968" s="4">
        <v>27.494800000000001</v>
      </c>
      <c r="C16968" s="4">
        <v>17.477799999999998</v>
      </c>
      <c r="D16968" s="4">
        <v>15.579700000000001</v>
      </c>
      <c r="E16968" s="4">
        <v>16.125699999999998</v>
      </c>
      <c r="F16968" s="4">
        <v>15.853400000000001</v>
      </c>
      <c r="G16968" s="4">
        <v>15.853400000000001</v>
      </c>
      <c r="H16968" s="4">
        <v>16.9648</v>
      </c>
      <c r="I16968" s="4">
        <v>15.7049</v>
      </c>
      <c r="J16968" s="4">
        <v>13.6463</v>
      </c>
      <c r="K16968" s="4">
        <v>22.059200000000001</v>
      </c>
      <c r="L16968" s="4">
        <v>17.944800000000001</v>
      </c>
    </row>
    <row r="16969" spans="1:12" x14ac:dyDescent="0.25">
      <c r="A16969" s="3">
        <v>42711.958333333336</v>
      </c>
      <c r="B16969" s="4">
        <v>27.088100000000001</v>
      </c>
      <c r="C16969" s="4">
        <v>21.441400000000002</v>
      </c>
      <c r="D16969" s="4">
        <v>7.2465000000000002</v>
      </c>
      <c r="E16969" s="4">
        <v>5.6848999999999998</v>
      </c>
      <c r="F16969" s="4">
        <v>7.4676999999999998</v>
      </c>
      <c r="G16969" s="4">
        <v>7.4676999999999998</v>
      </c>
      <c r="H16969" s="4">
        <v>14.597</v>
      </c>
      <c r="I16969" s="4">
        <v>7.407</v>
      </c>
      <c r="J16969" s="4">
        <v>8.0524000000000004</v>
      </c>
      <c r="K16969" s="4">
        <v>20.184100000000001</v>
      </c>
      <c r="L16969" s="4">
        <v>39.9983</v>
      </c>
    </row>
    <row r="16970" spans="1:12" x14ac:dyDescent="0.25">
      <c r="A16970" s="3">
        <v>42712</v>
      </c>
      <c r="B16970" s="4">
        <v>16.411799999999999</v>
      </c>
      <c r="C16970" s="4">
        <v>15.7317</v>
      </c>
      <c r="D16970" s="4">
        <v>15.0831</v>
      </c>
      <c r="E16970" s="4">
        <v>15.172599999999999</v>
      </c>
      <c r="F16970" s="4">
        <v>15.212199999999999</v>
      </c>
      <c r="G16970" s="4">
        <v>15.212199999999999</v>
      </c>
      <c r="H16970" s="4">
        <v>15.519</v>
      </c>
      <c r="I16970" s="4">
        <v>15.1585</v>
      </c>
      <c r="J16970" s="4">
        <v>15.554</v>
      </c>
      <c r="K16970" s="4">
        <v>17.384499999999999</v>
      </c>
      <c r="L16970" s="4">
        <v>15.5611</v>
      </c>
    </row>
    <row r="16971" spans="1:12" x14ac:dyDescent="0.25">
      <c r="A16971" s="3">
        <v>42712.041666666664</v>
      </c>
      <c r="B16971" s="4">
        <v>21.421199999999999</v>
      </c>
      <c r="C16971" s="4">
        <v>20.196200000000001</v>
      </c>
      <c r="D16971" s="4">
        <v>19.352900000000002</v>
      </c>
      <c r="E16971" s="4">
        <v>19.4558</v>
      </c>
      <c r="F16971" s="4">
        <v>19.489100000000001</v>
      </c>
      <c r="G16971" s="4">
        <v>19.489100000000001</v>
      </c>
      <c r="H16971" s="4">
        <v>19.912099999999999</v>
      </c>
      <c r="I16971" s="4">
        <v>19.331199999999999</v>
      </c>
      <c r="J16971" s="4">
        <v>20.010100000000001</v>
      </c>
      <c r="K16971" s="4">
        <v>22.583300000000001</v>
      </c>
      <c r="L16971" s="4">
        <v>20.003900000000002</v>
      </c>
    </row>
    <row r="16972" spans="1:12" x14ac:dyDescent="0.25">
      <c r="A16972" s="3">
        <v>42712.083333333336</v>
      </c>
      <c r="B16972" s="4">
        <v>21.516400000000001</v>
      </c>
      <c r="C16972" s="4">
        <v>19.951599999999999</v>
      </c>
      <c r="D16972" s="4">
        <v>18.9725</v>
      </c>
      <c r="E16972" s="4">
        <v>19.1509</v>
      </c>
      <c r="F16972" s="4">
        <v>19.1388</v>
      </c>
      <c r="G16972" s="4">
        <v>19.1388</v>
      </c>
      <c r="H16972" s="4">
        <v>19.6418</v>
      </c>
      <c r="I16972" s="4">
        <v>19.071999999999999</v>
      </c>
      <c r="J16972" s="4">
        <v>19.333300000000001</v>
      </c>
      <c r="K16972" s="4">
        <v>22.1463</v>
      </c>
      <c r="L16972" s="4">
        <v>19.814299999999999</v>
      </c>
    </row>
    <row r="16973" spans="1:12" x14ac:dyDescent="0.25">
      <c r="A16973" s="3">
        <v>42712.125</v>
      </c>
      <c r="B16973" s="4">
        <v>20.4924</v>
      </c>
      <c r="C16973" s="4">
        <v>19.6326</v>
      </c>
      <c r="D16973" s="4">
        <v>18.866900000000001</v>
      </c>
      <c r="E16973" s="4">
        <v>18.9589</v>
      </c>
      <c r="F16973" s="4">
        <v>18.997399999999999</v>
      </c>
      <c r="G16973" s="4">
        <v>18.997399999999999</v>
      </c>
      <c r="H16973" s="4">
        <v>19.386900000000001</v>
      </c>
      <c r="I16973" s="4">
        <v>18.951899999999998</v>
      </c>
      <c r="J16973" s="4">
        <v>19.4086</v>
      </c>
      <c r="K16973" s="4">
        <v>21.485499999999998</v>
      </c>
      <c r="L16973" s="4">
        <v>19.4162</v>
      </c>
    </row>
    <row r="16974" spans="1:12" x14ac:dyDescent="0.25">
      <c r="A16974" s="3">
        <v>42712.166666666664</v>
      </c>
      <c r="B16974" s="4">
        <v>20.216899999999999</v>
      </c>
      <c r="C16974" s="4">
        <v>18.417100000000001</v>
      </c>
      <c r="D16974" s="4">
        <v>17.598600000000001</v>
      </c>
      <c r="E16974" s="4">
        <v>17.703199999999999</v>
      </c>
      <c r="F16974" s="4">
        <v>17.695799999999998</v>
      </c>
      <c r="G16974" s="4">
        <v>17.695799999999998</v>
      </c>
      <c r="H16974" s="4">
        <v>18.169899999999998</v>
      </c>
      <c r="I16974" s="4">
        <v>17.631799999999998</v>
      </c>
      <c r="J16974" s="4">
        <v>17.674700000000001</v>
      </c>
      <c r="K16974" s="4">
        <v>20.359300000000001</v>
      </c>
      <c r="L16974" s="4">
        <v>18.274000000000001</v>
      </c>
    </row>
    <row r="16975" spans="1:12" x14ac:dyDescent="0.25">
      <c r="A16975" s="3">
        <v>42712.208333333336</v>
      </c>
      <c r="B16975" s="4">
        <v>22.890799999999999</v>
      </c>
      <c r="C16975" s="4">
        <v>22.6541</v>
      </c>
      <c r="D16975" s="4">
        <v>21.724900000000002</v>
      </c>
      <c r="E16975" s="4">
        <v>21.793199999999999</v>
      </c>
      <c r="F16975" s="4">
        <v>21.806699999999999</v>
      </c>
      <c r="G16975" s="4">
        <v>21.806699999999999</v>
      </c>
      <c r="H16975" s="4">
        <v>22.340399999999999</v>
      </c>
      <c r="I16975" s="4">
        <v>21.699200000000001</v>
      </c>
      <c r="J16975" s="4">
        <v>22.196200000000001</v>
      </c>
      <c r="K16975" s="4">
        <v>28.1389</v>
      </c>
      <c r="L16975" s="4">
        <v>22.424299999999999</v>
      </c>
    </row>
    <row r="16976" spans="1:12" x14ac:dyDescent="0.25">
      <c r="A16976" s="3">
        <v>42712.25</v>
      </c>
      <c r="B16976" s="4">
        <v>20.7347</v>
      </c>
      <c r="C16976" s="4">
        <v>21.553000000000001</v>
      </c>
      <c r="D16976" s="4">
        <v>20.563600000000001</v>
      </c>
      <c r="E16976" s="4">
        <v>20.602599999999999</v>
      </c>
      <c r="F16976" s="4">
        <v>20.702400000000001</v>
      </c>
      <c r="G16976" s="4">
        <v>20.702400000000001</v>
      </c>
      <c r="H16976" s="4">
        <v>21.2761</v>
      </c>
      <c r="I16976" s="4">
        <v>20.6111</v>
      </c>
      <c r="J16976" s="4">
        <v>20.212399999999999</v>
      </c>
      <c r="K16976" s="4">
        <v>33.670900000000003</v>
      </c>
      <c r="L16976" s="4">
        <v>20.894200000000001</v>
      </c>
    </row>
    <row r="16977" spans="1:12" x14ac:dyDescent="0.25">
      <c r="A16977" s="3">
        <v>42712.291666666664</v>
      </c>
      <c r="B16977" s="4">
        <v>26.858699999999999</v>
      </c>
      <c r="C16977" s="4">
        <v>26.580500000000001</v>
      </c>
      <c r="D16977" s="4">
        <v>25.574999999999999</v>
      </c>
      <c r="E16977" s="4">
        <v>25.610900000000001</v>
      </c>
      <c r="F16977" s="4">
        <v>25.613</v>
      </c>
      <c r="G16977" s="4">
        <v>25.613</v>
      </c>
      <c r="H16977" s="4">
        <v>26.302900000000001</v>
      </c>
      <c r="I16977" s="4">
        <v>25.567699999999999</v>
      </c>
      <c r="J16977" s="4">
        <v>25.745000000000001</v>
      </c>
      <c r="K16977" s="4">
        <v>28.2349</v>
      </c>
      <c r="L16977" s="4">
        <v>26.096399999999999</v>
      </c>
    </row>
    <row r="16978" spans="1:12" x14ac:dyDescent="0.25">
      <c r="A16978" s="3">
        <v>42712.333333333336</v>
      </c>
      <c r="B16978" s="4">
        <v>25.744299999999999</v>
      </c>
      <c r="C16978" s="4">
        <v>25.59</v>
      </c>
      <c r="D16978" s="4">
        <v>24.543800000000001</v>
      </c>
      <c r="E16978" s="4">
        <v>24.672499999999999</v>
      </c>
      <c r="F16978" s="4">
        <v>24.657499999999999</v>
      </c>
      <c r="G16978" s="4">
        <v>24.657499999999999</v>
      </c>
      <c r="H16978" s="4">
        <v>25.3474</v>
      </c>
      <c r="I16978" s="4">
        <v>24.616700000000002</v>
      </c>
      <c r="J16978" s="4">
        <v>24.7239</v>
      </c>
      <c r="K16978" s="4">
        <v>26.530899999999999</v>
      </c>
      <c r="L16978" s="4">
        <v>25.1402</v>
      </c>
    </row>
    <row r="16979" spans="1:12" x14ac:dyDescent="0.25">
      <c r="A16979" s="3">
        <v>42712.375</v>
      </c>
      <c r="B16979" s="4">
        <v>27.618400000000001</v>
      </c>
      <c r="C16979" s="4">
        <v>27.683199999999999</v>
      </c>
      <c r="D16979" s="4">
        <v>26.688800000000001</v>
      </c>
      <c r="E16979" s="4">
        <v>26.675699999999999</v>
      </c>
      <c r="F16979" s="4">
        <v>26.624600000000001</v>
      </c>
      <c r="G16979" s="4">
        <v>26.624600000000001</v>
      </c>
      <c r="H16979" s="4">
        <v>27.417400000000001</v>
      </c>
      <c r="I16979" s="4">
        <v>26.592600000000001</v>
      </c>
      <c r="J16979" s="4">
        <v>26.587299999999999</v>
      </c>
      <c r="K16979" s="4">
        <v>27.7807</v>
      </c>
      <c r="L16979" s="4">
        <v>27.262499999999999</v>
      </c>
    </row>
    <row r="16980" spans="1:12" x14ac:dyDescent="0.25">
      <c r="A16980" s="3">
        <v>42712.416666666664</v>
      </c>
      <c r="B16980" s="4">
        <v>27.149000000000001</v>
      </c>
      <c r="C16980" s="4">
        <v>27.227799999999998</v>
      </c>
      <c r="D16980" s="4">
        <v>26.2959</v>
      </c>
      <c r="E16980" s="4">
        <v>26.290400000000002</v>
      </c>
      <c r="F16980" s="4">
        <v>26.252800000000001</v>
      </c>
      <c r="G16980" s="4">
        <v>26.252800000000001</v>
      </c>
      <c r="H16980" s="4">
        <v>27.02</v>
      </c>
      <c r="I16980" s="4">
        <v>26.245200000000001</v>
      </c>
      <c r="J16980" s="4">
        <v>26.215800000000002</v>
      </c>
      <c r="K16980" s="4">
        <v>27.432099999999998</v>
      </c>
      <c r="L16980" s="4">
        <v>26.784400000000002</v>
      </c>
    </row>
    <row r="16981" spans="1:12" x14ac:dyDescent="0.25">
      <c r="A16981" s="3">
        <v>42712.458333333336</v>
      </c>
      <c r="B16981" s="4">
        <v>30.959700000000002</v>
      </c>
      <c r="C16981" s="4">
        <v>31.5563</v>
      </c>
      <c r="D16981" s="4">
        <v>30.543700000000001</v>
      </c>
      <c r="E16981" s="4">
        <v>30.530999999999999</v>
      </c>
      <c r="F16981" s="4">
        <v>30.472200000000001</v>
      </c>
      <c r="G16981" s="4">
        <v>30.472200000000001</v>
      </c>
      <c r="H16981" s="4">
        <v>31.372399999999999</v>
      </c>
      <c r="I16981" s="4">
        <v>30.4573</v>
      </c>
      <c r="J16981" s="4">
        <v>30.165099999999999</v>
      </c>
      <c r="K16981" s="4">
        <v>30.706900000000001</v>
      </c>
      <c r="L16981" s="4">
        <v>30.988600000000002</v>
      </c>
    </row>
    <row r="16982" spans="1:12" x14ac:dyDescent="0.25">
      <c r="A16982" s="3">
        <v>42712.5</v>
      </c>
      <c r="B16982" s="4">
        <v>34.2273</v>
      </c>
      <c r="C16982" s="4">
        <v>37.5047</v>
      </c>
      <c r="D16982" s="4">
        <v>37.099400000000003</v>
      </c>
      <c r="E16982" s="4">
        <v>37.011899999999997</v>
      </c>
      <c r="F16982" s="4">
        <v>37.1158</v>
      </c>
      <c r="G16982" s="4">
        <v>37.1158</v>
      </c>
      <c r="H16982" s="4">
        <v>37.522799999999997</v>
      </c>
      <c r="I16982" s="4">
        <v>37.078699999999998</v>
      </c>
      <c r="J16982" s="4">
        <v>35.334099999999999</v>
      </c>
      <c r="K16982" s="4">
        <v>28.6768</v>
      </c>
      <c r="L16982" s="4">
        <v>36.414099999999998</v>
      </c>
    </row>
    <row r="16983" spans="1:12" x14ac:dyDescent="0.25">
      <c r="A16983" s="3">
        <v>42712.541666666664</v>
      </c>
      <c r="B16983" s="4">
        <v>31.5627</v>
      </c>
      <c r="C16983" s="4">
        <v>33.719200000000001</v>
      </c>
      <c r="D16983" s="4">
        <v>33.2532</v>
      </c>
      <c r="E16983" s="4">
        <v>33.118299999999998</v>
      </c>
      <c r="F16983" s="4">
        <v>33.1706</v>
      </c>
      <c r="G16983" s="4">
        <v>33.1706</v>
      </c>
      <c r="H16983" s="4">
        <v>33.677199999999999</v>
      </c>
      <c r="I16983" s="4">
        <v>33.145299999999999</v>
      </c>
      <c r="J16983" s="4">
        <v>31.9681</v>
      </c>
      <c r="K16983" s="4">
        <v>28.142199999999999</v>
      </c>
      <c r="L16983" s="4">
        <v>32.833100000000002</v>
      </c>
    </row>
    <row r="16984" spans="1:12" x14ac:dyDescent="0.25">
      <c r="A16984" s="3">
        <v>42712.583333333336</v>
      </c>
      <c r="B16984" s="4">
        <v>30.421299999999999</v>
      </c>
      <c r="C16984" s="4">
        <v>32.472200000000001</v>
      </c>
      <c r="D16984" s="4">
        <v>32.009799999999998</v>
      </c>
      <c r="E16984" s="4">
        <v>31.8857</v>
      </c>
      <c r="F16984" s="4">
        <v>31.926300000000001</v>
      </c>
      <c r="G16984" s="4">
        <v>31.926300000000001</v>
      </c>
      <c r="H16984" s="4">
        <v>32.440100000000001</v>
      </c>
      <c r="I16984" s="4">
        <v>31.888100000000001</v>
      </c>
      <c r="J16984" s="4">
        <v>30.785900000000002</v>
      </c>
      <c r="K16984" s="4">
        <v>27.104399999999998</v>
      </c>
      <c r="L16984" s="4">
        <v>31.625</v>
      </c>
    </row>
    <row r="16985" spans="1:12" x14ac:dyDescent="0.25">
      <c r="A16985" s="3">
        <v>42712.625</v>
      </c>
      <c r="B16985" s="4">
        <v>29.403600000000001</v>
      </c>
      <c r="C16985" s="4">
        <v>30.1143</v>
      </c>
      <c r="D16985" s="4">
        <v>29.2593</v>
      </c>
      <c r="E16985" s="4">
        <v>29.202200000000001</v>
      </c>
      <c r="F16985" s="4">
        <v>29.1448</v>
      </c>
      <c r="G16985" s="4">
        <v>29.1448</v>
      </c>
      <c r="H16985" s="4">
        <v>29.950099999999999</v>
      </c>
      <c r="I16985" s="4">
        <v>29.127400000000002</v>
      </c>
      <c r="J16985" s="4">
        <v>28.778400000000001</v>
      </c>
      <c r="K16985" s="4">
        <v>28.8965</v>
      </c>
      <c r="L16985" s="4">
        <v>29.472300000000001</v>
      </c>
    </row>
    <row r="16986" spans="1:12" x14ac:dyDescent="0.25">
      <c r="A16986" s="3">
        <v>42712.666666666664</v>
      </c>
      <c r="B16986" s="4">
        <v>32.058700000000002</v>
      </c>
      <c r="C16986" s="4">
        <v>32.954000000000001</v>
      </c>
      <c r="D16986" s="4">
        <v>32.084099999999999</v>
      </c>
      <c r="E16986" s="4">
        <v>31.975300000000001</v>
      </c>
      <c r="F16986" s="4">
        <v>31.905799999999999</v>
      </c>
      <c r="G16986" s="4">
        <v>31.905799999999999</v>
      </c>
      <c r="H16986" s="4">
        <v>32.804600000000001</v>
      </c>
      <c r="I16986" s="4">
        <v>31.8965</v>
      </c>
      <c r="J16986" s="4">
        <v>31.462199999999999</v>
      </c>
      <c r="K16986" s="4">
        <v>31.198499999999999</v>
      </c>
      <c r="L16986" s="4">
        <v>32.248100000000001</v>
      </c>
    </row>
    <row r="16987" spans="1:12" x14ac:dyDescent="0.25">
      <c r="A16987" s="3">
        <v>42712.708333333336</v>
      </c>
      <c r="B16987" s="4">
        <v>34.701000000000001</v>
      </c>
      <c r="C16987" s="4">
        <v>35.657400000000003</v>
      </c>
      <c r="D16987" s="4">
        <v>34.733199999999997</v>
      </c>
      <c r="E16987" s="4">
        <v>34.576500000000003</v>
      </c>
      <c r="F16987" s="4">
        <v>34.489199999999997</v>
      </c>
      <c r="G16987" s="4">
        <v>34.489199999999997</v>
      </c>
      <c r="H16987" s="4">
        <v>35.489699999999999</v>
      </c>
      <c r="I16987" s="4">
        <v>34.494500000000002</v>
      </c>
      <c r="J16987" s="4">
        <v>34.049999999999997</v>
      </c>
      <c r="K16987" s="4">
        <v>33.6113</v>
      </c>
      <c r="L16987" s="4">
        <v>34.875300000000003</v>
      </c>
    </row>
    <row r="16988" spans="1:12" x14ac:dyDescent="0.25">
      <c r="A16988" s="3">
        <v>42712.75</v>
      </c>
      <c r="B16988" s="4">
        <v>44.600700000000003</v>
      </c>
      <c r="C16988" s="4">
        <v>45.9482</v>
      </c>
      <c r="D16988" s="4">
        <v>44.545000000000002</v>
      </c>
      <c r="E16988" s="4">
        <v>44.3795</v>
      </c>
      <c r="F16988" s="4">
        <v>44.2483</v>
      </c>
      <c r="G16988" s="4">
        <v>44.2483</v>
      </c>
      <c r="H16988" s="4">
        <v>45.638100000000001</v>
      </c>
      <c r="I16988" s="4">
        <v>44.252699999999997</v>
      </c>
      <c r="J16988" s="4">
        <v>43.688899999999997</v>
      </c>
      <c r="K16988" s="4">
        <v>42.802</v>
      </c>
      <c r="L16988" s="4">
        <v>45.064999999999998</v>
      </c>
    </row>
    <row r="16989" spans="1:12" x14ac:dyDescent="0.25">
      <c r="A16989" s="3">
        <v>42712.791666666664</v>
      </c>
      <c r="B16989" s="4">
        <v>38.362699999999997</v>
      </c>
      <c r="C16989" s="4">
        <v>39.301099999999998</v>
      </c>
      <c r="D16989" s="4">
        <v>38.1267</v>
      </c>
      <c r="E16989" s="4">
        <v>37.944600000000001</v>
      </c>
      <c r="F16989" s="4">
        <v>37.843800000000002</v>
      </c>
      <c r="G16989" s="4">
        <v>37.843800000000002</v>
      </c>
      <c r="H16989" s="4">
        <v>38.9985</v>
      </c>
      <c r="I16989" s="4">
        <v>37.849499999999999</v>
      </c>
      <c r="J16989" s="4">
        <v>37.497100000000003</v>
      </c>
      <c r="K16989" s="4">
        <v>37.090800000000002</v>
      </c>
      <c r="L16989" s="4">
        <v>38.589500000000001</v>
      </c>
    </row>
    <row r="16990" spans="1:12" x14ac:dyDescent="0.25">
      <c r="A16990" s="3">
        <v>42712.833333333336</v>
      </c>
      <c r="B16990" s="4">
        <v>38.984099999999998</v>
      </c>
      <c r="C16990" s="4">
        <v>39.869199999999999</v>
      </c>
      <c r="D16990" s="4">
        <v>38.689</v>
      </c>
      <c r="E16990" s="4">
        <v>38.489600000000003</v>
      </c>
      <c r="F16990" s="4">
        <v>38.388599999999997</v>
      </c>
      <c r="G16990" s="4">
        <v>38.388599999999997</v>
      </c>
      <c r="H16990" s="4">
        <v>39.568199999999997</v>
      </c>
      <c r="I16990" s="4">
        <v>38.394199999999998</v>
      </c>
      <c r="J16990" s="4">
        <v>38.069600000000001</v>
      </c>
      <c r="K16990" s="4">
        <v>37.9512</v>
      </c>
      <c r="L16990" s="4">
        <v>39.176099999999998</v>
      </c>
    </row>
    <row r="16991" spans="1:12" x14ac:dyDescent="0.25">
      <c r="A16991" s="3">
        <v>42712.875</v>
      </c>
      <c r="B16991" s="4">
        <v>41.412999999999997</v>
      </c>
      <c r="C16991" s="4">
        <v>42.116700000000002</v>
      </c>
      <c r="D16991" s="4">
        <v>40.823099999999997</v>
      </c>
      <c r="E16991" s="4">
        <v>40.611199999999997</v>
      </c>
      <c r="F16991" s="4">
        <v>40.510399999999997</v>
      </c>
      <c r="G16991" s="4">
        <v>40.510399999999997</v>
      </c>
      <c r="H16991" s="4">
        <v>41.736800000000002</v>
      </c>
      <c r="I16991" s="4">
        <v>40.515999999999998</v>
      </c>
      <c r="J16991" s="4">
        <v>40.293399999999998</v>
      </c>
      <c r="K16991" s="4">
        <v>40.666699999999999</v>
      </c>
      <c r="L16991" s="4">
        <v>41.420400000000001</v>
      </c>
    </row>
    <row r="16992" spans="1:12" x14ac:dyDescent="0.25">
      <c r="A16992" s="3">
        <v>42712.916666666664</v>
      </c>
      <c r="B16992" s="4">
        <v>37.673400000000001</v>
      </c>
      <c r="C16992" s="4">
        <v>38.129300000000001</v>
      </c>
      <c r="D16992" s="4">
        <v>36.959699999999998</v>
      </c>
      <c r="E16992" s="4">
        <v>36.769500000000001</v>
      </c>
      <c r="F16992" s="4">
        <v>36.686799999999998</v>
      </c>
      <c r="G16992" s="4">
        <v>36.686799999999998</v>
      </c>
      <c r="H16992" s="4">
        <v>37.750100000000003</v>
      </c>
      <c r="I16992" s="4">
        <v>36.691699999999997</v>
      </c>
      <c r="J16992" s="4">
        <v>36.5931</v>
      </c>
      <c r="K16992" s="4">
        <v>37.213500000000003</v>
      </c>
      <c r="L16992" s="4">
        <v>37.565600000000003</v>
      </c>
    </row>
    <row r="16993" spans="1:12" x14ac:dyDescent="0.25">
      <c r="A16993" s="3">
        <v>42712.958333333336</v>
      </c>
      <c r="B16993" s="4">
        <v>36.793799999999997</v>
      </c>
      <c r="C16993" s="4">
        <v>36.998899999999999</v>
      </c>
      <c r="D16993" s="4">
        <v>35.847200000000001</v>
      </c>
      <c r="E16993" s="4">
        <v>35.6646</v>
      </c>
      <c r="F16993" s="4">
        <v>35.588799999999999</v>
      </c>
      <c r="G16993" s="4">
        <v>35.588799999999999</v>
      </c>
      <c r="H16993" s="4">
        <v>36.588500000000003</v>
      </c>
      <c r="I16993" s="4">
        <v>35.593499999999999</v>
      </c>
      <c r="J16993" s="4">
        <v>35.606200000000001</v>
      </c>
      <c r="K16993" s="4">
        <v>36.209000000000003</v>
      </c>
      <c r="L16993" s="4">
        <v>36.505299999999998</v>
      </c>
    </row>
    <row r="16994" spans="1:12" x14ac:dyDescent="0.25">
      <c r="A16994" s="3">
        <v>42713</v>
      </c>
      <c r="B16994" s="4">
        <v>36.011899999999997</v>
      </c>
      <c r="C16994" s="4">
        <v>35.94</v>
      </c>
      <c r="D16994" s="4">
        <v>34.83</v>
      </c>
      <c r="E16994" s="4">
        <v>34.656700000000001</v>
      </c>
      <c r="F16994" s="4">
        <v>34.588900000000002</v>
      </c>
      <c r="G16994" s="4">
        <v>34.588900000000002</v>
      </c>
      <c r="H16994" s="4">
        <v>35.531199999999998</v>
      </c>
      <c r="I16994" s="4">
        <v>34.593400000000003</v>
      </c>
      <c r="J16994" s="4">
        <v>34.7241</v>
      </c>
      <c r="K16994" s="4">
        <v>35.563800000000001</v>
      </c>
      <c r="L16994" s="4">
        <v>35.538899999999998</v>
      </c>
    </row>
    <row r="16995" spans="1:12" x14ac:dyDescent="0.25">
      <c r="A16995" s="3">
        <v>42713.041666666664</v>
      </c>
      <c r="B16995" s="4">
        <v>31.363900000000001</v>
      </c>
      <c r="C16995" s="4">
        <v>31.073499999999999</v>
      </c>
      <c r="D16995" s="4">
        <v>29.961500000000001</v>
      </c>
      <c r="E16995" s="4">
        <v>29.813199999999998</v>
      </c>
      <c r="F16995" s="4">
        <v>29.7544</v>
      </c>
      <c r="G16995" s="4">
        <v>29.7544</v>
      </c>
      <c r="H16995" s="4">
        <v>30.594000000000001</v>
      </c>
      <c r="I16995" s="4">
        <v>29.758199999999999</v>
      </c>
      <c r="J16995" s="4">
        <v>30.068999999999999</v>
      </c>
      <c r="K16995" s="4">
        <v>31.055700000000002</v>
      </c>
      <c r="L16995" s="4">
        <v>30.935300000000002</v>
      </c>
    </row>
    <row r="16996" spans="1:12" x14ac:dyDescent="0.25">
      <c r="A16996" s="3">
        <v>42713.083333333336</v>
      </c>
      <c r="B16996" s="4">
        <v>30.140999999999998</v>
      </c>
      <c r="C16996" s="4">
        <v>29.665400000000002</v>
      </c>
      <c r="D16996" s="4">
        <v>28.572299999999998</v>
      </c>
      <c r="E16996" s="4">
        <v>28.423300000000001</v>
      </c>
      <c r="F16996" s="4">
        <v>28.374700000000001</v>
      </c>
      <c r="G16996" s="4">
        <v>28.374700000000001</v>
      </c>
      <c r="H16996" s="4">
        <v>29.163900000000002</v>
      </c>
      <c r="I16996" s="4">
        <v>28.378299999999999</v>
      </c>
      <c r="J16996" s="4">
        <v>28.797000000000001</v>
      </c>
      <c r="K16996" s="4">
        <v>29.9422</v>
      </c>
      <c r="L16996" s="4">
        <v>29.596299999999999</v>
      </c>
    </row>
    <row r="16997" spans="1:12" x14ac:dyDescent="0.25">
      <c r="A16997" s="3">
        <v>42713.125</v>
      </c>
      <c r="B16997" s="4">
        <v>32.751800000000003</v>
      </c>
      <c r="C16997" s="4">
        <v>32.763300000000001</v>
      </c>
      <c r="D16997" s="4">
        <v>21.902000000000001</v>
      </c>
      <c r="E16997" s="4">
        <v>20.484100000000002</v>
      </c>
      <c r="F16997" s="4">
        <v>21.700800000000001</v>
      </c>
      <c r="G16997" s="4">
        <v>21.700800000000001</v>
      </c>
      <c r="H16997" s="4">
        <v>27.420500000000001</v>
      </c>
      <c r="I16997" s="4">
        <v>21.689699999999998</v>
      </c>
      <c r="J16997" s="4">
        <v>23.337599999999998</v>
      </c>
      <c r="K16997" s="4">
        <v>30.640699999999999</v>
      </c>
      <c r="L16997" s="4">
        <v>46.352499999999999</v>
      </c>
    </row>
    <row r="16998" spans="1:12" x14ac:dyDescent="0.25">
      <c r="A16998" s="3">
        <v>42713.166666666664</v>
      </c>
      <c r="B16998" s="4">
        <v>30.610499999999998</v>
      </c>
      <c r="C16998" s="4">
        <v>29.350899999999999</v>
      </c>
      <c r="D16998" s="4">
        <v>28.375599999999999</v>
      </c>
      <c r="E16998" s="4">
        <v>28.1873</v>
      </c>
      <c r="F16998" s="4">
        <v>28.1784</v>
      </c>
      <c r="G16998" s="4">
        <v>28.1784</v>
      </c>
      <c r="H16998" s="4">
        <v>28.873899999999999</v>
      </c>
      <c r="I16998" s="4">
        <v>28.155899999999999</v>
      </c>
      <c r="J16998" s="4">
        <v>28.439599999999999</v>
      </c>
      <c r="K16998" s="4">
        <v>30.6174</v>
      </c>
      <c r="L16998" s="4">
        <v>29.172599999999999</v>
      </c>
    </row>
    <row r="16999" spans="1:12" x14ac:dyDescent="0.25">
      <c r="A16999" s="3">
        <v>42713.208333333336</v>
      </c>
      <c r="B16999" s="4">
        <v>35.499000000000002</v>
      </c>
      <c r="C16999" s="4">
        <v>35.982700000000001</v>
      </c>
      <c r="D16999" s="4">
        <v>17.6892</v>
      </c>
      <c r="E16999" s="4">
        <v>15.2957</v>
      </c>
      <c r="F16999" s="4">
        <v>17.4848</v>
      </c>
      <c r="G16999" s="4">
        <v>17.4848</v>
      </c>
      <c r="H16999" s="4">
        <v>26.974900000000002</v>
      </c>
      <c r="I16999" s="4">
        <v>17.4527</v>
      </c>
      <c r="J16999" s="4">
        <v>20.8538</v>
      </c>
      <c r="K16999" s="4">
        <v>32.2363</v>
      </c>
      <c r="L16999" s="4">
        <v>59.9086</v>
      </c>
    </row>
    <row r="17000" spans="1:12" x14ac:dyDescent="0.25">
      <c r="A17000" s="3">
        <v>42713.25</v>
      </c>
      <c r="B17000" s="4">
        <v>38.867899999999999</v>
      </c>
      <c r="C17000" s="4">
        <v>38.055300000000003</v>
      </c>
      <c r="D17000" s="4">
        <v>29.187100000000001</v>
      </c>
      <c r="E17000" s="4">
        <v>27.994800000000001</v>
      </c>
      <c r="F17000" s="4">
        <v>28.994800000000001</v>
      </c>
      <c r="G17000" s="4">
        <v>28.994800000000001</v>
      </c>
      <c r="H17000" s="4">
        <v>33.753500000000003</v>
      </c>
      <c r="I17000" s="4">
        <v>28.9253</v>
      </c>
      <c r="J17000" s="4">
        <v>31.700199999999999</v>
      </c>
      <c r="K17000" s="4">
        <v>37.999600000000001</v>
      </c>
      <c r="L17000" s="4">
        <v>48.427500000000002</v>
      </c>
    </row>
    <row r="17001" spans="1:12" x14ac:dyDescent="0.25">
      <c r="A17001" s="3">
        <v>42713.291666666664</v>
      </c>
      <c r="B17001" s="4">
        <v>47.512300000000003</v>
      </c>
      <c r="C17001" s="4">
        <v>45.443199999999997</v>
      </c>
      <c r="D17001" s="4">
        <v>40.550400000000003</v>
      </c>
      <c r="E17001" s="4">
        <v>39.900399999999998</v>
      </c>
      <c r="F17001" s="4">
        <v>40.400700000000001</v>
      </c>
      <c r="G17001" s="4">
        <v>40.400700000000001</v>
      </c>
      <c r="H17001" s="4">
        <v>43.181600000000003</v>
      </c>
      <c r="I17001" s="4">
        <v>40.235799999999998</v>
      </c>
      <c r="J17001" s="4">
        <v>42.432400000000001</v>
      </c>
      <c r="K17001" s="4">
        <v>47.746499999999997</v>
      </c>
      <c r="L17001" s="4">
        <v>49.558300000000003</v>
      </c>
    </row>
    <row r="17002" spans="1:12" x14ac:dyDescent="0.25">
      <c r="A17002" s="3">
        <v>42713.333333333336</v>
      </c>
      <c r="B17002" s="4">
        <v>38.668100000000003</v>
      </c>
      <c r="C17002" s="4">
        <v>37.421799999999998</v>
      </c>
      <c r="D17002" s="4">
        <v>30.45</v>
      </c>
      <c r="E17002" s="4">
        <v>29.640699999999999</v>
      </c>
      <c r="F17002" s="4">
        <v>30.342600000000001</v>
      </c>
      <c r="G17002" s="4">
        <v>30.342600000000001</v>
      </c>
      <c r="H17002" s="4">
        <v>34.15</v>
      </c>
      <c r="I17002" s="4">
        <v>30.2272</v>
      </c>
      <c r="J17002" s="4">
        <v>32.527500000000003</v>
      </c>
      <c r="K17002" s="4">
        <v>38.555199999999999</v>
      </c>
      <c r="L17002" s="4">
        <v>44.92</v>
      </c>
    </row>
    <row r="17003" spans="1:12" x14ac:dyDescent="0.25">
      <c r="A17003" s="3">
        <v>42713.375</v>
      </c>
      <c r="B17003" s="4">
        <v>34.247700000000002</v>
      </c>
      <c r="C17003" s="4">
        <v>26.273299999999999</v>
      </c>
      <c r="D17003" s="4">
        <v>10.1404</v>
      </c>
      <c r="E17003" s="4">
        <v>8.8742999999999999</v>
      </c>
      <c r="F17003" s="4">
        <v>10.072699999999999</v>
      </c>
      <c r="G17003" s="4">
        <v>10.072699999999999</v>
      </c>
      <c r="H17003" s="4">
        <v>18.870999999999999</v>
      </c>
      <c r="I17003" s="4">
        <v>9.8282000000000007</v>
      </c>
      <c r="J17003" s="4">
        <v>18.0916</v>
      </c>
      <c r="K17003" s="4">
        <v>45.336500000000001</v>
      </c>
      <c r="L17003" s="4">
        <v>45.27</v>
      </c>
    </row>
    <row r="17004" spans="1:12" x14ac:dyDescent="0.25">
      <c r="A17004" s="3">
        <v>42713.416666666664</v>
      </c>
      <c r="B17004" s="4">
        <v>25.130199999999999</v>
      </c>
      <c r="C17004" s="4">
        <v>23.067900000000002</v>
      </c>
      <c r="D17004" s="4">
        <v>4.5038999999999998</v>
      </c>
      <c r="E17004" s="4">
        <v>2.5568</v>
      </c>
      <c r="F17004" s="4">
        <v>4.5872999999999999</v>
      </c>
      <c r="G17004" s="4">
        <v>4.5872999999999999</v>
      </c>
      <c r="H17004" s="4">
        <v>14.239599999999999</v>
      </c>
      <c r="I17004" s="4">
        <v>4.4577999999999998</v>
      </c>
      <c r="J17004" s="4">
        <v>10.4206</v>
      </c>
      <c r="K17004" s="4">
        <v>27.088000000000001</v>
      </c>
      <c r="L17004" s="4">
        <v>46.9617</v>
      </c>
    </row>
    <row r="17005" spans="1:12" x14ac:dyDescent="0.25">
      <c r="A17005" s="3">
        <v>42713.458333333336</v>
      </c>
      <c r="B17005" s="4">
        <v>21.942699999999999</v>
      </c>
      <c r="C17005" s="4">
        <v>18.8032</v>
      </c>
      <c r="D17005" s="4">
        <v>-1.1526000000000001</v>
      </c>
      <c r="E17005" s="4">
        <v>-3.2267999999999999</v>
      </c>
      <c r="F17005" s="4">
        <v>-1.0858000000000001</v>
      </c>
      <c r="G17005" s="4">
        <v>-1.0858000000000001</v>
      </c>
      <c r="H17005" s="4">
        <v>9.3261000000000003</v>
      </c>
      <c r="I17005" s="4">
        <v>-1.2287999999999999</v>
      </c>
      <c r="J17005" s="4">
        <v>5.5774999999999997</v>
      </c>
      <c r="K17005" s="4">
        <v>27.689399999999999</v>
      </c>
      <c r="L17005" s="4">
        <v>44.627299999999998</v>
      </c>
    </row>
    <row r="17006" spans="1:12" x14ac:dyDescent="0.25">
      <c r="A17006" s="3">
        <v>42713.5</v>
      </c>
      <c r="B17006" s="4">
        <v>25.150200000000002</v>
      </c>
      <c r="C17006" s="4">
        <v>23.408200000000001</v>
      </c>
      <c r="D17006" s="4">
        <v>4.4219999999999997</v>
      </c>
      <c r="E17006" s="4">
        <v>2.3054000000000001</v>
      </c>
      <c r="F17006" s="4">
        <v>4.4863</v>
      </c>
      <c r="G17006" s="4">
        <v>4.4863</v>
      </c>
      <c r="H17006" s="4">
        <v>14.335100000000001</v>
      </c>
      <c r="I17006" s="4">
        <v>4.3691000000000004</v>
      </c>
      <c r="J17006" s="4">
        <v>10.3368</v>
      </c>
      <c r="K17006" s="4">
        <v>26.106100000000001</v>
      </c>
      <c r="L17006" s="4">
        <v>48.16</v>
      </c>
    </row>
    <row r="17007" spans="1:12" x14ac:dyDescent="0.25">
      <c r="A17007" s="3">
        <v>42713.541666666664</v>
      </c>
      <c r="B17007" s="4">
        <v>27.401199999999999</v>
      </c>
      <c r="C17007" s="4">
        <v>27.229399999999998</v>
      </c>
      <c r="D17007" s="4">
        <v>-5.8308999999999997</v>
      </c>
      <c r="E17007" s="4">
        <v>-9.6717999999999993</v>
      </c>
      <c r="F17007" s="4">
        <v>-5.7355</v>
      </c>
      <c r="G17007" s="4">
        <v>-5.7355</v>
      </c>
      <c r="H17007" s="4">
        <v>11.2186</v>
      </c>
      <c r="I17007" s="4">
        <v>-5.8467000000000002</v>
      </c>
      <c r="J17007" s="4">
        <v>3.2831999999999999</v>
      </c>
      <c r="K17007" s="4">
        <v>25.837299999999999</v>
      </c>
      <c r="L17007" s="4">
        <v>71.579499999999996</v>
      </c>
    </row>
    <row r="17008" spans="1:12" x14ac:dyDescent="0.25">
      <c r="A17008" s="3">
        <v>42713.583333333336</v>
      </c>
      <c r="B17008" s="4">
        <v>25.880400000000002</v>
      </c>
      <c r="C17008" s="4">
        <v>25.4011</v>
      </c>
      <c r="D17008" s="4">
        <v>-5.5190999999999999</v>
      </c>
      <c r="E17008" s="4">
        <v>-9.1577999999999999</v>
      </c>
      <c r="F17008" s="4">
        <v>-5.4485000000000001</v>
      </c>
      <c r="G17008" s="4">
        <v>-11.372400000000001</v>
      </c>
      <c r="H17008" s="4">
        <v>10.381600000000001</v>
      </c>
      <c r="I17008" s="4">
        <v>-11.4742</v>
      </c>
      <c r="J17008" s="4">
        <v>-1.4456</v>
      </c>
      <c r="K17008" s="4">
        <v>22.8492</v>
      </c>
      <c r="L17008" s="4">
        <v>80.527900000000002</v>
      </c>
    </row>
    <row r="17009" spans="1:12" x14ac:dyDescent="0.25">
      <c r="A17009" s="3">
        <v>42713.625</v>
      </c>
      <c r="B17009" s="4">
        <v>28.505299999999998</v>
      </c>
      <c r="C17009" s="4">
        <v>26.987100000000002</v>
      </c>
      <c r="D17009" s="4">
        <v>10.865500000000001</v>
      </c>
      <c r="E17009" s="4">
        <v>9.1225000000000005</v>
      </c>
      <c r="F17009" s="4">
        <v>11.0495</v>
      </c>
      <c r="G17009" s="4">
        <v>1.4723999999999999</v>
      </c>
      <c r="H17009" s="4">
        <v>19.2652</v>
      </c>
      <c r="I17009" s="4">
        <v>1.3411999999999999</v>
      </c>
      <c r="J17009" s="4">
        <v>8.3434000000000008</v>
      </c>
      <c r="K17009" s="4">
        <v>25.1435</v>
      </c>
      <c r="L17009" s="4">
        <v>68.683800000000005</v>
      </c>
    </row>
    <row r="17010" spans="1:12" x14ac:dyDescent="0.25">
      <c r="A17010" s="3">
        <v>42713.666666666664</v>
      </c>
      <c r="B17010" s="4">
        <v>24.002400000000002</v>
      </c>
      <c r="C17010" s="4">
        <v>21.104099999999999</v>
      </c>
      <c r="D17010" s="4">
        <v>19.515599999999999</v>
      </c>
      <c r="E17010" s="4">
        <v>19.8353</v>
      </c>
      <c r="F17010" s="4">
        <v>19.734300000000001</v>
      </c>
      <c r="G17010" s="4">
        <v>19.734300000000001</v>
      </c>
      <c r="H17010" s="4">
        <v>20.6784</v>
      </c>
      <c r="I17010" s="4">
        <v>19.633700000000001</v>
      </c>
      <c r="J17010" s="4">
        <v>21.183800000000002</v>
      </c>
      <c r="K17010" s="4">
        <v>27.996300000000002</v>
      </c>
      <c r="L17010" s="4">
        <v>21.1785</v>
      </c>
    </row>
    <row r="17011" spans="1:12" x14ac:dyDescent="0.25">
      <c r="A17011" s="3">
        <v>42713.708333333336</v>
      </c>
      <c r="B17011" s="4">
        <v>164.47470000000001</v>
      </c>
      <c r="C17011" s="4">
        <v>158.01730000000001</v>
      </c>
      <c r="D17011" s="4">
        <v>151.41069999999999</v>
      </c>
      <c r="E17011" s="4">
        <v>151.81780000000001</v>
      </c>
      <c r="F17011" s="4">
        <v>151.47929999999999</v>
      </c>
      <c r="G17011" s="4">
        <v>151.47929999999999</v>
      </c>
      <c r="H17011" s="4">
        <v>156.39269999999999</v>
      </c>
      <c r="I17011" s="4">
        <v>151.19640000000001</v>
      </c>
      <c r="J17011" s="4">
        <v>154.90360000000001</v>
      </c>
      <c r="K17011" s="4">
        <v>171.26949999999999</v>
      </c>
      <c r="L17011" s="4">
        <v>156.0146</v>
      </c>
    </row>
    <row r="17012" spans="1:12" x14ac:dyDescent="0.25">
      <c r="A17012" s="3">
        <v>42713.75</v>
      </c>
      <c r="B17012" s="4">
        <v>37.993600000000001</v>
      </c>
      <c r="C17012" s="4">
        <v>36.325800000000001</v>
      </c>
      <c r="D17012" s="4">
        <v>34.4148</v>
      </c>
      <c r="E17012" s="4">
        <v>34.594499999999996</v>
      </c>
      <c r="F17012" s="4">
        <v>34.511000000000003</v>
      </c>
      <c r="G17012" s="4">
        <v>34.511000000000003</v>
      </c>
      <c r="H17012" s="4">
        <v>35.758400000000002</v>
      </c>
      <c r="I17012" s="4">
        <v>34.442999999999998</v>
      </c>
      <c r="J17012" s="4">
        <v>35.474699999999999</v>
      </c>
      <c r="K17012" s="4">
        <v>39.567</v>
      </c>
      <c r="L17012" s="4">
        <v>36.143999999999998</v>
      </c>
    </row>
    <row r="17013" spans="1:12" x14ac:dyDescent="0.25">
      <c r="A17013" s="3">
        <v>42713.791666666664</v>
      </c>
      <c r="B17013" s="4">
        <v>29.878</v>
      </c>
      <c r="C17013" s="4">
        <v>30.223400000000002</v>
      </c>
      <c r="D17013" s="4">
        <v>18.0413</v>
      </c>
      <c r="E17013" s="4">
        <v>16.680800000000001</v>
      </c>
      <c r="F17013" s="4">
        <v>18.104299999999999</v>
      </c>
      <c r="G17013" s="4">
        <v>18.104299999999999</v>
      </c>
      <c r="H17013" s="4">
        <v>24.3979</v>
      </c>
      <c r="I17013" s="4">
        <v>18.018599999999999</v>
      </c>
      <c r="J17013" s="4">
        <v>21.191099999999999</v>
      </c>
      <c r="K17013" s="4">
        <v>28.084700000000002</v>
      </c>
      <c r="L17013" s="4">
        <v>45.473300000000002</v>
      </c>
    </row>
    <row r="17014" spans="1:12" x14ac:dyDescent="0.25">
      <c r="A17014" s="3">
        <v>42713.833333333336</v>
      </c>
      <c r="B17014" s="4">
        <v>31.664999999999999</v>
      </c>
      <c r="C17014" s="4">
        <v>33.338500000000003</v>
      </c>
      <c r="D17014" s="4">
        <v>-3.1553</v>
      </c>
      <c r="E17014" s="4">
        <v>-7.6474000000000002</v>
      </c>
      <c r="F17014" s="4">
        <v>-3.1413000000000002</v>
      </c>
      <c r="G17014" s="4">
        <v>-3.1413000000000002</v>
      </c>
      <c r="H17014" s="4">
        <v>15.556699999999999</v>
      </c>
      <c r="I17014" s="4">
        <v>-3.2357999999999998</v>
      </c>
      <c r="J17014" s="4">
        <v>6.1501000000000001</v>
      </c>
      <c r="K17014" s="4">
        <v>27.204899999999999</v>
      </c>
      <c r="L17014" s="4">
        <v>82.691599999999994</v>
      </c>
    </row>
    <row r="17015" spans="1:12" x14ac:dyDescent="0.25">
      <c r="A17015" s="3">
        <v>42713.875</v>
      </c>
      <c r="B17015" s="4">
        <v>26.966000000000001</v>
      </c>
      <c r="C17015" s="4">
        <v>26.845099999999999</v>
      </c>
      <c r="D17015" s="4">
        <v>9.9885999999999999</v>
      </c>
      <c r="E17015" s="4">
        <v>7.9698000000000002</v>
      </c>
      <c r="F17015" s="4">
        <v>10.0619</v>
      </c>
      <c r="G17015" s="4">
        <v>10.0619</v>
      </c>
      <c r="H17015" s="4">
        <v>18.7273</v>
      </c>
      <c r="I17015" s="4">
        <v>9.984</v>
      </c>
      <c r="J17015" s="4">
        <v>14.489100000000001</v>
      </c>
      <c r="K17015" s="4">
        <v>25.019200000000001</v>
      </c>
      <c r="L17015" s="4">
        <v>48.8645</v>
      </c>
    </row>
    <row r="17016" spans="1:12" x14ac:dyDescent="0.25">
      <c r="A17016" s="3">
        <v>42713.916666666664</v>
      </c>
      <c r="B17016" s="4">
        <v>30.915600000000001</v>
      </c>
      <c r="C17016" s="4">
        <v>34.3902</v>
      </c>
      <c r="D17016" s="4">
        <v>-9.9779</v>
      </c>
      <c r="E17016" s="4">
        <v>-15.411199999999999</v>
      </c>
      <c r="F17016" s="4">
        <v>-9.8253000000000004</v>
      </c>
      <c r="G17016" s="4">
        <v>-9.8253000000000004</v>
      </c>
      <c r="H17016" s="4">
        <v>12.746</v>
      </c>
      <c r="I17016" s="4">
        <v>-9.9276</v>
      </c>
      <c r="J17016" s="4">
        <v>0.69179999999999997</v>
      </c>
      <c r="K17016" s="4">
        <v>23.878299999999999</v>
      </c>
      <c r="L17016" s="4">
        <v>94.921999999999997</v>
      </c>
    </row>
    <row r="17017" spans="1:12" x14ac:dyDescent="0.25">
      <c r="A17017" s="3">
        <v>42713.958333333336</v>
      </c>
      <c r="B17017" s="4">
        <v>22.865100000000002</v>
      </c>
      <c r="C17017" s="4">
        <v>22.4436</v>
      </c>
      <c r="D17017" s="4">
        <v>-6.7202000000000002</v>
      </c>
      <c r="E17017" s="4">
        <v>-10.1265</v>
      </c>
      <c r="F17017" s="4">
        <v>-6.4602000000000004</v>
      </c>
      <c r="G17017" s="4">
        <v>-6.4602000000000004</v>
      </c>
      <c r="H17017" s="4">
        <v>8.3352000000000004</v>
      </c>
      <c r="I17017" s="4">
        <v>-6.6360000000000001</v>
      </c>
      <c r="J17017" s="4">
        <v>0.91169999999999995</v>
      </c>
      <c r="K17017" s="4">
        <v>25.7135</v>
      </c>
      <c r="L17017" s="4">
        <v>61.530799999999999</v>
      </c>
    </row>
    <row r="17018" spans="1:12" x14ac:dyDescent="0.25">
      <c r="A17018" s="3">
        <v>42714</v>
      </c>
      <c r="B17018" s="4">
        <v>26.5229</v>
      </c>
      <c r="C17018" s="4">
        <v>31.4163</v>
      </c>
      <c r="D17018" s="4">
        <v>-15.116199999999999</v>
      </c>
      <c r="E17018" s="4">
        <v>-20.716899999999999</v>
      </c>
      <c r="F17018" s="4">
        <v>-14.856</v>
      </c>
      <c r="G17018" s="4">
        <v>-14.856</v>
      </c>
      <c r="H17018" s="4">
        <v>8.6904000000000003</v>
      </c>
      <c r="I17018" s="4">
        <v>-14.9598</v>
      </c>
      <c r="J17018" s="4">
        <v>-4.3281000000000001</v>
      </c>
      <c r="K17018" s="4">
        <v>18.6831</v>
      </c>
      <c r="L17018" s="4">
        <v>95.155500000000004</v>
      </c>
    </row>
    <row r="17019" spans="1:12" x14ac:dyDescent="0.25">
      <c r="A17019" s="3">
        <v>42714.041666666664</v>
      </c>
      <c r="B17019" s="4">
        <v>49.665199999999999</v>
      </c>
      <c r="C17019" s="4">
        <v>63.4559</v>
      </c>
      <c r="D17019" s="4">
        <v>-57.476500000000001</v>
      </c>
      <c r="E17019" s="4">
        <v>-72.523399999999995</v>
      </c>
      <c r="F17019" s="4">
        <v>-57.252299999999998</v>
      </c>
      <c r="G17019" s="4">
        <v>-57.252299999999998</v>
      </c>
      <c r="H17019" s="4">
        <v>4.0579000000000001</v>
      </c>
      <c r="I17019" s="4">
        <v>-57.354399999999998</v>
      </c>
      <c r="J17019" s="4">
        <v>-29.8202</v>
      </c>
      <c r="K17019" s="4">
        <v>28.029800000000002</v>
      </c>
      <c r="L17019" s="4">
        <v>230.77170000000001</v>
      </c>
    </row>
    <row r="17020" spans="1:12" x14ac:dyDescent="0.25">
      <c r="A17020" s="3">
        <v>42714.083333333336</v>
      </c>
      <c r="B17020" s="4">
        <v>46.451900000000002</v>
      </c>
      <c r="C17020" s="4">
        <v>58.642600000000002</v>
      </c>
      <c r="D17020" s="4">
        <v>-50.1492</v>
      </c>
      <c r="E17020" s="4">
        <v>-63.6892</v>
      </c>
      <c r="F17020" s="4">
        <v>-49.917200000000001</v>
      </c>
      <c r="G17020" s="4">
        <v>-49.917200000000001</v>
      </c>
      <c r="H17020" s="4">
        <v>5.2306999999999997</v>
      </c>
      <c r="I17020" s="4">
        <v>-49.984099999999998</v>
      </c>
      <c r="J17020" s="4">
        <v>-25.167999999999999</v>
      </c>
      <c r="K17020" s="4">
        <v>27.400600000000001</v>
      </c>
      <c r="L17020" s="4">
        <v>209.12260000000001</v>
      </c>
    </row>
    <row r="17021" spans="1:12" x14ac:dyDescent="0.25">
      <c r="A17021" s="3">
        <v>42714.125</v>
      </c>
      <c r="B17021" s="4">
        <v>38.9514</v>
      </c>
      <c r="C17021" s="4">
        <v>52.204900000000002</v>
      </c>
      <c r="D17021" s="4">
        <v>-59.621400000000001</v>
      </c>
      <c r="E17021" s="4">
        <v>-73.618399999999994</v>
      </c>
      <c r="F17021" s="4">
        <v>-59.451300000000003</v>
      </c>
      <c r="G17021" s="4">
        <v>-59.451300000000003</v>
      </c>
      <c r="H17021" s="4">
        <v>-2.7408999999999999</v>
      </c>
      <c r="I17021" s="4">
        <v>-59.538899999999998</v>
      </c>
      <c r="J17021" s="4">
        <v>-34.325099999999999</v>
      </c>
      <c r="K17021" s="4">
        <v>18.742999999999999</v>
      </c>
      <c r="L17021" s="4">
        <v>207.4743</v>
      </c>
    </row>
    <row r="17022" spans="1:12" x14ac:dyDescent="0.25">
      <c r="A17022" s="3">
        <v>42714.166666666664</v>
      </c>
      <c r="B17022" s="4">
        <v>41.568100000000001</v>
      </c>
      <c r="C17022" s="4">
        <v>57.744799999999998</v>
      </c>
      <c r="D17022" s="4">
        <v>-76.201300000000003</v>
      </c>
      <c r="E17022" s="4">
        <v>-92.882199999999997</v>
      </c>
      <c r="F17022" s="4">
        <v>-75.930199999999999</v>
      </c>
      <c r="G17022" s="4">
        <v>-75.930199999999999</v>
      </c>
      <c r="H17022" s="4">
        <v>-8.0640000000000001</v>
      </c>
      <c r="I17022" s="4">
        <v>-76.047799999999995</v>
      </c>
      <c r="J17022" s="4">
        <v>-45.895200000000003</v>
      </c>
      <c r="K17022" s="4">
        <v>17.078399999999998</v>
      </c>
      <c r="L17022" s="4">
        <v>243.87809999999999</v>
      </c>
    </row>
    <row r="17023" spans="1:12" x14ac:dyDescent="0.25">
      <c r="A17023" s="3">
        <v>42714.208333333336</v>
      </c>
      <c r="B17023" s="4">
        <v>25.1767</v>
      </c>
      <c r="C17023" s="4">
        <v>25.6938</v>
      </c>
      <c r="D17023" s="4">
        <v>10.826700000000001</v>
      </c>
      <c r="E17023" s="4">
        <v>9.1166</v>
      </c>
      <c r="F17023" s="4">
        <v>11.0313</v>
      </c>
      <c r="G17023" s="4">
        <v>11.0313</v>
      </c>
      <c r="H17023" s="4">
        <v>18.556000000000001</v>
      </c>
      <c r="I17023" s="4">
        <v>10.8651</v>
      </c>
      <c r="J17023" s="4">
        <v>14.6815</v>
      </c>
      <c r="K17023" s="4">
        <v>24.2454</v>
      </c>
      <c r="L17023" s="4">
        <v>45.045299999999997</v>
      </c>
    </row>
    <row r="17024" spans="1:12" x14ac:dyDescent="0.25">
      <c r="A17024" s="3">
        <v>42714.25</v>
      </c>
      <c r="B17024" s="4">
        <v>31.572700000000001</v>
      </c>
      <c r="C17024" s="4">
        <v>38.287700000000001</v>
      </c>
      <c r="D17024" s="4">
        <v>-23.633600000000001</v>
      </c>
      <c r="E17024" s="4">
        <v>-31.276599999999998</v>
      </c>
      <c r="F17024" s="4">
        <v>-23.425699999999999</v>
      </c>
      <c r="G17024" s="4">
        <v>-23.425699999999999</v>
      </c>
      <c r="H17024" s="4">
        <v>7.9592000000000001</v>
      </c>
      <c r="I17024" s="4">
        <v>-23.601099999999999</v>
      </c>
      <c r="J17024" s="4">
        <v>-9.4926999999999992</v>
      </c>
      <c r="K17024" s="4">
        <v>23.235600000000002</v>
      </c>
      <c r="L17024" s="4">
        <v>123.47450000000001</v>
      </c>
    </row>
    <row r="17025" spans="1:12" x14ac:dyDescent="0.25">
      <c r="A17025" s="3">
        <v>42714.291666666664</v>
      </c>
      <c r="B17025" s="4">
        <v>32.503300000000003</v>
      </c>
      <c r="C17025" s="4">
        <v>39.4313</v>
      </c>
      <c r="D17025" s="4">
        <v>-26.094999999999999</v>
      </c>
      <c r="E17025" s="4">
        <v>-34.0244</v>
      </c>
      <c r="F17025" s="4">
        <v>-25.7545</v>
      </c>
      <c r="G17025" s="4">
        <v>-25.7545</v>
      </c>
      <c r="H17025" s="4">
        <v>7.3856000000000002</v>
      </c>
      <c r="I17025" s="4">
        <v>-25.921900000000001</v>
      </c>
      <c r="J17025" s="4">
        <v>-10.920999999999999</v>
      </c>
      <c r="K17025" s="4">
        <v>21.7654</v>
      </c>
      <c r="L17025" s="4">
        <v>129.4588</v>
      </c>
    </row>
    <row r="17026" spans="1:12" x14ac:dyDescent="0.25">
      <c r="A17026" s="3">
        <v>42714.333333333336</v>
      </c>
      <c r="B17026" s="4">
        <v>22.394400000000001</v>
      </c>
      <c r="C17026" s="4">
        <v>19.5063</v>
      </c>
      <c r="D17026" s="4">
        <v>18.267800000000001</v>
      </c>
      <c r="E17026" s="4">
        <v>18.702500000000001</v>
      </c>
      <c r="F17026" s="4">
        <v>18.772300000000001</v>
      </c>
      <c r="G17026" s="4">
        <v>18.772300000000001</v>
      </c>
      <c r="H17026" s="4">
        <v>19.263100000000001</v>
      </c>
      <c r="I17026" s="4">
        <v>18.555199999999999</v>
      </c>
      <c r="J17026" s="4">
        <v>19.4923</v>
      </c>
      <c r="K17026" s="4">
        <v>29.9162</v>
      </c>
      <c r="L17026" s="4">
        <v>18.923999999999999</v>
      </c>
    </row>
    <row r="17027" spans="1:12" x14ac:dyDescent="0.25">
      <c r="A17027" s="3">
        <v>42714.375</v>
      </c>
      <c r="B17027" s="4">
        <v>39.250599999999999</v>
      </c>
      <c r="C17027" s="4">
        <v>21.624199999999998</v>
      </c>
      <c r="D17027" s="4">
        <v>19.520800000000001</v>
      </c>
      <c r="E17027" s="4">
        <v>20.244800000000001</v>
      </c>
      <c r="F17027" s="4">
        <v>20.341799999999999</v>
      </c>
      <c r="G17027" s="4">
        <v>20.341799999999999</v>
      </c>
      <c r="H17027" s="4">
        <v>21.282699999999998</v>
      </c>
      <c r="I17027" s="4">
        <v>20.1402</v>
      </c>
      <c r="J17027" s="4">
        <v>22.083100000000002</v>
      </c>
      <c r="K17027" s="4">
        <v>47.004600000000003</v>
      </c>
      <c r="L17027" s="4">
        <v>20.869700000000002</v>
      </c>
    </row>
    <row r="17028" spans="1:12" x14ac:dyDescent="0.25">
      <c r="A17028" s="3">
        <v>42714.416666666664</v>
      </c>
      <c r="B17028" s="4">
        <v>20.902799999999999</v>
      </c>
      <c r="C17028" s="4">
        <v>17.868500000000001</v>
      </c>
      <c r="D17028" s="4">
        <v>16.813700000000001</v>
      </c>
      <c r="E17028" s="4">
        <v>17.150600000000001</v>
      </c>
      <c r="F17028" s="4">
        <v>17.2075</v>
      </c>
      <c r="G17028" s="4">
        <v>17.2075</v>
      </c>
      <c r="H17028" s="4">
        <v>17.648399999999999</v>
      </c>
      <c r="I17028" s="4">
        <v>17.084399999999999</v>
      </c>
      <c r="J17028" s="4">
        <v>17.6356</v>
      </c>
      <c r="K17028" s="4">
        <v>22.991599999999998</v>
      </c>
      <c r="L17028" s="4">
        <v>17.5413</v>
      </c>
    </row>
    <row r="17029" spans="1:12" x14ac:dyDescent="0.25">
      <c r="A17029" s="3">
        <v>42714.458333333336</v>
      </c>
      <c r="B17029" s="4">
        <v>28.822800000000001</v>
      </c>
      <c r="C17029" s="4">
        <v>13.6943</v>
      </c>
      <c r="D17029" s="4">
        <v>7.2404000000000002</v>
      </c>
      <c r="E17029" s="4">
        <v>6.8672000000000004</v>
      </c>
      <c r="F17029" s="4">
        <v>7.6317000000000004</v>
      </c>
      <c r="G17029" s="4">
        <v>7.6317000000000004</v>
      </c>
      <c r="H17029" s="4">
        <v>10.810499999999999</v>
      </c>
      <c r="I17029" s="4">
        <v>7.4496000000000002</v>
      </c>
      <c r="J17029" s="4">
        <v>9.7119</v>
      </c>
      <c r="K17029" s="4">
        <v>23.122900000000001</v>
      </c>
      <c r="L17029" s="4">
        <v>20.982600000000001</v>
      </c>
    </row>
    <row r="17030" spans="1:12" x14ac:dyDescent="0.25">
      <c r="A17030" s="3">
        <v>42714.5</v>
      </c>
      <c r="B17030" s="4">
        <v>75.032799999999995</v>
      </c>
      <c r="C17030" s="4">
        <v>22.788699999999999</v>
      </c>
      <c r="D17030" s="4">
        <v>6.7335000000000003</v>
      </c>
      <c r="E17030" s="4">
        <v>8.5944000000000003</v>
      </c>
      <c r="F17030" s="4">
        <v>7.2091000000000003</v>
      </c>
      <c r="G17030" s="4">
        <v>7.2091000000000003</v>
      </c>
      <c r="H17030" s="4">
        <v>22.662800000000001</v>
      </c>
      <c r="I17030" s="4">
        <v>7.0854999999999997</v>
      </c>
      <c r="J17030" s="4">
        <v>-6.2657999999999996</v>
      </c>
      <c r="K17030" s="4">
        <v>25.509399999999999</v>
      </c>
      <c r="L17030" s="4">
        <v>22.227499999999999</v>
      </c>
    </row>
    <row r="17031" spans="1:12" x14ac:dyDescent="0.25">
      <c r="A17031" s="3">
        <v>42714.541666666664</v>
      </c>
      <c r="B17031" s="4">
        <v>68.026499999999999</v>
      </c>
      <c r="C17031" s="4">
        <v>19.049900000000001</v>
      </c>
      <c r="D17031" s="4">
        <v>-16.188400000000001</v>
      </c>
      <c r="E17031" s="4">
        <v>-17.948499999999999</v>
      </c>
      <c r="F17031" s="4">
        <v>-15.859</v>
      </c>
      <c r="G17031" s="4">
        <v>-15.859</v>
      </c>
      <c r="H17031" s="4">
        <v>8.4672000000000001</v>
      </c>
      <c r="I17031" s="4">
        <v>-15.9857</v>
      </c>
      <c r="J17031" s="4">
        <v>-21.217600000000001</v>
      </c>
      <c r="K17031" s="4">
        <v>17.967600000000001</v>
      </c>
      <c r="L17031" s="4">
        <v>48.371699999999997</v>
      </c>
    </row>
    <row r="17032" spans="1:12" x14ac:dyDescent="0.25">
      <c r="A17032" s="3">
        <v>42714.583333333336</v>
      </c>
      <c r="B17032" s="4">
        <v>66.906000000000006</v>
      </c>
      <c r="C17032" s="4">
        <v>-3.0125999999999999</v>
      </c>
      <c r="D17032" s="4">
        <v>-50.564300000000003</v>
      </c>
      <c r="E17032" s="4">
        <v>-57.240400000000001</v>
      </c>
      <c r="F17032" s="4">
        <v>-50.229100000000003</v>
      </c>
      <c r="G17032" s="4">
        <v>-50.229100000000003</v>
      </c>
      <c r="H17032" s="4">
        <v>-21.602</v>
      </c>
      <c r="I17032" s="4">
        <v>-50.339700000000001</v>
      </c>
      <c r="J17032" s="4">
        <v>-45.920900000000003</v>
      </c>
      <c r="K17032" s="4">
        <v>18.070900000000002</v>
      </c>
      <c r="L17032" s="4">
        <v>48.125799999999998</v>
      </c>
    </row>
    <row r="17033" spans="1:12" x14ac:dyDescent="0.25">
      <c r="A17033" s="3">
        <v>42714.625</v>
      </c>
      <c r="B17033" s="4">
        <v>43.002499999999998</v>
      </c>
      <c r="C17033" s="4">
        <v>-15.377800000000001</v>
      </c>
      <c r="D17033" s="4">
        <v>-62.606299999999997</v>
      </c>
      <c r="E17033" s="4">
        <v>-73.242999999999995</v>
      </c>
      <c r="F17033" s="4">
        <v>-62.276600000000002</v>
      </c>
      <c r="G17033" s="4">
        <v>-62.276600000000002</v>
      </c>
      <c r="H17033" s="4">
        <v>-38.6494</v>
      </c>
      <c r="I17033" s="4">
        <v>-62.412399999999998</v>
      </c>
      <c r="J17033" s="4">
        <v>-45.830100000000002</v>
      </c>
      <c r="K17033" s="4">
        <v>17.593</v>
      </c>
      <c r="L17033" s="4">
        <v>48.371699999999997</v>
      </c>
    </row>
    <row r="17034" spans="1:12" x14ac:dyDescent="0.25">
      <c r="A17034" s="3">
        <v>42714.666666666664</v>
      </c>
      <c r="B17034" s="4">
        <v>58.023200000000003</v>
      </c>
      <c r="C17034" s="4">
        <v>-28.328800000000001</v>
      </c>
      <c r="D17034" s="4">
        <v>-77.595500000000001</v>
      </c>
      <c r="E17034" s="4">
        <v>-93.479299999999995</v>
      </c>
      <c r="F17034" s="4">
        <v>-76.862300000000005</v>
      </c>
      <c r="G17034" s="4">
        <v>-76.862300000000005</v>
      </c>
      <c r="H17034" s="4">
        <v>-56.6755</v>
      </c>
      <c r="I17034" s="4">
        <v>-77.164699999999996</v>
      </c>
      <c r="J17034" s="4">
        <v>-46.011200000000002</v>
      </c>
      <c r="K17034" s="4">
        <v>55.598100000000002</v>
      </c>
      <c r="L17034" s="4">
        <v>47.978299999999997</v>
      </c>
    </row>
    <row r="17035" spans="1:12" x14ac:dyDescent="0.25">
      <c r="A17035" s="3">
        <v>42714.708333333336</v>
      </c>
      <c r="B17035" s="4">
        <v>34.064799999999998</v>
      </c>
      <c r="C17035" s="4">
        <v>-25.755800000000001</v>
      </c>
      <c r="D17035" s="4">
        <v>-72.9375</v>
      </c>
      <c r="E17035" s="4">
        <v>-88.320499999999996</v>
      </c>
      <c r="F17035" s="4">
        <v>-72.544600000000003</v>
      </c>
      <c r="G17035" s="4">
        <v>-72.544600000000003</v>
      </c>
      <c r="H17035" s="4">
        <v>-53.030099999999997</v>
      </c>
      <c r="I17035" s="4">
        <v>-72.712999999999994</v>
      </c>
      <c r="J17035" s="4">
        <v>-44.6905</v>
      </c>
      <c r="K17035" s="4">
        <v>20.9755</v>
      </c>
      <c r="L17035" s="4">
        <v>48.322499999999998</v>
      </c>
    </row>
    <row r="17036" spans="1:12" x14ac:dyDescent="0.25">
      <c r="A17036" s="3">
        <v>42714.75</v>
      </c>
      <c r="B17036" s="4">
        <v>91.273799999999994</v>
      </c>
      <c r="C17036" s="4">
        <v>-41.385599999999997</v>
      </c>
      <c r="D17036" s="4">
        <v>-48.070599999999999</v>
      </c>
      <c r="E17036" s="4">
        <v>-54.621400000000001</v>
      </c>
      <c r="F17036" s="4">
        <v>-47.571399999999997</v>
      </c>
      <c r="G17036" s="4">
        <v>-47.571399999999997</v>
      </c>
      <c r="H17036" s="4">
        <v>-40.203499999999998</v>
      </c>
      <c r="I17036" s="4">
        <v>-47.789299999999997</v>
      </c>
      <c r="J17036" s="4">
        <v>-47.53</v>
      </c>
      <c r="K17036" s="4">
        <v>29.088000000000001</v>
      </c>
      <c r="L17036" s="4">
        <v>-48.398899999999998</v>
      </c>
    </row>
    <row r="17037" spans="1:12" x14ac:dyDescent="0.25">
      <c r="A17037" s="3">
        <v>42714.791666666664</v>
      </c>
      <c r="B17037" s="4">
        <v>88.587000000000003</v>
      </c>
      <c r="C17037" s="4">
        <v>-12.231400000000001</v>
      </c>
      <c r="D17037" s="4">
        <v>-67.413499999999999</v>
      </c>
      <c r="E17037" s="4">
        <v>-76.705500000000001</v>
      </c>
      <c r="F17037" s="4">
        <v>-67.063999999999993</v>
      </c>
      <c r="G17037" s="4">
        <v>-67.063999999999993</v>
      </c>
      <c r="H17037" s="4">
        <v>-33.707099999999997</v>
      </c>
      <c r="I17037" s="4">
        <v>-67.217500000000001</v>
      </c>
      <c r="J17037" s="4">
        <v>-62.150300000000001</v>
      </c>
      <c r="K17037" s="4">
        <v>20.7376</v>
      </c>
      <c r="L17037" s="4">
        <v>46.371699999999997</v>
      </c>
    </row>
    <row r="17038" spans="1:12" x14ac:dyDescent="0.25">
      <c r="A17038" s="3">
        <v>42714.833333333336</v>
      </c>
      <c r="B17038" s="4">
        <v>101.85429999999999</v>
      </c>
      <c r="C17038" s="4">
        <v>2.375</v>
      </c>
      <c r="D17038" s="4">
        <v>-47.037500000000001</v>
      </c>
      <c r="E17038" s="4">
        <v>-51.514899999999997</v>
      </c>
      <c r="F17038" s="4">
        <v>-46.606699999999996</v>
      </c>
      <c r="G17038" s="4">
        <v>-46.606699999999996</v>
      </c>
      <c r="H17038" s="4">
        <v>-13.4651</v>
      </c>
      <c r="I17038" s="4">
        <v>-46.7973</v>
      </c>
      <c r="J17038" s="4">
        <v>-51.655299999999997</v>
      </c>
      <c r="K17038" s="4">
        <v>23.462199999999999</v>
      </c>
      <c r="L17038" s="4">
        <v>45.785800000000002</v>
      </c>
    </row>
    <row r="17039" spans="1:12" x14ac:dyDescent="0.25">
      <c r="A17039" s="3">
        <v>42714.875</v>
      </c>
      <c r="B17039" s="4">
        <v>98.072000000000003</v>
      </c>
      <c r="C17039" s="4">
        <v>-3.0920999999999998</v>
      </c>
      <c r="D17039" s="4">
        <v>-52.227200000000003</v>
      </c>
      <c r="E17039" s="4">
        <v>-57.401400000000002</v>
      </c>
      <c r="F17039" s="4">
        <v>-51.8521</v>
      </c>
      <c r="G17039" s="4">
        <v>-51.8521</v>
      </c>
      <c r="H17039" s="4">
        <v>-19.323499999999999</v>
      </c>
      <c r="I17039" s="4">
        <v>-52.020200000000003</v>
      </c>
      <c r="J17039" s="4">
        <v>-55.471499999999999</v>
      </c>
      <c r="K17039" s="4">
        <v>20.9634</v>
      </c>
      <c r="L17039" s="4">
        <v>41.343699999999998</v>
      </c>
    </row>
    <row r="17040" spans="1:12" x14ac:dyDescent="0.25">
      <c r="A17040" s="3">
        <v>42714.916666666664</v>
      </c>
      <c r="B17040" s="4">
        <v>94.292000000000002</v>
      </c>
      <c r="C17040" s="4">
        <v>-2.3925999999999998</v>
      </c>
      <c r="D17040" s="4">
        <v>-53.028599999999997</v>
      </c>
      <c r="E17040" s="4">
        <v>-58.434600000000003</v>
      </c>
      <c r="F17040" s="4">
        <v>-52.673499999999997</v>
      </c>
      <c r="G17040" s="4">
        <v>-52.673499999999997</v>
      </c>
      <c r="H17040" s="4">
        <v>-19.850999999999999</v>
      </c>
      <c r="I17040" s="4">
        <v>-52.828699999999998</v>
      </c>
      <c r="J17040" s="4">
        <v>-55.180399999999999</v>
      </c>
      <c r="K17040" s="4">
        <v>20.247299999999999</v>
      </c>
      <c r="L17040" s="4">
        <v>45.589199999999998</v>
      </c>
    </row>
    <row r="17041" spans="1:12" x14ac:dyDescent="0.25">
      <c r="A17041" s="3">
        <v>42714.958333333336</v>
      </c>
      <c r="B17041" s="4">
        <v>63.444699999999997</v>
      </c>
      <c r="C17041" s="4">
        <v>-35.038699999999999</v>
      </c>
      <c r="D17041" s="4">
        <v>-51.798000000000002</v>
      </c>
      <c r="E17041" s="4">
        <v>-60.020600000000002</v>
      </c>
      <c r="F17041" s="4">
        <v>-51.378700000000002</v>
      </c>
      <c r="G17041" s="4">
        <v>-51.378700000000002</v>
      </c>
      <c r="H17041" s="4">
        <v>-42.876899999999999</v>
      </c>
      <c r="I17041" s="4">
        <v>-51.557699999999997</v>
      </c>
      <c r="J17041" s="4">
        <v>-41.323</v>
      </c>
      <c r="K17041" s="4">
        <v>23.218699999999998</v>
      </c>
      <c r="L17041" s="4">
        <v>-15.8</v>
      </c>
    </row>
    <row r="17042" spans="1:12" x14ac:dyDescent="0.25">
      <c r="A17042" s="3">
        <v>42715</v>
      </c>
      <c r="B17042" s="4">
        <v>29.191199999999998</v>
      </c>
      <c r="C17042" s="4">
        <v>-26.621500000000001</v>
      </c>
      <c r="D17042" s="4">
        <v>-73.476299999999995</v>
      </c>
      <c r="E17042" s="4">
        <v>-88.172600000000003</v>
      </c>
      <c r="F17042" s="4">
        <v>-73.207400000000007</v>
      </c>
      <c r="G17042" s="4">
        <v>-73.207400000000007</v>
      </c>
      <c r="H17042" s="4">
        <v>-53.4893</v>
      </c>
      <c r="I17042" s="4">
        <v>-73.323499999999996</v>
      </c>
      <c r="J17042" s="4">
        <v>-47.53</v>
      </c>
      <c r="K17042" s="4">
        <v>17.2027</v>
      </c>
      <c r="L17042" s="4">
        <v>46.661700000000003</v>
      </c>
    </row>
    <row r="17043" spans="1:12" x14ac:dyDescent="0.25">
      <c r="A17043" s="3">
        <v>42715.041666666664</v>
      </c>
      <c r="B17043" s="4">
        <v>28.471900000000002</v>
      </c>
      <c r="C17043" s="4">
        <v>-23.063500000000001</v>
      </c>
      <c r="D17043" s="4">
        <v>-67.837000000000003</v>
      </c>
      <c r="E17043" s="4">
        <v>-80.719399999999993</v>
      </c>
      <c r="F17043" s="4">
        <v>-67.516599999999997</v>
      </c>
      <c r="G17043" s="4">
        <v>-67.516599999999997</v>
      </c>
      <c r="H17043" s="4">
        <v>-48.226999999999997</v>
      </c>
      <c r="I17043" s="4">
        <v>-67.647999999999996</v>
      </c>
      <c r="J17043" s="4">
        <v>-46.702500000000001</v>
      </c>
      <c r="K17043" s="4">
        <v>22.844999999999999</v>
      </c>
      <c r="L17043" s="4">
        <v>45.6875</v>
      </c>
    </row>
    <row r="17044" spans="1:12" x14ac:dyDescent="0.25">
      <c r="A17044" s="3">
        <v>42715.083333333336</v>
      </c>
      <c r="B17044" s="4">
        <v>31.366499999999998</v>
      </c>
      <c r="C17044" s="4">
        <v>-23.6266</v>
      </c>
      <c r="D17044" s="4">
        <v>-68.546700000000001</v>
      </c>
      <c r="E17044" s="4">
        <v>-82.031599999999997</v>
      </c>
      <c r="F17044" s="4">
        <v>-68.192800000000005</v>
      </c>
      <c r="G17044" s="4">
        <v>-68.192800000000005</v>
      </c>
      <c r="H17044" s="4">
        <v>-49.103000000000002</v>
      </c>
      <c r="I17044" s="4">
        <v>-68.338899999999995</v>
      </c>
      <c r="J17044" s="4">
        <v>-45.83</v>
      </c>
      <c r="K17044" s="4">
        <v>23.683700000000002</v>
      </c>
      <c r="L17044" s="4">
        <v>45.835000000000001</v>
      </c>
    </row>
    <row r="17045" spans="1:12" x14ac:dyDescent="0.25">
      <c r="A17045" s="3">
        <v>42715.125</v>
      </c>
      <c r="B17045" s="4">
        <v>21.272200000000002</v>
      </c>
      <c r="C17045" s="4">
        <v>17.152899999999999</v>
      </c>
      <c r="D17045" s="4">
        <v>-3.4460000000000002</v>
      </c>
      <c r="E17045" s="4">
        <v>-6.2569999999999997</v>
      </c>
      <c r="F17045" s="4">
        <v>-3.0748000000000002</v>
      </c>
      <c r="G17045" s="4">
        <v>-3.0748000000000002</v>
      </c>
      <c r="H17045" s="4">
        <v>6.9816000000000003</v>
      </c>
      <c r="I17045" s="4">
        <v>-3.2256999999999998</v>
      </c>
      <c r="J17045" s="4">
        <v>1.9177999999999999</v>
      </c>
      <c r="K17045" s="4">
        <v>21.105599999999999</v>
      </c>
      <c r="L17045" s="4">
        <v>45.244999999999997</v>
      </c>
    </row>
    <row r="17046" spans="1:12" x14ac:dyDescent="0.25">
      <c r="A17046" s="3">
        <v>42715.166666666664</v>
      </c>
      <c r="B17046" s="4">
        <v>24.625399999999999</v>
      </c>
      <c r="C17046" s="4">
        <v>25.1294</v>
      </c>
      <c r="D17046" s="4">
        <v>9.4014000000000006</v>
      </c>
      <c r="E17046" s="4">
        <v>7.8465999999999996</v>
      </c>
      <c r="F17046" s="4">
        <v>9.8506999999999998</v>
      </c>
      <c r="G17046" s="4">
        <v>9.8506999999999998</v>
      </c>
      <c r="H17046" s="4">
        <v>17.643799999999999</v>
      </c>
      <c r="I17046" s="4">
        <v>9.6668000000000003</v>
      </c>
      <c r="J17046" s="4">
        <v>13.6366</v>
      </c>
      <c r="K17046" s="4">
        <v>23.634</v>
      </c>
      <c r="L17046" s="4">
        <v>45.589199999999998</v>
      </c>
    </row>
    <row r="17047" spans="1:12" x14ac:dyDescent="0.25">
      <c r="A17047" s="3">
        <v>42715.208333333336</v>
      </c>
      <c r="B17047" s="4">
        <v>19.794499999999999</v>
      </c>
      <c r="C17047" s="4">
        <v>18.710999999999999</v>
      </c>
      <c r="D17047" s="4">
        <v>17.891300000000001</v>
      </c>
      <c r="E17047" s="4">
        <v>18.212499999999999</v>
      </c>
      <c r="F17047" s="4">
        <v>18.2866</v>
      </c>
      <c r="G17047" s="4">
        <v>18.2866</v>
      </c>
      <c r="H17047" s="4">
        <v>18.542899999999999</v>
      </c>
      <c r="I17047" s="4">
        <v>18.119800000000001</v>
      </c>
      <c r="J17047" s="4">
        <v>18.652000000000001</v>
      </c>
      <c r="K17047" s="4">
        <v>21.514099999999999</v>
      </c>
      <c r="L17047" s="4">
        <v>18.363199999999999</v>
      </c>
    </row>
    <row r="17048" spans="1:12" x14ac:dyDescent="0.25">
      <c r="A17048" s="3">
        <v>42715.25</v>
      </c>
      <c r="B17048" s="4">
        <v>15.871700000000001</v>
      </c>
      <c r="C17048" s="4">
        <v>12.972300000000001</v>
      </c>
      <c r="D17048" s="4">
        <v>12.217700000000001</v>
      </c>
      <c r="E17048" s="4">
        <v>12.506600000000001</v>
      </c>
      <c r="F17048" s="4">
        <v>12.5525</v>
      </c>
      <c r="G17048" s="4">
        <v>12.5525</v>
      </c>
      <c r="H17048" s="4">
        <v>12.820499999999999</v>
      </c>
      <c r="I17048" s="4">
        <v>12.414099999999999</v>
      </c>
      <c r="J17048" s="4">
        <v>11.858000000000001</v>
      </c>
      <c r="K17048" s="4">
        <v>20.384399999999999</v>
      </c>
      <c r="L17048" s="4">
        <v>12.7394</v>
      </c>
    </row>
    <row r="17049" spans="1:12" x14ac:dyDescent="0.25">
      <c r="A17049" s="3">
        <v>42715.291666666664</v>
      </c>
      <c r="B17049" s="4">
        <v>41.667499999999997</v>
      </c>
      <c r="C17049" s="4">
        <v>57.790500000000002</v>
      </c>
      <c r="D17049" s="4">
        <v>-76.058800000000005</v>
      </c>
      <c r="E17049" s="4">
        <v>-92.661699999999996</v>
      </c>
      <c r="F17049" s="4">
        <v>-75.757300000000001</v>
      </c>
      <c r="G17049" s="4">
        <v>-75.757300000000001</v>
      </c>
      <c r="H17049" s="4">
        <v>-7.9767000000000001</v>
      </c>
      <c r="I17049" s="4">
        <v>-75.863100000000003</v>
      </c>
      <c r="J17049" s="4">
        <v>-45.83</v>
      </c>
      <c r="K17049" s="4">
        <v>24.716699999999999</v>
      </c>
      <c r="L17049" s="4">
        <v>243.77629999999999</v>
      </c>
    </row>
    <row r="17050" spans="1:12" x14ac:dyDescent="0.25">
      <c r="A17050" s="3">
        <v>42715.333333333336</v>
      </c>
      <c r="B17050" s="4">
        <v>21.1815</v>
      </c>
      <c r="C17050" s="4">
        <v>24.247599999999998</v>
      </c>
      <c r="D17050" s="4">
        <v>-7.2701000000000002</v>
      </c>
      <c r="E17050" s="4">
        <v>-10.9611</v>
      </c>
      <c r="F17050" s="4">
        <v>-7.0022000000000002</v>
      </c>
      <c r="G17050" s="4">
        <v>-7.0022000000000002</v>
      </c>
      <c r="H17050" s="4">
        <v>8.8933999999999997</v>
      </c>
      <c r="I17050" s="4">
        <v>-7.0266999999999999</v>
      </c>
      <c r="J17050" s="4">
        <v>0.1797</v>
      </c>
      <c r="K17050" s="4">
        <v>18.081399999999999</v>
      </c>
      <c r="L17050" s="4">
        <v>67.153099999999995</v>
      </c>
    </row>
    <row r="17051" spans="1:12" x14ac:dyDescent="0.25">
      <c r="A17051" s="3">
        <v>42715.375</v>
      </c>
      <c r="B17051" s="4">
        <v>34.185200000000002</v>
      </c>
      <c r="C17051" s="4">
        <v>43.873600000000003</v>
      </c>
      <c r="D17051" s="4">
        <v>-41.051600000000001</v>
      </c>
      <c r="E17051" s="4">
        <v>-51.601399999999998</v>
      </c>
      <c r="F17051" s="4">
        <v>-40.876199999999997</v>
      </c>
      <c r="G17051" s="4">
        <v>-40.876199999999997</v>
      </c>
      <c r="H17051" s="4">
        <v>2.1616</v>
      </c>
      <c r="I17051" s="4">
        <v>-40.927700000000002</v>
      </c>
      <c r="J17051" s="4">
        <v>-21.635200000000001</v>
      </c>
      <c r="K17051" s="4">
        <v>18.6798</v>
      </c>
      <c r="L17051" s="4">
        <v>161.45609999999999</v>
      </c>
    </row>
    <row r="17052" spans="1:12" x14ac:dyDescent="0.25">
      <c r="A17052" s="3">
        <v>42715.416666666664</v>
      </c>
      <c r="B17052" s="4">
        <v>24.6417</v>
      </c>
      <c r="C17052" s="4">
        <v>28.051400000000001</v>
      </c>
      <c r="D17052" s="4">
        <v>-8.0991</v>
      </c>
      <c r="E17052" s="4">
        <v>-12.667199999999999</v>
      </c>
      <c r="F17052" s="4">
        <v>-8.0799000000000003</v>
      </c>
      <c r="G17052" s="4">
        <v>-8.0799000000000003</v>
      </c>
      <c r="H17052" s="4">
        <v>10.2858</v>
      </c>
      <c r="I17052" s="4">
        <v>-8.1333000000000002</v>
      </c>
      <c r="J17052" s="4">
        <v>0.45660000000000001</v>
      </c>
      <c r="K17052" s="4">
        <v>18.502500000000001</v>
      </c>
      <c r="L17052" s="4">
        <v>77.628299999999996</v>
      </c>
    </row>
    <row r="17053" spans="1:12" x14ac:dyDescent="0.25">
      <c r="A17053" s="3">
        <v>42715.458333333336</v>
      </c>
      <c r="B17053" s="4">
        <v>31.3658</v>
      </c>
      <c r="C17053" s="4">
        <v>39.613199999999999</v>
      </c>
      <c r="D17053" s="4">
        <v>-35.243899999999996</v>
      </c>
      <c r="E17053" s="4">
        <v>-44.779600000000002</v>
      </c>
      <c r="F17053" s="4">
        <v>-35.276200000000003</v>
      </c>
      <c r="G17053" s="4">
        <v>-35.276200000000003</v>
      </c>
      <c r="H17053" s="4">
        <v>2.7562000000000002</v>
      </c>
      <c r="I17053" s="4">
        <v>-35.380699999999997</v>
      </c>
      <c r="J17053" s="4">
        <v>-18.051200000000001</v>
      </c>
      <c r="K17053" s="4">
        <v>17.573399999999999</v>
      </c>
      <c r="L17053" s="4">
        <v>143.5248</v>
      </c>
    </row>
    <row r="17054" spans="1:12" x14ac:dyDescent="0.25">
      <c r="A17054" s="3">
        <v>42715.5</v>
      </c>
      <c r="B17054" s="4">
        <v>37.926099999999998</v>
      </c>
      <c r="C17054" s="4">
        <v>-26.795999999999999</v>
      </c>
      <c r="D17054" s="4">
        <v>-77.113399999999999</v>
      </c>
      <c r="E17054" s="4">
        <v>-92.496099999999998</v>
      </c>
      <c r="F17054" s="4">
        <v>-76.786000000000001</v>
      </c>
      <c r="G17054" s="4">
        <v>-76.786000000000001</v>
      </c>
      <c r="H17054" s="4">
        <v>-55.454300000000003</v>
      </c>
      <c r="I17054" s="4">
        <v>-76.951499999999996</v>
      </c>
      <c r="J17054" s="4">
        <v>-46.654600000000002</v>
      </c>
      <c r="K17054" s="4">
        <v>25.095099999999999</v>
      </c>
      <c r="L17054" s="4">
        <v>51.077599999999997</v>
      </c>
    </row>
    <row r="17055" spans="1:12" x14ac:dyDescent="0.25">
      <c r="A17055" s="3">
        <v>42715.541666666664</v>
      </c>
      <c r="B17055" s="4">
        <v>35.7791</v>
      </c>
      <c r="C17055" s="4">
        <v>-27.860600000000002</v>
      </c>
      <c r="D17055" s="4">
        <v>-76.3386</v>
      </c>
      <c r="E17055" s="4">
        <v>-92.352900000000005</v>
      </c>
      <c r="F17055" s="4">
        <v>-76.051199999999994</v>
      </c>
      <c r="G17055" s="4">
        <v>-76.051199999999994</v>
      </c>
      <c r="H17055" s="4">
        <v>-56.000100000000003</v>
      </c>
      <c r="I17055" s="4">
        <v>-76.195599999999999</v>
      </c>
      <c r="J17055" s="4">
        <v>-47.033200000000001</v>
      </c>
      <c r="K17055" s="4">
        <v>22.012699999999999</v>
      </c>
      <c r="L17055" s="4">
        <v>48.615000000000002</v>
      </c>
    </row>
    <row r="17056" spans="1:12" x14ac:dyDescent="0.25">
      <c r="A17056" s="3">
        <v>42715.583333333336</v>
      </c>
      <c r="B17056" s="4">
        <v>31.396699999999999</v>
      </c>
      <c r="C17056" s="4">
        <v>-26.954699999999999</v>
      </c>
      <c r="D17056" s="4">
        <v>-73.794399999999996</v>
      </c>
      <c r="E17056" s="4">
        <v>-89.147599999999997</v>
      </c>
      <c r="F17056" s="4">
        <v>-73.534400000000005</v>
      </c>
      <c r="G17056" s="4">
        <v>-73.534400000000005</v>
      </c>
      <c r="H17056" s="4">
        <v>-54.091799999999999</v>
      </c>
      <c r="I17056" s="4">
        <v>-73.649799999999999</v>
      </c>
      <c r="J17056" s="4">
        <v>-45.830199999999998</v>
      </c>
      <c r="K17056" s="4">
        <v>19.1038</v>
      </c>
      <c r="L17056" s="4">
        <v>46.906700000000001</v>
      </c>
    </row>
    <row r="17057" spans="1:12" x14ac:dyDescent="0.25">
      <c r="A17057" s="3">
        <v>42715.625</v>
      </c>
      <c r="B17057" s="4">
        <v>33.442300000000003</v>
      </c>
      <c r="C17057" s="4">
        <v>-26.888999999999999</v>
      </c>
      <c r="D17057" s="4">
        <v>-73.821299999999994</v>
      </c>
      <c r="E17057" s="4">
        <v>-89.097300000000004</v>
      </c>
      <c r="F17057" s="4">
        <v>-73.518299999999996</v>
      </c>
      <c r="G17057" s="4">
        <v>-73.518299999999996</v>
      </c>
      <c r="H17057" s="4">
        <v>-54.046599999999998</v>
      </c>
      <c r="I17057" s="4">
        <v>-73.625399999999999</v>
      </c>
      <c r="J17057" s="4">
        <v>-45.845500000000001</v>
      </c>
      <c r="K17057" s="4">
        <v>20.332799999999999</v>
      </c>
      <c r="L17057" s="4">
        <v>46.955800000000004</v>
      </c>
    </row>
    <row r="17058" spans="1:12" x14ac:dyDescent="0.25">
      <c r="A17058" s="3">
        <v>42715.666666666664</v>
      </c>
      <c r="B17058" s="4">
        <v>38.912799999999997</v>
      </c>
      <c r="C17058" s="4">
        <v>37.0715</v>
      </c>
      <c r="D17058" s="4">
        <v>35.754600000000003</v>
      </c>
      <c r="E17058" s="4">
        <v>36.178699999999999</v>
      </c>
      <c r="F17058" s="4">
        <v>36.309800000000003</v>
      </c>
      <c r="G17058" s="4">
        <v>36.309800000000003</v>
      </c>
      <c r="H17058" s="4">
        <v>36.821199999999997</v>
      </c>
      <c r="I17058" s="4">
        <v>36.163800000000002</v>
      </c>
      <c r="J17058" s="4">
        <v>36.954500000000003</v>
      </c>
      <c r="K17058" s="4">
        <v>41.188400000000001</v>
      </c>
      <c r="L17058" s="4">
        <v>36.109400000000001</v>
      </c>
    </row>
    <row r="17059" spans="1:12" x14ac:dyDescent="0.25">
      <c r="A17059" s="3">
        <v>42715.708333333336</v>
      </c>
      <c r="B17059" s="4">
        <v>64.602400000000003</v>
      </c>
      <c r="C17059" s="4">
        <v>62.963299999999997</v>
      </c>
      <c r="D17059" s="4">
        <v>61.160800000000002</v>
      </c>
      <c r="E17059" s="4">
        <v>61.189</v>
      </c>
      <c r="F17059" s="4">
        <v>61.305599999999998</v>
      </c>
      <c r="G17059" s="4">
        <v>61.305599999999998</v>
      </c>
      <c r="H17059" s="4">
        <v>62.429299999999998</v>
      </c>
      <c r="I17059" s="4">
        <v>61.098300000000002</v>
      </c>
      <c r="J17059" s="4">
        <v>62.341799999999999</v>
      </c>
      <c r="K17059" s="4">
        <v>67.611900000000006</v>
      </c>
      <c r="L17059" s="4">
        <v>61.717500000000001</v>
      </c>
    </row>
    <row r="17060" spans="1:12" x14ac:dyDescent="0.25">
      <c r="A17060" s="3">
        <v>42715.75</v>
      </c>
      <c r="B17060" s="4">
        <v>25.503799999999998</v>
      </c>
      <c r="C17060" s="4">
        <v>24.756799999999998</v>
      </c>
      <c r="D17060" s="4">
        <v>23.982299999999999</v>
      </c>
      <c r="E17060" s="4">
        <v>23.8947</v>
      </c>
      <c r="F17060" s="4">
        <v>23.9419</v>
      </c>
      <c r="G17060" s="4">
        <v>23.9419</v>
      </c>
      <c r="H17060" s="4">
        <v>24.488</v>
      </c>
      <c r="I17060" s="4">
        <v>23.860700000000001</v>
      </c>
      <c r="J17060" s="4">
        <v>24.3065</v>
      </c>
      <c r="K17060" s="4">
        <v>26.3779</v>
      </c>
      <c r="L17060" s="4">
        <v>24.4252</v>
      </c>
    </row>
    <row r="17061" spans="1:12" x14ac:dyDescent="0.25">
      <c r="A17061" s="3">
        <v>42715.791666666664</v>
      </c>
      <c r="B17061" s="4">
        <v>21.471399999999999</v>
      </c>
      <c r="C17061" s="4">
        <v>20.41</v>
      </c>
      <c r="D17061" s="4">
        <v>19.491599999999998</v>
      </c>
      <c r="E17061" s="4">
        <v>19.730599999999999</v>
      </c>
      <c r="F17061" s="4">
        <v>19.798300000000001</v>
      </c>
      <c r="G17061" s="4">
        <v>19.798300000000001</v>
      </c>
      <c r="H17061" s="4">
        <v>20.1981</v>
      </c>
      <c r="I17061" s="4">
        <v>19.674299999999999</v>
      </c>
      <c r="J17061" s="4">
        <v>20.258600000000001</v>
      </c>
      <c r="K17061" s="4">
        <v>22.398499999999999</v>
      </c>
      <c r="L17061" s="4">
        <v>20.119700000000002</v>
      </c>
    </row>
    <row r="17062" spans="1:12" x14ac:dyDescent="0.25">
      <c r="A17062" s="3">
        <v>42715.833333333336</v>
      </c>
      <c r="B17062" s="4">
        <v>23.099399999999999</v>
      </c>
      <c r="C17062" s="4">
        <v>22.1206</v>
      </c>
      <c r="D17062" s="4">
        <v>21.048999999999999</v>
      </c>
      <c r="E17062" s="4">
        <v>21.364599999999999</v>
      </c>
      <c r="F17062" s="4">
        <v>21.436299999999999</v>
      </c>
      <c r="G17062" s="4">
        <v>21.436299999999999</v>
      </c>
      <c r="H17062" s="4">
        <v>21.880299999999998</v>
      </c>
      <c r="I17062" s="4">
        <v>21.322099999999999</v>
      </c>
      <c r="J17062" s="4">
        <v>21.852399999999999</v>
      </c>
      <c r="K17062" s="4">
        <v>24.319900000000001</v>
      </c>
      <c r="L17062" s="4">
        <v>21.765000000000001</v>
      </c>
    </row>
    <row r="17063" spans="1:12" x14ac:dyDescent="0.25">
      <c r="A17063" s="3">
        <v>42715.875</v>
      </c>
      <c r="B17063" s="4">
        <v>29.3813</v>
      </c>
      <c r="C17063" s="4">
        <v>28.4178</v>
      </c>
      <c r="D17063" s="4">
        <v>27.150400000000001</v>
      </c>
      <c r="E17063" s="4">
        <v>27.450600000000001</v>
      </c>
      <c r="F17063" s="4">
        <v>27.5138</v>
      </c>
      <c r="G17063" s="4">
        <v>27.5138</v>
      </c>
      <c r="H17063" s="4">
        <v>28.104099999999999</v>
      </c>
      <c r="I17063" s="4">
        <v>27.357900000000001</v>
      </c>
      <c r="J17063" s="4">
        <v>27.995699999999999</v>
      </c>
      <c r="K17063" s="4">
        <v>30.660900000000002</v>
      </c>
      <c r="L17063" s="4">
        <v>27.982900000000001</v>
      </c>
    </row>
    <row r="17064" spans="1:12" x14ac:dyDescent="0.25">
      <c r="A17064" s="3">
        <v>42715.916666666664</v>
      </c>
      <c r="B17064" s="4">
        <v>24.753799999999998</v>
      </c>
      <c r="C17064" s="4">
        <v>24.086500000000001</v>
      </c>
      <c r="D17064" s="4">
        <v>22.813500000000001</v>
      </c>
      <c r="E17064" s="4">
        <v>23.167200000000001</v>
      </c>
      <c r="F17064" s="4">
        <v>23.190999999999999</v>
      </c>
      <c r="G17064" s="4">
        <v>23.190999999999999</v>
      </c>
      <c r="H17064" s="4">
        <v>23.7224</v>
      </c>
      <c r="I17064" s="4">
        <v>23.040199999999999</v>
      </c>
      <c r="J17064" s="4">
        <v>23.5837</v>
      </c>
      <c r="K17064" s="4">
        <v>25.7531</v>
      </c>
      <c r="L17064" s="4">
        <v>23.8307</v>
      </c>
    </row>
    <row r="17065" spans="1:12" x14ac:dyDescent="0.25">
      <c r="A17065" s="3">
        <v>42715.958333333336</v>
      </c>
      <c r="B17065" s="4">
        <v>26.126899999999999</v>
      </c>
      <c r="C17065" s="4">
        <v>25.793800000000001</v>
      </c>
      <c r="D17065" s="4">
        <v>24.884799999999998</v>
      </c>
      <c r="E17065" s="4">
        <v>25.136500000000002</v>
      </c>
      <c r="F17065" s="4">
        <v>25.209299999999999</v>
      </c>
      <c r="G17065" s="4">
        <v>25.209299999999999</v>
      </c>
      <c r="H17065" s="4">
        <v>25.540199999999999</v>
      </c>
      <c r="I17065" s="4">
        <v>25.0684</v>
      </c>
      <c r="J17065" s="4">
        <v>25.199200000000001</v>
      </c>
      <c r="K17065" s="4">
        <v>27.291499999999999</v>
      </c>
      <c r="L17065" s="4">
        <v>25.319700000000001</v>
      </c>
    </row>
    <row r="17066" spans="1:12" x14ac:dyDescent="0.25">
      <c r="A17066" s="3">
        <v>42716</v>
      </c>
      <c r="B17066" s="4">
        <v>26.132899999999999</v>
      </c>
      <c r="C17066" s="4">
        <v>26.1736</v>
      </c>
      <c r="D17066" s="4">
        <v>25.161200000000001</v>
      </c>
      <c r="E17066" s="4">
        <v>25.453900000000001</v>
      </c>
      <c r="F17066" s="4">
        <v>25.492599999999999</v>
      </c>
      <c r="G17066" s="4">
        <v>25.492599999999999</v>
      </c>
      <c r="H17066" s="4">
        <v>25.857099999999999</v>
      </c>
      <c r="I17066" s="4">
        <v>25.443000000000001</v>
      </c>
      <c r="J17066" s="4">
        <v>25.513400000000001</v>
      </c>
      <c r="K17066" s="4">
        <v>26.823799999999999</v>
      </c>
      <c r="L17066" s="4">
        <v>25.7654</v>
      </c>
    </row>
    <row r="17067" spans="1:12" x14ac:dyDescent="0.25">
      <c r="A17067" s="3">
        <v>42716.041666666664</v>
      </c>
      <c r="B17067" s="4">
        <v>22.225000000000001</v>
      </c>
      <c r="C17067" s="4">
        <v>22.246300000000002</v>
      </c>
      <c r="D17067" s="4">
        <v>21.450500000000002</v>
      </c>
      <c r="E17067" s="4">
        <v>21.510300000000001</v>
      </c>
      <c r="F17067" s="4">
        <v>21.497800000000002</v>
      </c>
      <c r="G17067" s="4">
        <v>21.497800000000002</v>
      </c>
      <c r="H17067" s="4">
        <v>21.9861</v>
      </c>
      <c r="I17067" s="4">
        <v>21.475300000000001</v>
      </c>
      <c r="J17067" s="4">
        <v>21.635100000000001</v>
      </c>
      <c r="K17067" s="4">
        <v>22.461300000000001</v>
      </c>
      <c r="L17067" s="4">
        <v>21.888200000000001</v>
      </c>
    </row>
    <row r="17068" spans="1:12" x14ac:dyDescent="0.25">
      <c r="A17068" s="3">
        <v>42716.083333333336</v>
      </c>
      <c r="B17068" s="4">
        <v>22.176200000000001</v>
      </c>
      <c r="C17068" s="4">
        <v>22.194500000000001</v>
      </c>
      <c r="D17068" s="4">
        <v>21.330500000000001</v>
      </c>
      <c r="E17068" s="4">
        <v>21.401700000000002</v>
      </c>
      <c r="F17068" s="4">
        <v>21.379100000000001</v>
      </c>
      <c r="G17068" s="4">
        <v>21.379100000000001</v>
      </c>
      <c r="H17068" s="4">
        <v>21.896000000000001</v>
      </c>
      <c r="I17068" s="4">
        <v>21.374400000000001</v>
      </c>
      <c r="J17068" s="4">
        <v>21.544599999999999</v>
      </c>
      <c r="K17068" s="4">
        <v>22.362400000000001</v>
      </c>
      <c r="L17068" s="4">
        <v>21.893000000000001</v>
      </c>
    </row>
    <row r="17069" spans="1:12" x14ac:dyDescent="0.25">
      <c r="A17069" s="3">
        <v>42716.125</v>
      </c>
      <c r="B17069" s="4">
        <v>23.404399999999999</v>
      </c>
      <c r="C17069" s="4">
        <v>23.319800000000001</v>
      </c>
      <c r="D17069" s="4">
        <v>22.445799999999998</v>
      </c>
      <c r="E17069" s="4">
        <v>22.438199999999998</v>
      </c>
      <c r="F17069" s="4">
        <v>22.414400000000001</v>
      </c>
      <c r="G17069" s="4">
        <v>22.414400000000001</v>
      </c>
      <c r="H17069" s="4">
        <v>22.985299999999999</v>
      </c>
      <c r="I17069" s="4">
        <v>22.415800000000001</v>
      </c>
      <c r="J17069" s="4">
        <v>22.689800000000002</v>
      </c>
      <c r="K17069" s="4">
        <v>23.446400000000001</v>
      </c>
      <c r="L17069" s="4">
        <v>23.0837</v>
      </c>
    </row>
    <row r="17070" spans="1:12" x14ac:dyDescent="0.25">
      <c r="A17070" s="3">
        <v>42716.166666666664</v>
      </c>
      <c r="B17070" s="4">
        <v>22.716200000000001</v>
      </c>
      <c r="C17070" s="4">
        <v>22.574300000000001</v>
      </c>
      <c r="D17070" s="4">
        <v>21.7239</v>
      </c>
      <c r="E17070" s="4">
        <v>21.680700000000002</v>
      </c>
      <c r="F17070" s="4">
        <v>21.656300000000002</v>
      </c>
      <c r="G17070" s="4">
        <v>21.656300000000002</v>
      </c>
      <c r="H17070" s="4">
        <v>22.22</v>
      </c>
      <c r="I17070" s="4">
        <v>21.658000000000001</v>
      </c>
      <c r="J17070" s="4">
        <v>21.9755</v>
      </c>
      <c r="K17070" s="4">
        <v>22.483000000000001</v>
      </c>
      <c r="L17070" s="4">
        <v>22.363299999999999</v>
      </c>
    </row>
    <row r="17071" spans="1:12" x14ac:dyDescent="0.25">
      <c r="A17071" s="3">
        <v>42716.208333333336</v>
      </c>
      <c r="B17071" s="4">
        <v>23.031600000000001</v>
      </c>
      <c r="C17071" s="4">
        <v>22.751300000000001</v>
      </c>
      <c r="D17071" s="4">
        <v>21.823699999999999</v>
      </c>
      <c r="E17071" s="4">
        <v>21.785499999999999</v>
      </c>
      <c r="F17071" s="4">
        <v>21.759599999999999</v>
      </c>
      <c r="G17071" s="4">
        <v>21.759599999999999</v>
      </c>
      <c r="H17071" s="4">
        <v>22.36</v>
      </c>
      <c r="I17071" s="4">
        <v>21.760300000000001</v>
      </c>
      <c r="J17071" s="4">
        <v>22.169699999999999</v>
      </c>
      <c r="K17071" s="4">
        <v>22.467300000000002</v>
      </c>
      <c r="L17071" s="4">
        <v>22.610299999999999</v>
      </c>
    </row>
    <row r="17072" spans="1:12" x14ac:dyDescent="0.25">
      <c r="A17072" s="3">
        <v>42716.25</v>
      </c>
      <c r="B17072" s="4">
        <v>28.3172</v>
      </c>
      <c r="C17072" s="4">
        <v>29.249500000000001</v>
      </c>
      <c r="D17072" s="4">
        <v>16.046099999999999</v>
      </c>
      <c r="E17072" s="4">
        <v>14.417299999999999</v>
      </c>
      <c r="F17072" s="4">
        <v>15.931699999999999</v>
      </c>
      <c r="G17072" s="4">
        <v>15.931699999999999</v>
      </c>
      <c r="H17072" s="4">
        <v>22.7926</v>
      </c>
      <c r="I17072" s="4">
        <v>15.924300000000001</v>
      </c>
      <c r="J17072" s="4">
        <v>19.2151</v>
      </c>
      <c r="K17072" s="4">
        <v>25.278300000000002</v>
      </c>
      <c r="L17072" s="4">
        <v>46.13</v>
      </c>
    </row>
    <row r="17073" spans="1:12" x14ac:dyDescent="0.25">
      <c r="A17073" s="3">
        <v>42716.291666666664</v>
      </c>
      <c r="B17073" s="4">
        <v>34.8416</v>
      </c>
      <c r="C17073" s="4">
        <v>34.9193</v>
      </c>
      <c r="D17073" s="4">
        <v>25.748200000000001</v>
      </c>
      <c r="E17073" s="4">
        <v>24.607299999999999</v>
      </c>
      <c r="F17073" s="4">
        <v>25.547899999999998</v>
      </c>
      <c r="G17073" s="4">
        <v>25.547899999999998</v>
      </c>
      <c r="H17073" s="4">
        <v>30.466699999999999</v>
      </c>
      <c r="I17073" s="4">
        <v>25.519100000000002</v>
      </c>
      <c r="J17073" s="4">
        <v>28.06</v>
      </c>
      <c r="K17073" s="4">
        <v>31.907599999999999</v>
      </c>
      <c r="L17073" s="4">
        <v>45.6875</v>
      </c>
    </row>
    <row r="17074" spans="1:12" x14ac:dyDescent="0.25">
      <c r="A17074" s="3">
        <v>42716.333333333336</v>
      </c>
      <c r="B17074" s="4">
        <v>39.351700000000001</v>
      </c>
      <c r="C17074" s="4">
        <v>47.828200000000002</v>
      </c>
      <c r="D17074" s="4">
        <v>-27.396100000000001</v>
      </c>
      <c r="E17074" s="4">
        <v>-36.889699999999998</v>
      </c>
      <c r="F17074" s="4">
        <v>-27.528700000000001</v>
      </c>
      <c r="G17074" s="4">
        <v>-27.528700000000001</v>
      </c>
      <c r="H17074" s="4">
        <v>10.840999999999999</v>
      </c>
      <c r="I17074" s="4">
        <v>-27.556100000000001</v>
      </c>
      <c r="J17074" s="4">
        <v>-10.4246</v>
      </c>
      <c r="K17074" s="4">
        <v>28.140499999999999</v>
      </c>
      <c r="L17074" s="4">
        <v>151.53450000000001</v>
      </c>
    </row>
    <row r="17075" spans="1:12" x14ac:dyDescent="0.25">
      <c r="A17075" s="3">
        <v>42716.375</v>
      </c>
      <c r="B17075" s="4">
        <v>40.490600000000001</v>
      </c>
      <c r="C17075" s="4">
        <v>38.839100000000002</v>
      </c>
      <c r="D17075" s="4">
        <v>37.419800000000002</v>
      </c>
      <c r="E17075" s="4">
        <v>37.288600000000002</v>
      </c>
      <c r="F17075" s="4">
        <v>37.281399999999998</v>
      </c>
      <c r="G17075" s="4">
        <v>37.281399999999998</v>
      </c>
      <c r="H17075" s="4">
        <v>38.289000000000001</v>
      </c>
      <c r="I17075" s="4">
        <v>37.199100000000001</v>
      </c>
      <c r="J17075" s="4">
        <v>38.319000000000003</v>
      </c>
      <c r="K17075" s="4">
        <v>33.510599999999997</v>
      </c>
      <c r="L17075" s="4">
        <v>38.304699999999997</v>
      </c>
    </row>
    <row r="17076" spans="1:12" x14ac:dyDescent="0.25">
      <c r="A17076" s="3">
        <v>42716.416666666664</v>
      </c>
      <c r="B17076" s="4">
        <v>37.742800000000003</v>
      </c>
      <c r="C17076" s="4">
        <v>37.308500000000002</v>
      </c>
      <c r="D17076" s="4">
        <v>29.824300000000001</v>
      </c>
      <c r="E17076" s="4">
        <v>28.802800000000001</v>
      </c>
      <c r="F17076" s="4">
        <v>29.577400000000001</v>
      </c>
      <c r="G17076" s="4">
        <v>29.577400000000001</v>
      </c>
      <c r="H17076" s="4">
        <v>33.730600000000003</v>
      </c>
      <c r="I17076" s="4">
        <v>29.5608</v>
      </c>
      <c r="J17076" s="4">
        <v>31.801200000000001</v>
      </c>
      <c r="K17076" s="4">
        <v>28.3507</v>
      </c>
      <c r="L17076" s="4">
        <v>45.736699999999999</v>
      </c>
    </row>
    <row r="17077" spans="1:12" x14ac:dyDescent="0.25">
      <c r="A17077" s="3">
        <v>42716.458333333336</v>
      </c>
      <c r="B17077" s="4">
        <v>35.981299999999997</v>
      </c>
      <c r="C17077" s="4">
        <v>37.3489</v>
      </c>
      <c r="D17077" s="4">
        <v>18.575199999999999</v>
      </c>
      <c r="E17077" s="4">
        <v>16.205300000000001</v>
      </c>
      <c r="F17077" s="4">
        <v>18.3599</v>
      </c>
      <c r="G17077" s="4">
        <v>18.3599</v>
      </c>
      <c r="H17077" s="4">
        <v>28.1859</v>
      </c>
      <c r="I17077" s="4">
        <v>18.342199999999998</v>
      </c>
      <c r="J17077" s="4">
        <v>22.937200000000001</v>
      </c>
      <c r="K17077" s="4">
        <v>25.910799999999998</v>
      </c>
      <c r="L17077" s="4">
        <v>61.715200000000003</v>
      </c>
    </row>
    <row r="17078" spans="1:12" x14ac:dyDescent="0.25">
      <c r="A17078" s="3">
        <v>42716.5</v>
      </c>
      <c r="B17078" s="4">
        <v>31.0791</v>
      </c>
      <c r="C17078" s="4">
        <v>31.5152</v>
      </c>
      <c r="D17078" s="4">
        <v>18.735700000000001</v>
      </c>
      <c r="E17078" s="4">
        <v>17.09</v>
      </c>
      <c r="F17078" s="4">
        <v>18.543900000000001</v>
      </c>
      <c r="G17078" s="4">
        <v>18.543900000000001</v>
      </c>
      <c r="H17078" s="4">
        <v>25.286200000000001</v>
      </c>
      <c r="I17078" s="4">
        <v>18.541799999999999</v>
      </c>
      <c r="J17078" s="4">
        <v>21.847300000000001</v>
      </c>
      <c r="K17078" s="4">
        <v>26.97</v>
      </c>
      <c r="L17078" s="4">
        <v>47.734999999999999</v>
      </c>
    </row>
    <row r="17079" spans="1:12" x14ac:dyDescent="0.25">
      <c r="A17079" s="3">
        <v>42716.541666666664</v>
      </c>
      <c r="B17079" s="4">
        <v>31.1539</v>
      </c>
      <c r="C17079" s="4">
        <v>33.558999999999997</v>
      </c>
      <c r="D17079" s="4">
        <v>4.6441999999999997</v>
      </c>
      <c r="E17079" s="4">
        <v>0.95689999999999997</v>
      </c>
      <c r="F17079" s="4">
        <v>4.4954999999999998</v>
      </c>
      <c r="G17079" s="4">
        <v>4.4954999999999998</v>
      </c>
      <c r="H17079" s="4">
        <v>19.394100000000002</v>
      </c>
      <c r="I17079" s="4">
        <v>4.4553000000000003</v>
      </c>
      <c r="J17079" s="4">
        <v>11.3095</v>
      </c>
      <c r="K17079" s="4">
        <v>23.9055</v>
      </c>
      <c r="L17079" s="4">
        <v>72.549199999999999</v>
      </c>
    </row>
    <row r="17080" spans="1:12" x14ac:dyDescent="0.25">
      <c r="A17080" s="3">
        <v>42716.583333333336</v>
      </c>
      <c r="B17080" s="4">
        <v>30.129100000000001</v>
      </c>
      <c r="C17080" s="4">
        <v>30.551600000000001</v>
      </c>
      <c r="D17080" s="4">
        <v>17.394300000000001</v>
      </c>
      <c r="E17080" s="4">
        <v>15.6859</v>
      </c>
      <c r="F17080" s="4">
        <v>17.2332</v>
      </c>
      <c r="G17080" s="4">
        <v>17.2332</v>
      </c>
      <c r="H17080" s="4">
        <v>24.137599999999999</v>
      </c>
      <c r="I17080" s="4">
        <v>17.1692</v>
      </c>
      <c r="J17080" s="4">
        <v>20.6187</v>
      </c>
      <c r="K17080" s="4">
        <v>25.885000000000002</v>
      </c>
      <c r="L17080" s="4">
        <v>47.445</v>
      </c>
    </row>
    <row r="17081" spans="1:12" x14ac:dyDescent="0.25">
      <c r="A17081" s="3">
        <v>42716.625</v>
      </c>
      <c r="B17081" s="4">
        <v>28.748799999999999</v>
      </c>
      <c r="C17081" s="4">
        <v>29.0625</v>
      </c>
      <c r="D17081" s="4">
        <v>27.013999999999999</v>
      </c>
      <c r="E17081" s="4">
        <v>25.066600000000001</v>
      </c>
      <c r="F17081" s="4">
        <v>26.852699999999999</v>
      </c>
      <c r="G17081" s="4">
        <v>26.852699999999999</v>
      </c>
      <c r="H17081" s="4">
        <v>22.485199999999999</v>
      </c>
      <c r="I17081" s="4">
        <v>26.804400000000001</v>
      </c>
      <c r="J17081" s="4">
        <v>18.848500000000001</v>
      </c>
      <c r="K17081" s="4">
        <v>24.284600000000001</v>
      </c>
      <c r="L17081" s="4">
        <v>46.5548</v>
      </c>
    </row>
    <row r="17082" spans="1:12" x14ac:dyDescent="0.25">
      <c r="A17082" s="3">
        <v>42716.666666666664</v>
      </c>
      <c r="B17082" s="4">
        <v>34.884799999999998</v>
      </c>
      <c r="C17082" s="4">
        <v>34.1678</v>
      </c>
      <c r="D17082" s="4">
        <v>37.477800000000002</v>
      </c>
      <c r="E17082" s="4">
        <v>37.2179</v>
      </c>
      <c r="F17082" s="4">
        <v>37.252800000000001</v>
      </c>
      <c r="G17082" s="4">
        <v>37.252800000000001</v>
      </c>
      <c r="H17082" s="4">
        <v>33.72</v>
      </c>
      <c r="I17082" s="4">
        <v>37.219700000000003</v>
      </c>
      <c r="J17082" s="4">
        <v>33.268799999999999</v>
      </c>
      <c r="K17082" s="4">
        <v>32.7286</v>
      </c>
      <c r="L17082" s="4">
        <v>33.9206</v>
      </c>
    </row>
    <row r="17083" spans="1:12" x14ac:dyDescent="0.25">
      <c r="A17083" s="3">
        <v>42716.708333333336</v>
      </c>
      <c r="B17083" s="4">
        <v>28.883099999999999</v>
      </c>
      <c r="C17083" s="4">
        <v>28.5824</v>
      </c>
      <c r="D17083" s="4">
        <v>27.463899999999999</v>
      </c>
      <c r="E17083" s="4">
        <v>27.407</v>
      </c>
      <c r="F17083" s="4">
        <v>27.367000000000001</v>
      </c>
      <c r="G17083" s="4">
        <v>27.367000000000001</v>
      </c>
      <c r="H17083" s="4">
        <v>28.1663</v>
      </c>
      <c r="I17083" s="4">
        <v>27.347999999999999</v>
      </c>
      <c r="J17083" s="4">
        <v>27.647400000000001</v>
      </c>
      <c r="K17083" s="4">
        <v>27.175000000000001</v>
      </c>
      <c r="L17083" s="4">
        <v>28.3781</v>
      </c>
    </row>
    <row r="17084" spans="1:12" x14ac:dyDescent="0.25">
      <c r="A17084" s="3">
        <v>42716.75</v>
      </c>
      <c r="B17084" s="4">
        <v>38.695999999999998</v>
      </c>
      <c r="C17084" s="4">
        <v>38.107500000000002</v>
      </c>
      <c r="D17084" s="4">
        <v>36.7014</v>
      </c>
      <c r="E17084" s="4">
        <v>36.529400000000003</v>
      </c>
      <c r="F17084" s="4">
        <v>36.485199999999999</v>
      </c>
      <c r="G17084" s="4">
        <v>36.485199999999999</v>
      </c>
      <c r="H17084" s="4">
        <v>37.5458</v>
      </c>
      <c r="I17084" s="4">
        <v>36.456099999999999</v>
      </c>
      <c r="J17084" s="4">
        <v>37.127800000000001</v>
      </c>
      <c r="K17084" s="4">
        <v>36.377099999999999</v>
      </c>
      <c r="L17084" s="4">
        <v>37.754600000000003</v>
      </c>
    </row>
    <row r="17085" spans="1:12" x14ac:dyDescent="0.25">
      <c r="A17085" s="3">
        <v>42716.791666666664</v>
      </c>
      <c r="B17085" s="4">
        <v>42.604700000000001</v>
      </c>
      <c r="C17085" s="4">
        <v>153.8245</v>
      </c>
      <c r="D17085" s="4">
        <v>-12.6442</v>
      </c>
      <c r="E17085" s="4">
        <v>-22.834399999999999</v>
      </c>
      <c r="F17085" s="4">
        <v>-12.830500000000001</v>
      </c>
      <c r="G17085" s="4">
        <v>-12.830500000000001</v>
      </c>
      <c r="H17085" s="4">
        <v>151.67840000000001</v>
      </c>
      <c r="I17085" s="4">
        <v>-12.8561</v>
      </c>
      <c r="J17085" s="4">
        <v>13.7224</v>
      </c>
      <c r="K17085" s="4">
        <v>26.353100000000001</v>
      </c>
      <c r="L17085" s="4">
        <v>160.58009999999999</v>
      </c>
    </row>
    <row r="17086" spans="1:12" x14ac:dyDescent="0.25">
      <c r="A17086" s="3">
        <v>42716.833333333336</v>
      </c>
      <c r="B17086" s="4">
        <v>32.6282</v>
      </c>
      <c r="C17086" s="4">
        <v>32.9512</v>
      </c>
      <c r="D17086" s="4">
        <v>20.0916</v>
      </c>
      <c r="E17086" s="4">
        <v>18.59</v>
      </c>
      <c r="F17086" s="4">
        <v>20.076699999999999</v>
      </c>
      <c r="G17086" s="4">
        <v>20.076699999999999</v>
      </c>
      <c r="H17086" s="4">
        <v>26.776800000000001</v>
      </c>
      <c r="I17086" s="4">
        <v>20.0428</v>
      </c>
      <c r="J17086" s="4">
        <v>23.383700000000001</v>
      </c>
      <c r="K17086" s="4">
        <v>28.654900000000001</v>
      </c>
      <c r="L17086" s="4">
        <v>48.953299999999999</v>
      </c>
    </row>
    <row r="17087" spans="1:12" x14ac:dyDescent="0.25">
      <c r="A17087" s="3">
        <v>42716.875</v>
      </c>
      <c r="B17087" s="4">
        <v>38.972499999999997</v>
      </c>
      <c r="C17087" s="4">
        <v>38.624699999999997</v>
      </c>
      <c r="D17087" s="4">
        <v>29.617999999999999</v>
      </c>
      <c r="E17087" s="4">
        <v>28.327500000000001</v>
      </c>
      <c r="F17087" s="4">
        <v>29.6097</v>
      </c>
      <c r="G17087" s="4">
        <v>29.6097</v>
      </c>
      <c r="H17087" s="4">
        <v>35.380699999999997</v>
      </c>
      <c r="I17087" s="4">
        <v>29.554600000000001</v>
      </c>
      <c r="J17087" s="4">
        <v>30.502099999999999</v>
      </c>
      <c r="K17087" s="4">
        <v>35.842599999999997</v>
      </c>
      <c r="L17087" s="4">
        <v>51.781999999999996</v>
      </c>
    </row>
    <row r="17088" spans="1:12" x14ac:dyDescent="0.25">
      <c r="A17088" s="3">
        <v>42716.916666666664</v>
      </c>
      <c r="B17088" s="4">
        <v>139.43180000000001</v>
      </c>
      <c r="C17088" s="4">
        <v>134.8349</v>
      </c>
      <c r="D17088" s="4">
        <v>151.44210000000001</v>
      </c>
      <c r="E17088" s="4">
        <v>151.2911</v>
      </c>
      <c r="F17088" s="4">
        <v>151.59979999999999</v>
      </c>
      <c r="G17088" s="4">
        <v>151.59979999999999</v>
      </c>
      <c r="H17088" s="4">
        <v>153.8064</v>
      </c>
      <c r="I17088" s="4">
        <v>151.60230000000001</v>
      </c>
      <c r="J17088" s="4">
        <v>132.70599999999999</v>
      </c>
      <c r="K17088" s="4">
        <v>131.6739</v>
      </c>
      <c r="L17088" s="4">
        <v>132.32900000000001</v>
      </c>
    </row>
    <row r="17089" spans="1:12" x14ac:dyDescent="0.25">
      <c r="A17089" s="3">
        <v>42716.958333333336</v>
      </c>
      <c r="B17089" s="4">
        <v>43.062199999999997</v>
      </c>
      <c r="C17089" s="4">
        <v>55.830800000000004</v>
      </c>
      <c r="D17089" s="4">
        <v>-45.151400000000002</v>
      </c>
      <c r="E17089" s="4">
        <v>-59.6678</v>
      </c>
      <c r="F17089" s="4">
        <v>-45.269500000000001</v>
      </c>
      <c r="G17089" s="4">
        <v>-45.269500000000001</v>
      </c>
      <c r="H17089" s="4">
        <v>11.996600000000001</v>
      </c>
      <c r="I17089" s="4">
        <v>-45.270800000000001</v>
      </c>
      <c r="J17089" s="4">
        <v>-32.445799999999998</v>
      </c>
      <c r="K17089" s="4">
        <v>25.6721</v>
      </c>
      <c r="L17089" s="4">
        <v>213.55510000000001</v>
      </c>
    </row>
    <row r="17090" spans="1:12" x14ac:dyDescent="0.25">
      <c r="A17090" s="3">
        <v>42717</v>
      </c>
      <c r="B17090" s="4">
        <v>26.6602</v>
      </c>
      <c r="C17090" s="4">
        <v>28.886700000000001</v>
      </c>
      <c r="D17090" s="4">
        <v>14.4727</v>
      </c>
      <c r="E17090" s="4">
        <v>12.571899999999999</v>
      </c>
      <c r="F17090" s="4">
        <v>14.376799999999999</v>
      </c>
      <c r="G17090" s="4">
        <v>14.376799999999999</v>
      </c>
      <c r="H17090" s="4">
        <v>21.781300000000002</v>
      </c>
      <c r="I17090" s="4">
        <v>14.3606</v>
      </c>
      <c r="J17090" s="4">
        <v>17.263000000000002</v>
      </c>
      <c r="K17090" s="4">
        <v>21.028199999999998</v>
      </c>
      <c r="L17090" s="4">
        <v>47.929200000000002</v>
      </c>
    </row>
    <row r="17091" spans="1:12" x14ac:dyDescent="0.25">
      <c r="A17091" s="3">
        <v>42717.041666666664</v>
      </c>
      <c r="B17091" s="4">
        <v>21.8903</v>
      </c>
      <c r="C17091" s="4">
        <v>22.668299999999999</v>
      </c>
      <c r="D17091" s="4">
        <v>7.6620999999999997</v>
      </c>
      <c r="E17091" s="4">
        <v>5.8311999999999999</v>
      </c>
      <c r="F17091" s="4">
        <v>7.6143000000000001</v>
      </c>
      <c r="G17091" s="4">
        <v>7.6143000000000001</v>
      </c>
      <c r="H17091" s="4">
        <v>15.3268</v>
      </c>
      <c r="I17091" s="4">
        <v>7.6139999999999999</v>
      </c>
      <c r="J17091" s="4">
        <v>11.1007</v>
      </c>
      <c r="K17091" s="4">
        <v>18.729600000000001</v>
      </c>
      <c r="L17091" s="4">
        <v>42.514299999999999</v>
      </c>
    </row>
    <row r="17092" spans="1:12" x14ac:dyDescent="0.25">
      <c r="A17092" s="3">
        <v>42717.083333333336</v>
      </c>
      <c r="B17092" s="4">
        <v>21.347799999999999</v>
      </c>
      <c r="C17092" s="4">
        <v>20.693899999999999</v>
      </c>
      <c r="D17092" s="4">
        <v>19.9192</v>
      </c>
      <c r="E17092" s="4">
        <v>19.913399999999999</v>
      </c>
      <c r="F17092" s="4">
        <v>19.920500000000001</v>
      </c>
      <c r="G17092" s="4">
        <v>19.920500000000001</v>
      </c>
      <c r="H17092" s="4">
        <v>20.3993</v>
      </c>
      <c r="I17092" s="4">
        <v>19.922599999999999</v>
      </c>
      <c r="J17092" s="4">
        <v>20.356300000000001</v>
      </c>
      <c r="K17092" s="4">
        <v>20.745799999999999</v>
      </c>
      <c r="L17092" s="4">
        <v>20.500299999999999</v>
      </c>
    </row>
    <row r="17093" spans="1:12" x14ac:dyDescent="0.25">
      <c r="A17093" s="3">
        <v>42717.125</v>
      </c>
      <c r="B17093" s="4">
        <v>27.271899999999999</v>
      </c>
      <c r="C17093" s="4">
        <v>35.1404</v>
      </c>
      <c r="D17093" s="4">
        <v>-33.719900000000003</v>
      </c>
      <c r="E17093" s="4">
        <v>-42.282800000000002</v>
      </c>
      <c r="F17093" s="4">
        <v>-33.681100000000001</v>
      </c>
      <c r="G17093" s="4">
        <v>-33.681100000000001</v>
      </c>
      <c r="H17093" s="4">
        <v>1.3005</v>
      </c>
      <c r="I17093" s="4">
        <v>-33.704000000000001</v>
      </c>
      <c r="J17093" s="4">
        <v>-18.273700000000002</v>
      </c>
      <c r="K17093" s="4">
        <v>17.514500000000002</v>
      </c>
      <c r="L17093" s="4">
        <v>130.5121</v>
      </c>
    </row>
    <row r="17094" spans="1:12" x14ac:dyDescent="0.25">
      <c r="A17094" s="3">
        <v>42717.166666666664</v>
      </c>
      <c r="B17094" s="4">
        <v>23.274000000000001</v>
      </c>
      <c r="C17094" s="4">
        <v>25.695499999999999</v>
      </c>
      <c r="D17094" s="4">
        <v>-1.4346000000000001</v>
      </c>
      <c r="E17094" s="4">
        <v>-4.5986000000000002</v>
      </c>
      <c r="F17094" s="4">
        <v>-1.2316</v>
      </c>
      <c r="G17094" s="4">
        <v>-1.2316</v>
      </c>
      <c r="H17094" s="4">
        <v>12.514900000000001</v>
      </c>
      <c r="I17094" s="4">
        <v>-1.2712000000000001</v>
      </c>
      <c r="J17094" s="4">
        <v>4.9759000000000002</v>
      </c>
      <c r="K17094" s="4">
        <v>19.9346</v>
      </c>
      <c r="L17094" s="4">
        <v>62.292200000000001</v>
      </c>
    </row>
    <row r="17095" spans="1:12" x14ac:dyDescent="0.25">
      <c r="A17095" s="3">
        <v>42717.208333333336</v>
      </c>
      <c r="B17095" s="4">
        <v>29.092199999999998</v>
      </c>
      <c r="C17095" s="4">
        <v>36.674900000000001</v>
      </c>
      <c r="D17095" s="4">
        <v>-29.849499999999999</v>
      </c>
      <c r="E17095" s="4">
        <v>-37.957700000000003</v>
      </c>
      <c r="F17095" s="4">
        <v>-29.609000000000002</v>
      </c>
      <c r="G17095" s="4">
        <v>-29.609000000000002</v>
      </c>
      <c r="H17095" s="4">
        <v>4.1059000000000001</v>
      </c>
      <c r="I17095" s="4">
        <v>-29.6829</v>
      </c>
      <c r="J17095" s="4">
        <v>-14.6595</v>
      </c>
      <c r="K17095" s="4">
        <v>21.717500000000001</v>
      </c>
      <c r="L17095" s="4">
        <v>128.4342</v>
      </c>
    </row>
    <row r="17096" spans="1:12" x14ac:dyDescent="0.25">
      <c r="A17096" s="3">
        <v>42717.25</v>
      </c>
      <c r="B17096" s="4">
        <v>21.270800000000001</v>
      </c>
      <c r="C17096" s="4">
        <v>20.179500000000001</v>
      </c>
      <c r="D17096" s="4">
        <v>19.319199999999999</v>
      </c>
      <c r="E17096" s="4">
        <v>19.6434</v>
      </c>
      <c r="F17096" s="4">
        <v>19.706800000000001</v>
      </c>
      <c r="G17096" s="4">
        <v>19.706800000000001</v>
      </c>
      <c r="H17096" s="4">
        <v>20.0519</v>
      </c>
      <c r="I17096" s="4">
        <v>19.5702</v>
      </c>
      <c r="J17096" s="4">
        <v>20.0915</v>
      </c>
      <c r="K17096" s="4">
        <v>22.410499999999999</v>
      </c>
      <c r="L17096" s="4">
        <v>19.609300000000001</v>
      </c>
    </row>
    <row r="17097" spans="1:12" x14ac:dyDescent="0.25">
      <c r="A17097" s="3">
        <v>42717.291666666664</v>
      </c>
      <c r="B17097" s="4">
        <v>62.848500000000001</v>
      </c>
      <c r="C17097" s="4">
        <v>4.7361000000000004</v>
      </c>
      <c r="D17097" s="4">
        <v>0.80840000000000001</v>
      </c>
      <c r="E17097" s="4">
        <v>1.851</v>
      </c>
      <c r="F17097" s="4">
        <v>1.1617</v>
      </c>
      <c r="G17097" s="4">
        <v>1.1617</v>
      </c>
      <c r="H17097" s="4">
        <v>3.5914999999999999</v>
      </c>
      <c r="I17097" s="4">
        <v>1.0206</v>
      </c>
      <c r="J17097" s="4">
        <v>-7.4160000000000004</v>
      </c>
      <c r="K17097" s="4">
        <v>21.258500000000002</v>
      </c>
      <c r="L17097" s="4">
        <v>6.944</v>
      </c>
    </row>
    <row r="17098" spans="1:12" x14ac:dyDescent="0.25">
      <c r="A17098" s="3">
        <v>42717.333333333336</v>
      </c>
      <c r="B17098" s="4">
        <v>49.916699999999999</v>
      </c>
      <c r="C17098" s="4">
        <v>-0.46600000000000003</v>
      </c>
      <c r="D17098" s="4">
        <v>-3.9763999999999999</v>
      </c>
      <c r="E17098" s="4">
        <v>-3.1301000000000001</v>
      </c>
      <c r="F17098" s="4">
        <v>-3.7704</v>
      </c>
      <c r="G17098" s="4">
        <v>-3.7704</v>
      </c>
      <c r="H17098" s="4">
        <v>-1.5243</v>
      </c>
      <c r="I17098" s="4">
        <v>-3.8828</v>
      </c>
      <c r="J17098" s="4">
        <v>-13.9985</v>
      </c>
      <c r="K17098" s="4">
        <v>19.101500000000001</v>
      </c>
      <c r="L17098" s="4">
        <v>1.5619000000000001</v>
      </c>
    </row>
    <row r="17099" spans="1:12" x14ac:dyDescent="0.25">
      <c r="A17099" s="3">
        <v>42717.375</v>
      </c>
      <c r="B17099" s="4">
        <v>53.1678</v>
      </c>
      <c r="C17099" s="4">
        <v>3.4028</v>
      </c>
      <c r="D17099" s="4">
        <v>-0.27679999999999999</v>
      </c>
      <c r="E17099" s="4">
        <v>0.62849999999999995</v>
      </c>
      <c r="F17099" s="4">
        <v>-2.1399999999999999E-2</v>
      </c>
      <c r="G17099" s="4">
        <v>-2.1399999999999999E-2</v>
      </c>
      <c r="H17099" s="4">
        <v>2.3275000000000001</v>
      </c>
      <c r="I17099" s="4">
        <v>-0.1198</v>
      </c>
      <c r="J17099" s="4">
        <v>-10.222</v>
      </c>
      <c r="K17099" s="4">
        <v>22.745000000000001</v>
      </c>
      <c r="L17099" s="4">
        <v>5.3455000000000004</v>
      </c>
    </row>
    <row r="17100" spans="1:12" x14ac:dyDescent="0.25">
      <c r="A17100" s="3">
        <v>42717.416666666664</v>
      </c>
      <c r="B17100" s="4">
        <v>39.361400000000003</v>
      </c>
      <c r="C17100" s="4">
        <v>14.173999999999999</v>
      </c>
      <c r="D17100" s="4">
        <v>11.833500000000001</v>
      </c>
      <c r="E17100" s="4">
        <v>12.411799999999999</v>
      </c>
      <c r="F17100" s="4">
        <v>12.109</v>
      </c>
      <c r="G17100" s="4">
        <v>12.109</v>
      </c>
      <c r="H17100" s="4">
        <v>13.576499999999999</v>
      </c>
      <c r="I17100" s="4">
        <v>12.0025</v>
      </c>
      <c r="J17100" s="4">
        <v>7.1024000000000003</v>
      </c>
      <c r="K17100" s="4">
        <v>24.463000000000001</v>
      </c>
      <c r="L17100" s="4">
        <v>14.9078</v>
      </c>
    </row>
    <row r="17101" spans="1:12" x14ac:dyDescent="0.25">
      <c r="A17101" s="3">
        <v>42717.458333333336</v>
      </c>
      <c r="B17101" s="4">
        <v>25.024799999999999</v>
      </c>
      <c r="C17101" s="4">
        <v>24.707699999999999</v>
      </c>
      <c r="D17101" s="4">
        <v>23.519200000000001</v>
      </c>
      <c r="E17101" s="4">
        <v>23.842400000000001</v>
      </c>
      <c r="F17101" s="4">
        <v>23.845099999999999</v>
      </c>
      <c r="G17101" s="4">
        <v>23.845099999999999</v>
      </c>
      <c r="H17101" s="4">
        <v>24.4968</v>
      </c>
      <c r="I17101" s="4">
        <v>23.756</v>
      </c>
      <c r="J17101" s="4">
        <v>23.883500000000002</v>
      </c>
      <c r="K17101" s="4">
        <v>25.436900000000001</v>
      </c>
      <c r="L17101" s="4">
        <v>24.340299999999999</v>
      </c>
    </row>
    <row r="17102" spans="1:12" x14ac:dyDescent="0.25">
      <c r="A17102" s="3">
        <v>42717.5</v>
      </c>
      <c r="B17102" s="4">
        <v>26.623899999999999</v>
      </c>
      <c r="C17102" s="4">
        <v>26.3355</v>
      </c>
      <c r="D17102" s="4">
        <v>25.4252</v>
      </c>
      <c r="E17102" s="4">
        <v>25.4633</v>
      </c>
      <c r="F17102" s="4">
        <v>25.465</v>
      </c>
      <c r="G17102" s="4">
        <v>25.465</v>
      </c>
      <c r="H17102" s="4">
        <v>26.133600000000001</v>
      </c>
      <c r="I17102" s="4">
        <v>25.372699999999998</v>
      </c>
      <c r="J17102" s="4">
        <v>25.522600000000001</v>
      </c>
      <c r="K17102" s="4">
        <v>26.769400000000001</v>
      </c>
      <c r="L17102" s="4">
        <v>25.882400000000001</v>
      </c>
    </row>
    <row r="17103" spans="1:12" x14ac:dyDescent="0.25">
      <c r="A17103" s="3">
        <v>42717.541666666664</v>
      </c>
      <c r="B17103" s="4">
        <v>34.054699999999997</v>
      </c>
      <c r="C17103" s="4">
        <v>34.008699999999997</v>
      </c>
      <c r="D17103" s="4">
        <v>32.684399999999997</v>
      </c>
      <c r="E17103" s="4">
        <v>32.835099999999997</v>
      </c>
      <c r="F17103" s="4">
        <v>32.805999999999997</v>
      </c>
      <c r="G17103" s="4">
        <v>32.805999999999997</v>
      </c>
      <c r="H17103" s="4">
        <v>33.699599999999997</v>
      </c>
      <c r="I17103" s="4">
        <v>32.713999999999999</v>
      </c>
      <c r="J17103" s="4">
        <v>32.804200000000002</v>
      </c>
      <c r="K17103" s="4">
        <v>33.757300000000001</v>
      </c>
      <c r="L17103" s="4">
        <v>33.462600000000002</v>
      </c>
    </row>
    <row r="17104" spans="1:12" x14ac:dyDescent="0.25">
      <c r="A17104" s="3">
        <v>42717.583333333336</v>
      </c>
      <c r="B17104" s="4">
        <v>30.5017</v>
      </c>
      <c r="C17104" s="4">
        <v>30.703199999999999</v>
      </c>
      <c r="D17104" s="4">
        <v>29.545500000000001</v>
      </c>
      <c r="E17104" s="4">
        <v>29.6998</v>
      </c>
      <c r="F17104" s="4">
        <v>29.6678</v>
      </c>
      <c r="G17104" s="4">
        <v>29.6678</v>
      </c>
      <c r="H17104" s="4">
        <v>30.4894</v>
      </c>
      <c r="I17104" s="4">
        <v>29.6386</v>
      </c>
      <c r="J17104" s="4">
        <v>29.559000000000001</v>
      </c>
      <c r="K17104" s="4">
        <v>29.904399999999999</v>
      </c>
      <c r="L17104" s="4">
        <v>30.2057</v>
      </c>
    </row>
    <row r="17105" spans="1:12" x14ac:dyDescent="0.25">
      <c r="A17105" s="3">
        <v>42717.625</v>
      </c>
      <c r="B17105" s="4">
        <v>28.995000000000001</v>
      </c>
      <c r="C17105" s="4">
        <v>29.508299999999998</v>
      </c>
      <c r="D17105" s="4">
        <v>28.522500000000001</v>
      </c>
      <c r="E17105" s="4">
        <v>28.502400000000002</v>
      </c>
      <c r="F17105" s="4">
        <v>28.4438</v>
      </c>
      <c r="G17105" s="4">
        <v>28.4438</v>
      </c>
      <c r="H17105" s="4">
        <v>29.248699999999999</v>
      </c>
      <c r="I17105" s="4">
        <v>28.4419</v>
      </c>
      <c r="J17105" s="4">
        <v>28.3779</v>
      </c>
      <c r="K17105" s="4">
        <v>28.2027</v>
      </c>
      <c r="L17105" s="4">
        <v>29.0916</v>
      </c>
    </row>
    <row r="17106" spans="1:12" x14ac:dyDescent="0.25">
      <c r="A17106" s="3">
        <v>42717.666666666664</v>
      </c>
      <c r="B17106" s="4">
        <v>29.811499999999999</v>
      </c>
      <c r="C17106" s="4">
        <v>30.0898</v>
      </c>
      <c r="D17106" s="4">
        <v>34.5685</v>
      </c>
      <c r="E17106" s="4">
        <v>34.369199999999999</v>
      </c>
      <c r="F17106" s="4">
        <v>34.4024</v>
      </c>
      <c r="G17106" s="4">
        <v>34.4024</v>
      </c>
      <c r="H17106" s="4">
        <v>29.7881</v>
      </c>
      <c r="I17106" s="4">
        <v>34.404800000000002</v>
      </c>
      <c r="J17106" s="4">
        <v>29.028300000000002</v>
      </c>
      <c r="K17106" s="4">
        <v>28.882200000000001</v>
      </c>
      <c r="L17106" s="4">
        <v>29.680700000000002</v>
      </c>
    </row>
    <row r="17107" spans="1:12" x14ac:dyDescent="0.25">
      <c r="A17107" s="3">
        <v>42717.708333333336</v>
      </c>
      <c r="B17107" s="4">
        <v>33.729300000000002</v>
      </c>
      <c r="C17107" s="4">
        <v>34.261600000000001</v>
      </c>
      <c r="D17107" s="4">
        <v>33.138399999999997</v>
      </c>
      <c r="E17107" s="4">
        <v>33.073999999999998</v>
      </c>
      <c r="F17107" s="4">
        <v>33.014699999999998</v>
      </c>
      <c r="G17107" s="4">
        <v>33.014699999999998</v>
      </c>
      <c r="H17107" s="4">
        <v>33.924599999999998</v>
      </c>
      <c r="I17107" s="4">
        <v>33.012599999999999</v>
      </c>
      <c r="J17107" s="4">
        <v>33.070700000000002</v>
      </c>
      <c r="K17107" s="4">
        <v>32.6265</v>
      </c>
      <c r="L17107" s="4">
        <v>33.719700000000003</v>
      </c>
    </row>
    <row r="17108" spans="1:12" x14ac:dyDescent="0.25">
      <c r="A17108" s="3">
        <v>42717.75</v>
      </c>
      <c r="B17108" s="4">
        <v>39.326099999999997</v>
      </c>
      <c r="C17108" s="4">
        <v>39.5137</v>
      </c>
      <c r="D17108" s="4">
        <v>41.547499999999999</v>
      </c>
      <c r="E17108" s="4">
        <v>41.453200000000002</v>
      </c>
      <c r="F17108" s="4">
        <v>41.455199999999998</v>
      </c>
      <c r="G17108" s="4">
        <v>41.455199999999998</v>
      </c>
      <c r="H17108" s="4">
        <v>39.0274</v>
      </c>
      <c r="I17108" s="4">
        <v>41.444800000000001</v>
      </c>
      <c r="J17108" s="4">
        <v>38.197099999999999</v>
      </c>
      <c r="K17108" s="4">
        <v>38.233199999999997</v>
      </c>
      <c r="L17108" s="4">
        <v>39.003399999999999</v>
      </c>
    </row>
    <row r="17109" spans="1:12" x14ac:dyDescent="0.25">
      <c r="A17109" s="3">
        <v>42717.791666666664</v>
      </c>
      <c r="B17109" s="4">
        <v>32.233800000000002</v>
      </c>
      <c r="C17109" s="4">
        <v>32.310099999999998</v>
      </c>
      <c r="D17109" s="4">
        <v>32.120100000000001</v>
      </c>
      <c r="E17109" s="4">
        <v>32.126600000000003</v>
      </c>
      <c r="F17109" s="4">
        <v>32.104500000000002</v>
      </c>
      <c r="G17109" s="4">
        <v>32.104500000000002</v>
      </c>
      <c r="H17109" s="4">
        <v>31.920999999999999</v>
      </c>
      <c r="I17109" s="4">
        <v>32.108199999999997</v>
      </c>
      <c r="J17109" s="4">
        <v>31.323399999999999</v>
      </c>
      <c r="K17109" s="4">
        <v>31.376300000000001</v>
      </c>
      <c r="L17109" s="4">
        <v>31.876000000000001</v>
      </c>
    </row>
    <row r="17110" spans="1:12" x14ac:dyDescent="0.25">
      <c r="A17110" s="3">
        <v>42717.833333333336</v>
      </c>
      <c r="B17110" s="4">
        <v>34.945300000000003</v>
      </c>
      <c r="C17110" s="4">
        <v>34.768500000000003</v>
      </c>
      <c r="D17110" s="4">
        <v>37.085099999999997</v>
      </c>
      <c r="E17110" s="4">
        <v>36.936399999999999</v>
      </c>
      <c r="F17110" s="4">
        <v>36.959299999999999</v>
      </c>
      <c r="G17110" s="4">
        <v>36.959299999999999</v>
      </c>
      <c r="H17110" s="4">
        <v>34.319000000000003</v>
      </c>
      <c r="I17110" s="4">
        <v>36.957099999999997</v>
      </c>
      <c r="J17110" s="4">
        <v>33.805300000000003</v>
      </c>
      <c r="K17110" s="4">
        <v>34.231900000000003</v>
      </c>
      <c r="L17110" s="4">
        <v>34.301400000000001</v>
      </c>
    </row>
    <row r="17111" spans="1:12" x14ac:dyDescent="0.25">
      <c r="A17111" s="3">
        <v>42717.875</v>
      </c>
      <c r="B17111" s="4">
        <v>30.1403</v>
      </c>
      <c r="C17111" s="4">
        <v>29.702100000000002</v>
      </c>
      <c r="D17111" s="4">
        <v>31.387</v>
      </c>
      <c r="E17111" s="4">
        <v>31.3703</v>
      </c>
      <c r="F17111" s="4">
        <v>31.3888</v>
      </c>
      <c r="G17111" s="4">
        <v>31.3888</v>
      </c>
      <c r="H17111" s="4">
        <v>29.257999999999999</v>
      </c>
      <c r="I17111" s="4">
        <v>31.389500000000002</v>
      </c>
      <c r="J17111" s="4">
        <v>28.9176</v>
      </c>
      <c r="K17111" s="4">
        <v>29.327100000000002</v>
      </c>
      <c r="L17111" s="4">
        <v>29.400099999999998</v>
      </c>
    </row>
    <row r="17112" spans="1:12" x14ac:dyDescent="0.25">
      <c r="A17112" s="3">
        <v>42717.916666666664</v>
      </c>
      <c r="B17112" s="4">
        <v>27.8126</v>
      </c>
      <c r="C17112" s="4">
        <v>27.3096</v>
      </c>
      <c r="D17112" s="4">
        <v>28.4908</v>
      </c>
      <c r="E17112" s="4">
        <v>26.1205</v>
      </c>
      <c r="F17112" s="4">
        <v>28.587399999999999</v>
      </c>
      <c r="G17112" s="4">
        <v>28.587399999999999</v>
      </c>
      <c r="H17112" s="4">
        <v>26.8508</v>
      </c>
      <c r="I17112" s="4">
        <v>28.590699999999998</v>
      </c>
      <c r="J17112" s="4">
        <v>26.547999999999998</v>
      </c>
      <c r="K17112" s="4">
        <v>26.909400000000002</v>
      </c>
      <c r="L17112" s="4">
        <v>27.0808</v>
      </c>
    </row>
    <row r="17113" spans="1:12" x14ac:dyDescent="0.25">
      <c r="A17113" s="3">
        <v>42717.958333333336</v>
      </c>
      <c r="B17113" s="4">
        <v>31.485800000000001</v>
      </c>
      <c r="C17113" s="4">
        <v>43.298299999999998</v>
      </c>
      <c r="D17113" s="4">
        <v>37.936599999999999</v>
      </c>
      <c r="E17113" s="4">
        <v>22.737500000000001</v>
      </c>
      <c r="F17113" s="4">
        <v>37.802599999999998</v>
      </c>
      <c r="G17113" s="4">
        <v>37.802599999999998</v>
      </c>
      <c r="H17113" s="4">
        <v>42.770200000000003</v>
      </c>
      <c r="I17113" s="4">
        <v>37.804900000000004</v>
      </c>
      <c r="J17113" s="4">
        <v>27.349399999999999</v>
      </c>
      <c r="K17113" s="4">
        <v>28.834499999999998</v>
      </c>
      <c r="L17113" s="4">
        <v>43.32</v>
      </c>
    </row>
    <row r="17114" spans="1:12" x14ac:dyDescent="0.25">
      <c r="A17114" s="3">
        <v>42718</v>
      </c>
      <c r="B17114" s="4">
        <v>34.366599999999998</v>
      </c>
      <c r="C17114" s="4">
        <v>44.232799999999997</v>
      </c>
      <c r="D17114" s="4">
        <v>32.054900000000004</v>
      </c>
      <c r="E17114" s="4">
        <v>26.261399999999998</v>
      </c>
      <c r="F17114" s="4">
        <v>31.844200000000001</v>
      </c>
      <c r="G17114" s="4">
        <v>31.844200000000001</v>
      </c>
      <c r="H17114" s="4">
        <v>43.677700000000002</v>
      </c>
      <c r="I17114" s="4">
        <v>31.846499999999999</v>
      </c>
      <c r="J17114" s="4">
        <v>30.411799999999999</v>
      </c>
      <c r="K17114" s="4">
        <v>31.2317</v>
      </c>
      <c r="L17114" s="4">
        <v>44.18</v>
      </c>
    </row>
    <row r="17115" spans="1:12" x14ac:dyDescent="0.25">
      <c r="A17115" s="3">
        <v>42718.041666666664</v>
      </c>
      <c r="B17115" s="4">
        <v>44.781999999999996</v>
      </c>
      <c r="C17115" s="4">
        <v>44.322699999999998</v>
      </c>
      <c r="D17115" s="4">
        <v>58.062100000000001</v>
      </c>
      <c r="E17115" s="4">
        <v>57.596699999999998</v>
      </c>
      <c r="F17115" s="4">
        <v>57.77</v>
      </c>
      <c r="G17115" s="4">
        <v>57.77</v>
      </c>
      <c r="H17115" s="4">
        <v>43.519500000000001</v>
      </c>
      <c r="I17115" s="4">
        <v>57.760800000000003</v>
      </c>
      <c r="J17115" s="4">
        <v>42.872399999999999</v>
      </c>
      <c r="K17115" s="4">
        <v>42.188899999999997</v>
      </c>
      <c r="L17115" s="4">
        <v>44.1023</v>
      </c>
    </row>
    <row r="17116" spans="1:12" x14ac:dyDescent="0.25">
      <c r="A17116" s="3">
        <v>42718.083333333336</v>
      </c>
      <c r="B17116" s="4">
        <v>23.698699999999999</v>
      </c>
      <c r="C17116" s="4">
        <v>43.903700000000001</v>
      </c>
      <c r="D17116" s="4">
        <v>12.1401</v>
      </c>
      <c r="E17116" s="4">
        <v>10.2273</v>
      </c>
      <c r="F17116" s="4">
        <v>12.0038</v>
      </c>
      <c r="G17116" s="4">
        <v>12.0038</v>
      </c>
      <c r="H17116" s="4">
        <v>43.538899999999998</v>
      </c>
      <c r="I17116" s="4">
        <v>12.0021</v>
      </c>
      <c r="J17116" s="4">
        <v>17.622499999999999</v>
      </c>
      <c r="K17116" s="4">
        <v>19.502400000000002</v>
      </c>
      <c r="L17116" s="4">
        <v>44.164499999999997</v>
      </c>
    </row>
    <row r="17117" spans="1:12" x14ac:dyDescent="0.25">
      <c r="A17117" s="3">
        <v>42718.125</v>
      </c>
      <c r="B17117" s="4">
        <v>32.407899999999998</v>
      </c>
      <c r="C17117" s="4">
        <v>45.545999999999999</v>
      </c>
      <c r="D17117" s="4">
        <v>23.523700000000002</v>
      </c>
      <c r="E17117" s="4">
        <v>22.144100000000002</v>
      </c>
      <c r="F17117" s="4">
        <v>23.330500000000001</v>
      </c>
      <c r="G17117" s="4">
        <v>23.330500000000001</v>
      </c>
      <c r="H17117" s="4">
        <v>45.006399999999999</v>
      </c>
      <c r="I17117" s="4">
        <v>23.3218</v>
      </c>
      <c r="J17117" s="4">
        <v>27.5061</v>
      </c>
      <c r="K17117" s="4">
        <v>28.684999999999999</v>
      </c>
      <c r="L17117" s="4">
        <v>45.58</v>
      </c>
    </row>
    <row r="17118" spans="1:12" x14ac:dyDescent="0.25">
      <c r="A17118" s="3">
        <v>42718.166666666664</v>
      </c>
      <c r="B17118" s="4">
        <v>32.3431</v>
      </c>
      <c r="C17118" s="4">
        <v>45.6541</v>
      </c>
      <c r="D17118" s="4">
        <v>23.304099999999998</v>
      </c>
      <c r="E17118" s="4">
        <v>21.894100000000002</v>
      </c>
      <c r="F17118" s="4">
        <v>23.110800000000001</v>
      </c>
      <c r="G17118" s="4">
        <v>23.110800000000001</v>
      </c>
      <c r="H17118" s="4">
        <v>45.106299999999997</v>
      </c>
      <c r="I17118" s="4">
        <v>23.108799999999999</v>
      </c>
      <c r="J17118" s="4">
        <v>27.366800000000001</v>
      </c>
      <c r="K17118" s="4">
        <v>28.5943</v>
      </c>
      <c r="L17118" s="4">
        <v>45.681800000000003</v>
      </c>
    </row>
    <row r="17119" spans="1:12" x14ac:dyDescent="0.25">
      <c r="A17119" s="3">
        <v>42718.208333333336</v>
      </c>
      <c r="B17119" s="4">
        <v>29.488700000000001</v>
      </c>
      <c r="C17119" s="4">
        <v>43.261499999999998</v>
      </c>
      <c r="D17119" s="4">
        <v>20.5579</v>
      </c>
      <c r="E17119" s="4">
        <v>19.145600000000002</v>
      </c>
      <c r="F17119" s="4">
        <v>20.3809</v>
      </c>
      <c r="G17119" s="4">
        <v>20.3809</v>
      </c>
      <c r="H17119" s="4">
        <v>42.777000000000001</v>
      </c>
      <c r="I17119" s="4">
        <v>20.381399999999999</v>
      </c>
      <c r="J17119" s="4">
        <v>24.620899999999999</v>
      </c>
      <c r="K17119" s="4">
        <v>25.985499999999998</v>
      </c>
      <c r="L17119" s="4">
        <v>43.36</v>
      </c>
    </row>
    <row r="17120" spans="1:12" x14ac:dyDescent="0.25">
      <c r="A17120" s="3">
        <v>42718.25</v>
      </c>
      <c r="B17120" s="4">
        <v>252.24469999999999</v>
      </c>
      <c r="C17120" s="4">
        <v>245.464</v>
      </c>
      <c r="D17120" s="4">
        <v>236.9819</v>
      </c>
      <c r="E17120" s="4">
        <v>235.42509999999999</v>
      </c>
      <c r="F17120" s="4">
        <v>235.22929999999999</v>
      </c>
      <c r="G17120" s="4">
        <v>235.22929999999999</v>
      </c>
      <c r="H17120" s="4">
        <v>241.6379</v>
      </c>
      <c r="I17120" s="4">
        <v>235.136</v>
      </c>
      <c r="J17120" s="4">
        <v>240.3177</v>
      </c>
      <c r="K17120" s="4">
        <v>238.08580000000001</v>
      </c>
      <c r="L17120" s="4">
        <v>242.24610000000001</v>
      </c>
    </row>
    <row r="17121" spans="1:12" x14ac:dyDescent="0.25">
      <c r="A17121" s="3">
        <v>42718.291666666664</v>
      </c>
      <c r="B17121" s="4">
        <v>50.081899999999997</v>
      </c>
      <c r="C17121" s="4">
        <v>49.640099999999997</v>
      </c>
      <c r="D17121" s="4">
        <v>47.916600000000003</v>
      </c>
      <c r="E17121" s="4">
        <v>47.631500000000003</v>
      </c>
      <c r="F17121" s="4">
        <v>47.558100000000003</v>
      </c>
      <c r="G17121" s="4">
        <v>47.558100000000003</v>
      </c>
      <c r="H17121" s="4">
        <v>48.9559</v>
      </c>
      <c r="I17121" s="4">
        <v>47.564399999999999</v>
      </c>
      <c r="J17121" s="4">
        <v>48.164200000000001</v>
      </c>
      <c r="K17121" s="4">
        <v>47.187100000000001</v>
      </c>
      <c r="L17121" s="4">
        <v>48.920099999999998</v>
      </c>
    </row>
    <row r="17122" spans="1:12" x14ac:dyDescent="0.25">
      <c r="A17122" s="3">
        <v>42718.333333333336</v>
      </c>
      <c r="B17122" s="4">
        <v>41.513300000000001</v>
      </c>
      <c r="C17122" s="4">
        <v>43.786799999999999</v>
      </c>
      <c r="D17122" s="4">
        <v>43.297899999999998</v>
      </c>
      <c r="E17122" s="4">
        <v>42.951700000000002</v>
      </c>
      <c r="F17122" s="4">
        <v>43.045200000000001</v>
      </c>
      <c r="G17122" s="4">
        <v>43.045200000000001</v>
      </c>
      <c r="H17122" s="4">
        <v>43.623399999999997</v>
      </c>
      <c r="I17122" s="4">
        <v>43.049599999999998</v>
      </c>
      <c r="J17122" s="4">
        <v>41.985399999999998</v>
      </c>
      <c r="K17122" s="4">
        <v>33.342599999999997</v>
      </c>
      <c r="L17122" s="4">
        <v>42.547400000000003</v>
      </c>
    </row>
    <row r="17123" spans="1:12" x14ac:dyDescent="0.25">
      <c r="A17123" s="3">
        <v>42718.375</v>
      </c>
      <c r="B17123" s="4">
        <v>29.307400000000001</v>
      </c>
      <c r="C17123" s="4">
        <v>28.831800000000001</v>
      </c>
      <c r="D17123" s="4">
        <v>27.743400000000001</v>
      </c>
      <c r="E17123" s="4">
        <v>27.573499999999999</v>
      </c>
      <c r="F17123" s="4">
        <v>27.526800000000001</v>
      </c>
      <c r="G17123" s="4">
        <v>27.526800000000001</v>
      </c>
      <c r="H17123" s="4">
        <v>28.380700000000001</v>
      </c>
      <c r="I17123" s="4">
        <v>27.530200000000001</v>
      </c>
      <c r="J17123" s="4">
        <v>27.988199999999999</v>
      </c>
      <c r="K17123" s="4">
        <v>27.622199999999999</v>
      </c>
      <c r="L17123" s="4">
        <v>28.6052</v>
      </c>
    </row>
    <row r="17124" spans="1:12" x14ac:dyDescent="0.25">
      <c r="A17124" s="3">
        <v>42718.416666666664</v>
      </c>
      <c r="B17124" s="4">
        <v>27.792300000000001</v>
      </c>
      <c r="C17124" s="4">
        <v>28.641100000000002</v>
      </c>
      <c r="D17124" s="4">
        <v>13.8812</v>
      </c>
      <c r="E17124" s="4">
        <v>12.0307</v>
      </c>
      <c r="F17124" s="4">
        <v>13.707100000000001</v>
      </c>
      <c r="G17124" s="4">
        <v>13.707100000000001</v>
      </c>
      <c r="H17124" s="4">
        <v>21.456399999999999</v>
      </c>
      <c r="I17124" s="4">
        <v>13.7097</v>
      </c>
      <c r="J17124" s="4">
        <v>17.177199999999999</v>
      </c>
      <c r="K17124" s="4">
        <v>24.451599999999999</v>
      </c>
      <c r="L17124" s="4">
        <v>47.789499999999997</v>
      </c>
    </row>
    <row r="17125" spans="1:12" x14ac:dyDescent="0.25">
      <c r="A17125" s="3">
        <v>42718.458333333336</v>
      </c>
      <c r="B17125" s="4">
        <v>21.9785</v>
      </c>
      <c r="C17125" s="4">
        <v>23.2224</v>
      </c>
      <c r="D17125" s="4">
        <v>4.8352000000000004</v>
      </c>
      <c r="E17125" s="4">
        <v>2.5278</v>
      </c>
      <c r="F17125" s="4">
        <v>4.7239000000000004</v>
      </c>
      <c r="G17125" s="4">
        <v>4.7239000000000004</v>
      </c>
      <c r="H17125" s="4">
        <v>14.241300000000001</v>
      </c>
      <c r="I17125" s="4">
        <v>4.7251000000000003</v>
      </c>
      <c r="J17125" s="4">
        <v>9.0178999999999991</v>
      </c>
      <c r="K17125" s="4">
        <v>18.7395</v>
      </c>
      <c r="L17125" s="4">
        <v>47.847099999999998</v>
      </c>
    </row>
    <row r="17126" spans="1:12" x14ac:dyDescent="0.25">
      <c r="A17126" s="3">
        <v>42718.5</v>
      </c>
      <c r="B17126" s="4">
        <v>29.314900000000002</v>
      </c>
      <c r="C17126" s="4">
        <v>36.398499999999999</v>
      </c>
      <c r="D17126" s="4">
        <v>-36.443800000000003</v>
      </c>
      <c r="E17126" s="4">
        <v>-45.548200000000001</v>
      </c>
      <c r="F17126" s="4">
        <v>-36.493200000000002</v>
      </c>
      <c r="G17126" s="4">
        <v>-36.493200000000002</v>
      </c>
      <c r="H17126" s="4">
        <v>0.62909999999999999</v>
      </c>
      <c r="I17126" s="4">
        <v>-36.529200000000003</v>
      </c>
      <c r="J17126" s="4">
        <v>-20.2318</v>
      </c>
      <c r="K17126" s="4">
        <v>18.5426</v>
      </c>
      <c r="L17126" s="4">
        <v>137.33439999999999</v>
      </c>
    </row>
    <row r="17127" spans="1:12" x14ac:dyDescent="0.25">
      <c r="A17127" s="3">
        <v>42718.541666666664</v>
      </c>
      <c r="B17127" s="4">
        <v>60.104300000000002</v>
      </c>
      <c r="C17127" s="4">
        <v>7.0545</v>
      </c>
      <c r="D17127" s="4">
        <v>-25.4819</v>
      </c>
      <c r="E17127" s="4">
        <v>-28.4057</v>
      </c>
      <c r="F17127" s="4">
        <v>-25.411000000000001</v>
      </c>
      <c r="G17127" s="4">
        <v>-25.411000000000001</v>
      </c>
      <c r="H17127" s="4">
        <v>-8.3323999999999998</v>
      </c>
      <c r="I17127" s="4">
        <v>-25.473400000000002</v>
      </c>
      <c r="J17127" s="4">
        <v>-29.370200000000001</v>
      </c>
      <c r="K17127" s="4">
        <v>22.405899999999999</v>
      </c>
      <c r="L17127" s="4">
        <v>49.840899999999998</v>
      </c>
    </row>
    <row r="17128" spans="1:12" x14ac:dyDescent="0.25">
      <c r="A17128" s="3">
        <v>42718.583333333336</v>
      </c>
      <c r="B17128" s="4">
        <v>47.928899999999999</v>
      </c>
      <c r="C17128" s="4">
        <v>0.56410000000000005</v>
      </c>
      <c r="D17128" s="4">
        <v>-2.3740000000000001</v>
      </c>
      <c r="E17128" s="4">
        <v>-1.6754</v>
      </c>
      <c r="F17128" s="4">
        <v>-2.2355</v>
      </c>
      <c r="G17128" s="4">
        <v>-2.2355</v>
      </c>
      <c r="H17128" s="4">
        <v>-0.29239999999999999</v>
      </c>
      <c r="I17128" s="4">
        <v>-2.3029000000000002</v>
      </c>
      <c r="J17128" s="4">
        <v>-11.2325</v>
      </c>
      <c r="K17128" s="4">
        <v>24.435500000000001</v>
      </c>
      <c r="L17128" s="4">
        <v>2.1474000000000002</v>
      </c>
    </row>
    <row r="17129" spans="1:12" x14ac:dyDescent="0.25">
      <c r="A17129" s="3">
        <v>42718.625</v>
      </c>
      <c r="B17129" s="4">
        <v>44.913600000000002</v>
      </c>
      <c r="C17129" s="4">
        <v>3.8094999999999999</v>
      </c>
      <c r="D17129" s="4">
        <v>0.8417</v>
      </c>
      <c r="E17129" s="4">
        <v>1.5494000000000001</v>
      </c>
      <c r="F17129" s="4">
        <v>1.0150999999999999</v>
      </c>
      <c r="G17129" s="4">
        <v>1.0150999999999999</v>
      </c>
      <c r="H17129" s="4">
        <v>2.95</v>
      </c>
      <c r="I17129" s="4">
        <v>0.94789999999999996</v>
      </c>
      <c r="J17129" s="4">
        <v>-7.3404999999999996</v>
      </c>
      <c r="K17129" s="4">
        <v>45.029000000000003</v>
      </c>
      <c r="L17129" s="4">
        <v>5.3663999999999996</v>
      </c>
    </row>
    <row r="17130" spans="1:12" x14ac:dyDescent="0.25">
      <c r="A17130" s="3">
        <v>42718.666666666664</v>
      </c>
      <c r="B17130" s="4">
        <v>36.6173</v>
      </c>
      <c r="C17130" s="4">
        <v>18.514900000000001</v>
      </c>
      <c r="D17130" s="4">
        <v>-1.2446999999999999</v>
      </c>
      <c r="E17130" s="4">
        <v>-3.0373000000000001</v>
      </c>
      <c r="F17130" s="4">
        <v>-1.0137</v>
      </c>
      <c r="G17130" s="4">
        <v>-1.0137</v>
      </c>
      <c r="H17130" s="4">
        <v>9.1765000000000008</v>
      </c>
      <c r="I17130" s="4">
        <v>-1.0809</v>
      </c>
      <c r="J17130" s="4">
        <v>-0.67290000000000005</v>
      </c>
      <c r="K17130" s="4">
        <v>25.450500000000002</v>
      </c>
      <c r="L17130" s="4">
        <v>44.09</v>
      </c>
    </row>
    <row r="17131" spans="1:12" x14ac:dyDescent="0.25">
      <c r="A17131" s="3">
        <v>42718.708333333336</v>
      </c>
      <c r="B17131" s="4">
        <v>22.1982</v>
      </c>
      <c r="C17131" s="4">
        <v>20.398</v>
      </c>
      <c r="D17131" s="4">
        <v>19.567699999999999</v>
      </c>
      <c r="E17131" s="4">
        <v>19.7227</v>
      </c>
      <c r="F17131" s="4">
        <v>19.746300000000002</v>
      </c>
      <c r="G17131" s="4">
        <v>19.746300000000002</v>
      </c>
      <c r="H17131" s="4">
        <v>20.214400000000001</v>
      </c>
      <c r="I17131" s="4">
        <v>19.684899999999999</v>
      </c>
      <c r="J17131" s="4">
        <v>19.750599999999999</v>
      </c>
      <c r="K17131" s="4">
        <v>22.3246</v>
      </c>
      <c r="L17131" s="4">
        <v>20.070900000000002</v>
      </c>
    </row>
    <row r="17132" spans="1:12" x14ac:dyDescent="0.25">
      <c r="A17132" s="3">
        <v>42718.75</v>
      </c>
      <c r="B17132" s="4">
        <v>26.6998</v>
      </c>
      <c r="C17132" s="4">
        <v>26.432700000000001</v>
      </c>
      <c r="D17132" s="4">
        <v>25.450299999999999</v>
      </c>
      <c r="E17132" s="4">
        <v>25.572199999999999</v>
      </c>
      <c r="F17132" s="4">
        <v>25.581099999999999</v>
      </c>
      <c r="G17132" s="4">
        <v>25.581099999999999</v>
      </c>
      <c r="H17132" s="4">
        <v>26.218399999999999</v>
      </c>
      <c r="I17132" s="4">
        <v>25.511800000000001</v>
      </c>
      <c r="J17132" s="4">
        <v>25.765000000000001</v>
      </c>
      <c r="K17132" s="4">
        <v>27.0213</v>
      </c>
      <c r="L17132" s="4">
        <v>25.919899999999998</v>
      </c>
    </row>
    <row r="17133" spans="1:12" x14ac:dyDescent="0.25">
      <c r="A17133" s="3">
        <v>42718.791666666664</v>
      </c>
      <c r="B17133" s="4">
        <v>25.2454</v>
      </c>
      <c r="C17133" s="4">
        <v>25.035399999999999</v>
      </c>
      <c r="D17133" s="4">
        <v>24.516200000000001</v>
      </c>
      <c r="E17133" s="4">
        <v>24.316600000000001</v>
      </c>
      <c r="F17133" s="4">
        <v>24.501300000000001</v>
      </c>
      <c r="G17133" s="4">
        <v>24.501300000000001</v>
      </c>
      <c r="H17133" s="4">
        <v>24.9114</v>
      </c>
      <c r="I17133" s="4">
        <v>24.4694</v>
      </c>
      <c r="J17133" s="4">
        <v>24.584499999999998</v>
      </c>
      <c r="K17133" s="4">
        <v>25.8308</v>
      </c>
      <c r="L17133" s="4">
        <v>24.409700000000001</v>
      </c>
    </row>
    <row r="17134" spans="1:12" x14ac:dyDescent="0.25">
      <c r="A17134" s="3">
        <v>42718.833333333336</v>
      </c>
      <c r="B17134" s="4">
        <v>27.314499999999999</v>
      </c>
      <c r="C17134" s="4">
        <v>27.108799999999999</v>
      </c>
      <c r="D17134" s="4">
        <v>26.287800000000001</v>
      </c>
      <c r="E17134" s="4">
        <v>26.330100000000002</v>
      </c>
      <c r="F17134" s="4">
        <v>26.352499999999999</v>
      </c>
      <c r="G17134" s="4">
        <v>26.352499999999999</v>
      </c>
      <c r="H17134" s="4">
        <v>26.9786</v>
      </c>
      <c r="I17134" s="4">
        <v>26.2759</v>
      </c>
      <c r="J17134" s="4">
        <v>26.554099999999998</v>
      </c>
      <c r="K17134" s="4">
        <v>27.478899999999999</v>
      </c>
      <c r="L17134" s="4">
        <v>26.445599999999999</v>
      </c>
    </row>
    <row r="17135" spans="1:12" x14ac:dyDescent="0.25">
      <c r="A17135" s="3">
        <v>42718.875</v>
      </c>
      <c r="B17135" s="4">
        <v>27.8233</v>
      </c>
      <c r="C17135" s="4">
        <v>27.638999999999999</v>
      </c>
      <c r="D17135" s="4">
        <v>26.706299999999999</v>
      </c>
      <c r="E17135" s="4">
        <v>26.779199999999999</v>
      </c>
      <c r="F17135" s="4">
        <v>26.790199999999999</v>
      </c>
      <c r="G17135" s="4">
        <v>26.790199999999999</v>
      </c>
      <c r="H17135" s="4">
        <v>27.4544</v>
      </c>
      <c r="I17135" s="4">
        <v>26.712399999999999</v>
      </c>
      <c r="J17135" s="4">
        <v>26.916399999999999</v>
      </c>
      <c r="K17135" s="4">
        <v>28.016300000000001</v>
      </c>
      <c r="L17135" s="4">
        <v>27.030999999999999</v>
      </c>
    </row>
    <row r="17136" spans="1:12" x14ac:dyDescent="0.25">
      <c r="A17136" s="3">
        <v>42718.916666666664</v>
      </c>
      <c r="B17136" s="4">
        <v>27.373100000000001</v>
      </c>
      <c r="C17136" s="4">
        <v>27.266999999999999</v>
      </c>
      <c r="D17136" s="4">
        <v>26.253699999999998</v>
      </c>
      <c r="E17136" s="4">
        <v>26.355799999999999</v>
      </c>
      <c r="F17136" s="4">
        <v>26.354800000000001</v>
      </c>
      <c r="G17136" s="4">
        <v>26.354800000000001</v>
      </c>
      <c r="H17136" s="4">
        <v>27.0351</v>
      </c>
      <c r="I17136" s="4">
        <v>26.280999999999999</v>
      </c>
      <c r="J17136" s="4">
        <v>26.474799999999998</v>
      </c>
      <c r="K17136" s="4">
        <v>27.493200000000002</v>
      </c>
      <c r="L17136" s="4">
        <v>26.746400000000001</v>
      </c>
    </row>
    <row r="17137" spans="1:12" x14ac:dyDescent="0.25">
      <c r="A17137" s="3">
        <v>42718.958333333336</v>
      </c>
      <c r="B17137" s="4">
        <v>27.962499999999999</v>
      </c>
      <c r="C17137" s="4">
        <v>27.705400000000001</v>
      </c>
      <c r="D17137" s="4">
        <v>26.625</v>
      </c>
      <c r="E17137" s="4">
        <v>26.774799999999999</v>
      </c>
      <c r="F17137" s="4">
        <v>26.7729</v>
      </c>
      <c r="G17137" s="4">
        <v>26.7729</v>
      </c>
      <c r="H17137" s="4">
        <v>27.4391</v>
      </c>
      <c r="I17137" s="4">
        <v>26.713000000000001</v>
      </c>
      <c r="J17137" s="4">
        <v>26.938400000000001</v>
      </c>
      <c r="K17137" s="4">
        <v>27.928000000000001</v>
      </c>
      <c r="L17137" s="4">
        <v>27.2165</v>
      </c>
    </row>
    <row r="17138" spans="1:12" x14ac:dyDescent="0.25">
      <c r="A17138" s="3">
        <v>42719</v>
      </c>
      <c r="B17138" s="4">
        <v>24.901800000000001</v>
      </c>
      <c r="C17138" s="4">
        <v>24.6249</v>
      </c>
      <c r="D17138" s="4">
        <v>23.731999999999999</v>
      </c>
      <c r="E17138" s="4">
        <v>23.741499999999998</v>
      </c>
      <c r="F17138" s="4">
        <v>23.725100000000001</v>
      </c>
      <c r="G17138" s="4">
        <v>23.725100000000001</v>
      </c>
      <c r="H17138" s="4">
        <v>24.324000000000002</v>
      </c>
      <c r="I17138" s="4">
        <v>23.684000000000001</v>
      </c>
      <c r="J17138" s="4">
        <v>23.991599999999998</v>
      </c>
      <c r="K17138" s="4">
        <v>24.968599999999999</v>
      </c>
      <c r="L17138" s="4">
        <v>24.288799999999998</v>
      </c>
    </row>
    <row r="17139" spans="1:12" x14ac:dyDescent="0.25">
      <c r="A17139" s="3">
        <v>42719.041666666664</v>
      </c>
      <c r="B17139" s="4">
        <v>24.6889</v>
      </c>
      <c r="C17139" s="4">
        <v>24.298999999999999</v>
      </c>
      <c r="D17139" s="4">
        <v>23.235700000000001</v>
      </c>
      <c r="E17139" s="4">
        <v>23.3626</v>
      </c>
      <c r="F17139" s="4">
        <v>23.348500000000001</v>
      </c>
      <c r="G17139" s="4">
        <v>23.348500000000001</v>
      </c>
      <c r="H17139" s="4">
        <v>23.950399999999998</v>
      </c>
      <c r="I17139" s="4">
        <v>23.3033</v>
      </c>
      <c r="J17139" s="4">
        <v>23.663900000000002</v>
      </c>
      <c r="K17139" s="4">
        <v>24.716200000000001</v>
      </c>
      <c r="L17139" s="4">
        <v>24.056699999999999</v>
      </c>
    </row>
    <row r="17140" spans="1:12" x14ac:dyDescent="0.25">
      <c r="A17140" s="3">
        <v>42719.083333333336</v>
      </c>
      <c r="B17140" s="4">
        <v>24.578499999999998</v>
      </c>
      <c r="C17140" s="4">
        <v>24.077400000000001</v>
      </c>
      <c r="D17140" s="4">
        <v>23.116299999999999</v>
      </c>
      <c r="E17140" s="4">
        <v>23.117799999999999</v>
      </c>
      <c r="F17140" s="4">
        <v>23.1099</v>
      </c>
      <c r="G17140" s="4">
        <v>23.1099</v>
      </c>
      <c r="H17140" s="4">
        <v>23.6968</v>
      </c>
      <c r="I17140" s="4">
        <v>23.015599999999999</v>
      </c>
      <c r="J17140" s="4">
        <v>23.506599999999999</v>
      </c>
      <c r="K17140" s="4">
        <v>24.5975</v>
      </c>
      <c r="L17140" s="4">
        <v>23.872800000000002</v>
      </c>
    </row>
    <row r="17141" spans="1:12" x14ac:dyDescent="0.25">
      <c r="A17141" s="3">
        <v>42719.125</v>
      </c>
      <c r="B17141" s="4">
        <v>24.259599999999999</v>
      </c>
      <c r="C17141" s="4">
        <v>23.764800000000001</v>
      </c>
      <c r="D17141" s="4">
        <v>22.8401</v>
      </c>
      <c r="E17141" s="4">
        <v>22.854399999999998</v>
      </c>
      <c r="F17141" s="4">
        <v>22.849399999999999</v>
      </c>
      <c r="G17141" s="4">
        <v>22.849399999999999</v>
      </c>
      <c r="H17141" s="4">
        <v>23.422599999999999</v>
      </c>
      <c r="I17141" s="4">
        <v>22.818999999999999</v>
      </c>
      <c r="J17141" s="4">
        <v>23.242999999999999</v>
      </c>
      <c r="K17141" s="4">
        <v>24.3598</v>
      </c>
      <c r="L17141" s="4">
        <v>23.516500000000001</v>
      </c>
    </row>
    <row r="17142" spans="1:12" x14ac:dyDescent="0.25">
      <c r="A17142" s="3">
        <v>42719.166666666664</v>
      </c>
      <c r="B17142" s="4">
        <v>24.444099999999999</v>
      </c>
      <c r="C17142" s="4">
        <v>23.9115</v>
      </c>
      <c r="D17142" s="4">
        <v>22.984999999999999</v>
      </c>
      <c r="E17142" s="4">
        <v>22.946999999999999</v>
      </c>
      <c r="F17142" s="4">
        <v>22.932099999999998</v>
      </c>
      <c r="G17142" s="4">
        <v>22.932099999999998</v>
      </c>
      <c r="H17142" s="4">
        <v>23.543800000000001</v>
      </c>
      <c r="I17142" s="4">
        <v>22.916</v>
      </c>
      <c r="J17142" s="4">
        <v>23.398099999999999</v>
      </c>
      <c r="K17142" s="4">
        <v>24.435400000000001</v>
      </c>
      <c r="L17142" s="4">
        <v>23.706099999999999</v>
      </c>
    </row>
    <row r="17143" spans="1:12" x14ac:dyDescent="0.25">
      <c r="A17143" s="3">
        <v>42719.208333333336</v>
      </c>
      <c r="B17143" s="4">
        <v>24.5152</v>
      </c>
      <c r="C17143" s="4">
        <v>23.832899999999999</v>
      </c>
      <c r="D17143" s="4">
        <v>22.9163</v>
      </c>
      <c r="E17143" s="4">
        <v>22.842600000000001</v>
      </c>
      <c r="F17143" s="4">
        <v>22.831800000000001</v>
      </c>
      <c r="G17143" s="4">
        <v>22.831800000000001</v>
      </c>
      <c r="H17143" s="4">
        <v>23.4527</v>
      </c>
      <c r="I17143" s="4">
        <v>22.8111</v>
      </c>
      <c r="J17143" s="4">
        <v>23.410499999999999</v>
      </c>
      <c r="K17143" s="4">
        <v>24.6968</v>
      </c>
      <c r="L17143" s="4">
        <v>23.645700000000001</v>
      </c>
    </row>
    <row r="17144" spans="1:12" x14ac:dyDescent="0.25">
      <c r="A17144" s="3">
        <v>42719.25</v>
      </c>
      <c r="B17144" s="4">
        <v>26.602</v>
      </c>
      <c r="C17144" s="4">
        <v>25.856400000000001</v>
      </c>
      <c r="D17144" s="4">
        <v>24.796299999999999</v>
      </c>
      <c r="E17144" s="4">
        <v>24.757000000000001</v>
      </c>
      <c r="F17144" s="4">
        <v>24.750599999999999</v>
      </c>
      <c r="G17144" s="4">
        <v>24.750599999999999</v>
      </c>
      <c r="H17144" s="4">
        <v>25.449300000000001</v>
      </c>
      <c r="I17144" s="4">
        <v>24.675000000000001</v>
      </c>
      <c r="J17144" s="4">
        <v>25.377400000000002</v>
      </c>
      <c r="K17144" s="4">
        <v>26.631900000000002</v>
      </c>
      <c r="L17144" s="4">
        <v>25.648399999999999</v>
      </c>
    </row>
    <row r="17145" spans="1:12" x14ac:dyDescent="0.25">
      <c r="A17145" s="3">
        <v>42719.291666666664</v>
      </c>
      <c r="B17145" s="4">
        <v>31.2469</v>
      </c>
      <c r="C17145" s="4">
        <v>29.320499999999999</v>
      </c>
      <c r="D17145" s="4">
        <v>27.8474</v>
      </c>
      <c r="E17145" s="4">
        <v>27.825399999999998</v>
      </c>
      <c r="F17145" s="4">
        <v>27.77</v>
      </c>
      <c r="G17145" s="4">
        <v>27.77</v>
      </c>
      <c r="H17145" s="4">
        <v>28.794599999999999</v>
      </c>
      <c r="I17145" s="4">
        <v>27.681899999999999</v>
      </c>
      <c r="J17145" s="4">
        <v>29.000800000000002</v>
      </c>
      <c r="K17145" s="4">
        <v>32.0595</v>
      </c>
      <c r="L17145" s="4">
        <v>29.242799999999999</v>
      </c>
    </row>
    <row r="17146" spans="1:12" x14ac:dyDescent="0.25">
      <c r="A17146" s="3">
        <v>42719.333333333336</v>
      </c>
      <c r="B17146" s="4">
        <v>34.881100000000004</v>
      </c>
      <c r="C17146" s="4">
        <v>37.151800000000001</v>
      </c>
      <c r="D17146" s="4">
        <v>3.2799</v>
      </c>
      <c r="E17146" s="4">
        <v>-0.75649999999999995</v>
      </c>
      <c r="F17146" s="4">
        <v>3.3062</v>
      </c>
      <c r="G17146" s="4">
        <v>3.3062</v>
      </c>
      <c r="H17146" s="4">
        <v>20.678999999999998</v>
      </c>
      <c r="I17146" s="4">
        <v>3.2147000000000001</v>
      </c>
      <c r="J17146" s="4">
        <v>11.586</v>
      </c>
      <c r="K17146" s="4">
        <v>28.804300000000001</v>
      </c>
      <c r="L17146" s="4">
        <v>82.432400000000001</v>
      </c>
    </row>
    <row r="17147" spans="1:12" x14ac:dyDescent="0.25">
      <c r="A17147" s="3">
        <v>42719.375</v>
      </c>
      <c r="B17147" s="4">
        <v>35.902200000000001</v>
      </c>
      <c r="C17147" s="4">
        <v>31.709900000000001</v>
      </c>
      <c r="D17147" s="4">
        <v>29.528400000000001</v>
      </c>
      <c r="E17147" s="4">
        <v>29.6098</v>
      </c>
      <c r="F17147" s="4">
        <v>29.4587</v>
      </c>
      <c r="G17147" s="4">
        <v>29.4587</v>
      </c>
      <c r="H17147" s="4">
        <v>30.971699999999998</v>
      </c>
      <c r="I17147" s="4">
        <v>29.3733</v>
      </c>
      <c r="J17147" s="4">
        <v>31.8353</v>
      </c>
      <c r="K17147" s="4">
        <v>39.862900000000003</v>
      </c>
      <c r="L17147" s="4">
        <v>31.913399999999999</v>
      </c>
    </row>
    <row r="17148" spans="1:12" x14ac:dyDescent="0.25">
      <c r="A17148" s="3">
        <v>42719.416666666664</v>
      </c>
      <c r="B17148" s="4">
        <v>27.4617</v>
      </c>
      <c r="C17148" s="4">
        <v>23.3565</v>
      </c>
      <c r="D17148" s="4">
        <v>3.7732999999999999</v>
      </c>
      <c r="E17148" s="4">
        <v>1.7436</v>
      </c>
      <c r="F17148" s="4">
        <v>3.6875</v>
      </c>
      <c r="G17148" s="4">
        <v>3.6875</v>
      </c>
      <c r="H17148" s="4">
        <v>14.033099999999999</v>
      </c>
      <c r="I17148" s="4">
        <v>3.5865999999999998</v>
      </c>
      <c r="J17148" s="4">
        <v>11.056800000000001</v>
      </c>
      <c r="K17148" s="4">
        <v>31.8643</v>
      </c>
      <c r="L17148" s="4">
        <v>48.270699999999998</v>
      </c>
    </row>
    <row r="17149" spans="1:12" x14ac:dyDescent="0.25">
      <c r="A17149" s="3">
        <v>42719.458333333336</v>
      </c>
      <c r="B17149" s="4">
        <v>28.001799999999999</v>
      </c>
      <c r="C17149" s="4">
        <v>27.9132</v>
      </c>
      <c r="D17149" s="4">
        <v>12.3207</v>
      </c>
      <c r="E17149" s="4">
        <v>10.445499999999999</v>
      </c>
      <c r="F17149" s="4">
        <v>12.293699999999999</v>
      </c>
      <c r="G17149" s="4">
        <v>12.293699999999999</v>
      </c>
      <c r="H17149" s="4">
        <v>20.404699999999998</v>
      </c>
      <c r="I17149" s="4">
        <v>12.1965</v>
      </c>
      <c r="J17149" s="4">
        <v>16.4681</v>
      </c>
      <c r="K17149" s="4">
        <v>25.368600000000001</v>
      </c>
      <c r="L17149" s="4">
        <v>48.132399999999997</v>
      </c>
    </row>
    <row r="17150" spans="1:12" x14ac:dyDescent="0.25">
      <c r="A17150" s="3">
        <v>42719.5</v>
      </c>
      <c r="B17150" s="4">
        <v>30.530100000000001</v>
      </c>
      <c r="C17150" s="4">
        <v>31.600200000000001</v>
      </c>
      <c r="D17150" s="4">
        <v>-7.8765999999999998</v>
      </c>
      <c r="E17150" s="4">
        <v>-12.650399999999999</v>
      </c>
      <c r="F17150" s="4">
        <v>-7.8935000000000004</v>
      </c>
      <c r="G17150" s="4">
        <v>-7.8935000000000004</v>
      </c>
      <c r="H17150" s="4">
        <v>12.388400000000001</v>
      </c>
      <c r="I17150" s="4">
        <v>-8.0442</v>
      </c>
      <c r="J17150" s="4">
        <v>2.5213000000000001</v>
      </c>
      <c r="K17150" s="4">
        <v>25.8658</v>
      </c>
      <c r="L17150" s="4">
        <v>85.092799999999997</v>
      </c>
    </row>
    <row r="17151" spans="1:12" x14ac:dyDescent="0.25">
      <c r="A17151" s="3">
        <v>42719.541666666664</v>
      </c>
      <c r="B17151" s="4">
        <v>27.6435</v>
      </c>
      <c r="C17151" s="4">
        <v>25.358599999999999</v>
      </c>
      <c r="D17151" s="4">
        <v>7.0842000000000001</v>
      </c>
      <c r="E17151" s="4">
        <v>4.9518000000000004</v>
      </c>
      <c r="F17151" s="4">
        <v>7.1136999999999997</v>
      </c>
      <c r="G17151" s="4">
        <v>7.1136999999999997</v>
      </c>
      <c r="H17151" s="4">
        <v>16.587700000000002</v>
      </c>
      <c r="I17151" s="4">
        <v>6.9581999999999997</v>
      </c>
      <c r="J17151" s="4">
        <v>13.052</v>
      </c>
      <c r="K17151" s="4">
        <v>27.7668</v>
      </c>
      <c r="L17151" s="4">
        <v>49.215200000000003</v>
      </c>
    </row>
    <row r="17152" spans="1:12" x14ac:dyDescent="0.25">
      <c r="A17152" s="3">
        <v>42719.583333333336</v>
      </c>
      <c r="B17152" s="4">
        <v>28.503900000000002</v>
      </c>
      <c r="C17152" s="4">
        <v>27.545500000000001</v>
      </c>
      <c r="D17152" s="4">
        <v>12.928699999999999</v>
      </c>
      <c r="E17152" s="4">
        <v>11.085900000000001</v>
      </c>
      <c r="F17152" s="4">
        <v>12.9375</v>
      </c>
      <c r="G17152" s="4">
        <v>12.9375</v>
      </c>
      <c r="H17152" s="4">
        <v>20.511900000000001</v>
      </c>
      <c r="I17152" s="4">
        <v>12.8363</v>
      </c>
      <c r="J17152" s="4">
        <v>17.2135</v>
      </c>
      <c r="K17152" s="4">
        <v>26.570799999999998</v>
      </c>
      <c r="L17152" s="4">
        <v>46.6173</v>
      </c>
    </row>
    <row r="17153" spans="1:12" x14ac:dyDescent="0.25">
      <c r="A17153" s="3">
        <v>42719.625</v>
      </c>
      <c r="B17153" s="4">
        <v>36.444299999999998</v>
      </c>
      <c r="C17153" s="4">
        <v>27.290400000000002</v>
      </c>
      <c r="D17153" s="4">
        <v>-4.5140000000000002</v>
      </c>
      <c r="E17153" s="4">
        <v>-8.4589999999999996</v>
      </c>
      <c r="F17153" s="4">
        <v>-4.4462999999999999</v>
      </c>
      <c r="G17153" s="4">
        <v>-4.4462999999999999</v>
      </c>
      <c r="H17153" s="4">
        <v>11.8912</v>
      </c>
      <c r="I17153" s="4">
        <v>-4.6204999999999998</v>
      </c>
      <c r="J17153" s="4">
        <v>4.4962999999999997</v>
      </c>
      <c r="K17153" s="4">
        <v>43.387799999999999</v>
      </c>
      <c r="L17153" s="4">
        <v>69.486500000000007</v>
      </c>
    </row>
    <row r="17154" spans="1:12" x14ac:dyDescent="0.25">
      <c r="A17154" s="3">
        <v>42719.666666666664</v>
      </c>
      <c r="B17154" s="4">
        <v>32.352400000000003</v>
      </c>
      <c r="C17154" s="4">
        <v>28.498000000000001</v>
      </c>
      <c r="D17154" s="4">
        <v>12.394</v>
      </c>
      <c r="E17154" s="4">
        <v>10.6357</v>
      </c>
      <c r="F17154" s="4">
        <v>12.723699999999999</v>
      </c>
      <c r="G17154" s="4">
        <v>12.723699999999999</v>
      </c>
      <c r="H17154" s="4">
        <v>20.885200000000001</v>
      </c>
      <c r="I17154" s="4">
        <v>12.526300000000001</v>
      </c>
      <c r="J17154" s="4">
        <v>17.265999999999998</v>
      </c>
      <c r="K17154" s="4">
        <v>34.5229</v>
      </c>
      <c r="L17154" s="4">
        <v>48.8583</v>
      </c>
    </row>
    <row r="17155" spans="1:12" x14ac:dyDescent="0.25">
      <c r="A17155" s="3">
        <v>42719.708333333336</v>
      </c>
      <c r="B17155" s="4">
        <v>152.9435</v>
      </c>
      <c r="C17155" s="4">
        <v>168.5943</v>
      </c>
      <c r="D17155" s="4">
        <v>-84.647599999999997</v>
      </c>
      <c r="E17155" s="4">
        <v>-114.9796</v>
      </c>
      <c r="F17155" s="4">
        <v>-83.518299999999996</v>
      </c>
      <c r="G17155" s="4">
        <v>-83.518299999999996</v>
      </c>
      <c r="H17155" s="4">
        <v>45.104999999999997</v>
      </c>
      <c r="I17155" s="4">
        <v>-83.989500000000007</v>
      </c>
      <c r="J17155" s="4">
        <v>-21.493200000000002</v>
      </c>
      <c r="K17155" s="4">
        <v>121.6709</v>
      </c>
      <c r="L17155" s="4">
        <v>513.88549999999998</v>
      </c>
    </row>
    <row r="17156" spans="1:12" x14ac:dyDescent="0.25">
      <c r="A17156" s="3">
        <v>42719.75</v>
      </c>
      <c r="B17156" s="4">
        <v>35.5244</v>
      </c>
      <c r="C17156" s="4">
        <v>30.660499999999999</v>
      </c>
      <c r="D17156" s="4">
        <v>15.8987</v>
      </c>
      <c r="E17156" s="4">
        <v>14.3752</v>
      </c>
      <c r="F17156" s="4">
        <v>16.110900000000001</v>
      </c>
      <c r="G17156" s="4">
        <v>16.110900000000001</v>
      </c>
      <c r="H17156" s="4">
        <v>23.768000000000001</v>
      </c>
      <c r="I17156" s="4">
        <v>15.974399999999999</v>
      </c>
      <c r="J17156" s="4">
        <v>21.172000000000001</v>
      </c>
      <c r="K17156" s="4">
        <v>41.991900000000001</v>
      </c>
      <c r="L17156" s="4">
        <v>48.473599999999998</v>
      </c>
    </row>
    <row r="17157" spans="1:12" x14ac:dyDescent="0.25">
      <c r="A17157" s="3">
        <v>42719.791666666664</v>
      </c>
      <c r="B17157" s="4">
        <v>30.541799999999999</v>
      </c>
      <c r="C17157" s="4">
        <v>30.075399999999998</v>
      </c>
      <c r="D17157" s="4">
        <v>15.4076</v>
      </c>
      <c r="E17157" s="4">
        <v>13.6943</v>
      </c>
      <c r="F17157" s="4">
        <v>15.5853</v>
      </c>
      <c r="G17157" s="4">
        <v>15.5853</v>
      </c>
      <c r="H17157" s="4">
        <v>23.079599999999999</v>
      </c>
      <c r="I17157" s="4">
        <v>15.455</v>
      </c>
      <c r="J17157" s="4">
        <v>19.593900000000001</v>
      </c>
      <c r="K17157" s="4">
        <v>28.389700000000001</v>
      </c>
      <c r="L17157" s="4">
        <v>48.830599999999997</v>
      </c>
    </row>
    <row r="17158" spans="1:12" x14ac:dyDescent="0.25">
      <c r="A17158" s="3">
        <v>42719.833333333336</v>
      </c>
      <c r="B17158" s="4">
        <v>45.270600000000002</v>
      </c>
      <c r="C17158" s="4">
        <v>-1.1256999999999999</v>
      </c>
      <c r="D17158" s="4">
        <v>-34.062899999999999</v>
      </c>
      <c r="E17158" s="4">
        <v>-44.262</v>
      </c>
      <c r="F17158" s="4">
        <v>-33.609000000000002</v>
      </c>
      <c r="G17158" s="4">
        <v>-33.609000000000002</v>
      </c>
      <c r="H17158" s="4">
        <v>-19.777100000000001</v>
      </c>
      <c r="I17158" s="4">
        <v>-33.872500000000002</v>
      </c>
      <c r="J17158" s="4">
        <v>-13.976699999999999</v>
      </c>
      <c r="K17158" s="4">
        <v>38.241799999999998</v>
      </c>
      <c r="L17158" s="4">
        <v>48.562399999999997</v>
      </c>
    </row>
    <row r="17159" spans="1:12" x14ac:dyDescent="0.25">
      <c r="A17159" s="3">
        <v>42719.875</v>
      </c>
      <c r="B17159" s="4">
        <v>23.1248</v>
      </c>
      <c r="C17159" s="4">
        <v>26.235299999999999</v>
      </c>
      <c r="D17159" s="4">
        <v>-7.8681999999999999</v>
      </c>
      <c r="E17159" s="4">
        <v>-11.9887</v>
      </c>
      <c r="F17159" s="4">
        <v>-7.6553000000000004</v>
      </c>
      <c r="G17159" s="4">
        <v>-7.6553000000000004</v>
      </c>
      <c r="H17159" s="4">
        <v>9.6064000000000007</v>
      </c>
      <c r="I17159" s="4">
        <v>-7.7792000000000003</v>
      </c>
      <c r="J17159" s="4">
        <v>0.32900000000000001</v>
      </c>
      <c r="K17159" s="4">
        <v>16.737400000000001</v>
      </c>
      <c r="L17159" s="4">
        <v>72.759900000000002</v>
      </c>
    </row>
    <row r="17160" spans="1:12" x14ac:dyDescent="0.25">
      <c r="A17160" s="3">
        <v>42719.916666666664</v>
      </c>
      <c r="B17160" s="4">
        <v>23.449000000000002</v>
      </c>
      <c r="C17160" s="4">
        <v>24.079799999999999</v>
      </c>
      <c r="D17160" s="4">
        <v>7.7446999999999999</v>
      </c>
      <c r="E17160" s="4">
        <v>5.8476999999999997</v>
      </c>
      <c r="F17160" s="4">
        <v>7.9421999999999997</v>
      </c>
      <c r="G17160" s="4">
        <v>7.9421999999999997</v>
      </c>
      <c r="H17160" s="4">
        <v>16.217300000000002</v>
      </c>
      <c r="I17160" s="4">
        <v>7.7626999999999997</v>
      </c>
      <c r="J17160" s="4">
        <v>11.9899</v>
      </c>
      <c r="K17160" s="4">
        <v>20.948899999999998</v>
      </c>
      <c r="L17160" s="4">
        <v>45.5991</v>
      </c>
    </row>
    <row r="17161" spans="1:12" x14ac:dyDescent="0.25">
      <c r="A17161" s="3">
        <v>42719.958333333336</v>
      </c>
      <c r="B17161" s="4">
        <v>24.693200000000001</v>
      </c>
      <c r="C17161" s="4">
        <v>22.9194</v>
      </c>
      <c r="D17161" s="4">
        <v>-9.1096000000000004</v>
      </c>
      <c r="E17161" s="4">
        <v>-13.3034</v>
      </c>
      <c r="F17161" s="4">
        <v>-8.9565000000000001</v>
      </c>
      <c r="G17161" s="4">
        <v>-8.9565000000000001</v>
      </c>
      <c r="H17161" s="4">
        <v>7.1349999999999998</v>
      </c>
      <c r="I17161" s="4">
        <v>-9.1003000000000007</v>
      </c>
      <c r="J17161" s="4">
        <v>-1.0173000000000001</v>
      </c>
      <c r="K17161" s="4">
        <v>17.404699999999998</v>
      </c>
      <c r="L17161" s="4">
        <v>66.919899999999998</v>
      </c>
    </row>
    <row r="17162" spans="1:12" x14ac:dyDescent="0.25">
      <c r="A17162" s="3">
        <v>42720</v>
      </c>
      <c r="B17162" s="4">
        <v>32.154600000000002</v>
      </c>
      <c r="C17162" s="4">
        <v>-27.923300000000001</v>
      </c>
      <c r="D17162" s="4">
        <v>-72.232699999999994</v>
      </c>
      <c r="E17162" s="4">
        <v>-87.526700000000005</v>
      </c>
      <c r="F17162" s="4">
        <v>-72.054900000000004</v>
      </c>
      <c r="G17162" s="4">
        <v>-72.054900000000004</v>
      </c>
      <c r="H17162" s="4">
        <v>-53.937600000000003</v>
      </c>
      <c r="I17162" s="4">
        <v>-72.168800000000005</v>
      </c>
      <c r="J17162" s="4">
        <v>-44.570799999999998</v>
      </c>
      <c r="K17162" s="4">
        <v>15.2906</v>
      </c>
      <c r="L17162" s="4">
        <v>42.646299999999997</v>
      </c>
    </row>
    <row r="17163" spans="1:12" x14ac:dyDescent="0.25">
      <c r="A17163" s="3">
        <v>42720.041666666664</v>
      </c>
      <c r="B17163" s="4">
        <v>25.511900000000001</v>
      </c>
      <c r="C17163" s="4">
        <v>0.46150000000000002</v>
      </c>
      <c r="D17163" s="4">
        <v>-17.620899999999999</v>
      </c>
      <c r="E17163" s="4">
        <v>-23.244399999999999</v>
      </c>
      <c r="F17163" s="4">
        <v>-17.353999999999999</v>
      </c>
      <c r="G17163" s="4">
        <v>-17.353999999999999</v>
      </c>
      <c r="H17163" s="4">
        <v>-9.8503000000000007</v>
      </c>
      <c r="I17163" s="4">
        <v>-17.504799999999999</v>
      </c>
      <c r="J17163" s="4">
        <v>-6.6791999999999998</v>
      </c>
      <c r="K17163" s="4">
        <v>18.8703</v>
      </c>
      <c r="L17163" s="4">
        <v>28.020600000000002</v>
      </c>
    </row>
    <row r="17164" spans="1:12" x14ac:dyDescent="0.25">
      <c r="A17164" s="3">
        <v>42720.083333333336</v>
      </c>
      <c r="B17164" s="4">
        <v>30.518899999999999</v>
      </c>
      <c r="C17164" s="4">
        <v>-2.2313999999999998</v>
      </c>
      <c r="D17164" s="4">
        <v>-33.1432</v>
      </c>
      <c r="E17164" s="4">
        <v>-41.719099999999997</v>
      </c>
      <c r="F17164" s="4">
        <v>-32.771700000000003</v>
      </c>
      <c r="G17164" s="4">
        <v>-32.771700000000003</v>
      </c>
      <c r="H17164" s="4">
        <v>-19.441299999999998</v>
      </c>
      <c r="I17164" s="4">
        <v>-32.927300000000002</v>
      </c>
      <c r="J17164" s="4">
        <v>-16.757899999999999</v>
      </c>
      <c r="K17164" s="4">
        <v>20.2852</v>
      </c>
      <c r="L17164" s="4">
        <v>44.480899999999998</v>
      </c>
    </row>
    <row r="17165" spans="1:12" x14ac:dyDescent="0.25">
      <c r="A17165" s="3">
        <v>42720.125</v>
      </c>
      <c r="B17165" s="4">
        <v>25.975200000000001</v>
      </c>
      <c r="C17165" s="4">
        <v>14.351100000000001</v>
      </c>
      <c r="D17165" s="4">
        <v>-7.9252000000000002</v>
      </c>
      <c r="E17165" s="4">
        <v>-11.812799999999999</v>
      </c>
      <c r="F17165" s="4">
        <v>-7.5465</v>
      </c>
      <c r="G17165" s="4">
        <v>-7.5465</v>
      </c>
      <c r="H17165" s="4">
        <v>2.9523999999999999</v>
      </c>
      <c r="I17165" s="4">
        <v>-7.6798999999999999</v>
      </c>
      <c r="J17165" s="4">
        <v>0.23880000000000001</v>
      </c>
      <c r="K17165" s="4">
        <v>20.1221</v>
      </c>
      <c r="L17165" s="4">
        <v>45.499099999999999</v>
      </c>
    </row>
    <row r="17166" spans="1:12" x14ac:dyDescent="0.25">
      <c r="A17166" s="3">
        <v>42720.166666666664</v>
      </c>
      <c r="B17166" s="4">
        <v>23.960899999999999</v>
      </c>
      <c r="C17166" s="4">
        <v>18.87</v>
      </c>
      <c r="D17166" s="4">
        <v>-0.67179999999999995</v>
      </c>
      <c r="E17166" s="4">
        <v>-3.1453000000000002</v>
      </c>
      <c r="F17166" s="4">
        <v>-0.30180000000000001</v>
      </c>
      <c r="G17166" s="4">
        <v>-0.30180000000000001</v>
      </c>
      <c r="H17166" s="4">
        <v>9.2843999999999998</v>
      </c>
      <c r="I17166" s="4">
        <v>-0.41749999999999998</v>
      </c>
      <c r="J17166" s="4">
        <v>4.9598000000000004</v>
      </c>
      <c r="K17166" s="4">
        <v>19.552700000000002</v>
      </c>
      <c r="L17166" s="4">
        <v>45.2</v>
      </c>
    </row>
    <row r="17167" spans="1:12" x14ac:dyDescent="0.25">
      <c r="A17167" s="3">
        <v>42720.208333333336</v>
      </c>
      <c r="B17167" s="4">
        <v>38.968000000000004</v>
      </c>
      <c r="C17167" s="4">
        <v>6.9638</v>
      </c>
      <c r="D17167" s="4">
        <v>5.2398999999999996</v>
      </c>
      <c r="E17167" s="4">
        <v>5.8017000000000003</v>
      </c>
      <c r="F17167" s="4">
        <v>5.6631</v>
      </c>
      <c r="G17167" s="4">
        <v>5.6631</v>
      </c>
      <c r="H17167" s="4">
        <v>6.5122</v>
      </c>
      <c r="I17167" s="4">
        <v>5.5427</v>
      </c>
      <c r="J17167" s="4">
        <v>0.38550000000000001</v>
      </c>
      <c r="K17167" s="4">
        <v>22.431899999999999</v>
      </c>
      <c r="L17167" s="4">
        <v>7.2447999999999997</v>
      </c>
    </row>
    <row r="17168" spans="1:12" x14ac:dyDescent="0.25">
      <c r="A17168" s="3">
        <v>42720.25</v>
      </c>
      <c r="B17168" s="4">
        <v>46.401000000000003</v>
      </c>
      <c r="C17168" s="4">
        <v>35.302700000000002</v>
      </c>
      <c r="D17168" s="4">
        <v>35.181800000000003</v>
      </c>
      <c r="E17168" s="4">
        <v>35.482700000000001</v>
      </c>
      <c r="F17168" s="4">
        <v>36.163699999999999</v>
      </c>
      <c r="G17168" s="4">
        <v>36.163699999999999</v>
      </c>
      <c r="H17168" s="4">
        <v>35.5565</v>
      </c>
      <c r="I17168" s="4">
        <v>35.924900000000001</v>
      </c>
      <c r="J17168" s="4">
        <v>37.941899999999997</v>
      </c>
      <c r="K17168" s="4">
        <v>75.893299999999996</v>
      </c>
      <c r="L17168" s="4">
        <v>32.602499999999999</v>
      </c>
    </row>
    <row r="17169" spans="1:12" x14ac:dyDescent="0.25">
      <c r="A17169" s="3">
        <v>42720.291666666664</v>
      </c>
      <c r="B17169" s="4">
        <v>60.549100000000003</v>
      </c>
      <c r="C17169" s="4">
        <v>13.287699999999999</v>
      </c>
      <c r="D17169" s="4">
        <v>10.071099999999999</v>
      </c>
      <c r="E17169" s="4">
        <v>11.0451</v>
      </c>
      <c r="F17169" s="4">
        <v>10.7056</v>
      </c>
      <c r="G17169" s="4">
        <v>10.7056</v>
      </c>
      <c r="H17169" s="4">
        <v>12.459300000000001</v>
      </c>
      <c r="I17169" s="4">
        <v>10.499499999999999</v>
      </c>
      <c r="J17169" s="4">
        <v>2.2774000000000001</v>
      </c>
      <c r="K17169" s="4">
        <v>34.025599999999997</v>
      </c>
      <c r="L17169" s="4">
        <v>14.2509</v>
      </c>
    </row>
    <row r="17170" spans="1:12" x14ac:dyDescent="0.25">
      <c r="A17170" s="3">
        <v>42720.333333333336</v>
      </c>
      <c r="B17170" s="4">
        <v>25.142700000000001</v>
      </c>
      <c r="C17170" s="4">
        <v>23.250499999999999</v>
      </c>
      <c r="D17170" s="4">
        <v>22.281099999999999</v>
      </c>
      <c r="E17170" s="4">
        <v>22.6861</v>
      </c>
      <c r="F17170" s="4">
        <v>22.795300000000001</v>
      </c>
      <c r="G17170" s="4">
        <v>22.795300000000001</v>
      </c>
      <c r="H17170" s="4">
        <v>23.168199999999999</v>
      </c>
      <c r="I17170" s="4">
        <v>22.5718</v>
      </c>
      <c r="J17170" s="4">
        <v>23.443000000000001</v>
      </c>
      <c r="K17170" s="4">
        <v>27.399799999999999</v>
      </c>
      <c r="L17170" s="4">
        <v>22.705300000000001</v>
      </c>
    </row>
    <row r="17171" spans="1:12" x14ac:dyDescent="0.25">
      <c r="A17171" s="3">
        <v>42720.375</v>
      </c>
      <c r="B17171" s="4">
        <v>52.776400000000002</v>
      </c>
      <c r="C17171" s="4">
        <v>19.273499999999999</v>
      </c>
      <c r="D17171" s="4">
        <v>15.4132</v>
      </c>
      <c r="E17171" s="4">
        <v>16.5471</v>
      </c>
      <c r="F17171" s="4">
        <v>15.9846</v>
      </c>
      <c r="G17171" s="4">
        <v>15.9846</v>
      </c>
      <c r="H17171" s="4">
        <v>18.2774</v>
      </c>
      <c r="I17171" s="4">
        <v>15.707100000000001</v>
      </c>
      <c r="J17171" s="4">
        <v>8.2188999999999997</v>
      </c>
      <c r="K17171" s="4">
        <v>32.357100000000003</v>
      </c>
      <c r="L17171" s="4">
        <v>21.093900000000001</v>
      </c>
    </row>
    <row r="17172" spans="1:12" x14ac:dyDescent="0.25">
      <c r="A17172" s="3">
        <v>42720.416666666664</v>
      </c>
      <c r="B17172" s="4">
        <v>42.796399999999998</v>
      </c>
      <c r="C17172" s="4">
        <v>27.4786</v>
      </c>
      <c r="D17172" s="4">
        <v>27.216000000000001</v>
      </c>
      <c r="E17172" s="4">
        <v>27.552199999999999</v>
      </c>
      <c r="F17172" s="4">
        <v>28.1326</v>
      </c>
      <c r="G17172" s="4">
        <v>28.1326</v>
      </c>
      <c r="H17172" s="4">
        <v>27.813500000000001</v>
      </c>
      <c r="I17172" s="4">
        <v>27.7196</v>
      </c>
      <c r="J17172" s="4">
        <v>29.876899999999999</v>
      </c>
      <c r="K17172" s="4">
        <v>48.9009</v>
      </c>
      <c r="L17172" s="4">
        <v>25.023299999999999</v>
      </c>
    </row>
    <row r="17173" spans="1:12" x14ac:dyDescent="0.25">
      <c r="A17173" s="3">
        <v>42720.458333333336</v>
      </c>
      <c r="B17173" s="4">
        <v>108.0181</v>
      </c>
      <c r="C17173" s="4">
        <v>24.8857</v>
      </c>
      <c r="D17173" s="4">
        <v>19.0898</v>
      </c>
      <c r="E17173" s="4">
        <v>20.878699999999998</v>
      </c>
      <c r="F17173" s="4">
        <v>20.241900000000001</v>
      </c>
      <c r="G17173" s="4">
        <v>20.241900000000001</v>
      </c>
      <c r="H17173" s="4">
        <v>23.529800000000002</v>
      </c>
      <c r="I17173" s="4">
        <v>19.708100000000002</v>
      </c>
      <c r="J17173" s="4">
        <v>5.5026000000000002</v>
      </c>
      <c r="K17173" s="4">
        <v>63.885599999999997</v>
      </c>
      <c r="L17173" s="4">
        <v>26.751899999999999</v>
      </c>
    </row>
    <row r="17174" spans="1:12" x14ac:dyDescent="0.25">
      <c r="A17174" s="3">
        <v>42720.5</v>
      </c>
      <c r="B17174" s="4">
        <v>28.2498</v>
      </c>
      <c r="C17174" s="4">
        <v>13.9682</v>
      </c>
      <c r="D17174" s="4">
        <v>13.04</v>
      </c>
      <c r="E17174" s="4">
        <v>13.5197</v>
      </c>
      <c r="F17174" s="4">
        <v>13.885899999999999</v>
      </c>
      <c r="G17174" s="4">
        <v>13.885899999999999</v>
      </c>
      <c r="H17174" s="4">
        <v>14.004300000000001</v>
      </c>
      <c r="I17174" s="4">
        <v>13.4925</v>
      </c>
      <c r="J17174" s="4">
        <v>15.8817</v>
      </c>
      <c r="K17174" s="4">
        <v>45.9315</v>
      </c>
      <c r="L17174" s="4">
        <v>12.462</v>
      </c>
    </row>
    <row r="17175" spans="1:12" x14ac:dyDescent="0.25">
      <c r="A17175" s="3">
        <v>42720.541666666664</v>
      </c>
      <c r="B17175" s="4">
        <v>25.526199999999999</v>
      </c>
      <c r="C17175" s="4">
        <v>23.5611</v>
      </c>
      <c r="D17175" s="4">
        <v>22.645499999999998</v>
      </c>
      <c r="E17175" s="4">
        <v>23.030100000000001</v>
      </c>
      <c r="F17175" s="4">
        <v>23.154800000000002</v>
      </c>
      <c r="G17175" s="4">
        <v>23.0152</v>
      </c>
      <c r="H17175" s="4">
        <v>23.465199999999999</v>
      </c>
      <c r="I17175" s="4">
        <v>22.780799999999999</v>
      </c>
      <c r="J17175" s="4">
        <v>23.650700000000001</v>
      </c>
      <c r="K17175" s="4">
        <v>26.950900000000001</v>
      </c>
      <c r="L17175" s="4">
        <v>22.885400000000001</v>
      </c>
    </row>
    <row r="17176" spans="1:12" x14ac:dyDescent="0.25">
      <c r="A17176" s="3">
        <v>42720.583333333336</v>
      </c>
      <c r="B17176" s="4">
        <v>25.589500000000001</v>
      </c>
      <c r="C17176" s="4">
        <v>17.575299999999999</v>
      </c>
      <c r="D17176" s="4">
        <v>17.738099999999999</v>
      </c>
      <c r="E17176" s="4">
        <v>17.8384</v>
      </c>
      <c r="F17176" s="4">
        <v>18.215399999999999</v>
      </c>
      <c r="G17176" s="4">
        <v>18.215399999999999</v>
      </c>
      <c r="H17176" s="4">
        <v>17.815899999999999</v>
      </c>
      <c r="I17176" s="4">
        <v>18.0303</v>
      </c>
      <c r="J17176" s="4">
        <v>19.163799999999998</v>
      </c>
      <c r="K17176" s="4">
        <v>25.3172</v>
      </c>
      <c r="L17176" s="4">
        <v>16.039100000000001</v>
      </c>
    </row>
    <row r="17177" spans="1:12" x14ac:dyDescent="0.25">
      <c r="A17177" s="3">
        <v>42720.625</v>
      </c>
      <c r="B17177" s="4">
        <v>22.070900000000002</v>
      </c>
      <c r="C17177" s="4">
        <v>20.799700000000001</v>
      </c>
      <c r="D17177" s="4">
        <v>20.041599999999999</v>
      </c>
      <c r="E17177" s="4">
        <v>20.378900000000002</v>
      </c>
      <c r="F17177" s="4">
        <v>20.500399999999999</v>
      </c>
      <c r="G17177" s="4">
        <v>20.500399999999999</v>
      </c>
      <c r="H17177" s="4">
        <v>20.718599999999999</v>
      </c>
      <c r="I17177" s="4">
        <v>20.325299999999999</v>
      </c>
      <c r="J17177" s="4">
        <v>20.979399999999998</v>
      </c>
      <c r="K17177" s="4">
        <v>23.869199999999999</v>
      </c>
      <c r="L17177" s="4">
        <v>20.2895</v>
      </c>
    </row>
    <row r="17178" spans="1:12" x14ac:dyDescent="0.25">
      <c r="A17178" s="3">
        <v>42720.666666666664</v>
      </c>
      <c r="B17178" s="4">
        <v>36.440800000000003</v>
      </c>
      <c r="C17178" s="4">
        <v>31.490500000000001</v>
      </c>
      <c r="D17178" s="4">
        <v>30.443100000000001</v>
      </c>
      <c r="E17178" s="4">
        <v>30.859300000000001</v>
      </c>
      <c r="F17178" s="4">
        <v>31.136900000000001</v>
      </c>
      <c r="G17178" s="4">
        <v>31.136900000000001</v>
      </c>
      <c r="H17178" s="4">
        <v>31.4894</v>
      </c>
      <c r="I17178" s="4">
        <v>30.764500000000002</v>
      </c>
      <c r="J17178" s="4">
        <v>32.086300000000001</v>
      </c>
      <c r="K17178" s="4">
        <v>50.415300000000002</v>
      </c>
      <c r="L17178" s="4">
        <v>30.134899999999998</v>
      </c>
    </row>
    <row r="17179" spans="1:12" x14ac:dyDescent="0.25">
      <c r="A17179" s="3">
        <v>42720.708333333336</v>
      </c>
      <c r="B17179" s="4">
        <v>29.102599999999999</v>
      </c>
      <c r="C17179" s="4">
        <v>25.897099999999998</v>
      </c>
      <c r="D17179" s="4">
        <v>24.636299999999999</v>
      </c>
      <c r="E17179" s="4">
        <v>25.2226</v>
      </c>
      <c r="F17179" s="4">
        <v>25.4285</v>
      </c>
      <c r="G17179" s="4">
        <v>25.4285</v>
      </c>
      <c r="H17179" s="4">
        <v>25.790500000000002</v>
      </c>
      <c r="I17179" s="4">
        <v>25.1172</v>
      </c>
      <c r="J17179" s="4">
        <v>26.400200000000002</v>
      </c>
      <c r="K17179" s="4">
        <v>44.707599999999999</v>
      </c>
      <c r="L17179" s="4">
        <v>24.919499999999999</v>
      </c>
    </row>
    <row r="17180" spans="1:12" x14ac:dyDescent="0.25">
      <c r="A17180" s="3">
        <v>42720.75</v>
      </c>
      <c r="B17180" s="4">
        <v>32.964100000000002</v>
      </c>
      <c r="C17180" s="4">
        <v>37.879399999999997</v>
      </c>
      <c r="D17180" s="4">
        <v>-12.085599999999999</v>
      </c>
      <c r="E17180" s="4">
        <v>-17.8825</v>
      </c>
      <c r="F17180" s="4">
        <v>-11.6119</v>
      </c>
      <c r="G17180" s="4">
        <v>-11.6119</v>
      </c>
      <c r="H17180" s="4">
        <v>13.551</v>
      </c>
      <c r="I17180" s="4">
        <v>-11.783899999999999</v>
      </c>
      <c r="J17180" s="4">
        <v>-7.1400000000000005E-2</v>
      </c>
      <c r="K17180" s="4">
        <v>24.7637</v>
      </c>
      <c r="L17180" s="4">
        <v>106.0068</v>
      </c>
    </row>
    <row r="17181" spans="1:12" x14ac:dyDescent="0.25">
      <c r="A17181" s="3">
        <v>42720.791666666664</v>
      </c>
      <c r="B17181" s="4">
        <v>21.944099999999999</v>
      </c>
      <c r="C17181" s="4">
        <v>19.9618</v>
      </c>
      <c r="D17181" s="4">
        <v>19.161300000000001</v>
      </c>
      <c r="E17181" s="4">
        <v>19.5474</v>
      </c>
      <c r="F17181" s="4">
        <v>19.666699999999999</v>
      </c>
      <c r="G17181" s="4">
        <v>19.666699999999999</v>
      </c>
      <c r="H17181" s="4">
        <v>19.903500000000001</v>
      </c>
      <c r="I17181" s="4">
        <v>19.484100000000002</v>
      </c>
      <c r="J17181" s="4">
        <v>20.311</v>
      </c>
      <c r="K17181" s="4">
        <v>24.392299999999999</v>
      </c>
      <c r="L17181" s="4">
        <v>19.3703</v>
      </c>
    </row>
    <row r="17182" spans="1:12" x14ac:dyDescent="0.25">
      <c r="A17182" s="3">
        <v>42720.833333333336</v>
      </c>
      <c r="B17182" s="4">
        <v>24.0322</v>
      </c>
      <c r="C17182" s="4">
        <v>22.804099999999998</v>
      </c>
      <c r="D17182" s="4">
        <v>21.808499999999999</v>
      </c>
      <c r="E17182" s="4">
        <v>22.2608</v>
      </c>
      <c r="F17182" s="4">
        <v>22.313800000000001</v>
      </c>
      <c r="G17182" s="4">
        <v>22.313800000000001</v>
      </c>
      <c r="H17182" s="4">
        <v>22.689499999999999</v>
      </c>
      <c r="I17182" s="4">
        <v>22.226199999999999</v>
      </c>
      <c r="J17182" s="4">
        <v>22.7376</v>
      </c>
      <c r="K17182" s="4">
        <v>25.6511</v>
      </c>
      <c r="L17182" s="4">
        <v>22.3169</v>
      </c>
    </row>
    <row r="17183" spans="1:12" x14ac:dyDescent="0.25">
      <c r="A17183" s="3">
        <v>42720.875</v>
      </c>
      <c r="B17183" s="4">
        <v>24.903500000000001</v>
      </c>
      <c r="C17183" s="4">
        <v>23.9968</v>
      </c>
      <c r="D17183" s="4">
        <v>23.063500000000001</v>
      </c>
      <c r="E17183" s="4">
        <v>23.507400000000001</v>
      </c>
      <c r="F17183" s="4">
        <v>23.5764</v>
      </c>
      <c r="G17183" s="4">
        <v>23.5764</v>
      </c>
      <c r="H17183" s="4">
        <v>23.926300000000001</v>
      </c>
      <c r="I17183" s="4">
        <v>23.4803</v>
      </c>
      <c r="J17183" s="4">
        <v>24.0046</v>
      </c>
      <c r="K17183" s="4">
        <v>26.481000000000002</v>
      </c>
      <c r="L17183" s="4">
        <v>23.349599999999999</v>
      </c>
    </row>
    <row r="17184" spans="1:12" x14ac:dyDescent="0.25">
      <c r="A17184" s="3">
        <v>42720.916666666664</v>
      </c>
      <c r="B17184" s="4">
        <v>20.7637</v>
      </c>
      <c r="C17184" s="4">
        <v>20.104299999999999</v>
      </c>
      <c r="D17184" s="4">
        <v>19.6724</v>
      </c>
      <c r="E17184" s="4">
        <v>19.6568</v>
      </c>
      <c r="F17184" s="4">
        <v>19.707899999999999</v>
      </c>
      <c r="G17184" s="4">
        <v>19.707899999999999</v>
      </c>
      <c r="H17184" s="4">
        <v>19.989599999999999</v>
      </c>
      <c r="I17184" s="4">
        <v>19.644600000000001</v>
      </c>
      <c r="J17184" s="4">
        <v>20.049900000000001</v>
      </c>
      <c r="K17184" s="4">
        <v>22.106400000000001</v>
      </c>
      <c r="L17184" s="4">
        <v>19.466100000000001</v>
      </c>
    </row>
    <row r="17185" spans="1:12" x14ac:dyDescent="0.25">
      <c r="A17185" s="3">
        <v>42720.958333333336</v>
      </c>
      <c r="B17185" s="4">
        <v>22.007300000000001</v>
      </c>
      <c r="C17185" s="4">
        <v>21.432200000000002</v>
      </c>
      <c r="D17185" s="4">
        <v>20.8277</v>
      </c>
      <c r="E17185" s="4">
        <v>20.950500000000002</v>
      </c>
      <c r="F17185" s="4">
        <v>20.996400000000001</v>
      </c>
      <c r="G17185" s="4">
        <v>20.996400000000001</v>
      </c>
      <c r="H17185" s="4">
        <v>21.338200000000001</v>
      </c>
      <c r="I17185" s="4">
        <v>20.956199999999999</v>
      </c>
      <c r="J17185" s="4">
        <v>21.270800000000001</v>
      </c>
      <c r="K17185" s="4">
        <v>23.2287</v>
      </c>
      <c r="L17185" s="4">
        <v>20.904800000000002</v>
      </c>
    </row>
    <row r="17186" spans="1:12" x14ac:dyDescent="0.25">
      <c r="A17186" s="3">
        <v>42721</v>
      </c>
      <c r="B17186" s="4">
        <v>14.3917</v>
      </c>
      <c r="C17186" s="4">
        <v>14.052099999999999</v>
      </c>
      <c r="D17186" s="4">
        <v>13.566700000000001</v>
      </c>
      <c r="E17186" s="4">
        <v>13.6363</v>
      </c>
      <c r="F17186" s="4">
        <v>13.6555</v>
      </c>
      <c r="G17186" s="4">
        <v>13.6555</v>
      </c>
      <c r="H17186" s="4">
        <v>13.9123</v>
      </c>
      <c r="I17186" s="4">
        <v>13.6288</v>
      </c>
      <c r="J17186" s="4">
        <v>13.905799999999999</v>
      </c>
      <c r="K17186" s="4">
        <v>15.0656</v>
      </c>
      <c r="L17186" s="4">
        <v>13.811299999999999</v>
      </c>
    </row>
    <row r="17187" spans="1:12" x14ac:dyDescent="0.25">
      <c r="A17187" s="3">
        <v>42721.041666666664</v>
      </c>
      <c r="B17187" s="4">
        <v>22.203600000000002</v>
      </c>
      <c r="C17187" s="4">
        <v>24.669</v>
      </c>
      <c r="D17187" s="4">
        <v>-2.0539999999999998</v>
      </c>
      <c r="E17187" s="4">
        <v>-5.3589000000000002</v>
      </c>
      <c r="F17187" s="4">
        <v>-1.9553</v>
      </c>
      <c r="G17187" s="4">
        <v>-1.9553</v>
      </c>
      <c r="H17187" s="4">
        <v>11.5815</v>
      </c>
      <c r="I17187" s="4">
        <v>-2.0091000000000001</v>
      </c>
      <c r="J17187" s="4">
        <v>4.3746</v>
      </c>
      <c r="K17187" s="4">
        <v>19.294</v>
      </c>
      <c r="L17187" s="4">
        <v>61.133000000000003</v>
      </c>
    </row>
    <row r="17188" spans="1:12" x14ac:dyDescent="0.25">
      <c r="A17188" s="3">
        <v>42721.083333333336</v>
      </c>
      <c r="B17188" s="4">
        <v>35.949599999999997</v>
      </c>
      <c r="C17188" s="4">
        <v>-27.883299999999998</v>
      </c>
      <c r="D17188" s="4">
        <v>-75.226699999999994</v>
      </c>
      <c r="E17188" s="4">
        <v>-91.481700000000004</v>
      </c>
      <c r="F17188" s="4">
        <v>-75.023600000000002</v>
      </c>
      <c r="G17188" s="4">
        <v>-75.023600000000002</v>
      </c>
      <c r="H17188" s="4">
        <v>-55.633600000000001</v>
      </c>
      <c r="I17188" s="4">
        <v>-75.119</v>
      </c>
      <c r="J17188" s="4">
        <v>-45.83</v>
      </c>
      <c r="K17188" s="4">
        <v>20.330200000000001</v>
      </c>
      <c r="L17188" s="4">
        <v>47.55</v>
      </c>
    </row>
    <row r="17189" spans="1:12" x14ac:dyDescent="0.25">
      <c r="A17189" s="3">
        <v>42721.125</v>
      </c>
      <c r="B17189" s="4">
        <v>26.762699999999999</v>
      </c>
      <c r="C17189" s="4">
        <v>8.2975999999999992</v>
      </c>
      <c r="D17189" s="4">
        <v>-17.1738</v>
      </c>
      <c r="E17189" s="4">
        <v>-22.7133</v>
      </c>
      <c r="F17189" s="4">
        <v>-16.8855</v>
      </c>
      <c r="G17189" s="4">
        <v>-16.8855</v>
      </c>
      <c r="H17189" s="4">
        <v>-5.1965000000000003</v>
      </c>
      <c r="I17189" s="4">
        <v>-17.007899999999999</v>
      </c>
      <c r="J17189" s="4">
        <v>-6.3998999999999997</v>
      </c>
      <c r="K17189" s="4">
        <v>20.0945</v>
      </c>
      <c r="L17189" s="4">
        <v>45.28</v>
      </c>
    </row>
    <row r="17190" spans="1:12" x14ac:dyDescent="0.25">
      <c r="A17190" s="3">
        <v>42721.166666666664</v>
      </c>
      <c r="B17190" s="4">
        <v>21.190100000000001</v>
      </c>
      <c r="C17190" s="4">
        <v>16.422699999999999</v>
      </c>
      <c r="D17190" s="4">
        <v>-3.8201999999999998</v>
      </c>
      <c r="E17190" s="4">
        <v>-6.5483000000000002</v>
      </c>
      <c r="F17190" s="4">
        <v>-3.53</v>
      </c>
      <c r="G17190" s="4">
        <v>-3.53</v>
      </c>
      <c r="H17190" s="4">
        <v>6.4398999999999997</v>
      </c>
      <c r="I17190" s="4">
        <v>-3.6312000000000002</v>
      </c>
      <c r="J17190" s="4">
        <v>1.9467000000000001</v>
      </c>
      <c r="K17190" s="4">
        <v>17.341899999999999</v>
      </c>
      <c r="L17190" s="4">
        <v>44.12</v>
      </c>
    </row>
    <row r="17191" spans="1:12" x14ac:dyDescent="0.25">
      <c r="A17191" s="3">
        <v>42721.208333333336</v>
      </c>
      <c r="B17191" s="4">
        <v>22.0364</v>
      </c>
      <c r="C17191" s="4">
        <v>11.0953</v>
      </c>
      <c r="D17191" s="4">
        <v>-6.7363999999999997</v>
      </c>
      <c r="E17191" s="4">
        <v>-10.075699999999999</v>
      </c>
      <c r="F17191" s="4">
        <v>-6.4306999999999999</v>
      </c>
      <c r="G17191" s="4">
        <v>-6.4306999999999999</v>
      </c>
      <c r="H17191" s="4">
        <v>1.8979999999999999</v>
      </c>
      <c r="I17191" s="4">
        <v>-6.5393999999999997</v>
      </c>
      <c r="J17191" s="4">
        <v>0.17910000000000001</v>
      </c>
      <c r="K17191" s="4">
        <v>18.128699999999998</v>
      </c>
      <c r="L17191" s="4">
        <v>36.242800000000003</v>
      </c>
    </row>
    <row r="17192" spans="1:12" x14ac:dyDescent="0.25">
      <c r="A17192" s="3">
        <v>42721.25</v>
      </c>
      <c r="B17192" s="4">
        <v>26.053599999999999</v>
      </c>
      <c r="C17192" s="4">
        <v>3.2797999999999998</v>
      </c>
      <c r="D17192" s="4">
        <v>-20.4831</v>
      </c>
      <c r="E17192" s="4">
        <v>-26.5108</v>
      </c>
      <c r="F17192" s="4">
        <v>-20.2059</v>
      </c>
      <c r="G17192" s="4">
        <v>-20.2059</v>
      </c>
      <c r="H17192" s="4">
        <v>-9.6816999999999993</v>
      </c>
      <c r="I17192" s="4">
        <v>-20.319199999999999</v>
      </c>
      <c r="J17192" s="4">
        <v>-8.8592999999999993</v>
      </c>
      <c r="K17192" s="4">
        <v>19.583400000000001</v>
      </c>
      <c r="L17192" s="4">
        <v>38.5687</v>
      </c>
    </row>
    <row r="17193" spans="1:12" x14ac:dyDescent="0.25">
      <c r="A17193" s="3">
        <v>42721.291666666664</v>
      </c>
      <c r="B17193" s="4">
        <v>48.491199999999999</v>
      </c>
      <c r="C17193" s="4">
        <v>-15.4123</v>
      </c>
      <c r="D17193" s="4">
        <v>-48.872500000000002</v>
      </c>
      <c r="E17193" s="4">
        <v>-58.524999999999999</v>
      </c>
      <c r="F17193" s="4">
        <v>-48.595399999999998</v>
      </c>
      <c r="G17193" s="4">
        <v>-48.595399999999998</v>
      </c>
      <c r="H17193" s="4">
        <v>-34.197899999999997</v>
      </c>
      <c r="I17193" s="4">
        <v>-48.721800000000002</v>
      </c>
      <c r="J17193" s="4">
        <v>-36.380899999999997</v>
      </c>
      <c r="K17193" s="4">
        <v>21.434699999999999</v>
      </c>
      <c r="L17193" s="4">
        <v>35.377600000000001</v>
      </c>
    </row>
    <row r="17194" spans="1:12" x14ac:dyDescent="0.25">
      <c r="A17194" s="3">
        <v>42721.333333333336</v>
      </c>
      <c r="B17194" s="4">
        <v>43.577599999999997</v>
      </c>
      <c r="C17194" s="4">
        <v>11.6853</v>
      </c>
      <c r="D17194" s="4">
        <v>-8.7928999999999995</v>
      </c>
      <c r="E17194" s="4">
        <v>-10.725899999999999</v>
      </c>
      <c r="F17194" s="4">
        <v>-8.5103000000000009</v>
      </c>
      <c r="G17194" s="4">
        <v>-8.5103000000000009</v>
      </c>
      <c r="H17194" s="4">
        <v>1.9721</v>
      </c>
      <c r="I17194" s="4">
        <v>-8.6488999999999994</v>
      </c>
      <c r="J17194" s="4">
        <v>-10.080500000000001</v>
      </c>
      <c r="K17194" s="4">
        <v>20.868600000000001</v>
      </c>
      <c r="L17194" s="4">
        <v>38.328099999999999</v>
      </c>
    </row>
    <row r="17195" spans="1:12" x14ac:dyDescent="0.25">
      <c r="A17195" s="3">
        <v>42721.375</v>
      </c>
      <c r="B17195" s="4">
        <v>59.392699999999998</v>
      </c>
      <c r="C17195" s="4">
        <v>8.3850999999999996</v>
      </c>
      <c r="D17195" s="4">
        <v>-6.6132999999999997</v>
      </c>
      <c r="E17195" s="4">
        <v>-7.2584</v>
      </c>
      <c r="F17195" s="4">
        <v>-6.2050000000000001</v>
      </c>
      <c r="G17195" s="4">
        <v>-6.2050000000000001</v>
      </c>
      <c r="H17195" s="4">
        <v>1.6668000000000001</v>
      </c>
      <c r="I17195" s="4">
        <v>-6.3738000000000001</v>
      </c>
      <c r="J17195" s="4">
        <v>-13.443</v>
      </c>
      <c r="K17195" s="4">
        <v>25.4556</v>
      </c>
      <c r="L17195" s="4">
        <v>26.267900000000001</v>
      </c>
    </row>
    <row r="17196" spans="1:12" x14ac:dyDescent="0.25">
      <c r="A17196" s="3">
        <v>42721.416666666664</v>
      </c>
      <c r="B17196" s="4">
        <v>63.919899999999998</v>
      </c>
      <c r="C17196" s="4">
        <v>4.2545000000000002</v>
      </c>
      <c r="D17196" s="4">
        <v>-0.27879999999999999</v>
      </c>
      <c r="E17196" s="4">
        <v>0.91149999999999998</v>
      </c>
      <c r="F17196" s="4">
        <v>0.13980000000000001</v>
      </c>
      <c r="G17196" s="4">
        <v>0.13980000000000001</v>
      </c>
      <c r="H17196" s="4">
        <v>2.9281999999999999</v>
      </c>
      <c r="I17196" s="4">
        <v>-3.78E-2</v>
      </c>
      <c r="J17196" s="4">
        <v>-12.5471</v>
      </c>
      <c r="K17196" s="4">
        <v>25.527999999999999</v>
      </c>
      <c r="L17196" s="4">
        <v>6.7748999999999997</v>
      </c>
    </row>
    <row r="17197" spans="1:12" x14ac:dyDescent="0.25">
      <c r="A17197" s="3">
        <v>42721.458333333336</v>
      </c>
      <c r="B17197" s="4">
        <v>64.589500000000001</v>
      </c>
      <c r="C17197" s="4">
        <v>4.4101999999999997</v>
      </c>
      <c r="D17197" s="4">
        <v>-0.1993</v>
      </c>
      <c r="E17197" s="4">
        <v>1.0267999999999999</v>
      </c>
      <c r="F17197" s="4">
        <v>0.25519999999999998</v>
      </c>
      <c r="G17197" s="4">
        <v>0.25519999999999998</v>
      </c>
      <c r="H17197" s="4">
        <v>3.0684</v>
      </c>
      <c r="I17197" s="4">
        <v>6.9599999999999995E-2</v>
      </c>
      <c r="J17197" s="4">
        <v>-12.4747</v>
      </c>
      <c r="K17197" s="4">
        <v>26.027699999999999</v>
      </c>
      <c r="L17197" s="4">
        <v>6.9333</v>
      </c>
    </row>
    <row r="17198" spans="1:12" x14ac:dyDescent="0.25">
      <c r="A17198" s="3">
        <v>42721.5</v>
      </c>
      <c r="B17198" s="4">
        <v>69.582999999999998</v>
      </c>
      <c r="C17198" s="4">
        <v>5.4130000000000003</v>
      </c>
      <c r="D17198" s="4">
        <v>-6.3672000000000004</v>
      </c>
      <c r="E17198" s="4">
        <v>-5.9671000000000003</v>
      </c>
      <c r="F17198" s="4">
        <v>-5.9290000000000003</v>
      </c>
      <c r="G17198" s="4">
        <v>-5.9290000000000003</v>
      </c>
      <c r="H17198" s="4">
        <v>0.59509999999999996</v>
      </c>
      <c r="I17198" s="4">
        <v>-6.1226000000000003</v>
      </c>
      <c r="J17198" s="4">
        <v>-18.1875</v>
      </c>
      <c r="K17198" s="4">
        <v>26.284800000000001</v>
      </c>
      <c r="L17198" s="4">
        <v>17.8477</v>
      </c>
    </row>
    <row r="17199" spans="1:12" x14ac:dyDescent="0.25">
      <c r="A17199" s="3">
        <v>42721.541666666664</v>
      </c>
      <c r="B17199" s="4">
        <v>65.826599999999999</v>
      </c>
      <c r="C17199" s="4">
        <v>3.8269000000000002</v>
      </c>
      <c r="D17199" s="4">
        <v>-1.0609</v>
      </c>
      <c r="E17199" s="4">
        <v>0.2177</v>
      </c>
      <c r="F17199" s="4">
        <v>-0.64280000000000004</v>
      </c>
      <c r="G17199" s="4">
        <v>-0.64280000000000004</v>
      </c>
      <c r="H17199" s="4">
        <v>2.4209999999999998</v>
      </c>
      <c r="I17199" s="4">
        <v>-0.8327</v>
      </c>
      <c r="J17199" s="4">
        <v>-14.1524</v>
      </c>
      <c r="K17199" s="4">
        <v>25.552700000000002</v>
      </c>
      <c r="L17199" s="4">
        <v>6.6592000000000002</v>
      </c>
    </row>
    <row r="17200" spans="1:12" x14ac:dyDescent="0.25">
      <c r="A17200" s="3">
        <v>42721.583333333336</v>
      </c>
      <c r="B17200" s="4">
        <v>61.638500000000001</v>
      </c>
      <c r="C17200" s="4">
        <v>5.7565999999999997</v>
      </c>
      <c r="D17200" s="4">
        <v>1.4409000000000001</v>
      </c>
      <c r="E17200" s="4">
        <v>2.5407000000000002</v>
      </c>
      <c r="F17200" s="4">
        <v>1.8024</v>
      </c>
      <c r="G17200" s="4">
        <v>1.8024</v>
      </c>
      <c r="H17200" s="4">
        <v>4.5163000000000002</v>
      </c>
      <c r="I17200" s="4">
        <v>1.6155999999999999</v>
      </c>
      <c r="J17200" s="4">
        <v>-10.301500000000001</v>
      </c>
      <c r="K17200" s="4">
        <v>25.0411</v>
      </c>
      <c r="L17200" s="4">
        <v>8.1723999999999997</v>
      </c>
    </row>
    <row r="17201" spans="1:12" x14ac:dyDescent="0.25">
      <c r="A17201" s="3">
        <v>42721.625</v>
      </c>
      <c r="B17201" s="4">
        <v>59.813099999999999</v>
      </c>
      <c r="C17201" s="4">
        <v>7.3619000000000003</v>
      </c>
      <c r="D17201" s="4">
        <v>2.3405</v>
      </c>
      <c r="E17201" s="4">
        <v>3.3083999999999998</v>
      </c>
      <c r="F17201" s="4">
        <v>2.2696999999999998</v>
      </c>
      <c r="G17201" s="4">
        <v>2.2696999999999998</v>
      </c>
      <c r="H17201" s="4">
        <v>5.7473999999999998</v>
      </c>
      <c r="I17201" s="4">
        <v>2.0962000000000001</v>
      </c>
      <c r="J17201" s="4">
        <v>-10.8727</v>
      </c>
      <c r="K17201" s="4">
        <v>23.9133</v>
      </c>
      <c r="L17201" s="4">
        <v>10.8986</v>
      </c>
    </row>
    <row r="17202" spans="1:12" x14ac:dyDescent="0.25">
      <c r="A17202" s="3">
        <v>42721.666666666664</v>
      </c>
      <c r="B17202" s="4">
        <v>59.024999999999999</v>
      </c>
      <c r="C17202" s="4">
        <v>7.0491000000000001</v>
      </c>
      <c r="D17202" s="4">
        <v>2.12</v>
      </c>
      <c r="E17202" s="4">
        <v>3.0204</v>
      </c>
      <c r="F17202" s="4">
        <v>1.9924999999999999</v>
      </c>
      <c r="G17202" s="4">
        <v>1.9924999999999999</v>
      </c>
      <c r="H17202" s="4">
        <v>5.4534000000000002</v>
      </c>
      <c r="I17202" s="4">
        <v>1.8126</v>
      </c>
      <c r="J17202" s="4">
        <v>-11.079599999999999</v>
      </c>
      <c r="K17202" s="4">
        <v>23.8432</v>
      </c>
      <c r="L17202" s="4">
        <v>10.504200000000001</v>
      </c>
    </row>
    <row r="17203" spans="1:12" x14ac:dyDescent="0.25">
      <c r="A17203" s="3">
        <v>42721.708333333336</v>
      </c>
      <c r="B17203" s="4">
        <v>63.000300000000003</v>
      </c>
      <c r="C17203" s="4">
        <v>9.0678999999999998</v>
      </c>
      <c r="D17203" s="4">
        <v>3.9636999999999998</v>
      </c>
      <c r="E17203" s="4">
        <v>4.8586999999999998</v>
      </c>
      <c r="F17203" s="4">
        <v>3.8008999999999999</v>
      </c>
      <c r="G17203" s="4">
        <v>3.8008999999999999</v>
      </c>
      <c r="H17203" s="4">
        <v>7.4466000000000001</v>
      </c>
      <c r="I17203" s="4">
        <v>3.5926999999999998</v>
      </c>
      <c r="J17203" s="4">
        <v>-9.8461999999999996</v>
      </c>
      <c r="K17203" s="4">
        <v>26.561199999999999</v>
      </c>
      <c r="L17203" s="4">
        <v>12.5334</v>
      </c>
    </row>
    <row r="17204" spans="1:12" x14ac:dyDescent="0.25">
      <c r="A17204" s="3">
        <v>42721.75</v>
      </c>
      <c r="B17204" s="4">
        <v>68.509699999999995</v>
      </c>
      <c r="C17204" s="4">
        <v>9.8519000000000005</v>
      </c>
      <c r="D17204" s="4">
        <v>4.2004999999999999</v>
      </c>
      <c r="E17204" s="4">
        <v>5.1978</v>
      </c>
      <c r="F17204" s="4">
        <v>4.0092999999999996</v>
      </c>
      <c r="G17204" s="4">
        <v>4.0092999999999996</v>
      </c>
      <c r="H17204" s="4">
        <v>8.0664999999999996</v>
      </c>
      <c r="I17204" s="4">
        <v>3.7961</v>
      </c>
      <c r="J17204" s="4">
        <v>-11.000999999999999</v>
      </c>
      <c r="K17204" s="4">
        <v>28.0322</v>
      </c>
      <c r="L17204" s="4">
        <v>13.6724</v>
      </c>
    </row>
    <row r="17205" spans="1:12" x14ac:dyDescent="0.25">
      <c r="A17205" s="3">
        <v>42721.791666666664</v>
      </c>
      <c r="B17205" s="4">
        <v>64.045599999999993</v>
      </c>
      <c r="C17205" s="4">
        <v>9.6173000000000002</v>
      </c>
      <c r="D17205" s="4">
        <v>4.3116000000000003</v>
      </c>
      <c r="E17205" s="4">
        <v>5.2289000000000003</v>
      </c>
      <c r="F17205" s="4">
        <v>4.1257000000000001</v>
      </c>
      <c r="G17205" s="4">
        <v>4.1257000000000001</v>
      </c>
      <c r="H17205" s="4">
        <v>7.9047999999999998</v>
      </c>
      <c r="I17205" s="4">
        <v>3.93</v>
      </c>
      <c r="J17205" s="4">
        <v>-9.6089000000000002</v>
      </c>
      <c r="K17205" s="4">
        <v>26.436599999999999</v>
      </c>
      <c r="L17205" s="4">
        <v>13.2622</v>
      </c>
    </row>
    <row r="17206" spans="1:12" x14ac:dyDescent="0.25">
      <c r="A17206" s="3">
        <v>42721.833333333336</v>
      </c>
      <c r="B17206" s="4">
        <v>65.809100000000001</v>
      </c>
      <c r="C17206" s="4">
        <v>10.1594</v>
      </c>
      <c r="D17206" s="4">
        <v>4.7310999999999996</v>
      </c>
      <c r="E17206" s="4">
        <v>5.6718000000000002</v>
      </c>
      <c r="F17206" s="4">
        <v>4.5350000000000001</v>
      </c>
      <c r="G17206" s="4">
        <v>4.5350000000000001</v>
      </c>
      <c r="H17206" s="4">
        <v>8.4098000000000006</v>
      </c>
      <c r="I17206" s="4">
        <v>4.3311999999999999</v>
      </c>
      <c r="J17206" s="4">
        <v>-9.5288000000000004</v>
      </c>
      <c r="K17206" s="4">
        <v>27.395299999999999</v>
      </c>
      <c r="L17206" s="4">
        <v>13.8628</v>
      </c>
    </row>
    <row r="17207" spans="1:12" x14ac:dyDescent="0.25">
      <c r="A17207" s="3">
        <v>42721.875</v>
      </c>
      <c r="B17207" s="4">
        <v>67.727599999999995</v>
      </c>
      <c r="C17207" s="4">
        <v>10.380699999999999</v>
      </c>
      <c r="D17207" s="4">
        <v>4.7801999999999998</v>
      </c>
      <c r="E17207" s="4">
        <v>5.7595000000000001</v>
      </c>
      <c r="F17207" s="4">
        <v>4.5778999999999996</v>
      </c>
      <c r="G17207" s="4">
        <v>4.5778999999999996</v>
      </c>
      <c r="H17207" s="4">
        <v>8.5721000000000007</v>
      </c>
      <c r="I17207" s="4">
        <v>4.3943000000000003</v>
      </c>
      <c r="J17207" s="4">
        <v>-9.9474</v>
      </c>
      <c r="K17207" s="4">
        <v>28.035</v>
      </c>
      <c r="L17207" s="4">
        <v>14.1991</v>
      </c>
    </row>
    <row r="17208" spans="1:12" x14ac:dyDescent="0.25">
      <c r="A17208" s="3">
        <v>42721.916666666664</v>
      </c>
      <c r="B17208" s="4">
        <v>68.675600000000003</v>
      </c>
      <c r="C17208" s="4">
        <v>12.1295</v>
      </c>
      <c r="D17208" s="4">
        <v>6.5792999999999999</v>
      </c>
      <c r="E17208" s="4">
        <v>7.5396000000000001</v>
      </c>
      <c r="F17208" s="4">
        <v>6.3551000000000002</v>
      </c>
      <c r="G17208" s="4">
        <v>6.3551000000000002</v>
      </c>
      <c r="H17208" s="4">
        <v>10.3581</v>
      </c>
      <c r="I17208" s="4">
        <v>6.1917</v>
      </c>
      <c r="J17208" s="4">
        <v>-8.1430000000000007</v>
      </c>
      <c r="K17208" s="4">
        <v>29.253699999999998</v>
      </c>
      <c r="L17208" s="4">
        <v>15.822100000000001</v>
      </c>
    </row>
    <row r="17209" spans="1:12" x14ac:dyDescent="0.25">
      <c r="A17209" s="3">
        <v>42721.958333333336</v>
      </c>
      <c r="B17209" s="4">
        <v>67.247900000000001</v>
      </c>
      <c r="C17209" s="4">
        <v>11.827199999999999</v>
      </c>
      <c r="D17209" s="4">
        <v>6.3403</v>
      </c>
      <c r="E17209" s="4">
        <v>7.3023999999999996</v>
      </c>
      <c r="F17209" s="4">
        <v>6.1268000000000002</v>
      </c>
      <c r="G17209" s="4">
        <v>6.1268000000000002</v>
      </c>
      <c r="H17209" s="4">
        <v>10.0665</v>
      </c>
      <c r="I17209" s="4">
        <v>6.0110000000000001</v>
      </c>
      <c r="J17209" s="4">
        <v>-8.3371999999999993</v>
      </c>
      <c r="K17209" s="4">
        <v>28.2852</v>
      </c>
      <c r="L17209" s="4">
        <v>15.4512</v>
      </c>
    </row>
    <row r="17210" spans="1:12" x14ac:dyDescent="0.25">
      <c r="A17210" s="3">
        <v>42722</v>
      </c>
      <c r="B17210" s="4">
        <v>63.497700000000002</v>
      </c>
      <c r="C17210" s="4">
        <v>12.0259</v>
      </c>
      <c r="D17210" s="4">
        <v>6.9356999999999998</v>
      </c>
      <c r="E17210" s="4">
        <v>7.8263999999999996</v>
      </c>
      <c r="F17210" s="4">
        <v>6.7229999999999999</v>
      </c>
      <c r="G17210" s="4">
        <v>6.7229999999999999</v>
      </c>
      <c r="H17210" s="4">
        <v>10.4003</v>
      </c>
      <c r="I17210" s="4">
        <v>6.6569000000000003</v>
      </c>
      <c r="J17210" s="4">
        <v>-6.6951999999999998</v>
      </c>
      <c r="K17210" s="4">
        <v>27.405000000000001</v>
      </c>
      <c r="L17210" s="4">
        <v>15.4057</v>
      </c>
    </row>
    <row r="17211" spans="1:12" x14ac:dyDescent="0.25">
      <c r="A17211" s="3">
        <v>42722.041666666664</v>
      </c>
      <c r="B17211" s="4">
        <v>28.037199999999999</v>
      </c>
      <c r="C17211" s="4">
        <v>28.002099999999999</v>
      </c>
      <c r="D17211" s="4">
        <v>27.251300000000001</v>
      </c>
      <c r="E17211" s="4">
        <v>27.026900000000001</v>
      </c>
      <c r="F17211" s="4">
        <v>27.0305</v>
      </c>
      <c r="G17211" s="4">
        <v>27.0305</v>
      </c>
      <c r="H17211" s="4">
        <v>27.7592</v>
      </c>
      <c r="I17211" s="4">
        <v>26.9755</v>
      </c>
      <c r="J17211" s="4">
        <v>27.0107</v>
      </c>
      <c r="K17211" s="4">
        <v>27.674600000000002</v>
      </c>
      <c r="L17211" s="4">
        <v>27.356999999999999</v>
      </c>
    </row>
    <row r="17212" spans="1:12" x14ac:dyDescent="0.25">
      <c r="A17212" s="3">
        <v>42722.083333333336</v>
      </c>
      <c r="B17212" s="4">
        <v>26.617599999999999</v>
      </c>
      <c r="C17212" s="4">
        <v>26.070499999999999</v>
      </c>
      <c r="D17212" s="4">
        <v>25.305199999999999</v>
      </c>
      <c r="E17212" s="4">
        <v>25.106400000000001</v>
      </c>
      <c r="F17212" s="4">
        <v>25.102499999999999</v>
      </c>
      <c r="G17212" s="4">
        <v>25.102499999999999</v>
      </c>
      <c r="H17212" s="4">
        <v>25.825099999999999</v>
      </c>
      <c r="I17212" s="4">
        <v>25.032</v>
      </c>
      <c r="J17212" s="4">
        <v>25.2592</v>
      </c>
      <c r="K17212" s="4">
        <v>26.166499999999999</v>
      </c>
      <c r="L17212" s="4">
        <v>25.552700000000002</v>
      </c>
    </row>
    <row r="17213" spans="1:12" x14ac:dyDescent="0.25">
      <c r="A17213" s="3">
        <v>42722.125</v>
      </c>
      <c r="B17213" s="4">
        <v>29.0092</v>
      </c>
      <c r="C17213" s="4">
        <v>28.923999999999999</v>
      </c>
      <c r="D17213" s="4">
        <v>28.071400000000001</v>
      </c>
      <c r="E17213" s="4">
        <v>27.8734</v>
      </c>
      <c r="F17213" s="4">
        <v>27.8567</v>
      </c>
      <c r="G17213" s="4">
        <v>27.8567</v>
      </c>
      <c r="H17213" s="4">
        <v>28.658999999999999</v>
      </c>
      <c r="I17213" s="4">
        <v>27.790900000000001</v>
      </c>
      <c r="J17213" s="4">
        <v>27.958400000000001</v>
      </c>
      <c r="K17213" s="4">
        <v>28.148700000000002</v>
      </c>
      <c r="L17213" s="4">
        <v>28.351099999999999</v>
      </c>
    </row>
    <row r="17214" spans="1:12" x14ac:dyDescent="0.25">
      <c r="A17214" s="3">
        <v>42722.166666666664</v>
      </c>
      <c r="B17214" s="4">
        <v>32.020899999999997</v>
      </c>
      <c r="C17214" s="4">
        <v>31.251999999999999</v>
      </c>
      <c r="D17214" s="4">
        <v>30.264500000000002</v>
      </c>
      <c r="E17214" s="4">
        <v>30.059899999999999</v>
      </c>
      <c r="F17214" s="4">
        <v>30.026299999999999</v>
      </c>
      <c r="G17214" s="4">
        <v>30.026299999999999</v>
      </c>
      <c r="H17214" s="4">
        <v>30.942399999999999</v>
      </c>
      <c r="I17214" s="4">
        <v>29.960100000000001</v>
      </c>
      <c r="J17214" s="4">
        <v>30.206600000000002</v>
      </c>
      <c r="K17214" s="4">
        <v>31.0167</v>
      </c>
      <c r="L17214" s="4">
        <v>30.752600000000001</v>
      </c>
    </row>
    <row r="17215" spans="1:12" x14ac:dyDescent="0.25">
      <c r="A17215" s="3">
        <v>42722.208333333336</v>
      </c>
      <c r="B17215" s="4">
        <v>65.101500000000001</v>
      </c>
      <c r="C17215" s="4">
        <v>22.744399999999999</v>
      </c>
      <c r="D17215" s="4">
        <v>17.871600000000001</v>
      </c>
      <c r="E17215" s="4">
        <v>18.59</v>
      </c>
      <c r="F17215" s="4">
        <v>17.604500000000002</v>
      </c>
      <c r="G17215" s="4">
        <v>17.604500000000002</v>
      </c>
      <c r="H17215" s="4">
        <v>21.127600000000001</v>
      </c>
      <c r="I17215" s="4">
        <v>17.534300000000002</v>
      </c>
      <c r="J17215" s="4">
        <v>6.5419</v>
      </c>
      <c r="K17215" s="4">
        <v>33.448500000000003</v>
      </c>
      <c r="L17215" s="4">
        <v>25.439499999999999</v>
      </c>
    </row>
    <row r="17216" spans="1:12" x14ac:dyDescent="0.25">
      <c r="A17216" s="3">
        <v>42722.25</v>
      </c>
      <c r="B17216" s="4">
        <v>75.074200000000005</v>
      </c>
      <c r="C17216" s="4">
        <v>33.975499999999997</v>
      </c>
      <c r="D17216" s="4">
        <v>29.171500000000002</v>
      </c>
      <c r="E17216" s="4">
        <v>29.7714</v>
      </c>
      <c r="F17216" s="4">
        <v>28.827300000000001</v>
      </c>
      <c r="G17216" s="4">
        <v>28.827300000000001</v>
      </c>
      <c r="H17216" s="4">
        <v>32.2806</v>
      </c>
      <c r="I17216" s="4">
        <v>28.8249</v>
      </c>
      <c r="J17216" s="4">
        <v>17.3462</v>
      </c>
      <c r="K17216" s="4">
        <v>43.507300000000001</v>
      </c>
      <c r="L17216" s="4">
        <v>36.376800000000003</v>
      </c>
    </row>
    <row r="17217" spans="1:12" x14ac:dyDescent="0.25">
      <c r="A17217" s="3">
        <v>42722.291666666664</v>
      </c>
      <c r="B17217" s="4">
        <v>46.732399999999998</v>
      </c>
      <c r="C17217" s="4">
        <v>46.327300000000001</v>
      </c>
      <c r="D17217" s="4">
        <v>45.323900000000002</v>
      </c>
      <c r="E17217" s="4">
        <v>44.953800000000001</v>
      </c>
      <c r="F17217" s="4">
        <v>44.960299999999997</v>
      </c>
      <c r="G17217" s="4">
        <v>44.960299999999997</v>
      </c>
      <c r="H17217" s="4">
        <v>45.7971</v>
      </c>
      <c r="I17217" s="4">
        <v>44.964500000000001</v>
      </c>
      <c r="J17217" s="4">
        <v>44.551200000000001</v>
      </c>
      <c r="K17217" s="4">
        <v>44.81</v>
      </c>
      <c r="L17217" s="4">
        <v>45.427300000000002</v>
      </c>
    </row>
    <row r="17218" spans="1:12" x14ac:dyDescent="0.25">
      <c r="A17218" s="3">
        <v>42722.333333333336</v>
      </c>
      <c r="B17218" s="4">
        <v>48.345799999999997</v>
      </c>
      <c r="C17218" s="4">
        <v>47.493699999999997</v>
      </c>
      <c r="D17218" s="4">
        <v>46.643300000000004</v>
      </c>
      <c r="E17218" s="4">
        <v>46.218600000000002</v>
      </c>
      <c r="F17218" s="4">
        <v>46.27</v>
      </c>
      <c r="G17218" s="4">
        <v>46.27</v>
      </c>
      <c r="H17218" s="4">
        <v>46.905299999999997</v>
      </c>
      <c r="I17218" s="4">
        <v>46.265900000000002</v>
      </c>
      <c r="J17218" s="4">
        <v>45.760300000000001</v>
      </c>
      <c r="K17218" s="4">
        <v>46.8703</v>
      </c>
      <c r="L17218" s="4">
        <v>46.604700000000001</v>
      </c>
    </row>
    <row r="17219" spans="1:12" x14ac:dyDescent="0.25">
      <c r="A17219" s="3">
        <v>42722.375</v>
      </c>
      <c r="B17219" s="4">
        <v>39.732399999999998</v>
      </c>
      <c r="C17219" s="4">
        <v>38.612900000000003</v>
      </c>
      <c r="D17219" s="4">
        <v>37.090499999999999</v>
      </c>
      <c r="E17219" s="4">
        <v>36.889000000000003</v>
      </c>
      <c r="F17219" s="4">
        <v>36.806899999999999</v>
      </c>
      <c r="G17219" s="4">
        <v>36.806899999999999</v>
      </c>
      <c r="H17219" s="4">
        <v>38.091799999999999</v>
      </c>
      <c r="I17219" s="4">
        <v>36.810899999999997</v>
      </c>
      <c r="J17219" s="4">
        <v>37.292700000000004</v>
      </c>
      <c r="K17219" s="4">
        <v>38.201000000000001</v>
      </c>
      <c r="L17219" s="4">
        <v>38.000700000000002</v>
      </c>
    </row>
    <row r="17220" spans="1:12" x14ac:dyDescent="0.25">
      <c r="A17220" s="3">
        <v>42722.416666666664</v>
      </c>
      <c r="B17220" s="4">
        <v>36.001800000000003</v>
      </c>
      <c r="C17220" s="4">
        <v>34.989600000000003</v>
      </c>
      <c r="D17220" s="4">
        <v>33.562199999999997</v>
      </c>
      <c r="E17220" s="4">
        <v>33.380699999999997</v>
      </c>
      <c r="F17220" s="4">
        <v>33.304200000000002</v>
      </c>
      <c r="G17220" s="4">
        <v>33.304200000000002</v>
      </c>
      <c r="H17220" s="4">
        <v>34.483699999999999</v>
      </c>
      <c r="I17220" s="4">
        <v>33.304499999999997</v>
      </c>
      <c r="J17220" s="4">
        <v>33.822800000000001</v>
      </c>
      <c r="K17220" s="4">
        <v>34.282899999999998</v>
      </c>
      <c r="L17220" s="4">
        <v>34.601399999999998</v>
      </c>
    </row>
    <row r="17221" spans="1:12" x14ac:dyDescent="0.25">
      <c r="A17221" s="3">
        <v>42722.458333333336</v>
      </c>
      <c r="B17221" s="4">
        <v>30.654800000000002</v>
      </c>
      <c r="C17221" s="4">
        <v>29.909700000000001</v>
      </c>
      <c r="D17221" s="4">
        <v>28.7669</v>
      </c>
      <c r="E17221" s="4">
        <v>28.623200000000001</v>
      </c>
      <c r="F17221" s="4">
        <v>28.562000000000001</v>
      </c>
      <c r="G17221" s="4">
        <v>28.562000000000001</v>
      </c>
      <c r="H17221" s="4">
        <v>29.523199999999999</v>
      </c>
      <c r="I17221" s="4">
        <v>28.5654</v>
      </c>
      <c r="J17221" s="4">
        <v>28.943100000000001</v>
      </c>
      <c r="K17221" s="4">
        <v>28.9117</v>
      </c>
      <c r="L17221" s="4">
        <v>29.577100000000002</v>
      </c>
    </row>
    <row r="17222" spans="1:12" x14ac:dyDescent="0.25">
      <c r="A17222" s="3">
        <v>42722.5</v>
      </c>
      <c r="B17222" s="4">
        <v>26.3721</v>
      </c>
      <c r="C17222" s="4">
        <v>25.1328</v>
      </c>
      <c r="D17222" s="4">
        <v>24.186800000000002</v>
      </c>
      <c r="E17222" s="4">
        <v>24.067599999999999</v>
      </c>
      <c r="F17222" s="4">
        <v>24.0212</v>
      </c>
      <c r="G17222" s="4">
        <v>24.0212</v>
      </c>
      <c r="H17222" s="4">
        <v>24.7972</v>
      </c>
      <c r="I17222" s="4">
        <v>24.024000000000001</v>
      </c>
      <c r="J17222" s="4">
        <v>24.350100000000001</v>
      </c>
      <c r="K17222" s="4">
        <v>31.079499999999999</v>
      </c>
      <c r="L17222" s="4">
        <v>24.863</v>
      </c>
    </row>
    <row r="17223" spans="1:12" x14ac:dyDescent="0.25">
      <c r="A17223" s="3">
        <v>42722.541666666664</v>
      </c>
      <c r="B17223" s="4">
        <v>29.124099999999999</v>
      </c>
      <c r="C17223" s="4">
        <v>28.1523</v>
      </c>
      <c r="D17223" s="4">
        <v>27.153400000000001</v>
      </c>
      <c r="E17223" s="4">
        <v>27.009</v>
      </c>
      <c r="F17223" s="4">
        <v>26.9602</v>
      </c>
      <c r="G17223" s="4">
        <v>26.9602</v>
      </c>
      <c r="H17223" s="4">
        <v>27.803100000000001</v>
      </c>
      <c r="I17223" s="4">
        <v>26.963100000000001</v>
      </c>
      <c r="J17223" s="4">
        <v>27.3462</v>
      </c>
      <c r="K17223" s="4">
        <v>29.616499999999998</v>
      </c>
      <c r="L17223" s="4">
        <v>27.871500000000001</v>
      </c>
    </row>
    <row r="17224" spans="1:12" x14ac:dyDescent="0.25">
      <c r="A17224" s="3">
        <v>42722.583333333336</v>
      </c>
      <c r="B17224" s="4">
        <v>26.2959</v>
      </c>
      <c r="C17224" s="4">
        <v>25.808399999999999</v>
      </c>
      <c r="D17224" s="4">
        <v>24.889399999999998</v>
      </c>
      <c r="E17224" s="4">
        <v>24.7456</v>
      </c>
      <c r="F17224" s="4">
        <v>24.7133</v>
      </c>
      <c r="G17224" s="4">
        <v>24.7133</v>
      </c>
      <c r="H17224" s="4">
        <v>25.440300000000001</v>
      </c>
      <c r="I17224" s="4">
        <v>24.715800000000002</v>
      </c>
      <c r="J17224" s="4">
        <v>25.121700000000001</v>
      </c>
      <c r="K17224" s="4">
        <v>24.866199999999999</v>
      </c>
      <c r="L17224" s="4">
        <v>25.6083</v>
      </c>
    </row>
    <row r="17225" spans="1:12" x14ac:dyDescent="0.25">
      <c r="A17225" s="3">
        <v>42722.625</v>
      </c>
      <c r="B17225" s="4">
        <v>27.4879</v>
      </c>
      <c r="C17225" s="4">
        <v>44.650500000000001</v>
      </c>
      <c r="D17225" s="4">
        <v>17.549099999999999</v>
      </c>
      <c r="E17225" s="4">
        <v>15.8636</v>
      </c>
      <c r="F17225" s="4">
        <v>17.3855</v>
      </c>
      <c r="G17225" s="4">
        <v>17.3855</v>
      </c>
      <c r="H17225" s="4">
        <v>44.299900000000001</v>
      </c>
      <c r="I17225" s="4">
        <v>17.389199999999999</v>
      </c>
      <c r="J17225" s="4">
        <v>22.2803</v>
      </c>
      <c r="K17225" s="4">
        <v>23.995899999999999</v>
      </c>
      <c r="L17225" s="4">
        <v>44.82</v>
      </c>
    </row>
    <row r="17226" spans="1:12" x14ac:dyDescent="0.25">
      <c r="A17226" s="3">
        <v>42722.666666666664</v>
      </c>
      <c r="B17226" s="4">
        <v>28.621300000000002</v>
      </c>
      <c r="C17226" s="4">
        <v>44.656999999999996</v>
      </c>
      <c r="D17226" s="4">
        <v>18.484999999999999</v>
      </c>
      <c r="E17226" s="4">
        <v>16.863700000000001</v>
      </c>
      <c r="F17226" s="4">
        <v>18.3201</v>
      </c>
      <c r="G17226" s="4">
        <v>18.3201</v>
      </c>
      <c r="H17226" s="4">
        <v>44.259599999999999</v>
      </c>
      <c r="I17226" s="4">
        <v>18.320399999999999</v>
      </c>
      <c r="J17226" s="4">
        <v>23.161799999999999</v>
      </c>
      <c r="K17226" s="4">
        <v>25.346900000000002</v>
      </c>
      <c r="L17226" s="4">
        <v>44.869199999999999</v>
      </c>
    </row>
    <row r="17227" spans="1:12" x14ac:dyDescent="0.25">
      <c r="A17227" s="3">
        <v>42722.708333333336</v>
      </c>
      <c r="B17227" s="4">
        <v>27.936599999999999</v>
      </c>
      <c r="C17227" s="4">
        <v>26.9252</v>
      </c>
      <c r="D17227" s="4">
        <v>25.972200000000001</v>
      </c>
      <c r="E17227" s="4">
        <v>25.737500000000001</v>
      </c>
      <c r="F17227" s="4">
        <v>25.7895</v>
      </c>
      <c r="G17227" s="4">
        <v>25.7895</v>
      </c>
      <c r="H17227" s="4">
        <v>26.499400000000001</v>
      </c>
      <c r="I17227" s="4">
        <v>25.777000000000001</v>
      </c>
      <c r="J17227" s="4">
        <v>26.314599999999999</v>
      </c>
      <c r="K17227" s="4">
        <v>26.9908</v>
      </c>
      <c r="L17227" s="4">
        <v>26.755400000000002</v>
      </c>
    </row>
    <row r="17228" spans="1:12" x14ac:dyDescent="0.25">
      <c r="A17228" s="3">
        <v>42722.75</v>
      </c>
      <c r="B17228" s="4">
        <v>37.8461</v>
      </c>
      <c r="C17228" s="4">
        <v>45.197899999999997</v>
      </c>
      <c r="D17228" s="4">
        <v>30.384899999999998</v>
      </c>
      <c r="E17228" s="4">
        <v>29.389199999999999</v>
      </c>
      <c r="F17228" s="4">
        <v>30.1295</v>
      </c>
      <c r="G17228" s="4">
        <v>30.1295</v>
      </c>
      <c r="H17228" s="4">
        <v>44.656199999999998</v>
      </c>
      <c r="I17228" s="4">
        <v>30.1234</v>
      </c>
      <c r="J17228" s="4">
        <v>33.241500000000002</v>
      </c>
      <c r="K17228" s="4">
        <v>35.318899999999999</v>
      </c>
      <c r="L17228" s="4">
        <v>45.164200000000001</v>
      </c>
    </row>
    <row r="17229" spans="1:12" x14ac:dyDescent="0.25">
      <c r="A17229" s="3">
        <v>42722.791666666664</v>
      </c>
      <c r="B17229" s="4">
        <v>33.044600000000003</v>
      </c>
      <c r="C17229" s="4">
        <v>32.784799999999997</v>
      </c>
      <c r="D17229" s="4">
        <v>19.160499999999999</v>
      </c>
      <c r="E17229" s="4">
        <v>17.3247</v>
      </c>
      <c r="F17229" s="4">
        <v>18.947199999999999</v>
      </c>
      <c r="G17229" s="4">
        <v>18.947199999999999</v>
      </c>
      <c r="H17229" s="4">
        <v>26.191500000000001</v>
      </c>
      <c r="I17229" s="4">
        <v>18.943300000000001</v>
      </c>
      <c r="J17229" s="4">
        <v>22.640999999999998</v>
      </c>
      <c r="K17229" s="4">
        <v>29.700099999999999</v>
      </c>
      <c r="L17229" s="4">
        <v>50.056800000000003</v>
      </c>
    </row>
    <row r="17230" spans="1:12" x14ac:dyDescent="0.25">
      <c r="A17230" s="3">
        <v>42722.833333333336</v>
      </c>
      <c r="B17230" s="4">
        <v>39.893900000000002</v>
      </c>
      <c r="C17230" s="4">
        <v>41.915300000000002</v>
      </c>
      <c r="D17230" s="4">
        <v>5.2314999999999996</v>
      </c>
      <c r="E17230" s="4">
        <v>0.41370000000000001</v>
      </c>
      <c r="F17230" s="4">
        <v>5.0210999999999997</v>
      </c>
      <c r="G17230" s="4">
        <v>5.0210999999999997</v>
      </c>
      <c r="H17230" s="4">
        <v>23.951599999999999</v>
      </c>
      <c r="I17230" s="4">
        <v>5.0053999999999998</v>
      </c>
      <c r="J17230" s="4">
        <v>14.0847</v>
      </c>
      <c r="K17230" s="4">
        <v>32.237699999999997</v>
      </c>
      <c r="L17230" s="4">
        <v>91.346599999999995</v>
      </c>
    </row>
    <row r="17231" spans="1:12" x14ac:dyDescent="0.25">
      <c r="A17231" s="3">
        <v>42722.875</v>
      </c>
      <c r="B17231" s="4">
        <v>36.315600000000003</v>
      </c>
      <c r="C17231" s="4">
        <v>28.945900000000002</v>
      </c>
      <c r="D17231" s="4">
        <v>11.781499999999999</v>
      </c>
      <c r="E17231" s="4">
        <v>9.6964000000000006</v>
      </c>
      <c r="F17231" s="4">
        <v>11.6008</v>
      </c>
      <c r="G17231" s="4">
        <v>11.6008</v>
      </c>
      <c r="H17231" s="4">
        <v>20.696000000000002</v>
      </c>
      <c r="I17231" s="4">
        <v>11.579700000000001</v>
      </c>
      <c r="J17231" s="4">
        <v>14.1244</v>
      </c>
      <c r="K17231" s="4">
        <v>27.7639</v>
      </c>
      <c r="L17231" s="4">
        <v>51.067</v>
      </c>
    </row>
    <row r="17232" spans="1:12" x14ac:dyDescent="0.25">
      <c r="A17232" s="3">
        <v>42722.916666666664</v>
      </c>
      <c r="B17232" s="4">
        <v>54.543100000000003</v>
      </c>
      <c r="C17232" s="4">
        <v>21.090199999999999</v>
      </c>
      <c r="D17232" s="4">
        <v>-3.3673999999999999</v>
      </c>
      <c r="E17232" s="4">
        <v>-5.4810999999999996</v>
      </c>
      <c r="F17232" s="4">
        <v>-3.5270000000000001</v>
      </c>
      <c r="G17232" s="4">
        <v>-3.5270000000000001</v>
      </c>
      <c r="H17232" s="4">
        <v>9.6010000000000009</v>
      </c>
      <c r="I17232" s="4">
        <v>-3.5487000000000002</v>
      </c>
      <c r="J17232" s="4">
        <v>-7.1098999999999997</v>
      </c>
      <c r="K17232" s="4">
        <v>25.9376</v>
      </c>
      <c r="L17232" s="4">
        <v>52.348799999999997</v>
      </c>
    </row>
    <row r="17233" spans="1:12" x14ac:dyDescent="0.25">
      <c r="A17233" s="3">
        <v>42722.958333333336</v>
      </c>
      <c r="B17233" s="4">
        <v>39.048200000000001</v>
      </c>
      <c r="C17233" s="4">
        <v>9.7960999999999991</v>
      </c>
      <c r="D17233" s="4">
        <v>-17.0947</v>
      </c>
      <c r="E17233" s="4">
        <v>-25.505800000000001</v>
      </c>
      <c r="F17233" s="4">
        <v>-17.2544</v>
      </c>
      <c r="G17233" s="4">
        <v>-17.2544</v>
      </c>
      <c r="H17233" s="4">
        <v>-5.5242000000000004</v>
      </c>
      <c r="I17233" s="4">
        <v>-17.2636</v>
      </c>
      <c r="J17233" s="4">
        <v>5.7335000000000003</v>
      </c>
      <c r="K17233" s="4">
        <v>25.079000000000001</v>
      </c>
      <c r="L17233" s="4">
        <v>51.676000000000002</v>
      </c>
    </row>
    <row r="17234" spans="1:12" x14ac:dyDescent="0.25">
      <c r="A17234" s="3">
        <v>42723</v>
      </c>
      <c r="B17234" s="4">
        <v>35.911999999999999</v>
      </c>
      <c r="C17234" s="4">
        <v>12.2239</v>
      </c>
      <c r="D17234" s="4">
        <v>-12.3668</v>
      </c>
      <c r="E17234" s="4">
        <v>-19.605499999999999</v>
      </c>
      <c r="F17234" s="4">
        <v>-12.523999999999999</v>
      </c>
      <c r="G17234" s="4">
        <v>-12.523999999999999</v>
      </c>
      <c r="H17234" s="4">
        <v>-1.5972999999999999</v>
      </c>
      <c r="I17234" s="4">
        <v>-12.5421</v>
      </c>
      <c r="J17234" s="4">
        <v>6.8653000000000004</v>
      </c>
      <c r="K17234" s="4">
        <v>23.854800000000001</v>
      </c>
      <c r="L17234" s="4">
        <v>49.914200000000001</v>
      </c>
    </row>
    <row r="17235" spans="1:12" x14ac:dyDescent="0.25">
      <c r="A17235" s="3">
        <v>42723.041666666664</v>
      </c>
      <c r="B17235" s="4">
        <v>40.979500000000002</v>
      </c>
      <c r="C17235" s="4">
        <v>-0.88949999999999996</v>
      </c>
      <c r="D17235" s="4">
        <v>-32.816899999999997</v>
      </c>
      <c r="E17235" s="4">
        <v>-44.024000000000001</v>
      </c>
      <c r="F17235" s="4">
        <v>-32.960500000000003</v>
      </c>
      <c r="G17235" s="4">
        <v>-32.960500000000003</v>
      </c>
      <c r="H17235" s="4">
        <v>-19.667999999999999</v>
      </c>
      <c r="I17235" s="4">
        <v>-32.997500000000002</v>
      </c>
      <c r="J17235" s="4">
        <v>-1.6950000000000001</v>
      </c>
      <c r="K17235" s="4">
        <v>22.044</v>
      </c>
      <c r="L17235" s="4">
        <v>50.7014</v>
      </c>
    </row>
    <row r="17236" spans="1:12" x14ac:dyDescent="0.25">
      <c r="A17236" s="3">
        <v>42723.083333333336</v>
      </c>
      <c r="B17236" s="4">
        <v>35.629399999999997</v>
      </c>
      <c r="C17236" s="4">
        <v>10.027900000000001</v>
      </c>
      <c r="D17236" s="4">
        <v>-16.131599999999999</v>
      </c>
      <c r="E17236" s="4">
        <v>-23.924199999999999</v>
      </c>
      <c r="F17236" s="4">
        <v>-16.278600000000001</v>
      </c>
      <c r="G17236" s="4">
        <v>-16.278600000000001</v>
      </c>
      <c r="H17236" s="4">
        <v>-4.7245999999999997</v>
      </c>
      <c r="I17236" s="4">
        <v>-16.335000000000001</v>
      </c>
      <c r="J17236" s="4">
        <v>4.6917999999999997</v>
      </c>
      <c r="K17236" s="4">
        <v>22.5639</v>
      </c>
      <c r="L17236" s="4">
        <v>50.438299999999998</v>
      </c>
    </row>
    <row r="17237" spans="1:12" x14ac:dyDescent="0.25">
      <c r="A17237" s="3">
        <v>42723.125</v>
      </c>
      <c r="B17237" s="4">
        <v>38.151499999999999</v>
      </c>
      <c r="C17237" s="4">
        <v>3.8582000000000001</v>
      </c>
      <c r="D17237" s="4">
        <v>-25.622299999999999</v>
      </c>
      <c r="E17237" s="4">
        <v>-35.270899999999997</v>
      </c>
      <c r="F17237" s="4">
        <v>-25.755199999999999</v>
      </c>
      <c r="G17237" s="4">
        <v>-25.755199999999999</v>
      </c>
      <c r="H17237" s="4">
        <v>-13.1632</v>
      </c>
      <c r="I17237" s="4">
        <v>-25.794</v>
      </c>
      <c r="J17237" s="4">
        <v>0.77569999999999995</v>
      </c>
      <c r="K17237" s="4">
        <v>21.948799999999999</v>
      </c>
      <c r="L17237" s="4">
        <v>50.588999999999999</v>
      </c>
    </row>
    <row r="17238" spans="1:12" x14ac:dyDescent="0.25">
      <c r="A17238" s="3">
        <v>42723.166666666664</v>
      </c>
      <c r="B17238" s="4">
        <v>49.261099999999999</v>
      </c>
      <c r="C17238" s="4">
        <v>-12.4825</v>
      </c>
      <c r="D17238" s="4">
        <v>-49.912599999999998</v>
      </c>
      <c r="E17238" s="4">
        <v>-65.0565</v>
      </c>
      <c r="F17238" s="4">
        <v>-50.0595</v>
      </c>
      <c r="G17238" s="4">
        <v>-50.0595</v>
      </c>
      <c r="H17238" s="4">
        <v>-35.362499999999997</v>
      </c>
      <c r="I17238" s="4">
        <v>-50.098500000000001</v>
      </c>
      <c r="J17238" s="4">
        <v>-6.7135999999999996</v>
      </c>
      <c r="K17238" s="4">
        <v>23.5992</v>
      </c>
      <c r="L17238" s="4">
        <v>50.503599999999999</v>
      </c>
    </row>
    <row r="17239" spans="1:12" x14ac:dyDescent="0.25">
      <c r="A17239" s="3">
        <v>42723.208333333336</v>
      </c>
      <c r="B17239" s="4">
        <v>48.533499999999997</v>
      </c>
      <c r="C17239" s="4">
        <v>-13.463699999999999</v>
      </c>
      <c r="D17239" s="4">
        <v>-52.019399999999997</v>
      </c>
      <c r="E17239" s="4">
        <v>-67.347499999999997</v>
      </c>
      <c r="F17239" s="4">
        <v>-52.145099999999999</v>
      </c>
      <c r="G17239" s="4">
        <v>-52.145099999999999</v>
      </c>
      <c r="H17239" s="4">
        <v>-36.915999999999997</v>
      </c>
      <c r="I17239" s="4">
        <v>-52.202800000000003</v>
      </c>
      <c r="J17239" s="4">
        <v>-8.4962</v>
      </c>
      <c r="K17239" s="4">
        <v>22.603200000000001</v>
      </c>
      <c r="L17239" s="4">
        <v>51.208199999999998</v>
      </c>
    </row>
    <row r="17240" spans="1:12" x14ac:dyDescent="0.25">
      <c r="A17240" s="3">
        <v>42723.25</v>
      </c>
      <c r="B17240" s="4">
        <v>51.543999999999997</v>
      </c>
      <c r="C17240" s="4">
        <v>19.1965</v>
      </c>
      <c r="D17240" s="4">
        <v>-47.226700000000001</v>
      </c>
      <c r="E17240" s="4">
        <v>-61.847000000000001</v>
      </c>
      <c r="F17240" s="4">
        <v>-47.400199999999998</v>
      </c>
      <c r="G17240" s="4">
        <v>-47.400199999999998</v>
      </c>
      <c r="H17240" s="4">
        <v>-16.111799999999999</v>
      </c>
      <c r="I17240" s="4">
        <v>-47.494</v>
      </c>
      <c r="J17240" s="4">
        <v>-11.7256</v>
      </c>
      <c r="K17240" s="4">
        <v>27.995799999999999</v>
      </c>
      <c r="L17240" s="4">
        <v>117.5831</v>
      </c>
    </row>
    <row r="17241" spans="1:12" x14ac:dyDescent="0.25">
      <c r="A17241" s="3">
        <v>42723.291666666664</v>
      </c>
      <c r="B17241" s="4">
        <v>130.32830000000001</v>
      </c>
      <c r="C17241" s="4">
        <v>22.610499999999998</v>
      </c>
      <c r="D17241" s="4">
        <v>-2.6341000000000001</v>
      </c>
      <c r="E17241" s="4">
        <v>-2.4136000000000002</v>
      </c>
      <c r="F17241" s="4">
        <v>-2.9803999999999999</v>
      </c>
      <c r="G17241" s="4">
        <v>-2.9803999999999999</v>
      </c>
      <c r="H17241" s="4">
        <v>11.960599999999999</v>
      </c>
      <c r="I17241" s="4">
        <v>-3.1118000000000001</v>
      </c>
      <c r="J17241" s="4">
        <v>-27.466699999999999</v>
      </c>
      <c r="K17241" s="4">
        <v>51.045099999999998</v>
      </c>
      <c r="L17241" s="4">
        <v>50.116599999999998</v>
      </c>
    </row>
    <row r="17242" spans="1:12" x14ac:dyDescent="0.25">
      <c r="A17242" s="3">
        <v>42723.333333333336</v>
      </c>
      <c r="B17242" s="4">
        <v>70.221699999999998</v>
      </c>
      <c r="C17242" s="4">
        <v>27.900500000000001</v>
      </c>
      <c r="D17242" s="4">
        <v>1.47</v>
      </c>
      <c r="E17242" s="4">
        <v>-0.6542</v>
      </c>
      <c r="F17242" s="4">
        <v>1.2442</v>
      </c>
      <c r="G17242" s="4">
        <v>1.2442</v>
      </c>
      <c r="H17242" s="4">
        <v>15.6699</v>
      </c>
      <c r="I17242" s="4">
        <v>1.0721000000000001</v>
      </c>
      <c r="J17242" s="4">
        <v>-4.5053999999999998</v>
      </c>
      <c r="K17242" s="4">
        <v>34.749299999999998</v>
      </c>
      <c r="L17242" s="4">
        <v>61.056100000000001</v>
      </c>
    </row>
    <row r="17243" spans="1:12" x14ac:dyDescent="0.25">
      <c r="A17243" s="3">
        <v>42723.375</v>
      </c>
      <c r="B17243" s="4">
        <v>51.0017</v>
      </c>
      <c r="C17243" s="4">
        <v>8.2824000000000009</v>
      </c>
      <c r="D17243" s="4">
        <v>-18.0686</v>
      </c>
      <c r="E17243" s="4">
        <v>-28.5777</v>
      </c>
      <c r="F17243" s="4">
        <v>-18.247800000000002</v>
      </c>
      <c r="G17243" s="4">
        <v>-18.247800000000002</v>
      </c>
      <c r="H17243" s="4">
        <v>-7.6207000000000003</v>
      </c>
      <c r="I17243" s="4">
        <v>-18.400700000000001</v>
      </c>
      <c r="J17243" s="4">
        <v>11.220499999999999</v>
      </c>
      <c r="K17243" s="4">
        <v>30.315200000000001</v>
      </c>
      <c r="L17243" s="4">
        <v>51.603900000000003</v>
      </c>
    </row>
    <row r="17244" spans="1:12" x14ac:dyDescent="0.25">
      <c r="A17244" s="3">
        <v>42723.416666666664</v>
      </c>
      <c r="B17244" s="4">
        <v>57.323799999999999</v>
      </c>
      <c r="C17244" s="4">
        <v>52.959600000000002</v>
      </c>
      <c r="D17244" s="4">
        <v>51.825000000000003</v>
      </c>
      <c r="E17244" s="4">
        <v>51.374099999999999</v>
      </c>
      <c r="F17244" s="4">
        <v>51.4985</v>
      </c>
      <c r="G17244" s="4">
        <v>51.4985</v>
      </c>
      <c r="H17244" s="4">
        <v>52.500300000000003</v>
      </c>
      <c r="I17244" s="4">
        <v>51.394100000000002</v>
      </c>
      <c r="J17244" s="4">
        <v>52.736699999999999</v>
      </c>
      <c r="K17244" s="4">
        <v>56.316600000000001</v>
      </c>
      <c r="L17244" s="4">
        <v>51.885100000000001</v>
      </c>
    </row>
    <row r="17245" spans="1:12" x14ac:dyDescent="0.25">
      <c r="A17245" s="3">
        <v>42723.458333333336</v>
      </c>
      <c r="B17245" s="4">
        <v>36.943899999999999</v>
      </c>
      <c r="C17245" s="4">
        <v>46.408499999999997</v>
      </c>
      <c r="D17245" s="4">
        <v>31.2684</v>
      </c>
      <c r="E17245" s="4">
        <v>30.211099999999998</v>
      </c>
      <c r="F17245" s="4">
        <v>31.076899999999998</v>
      </c>
      <c r="G17245" s="4">
        <v>31.076899999999998</v>
      </c>
      <c r="H17245" s="4">
        <v>46.068600000000004</v>
      </c>
      <c r="I17245" s="4">
        <v>31.064800000000002</v>
      </c>
      <c r="J17245" s="4">
        <v>33.607799999999997</v>
      </c>
      <c r="K17245" s="4">
        <v>30.947500000000002</v>
      </c>
      <c r="L17245" s="4">
        <v>46.157499999999999</v>
      </c>
    </row>
    <row r="17246" spans="1:12" x14ac:dyDescent="0.25">
      <c r="A17246" s="3">
        <v>42723.5</v>
      </c>
      <c r="B17246" s="4">
        <v>32.872599999999998</v>
      </c>
      <c r="C17246" s="4">
        <v>36.6736</v>
      </c>
      <c r="D17246" s="4">
        <v>21.2698</v>
      </c>
      <c r="E17246" s="4">
        <v>19.5197</v>
      </c>
      <c r="F17246" s="4">
        <v>21.077999999999999</v>
      </c>
      <c r="G17246" s="4">
        <v>21.077999999999999</v>
      </c>
      <c r="H17246" s="4">
        <v>31.5702</v>
      </c>
      <c r="I17246" s="4">
        <v>21.048300000000001</v>
      </c>
      <c r="J17246" s="4">
        <v>24.3858</v>
      </c>
      <c r="K17246" s="4">
        <v>26.695</v>
      </c>
      <c r="L17246" s="4">
        <v>49.995699999999999</v>
      </c>
    </row>
    <row r="17247" spans="1:12" x14ac:dyDescent="0.25">
      <c r="A17247" s="3">
        <v>42723.541666666664</v>
      </c>
      <c r="B17247" s="4">
        <v>28.809200000000001</v>
      </c>
      <c r="C17247" s="4">
        <v>32.582999999999998</v>
      </c>
      <c r="D17247" s="4">
        <v>-9.3329000000000004</v>
      </c>
      <c r="E17247" s="4">
        <v>-14.647500000000001</v>
      </c>
      <c r="F17247" s="4">
        <v>-9.3603000000000005</v>
      </c>
      <c r="G17247" s="4">
        <v>-9.3603000000000005</v>
      </c>
      <c r="H17247" s="4">
        <v>12.0267</v>
      </c>
      <c r="I17247" s="4">
        <v>-9.3943999999999992</v>
      </c>
      <c r="J17247" s="4">
        <v>0.41980000000000001</v>
      </c>
      <c r="K17247" s="4">
        <v>20.086099999999998</v>
      </c>
      <c r="L17247" s="4">
        <v>90.082899999999995</v>
      </c>
    </row>
    <row r="17248" spans="1:12" x14ac:dyDescent="0.25">
      <c r="A17248" s="3">
        <v>42723.583333333336</v>
      </c>
      <c r="B17248" s="4">
        <v>25.147600000000001</v>
      </c>
      <c r="C17248" s="4">
        <v>28.314499999999999</v>
      </c>
      <c r="D17248" s="4">
        <v>-8.2284000000000006</v>
      </c>
      <c r="E17248" s="4">
        <v>-12.8751</v>
      </c>
      <c r="F17248" s="4">
        <v>-8.2188999999999997</v>
      </c>
      <c r="G17248" s="4">
        <v>-8.2188999999999997</v>
      </c>
      <c r="H17248" s="4">
        <v>10.404400000000001</v>
      </c>
      <c r="I17248" s="4">
        <v>-8.2781000000000002</v>
      </c>
      <c r="J17248" s="4">
        <v>0.30869999999999997</v>
      </c>
      <c r="K17248" s="4">
        <v>17.699300000000001</v>
      </c>
      <c r="L17248" s="4">
        <v>78.524100000000004</v>
      </c>
    </row>
    <row r="17249" spans="1:12" x14ac:dyDescent="0.25">
      <c r="A17249" s="3">
        <v>42723.625</v>
      </c>
      <c r="B17249" s="4">
        <v>21.560700000000001</v>
      </c>
      <c r="C17249" s="4">
        <v>22.6221</v>
      </c>
      <c r="D17249" s="4">
        <v>2.2734000000000001</v>
      </c>
      <c r="E17249" s="4">
        <v>-0.183</v>
      </c>
      <c r="F17249" s="4">
        <v>2.4136000000000002</v>
      </c>
      <c r="G17249" s="4">
        <v>2.4136000000000002</v>
      </c>
      <c r="H17249" s="4">
        <v>12.7486</v>
      </c>
      <c r="I17249" s="4">
        <v>2.355</v>
      </c>
      <c r="J17249" s="4">
        <v>7.3323999999999998</v>
      </c>
      <c r="K17249" s="4">
        <v>17.750599999999999</v>
      </c>
      <c r="L17249" s="4">
        <v>50.012500000000003</v>
      </c>
    </row>
    <row r="17250" spans="1:12" x14ac:dyDescent="0.25">
      <c r="A17250" s="3">
        <v>42723.666666666664</v>
      </c>
      <c r="B17250" s="4">
        <v>24.652899999999999</v>
      </c>
      <c r="C17250" s="4">
        <v>26.817599999999999</v>
      </c>
      <c r="D17250" s="4">
        <v>-10.1266</v>
      </c>
      <c r="E17250" s="4">
        <v>-14.717499999999999</v>
      </c>
      <c r="F17250" s="4">
        <v>-10.017799999999999</v>
      </c>
      <c r="G17250" s="4">
        <v>-10.017799999999999</v>
      </c>
      <c r="H17250" s="4">
        <v>8.7704000000000004</v>
      </c>
      <c r="I17250" s="4">
        <v>-10.083500000000001</v>
      </c>
      <c r="J17250" s="4">
        <v>-1.2551000000000001</v>
      </c>
      <c r="K17250" s="4">
        <v>17.755500000000001</v>
      </c>
      <c r="L17250" s="4">
        <v>77.470699999999994</v>
      </c>
    </row>
    <row r="17251" spans="1:12" x14ac:dyDescent="0.25">
      <c r="A17251" s="3">
        <v>42723.708333333336</v>
      </c>
      <c r="B17251" s="4">
        <v>22.963200000000001</v>
      </c>
      <c r="C17251" s="4">
        <v>11.9057</v>
      </c>
      <c r="D17251" s="4">
        <v>-7.0163000000000002</v>
      </c>
      <c r="E17251" s="4">
        <v>-8.9097000000000008</v>
      </c>
      <c r="F17251" s="4">
        <v>-6.7305999999999999</v>
      </c>
      <c r="G17251" s="4">
        <v>-6.7305999999999999</v>
      </c>
      <c r="H17251" s="4">
        <v>2.9352999999999998</v>
      </c>
      <c r="I17251" s="4">
        <v>-6.8441999999999998</v>
      </c>
      <c r="J17251" s="4">
        <v>-0.14979999999999999</v>
      </c>
      <c r="K17251" s="4">
        <v>22.145499999999998</v>
      </c>
      <c r="L17251" s="4">
        <v>36.611600000000003</v>
      </c>
    </row>
    <row r="17252" spans="1:12" x14ac:dyDescent="0.25">
      <c r="A17252" s="3">
        <v>42723.75</v>
      </c>
      <c r="B17252" s="4">
        <v>81.705500000000001</v>
      </c>
      <c r="C17252" s="4">
        <v>22.027100000000001</v>
      </c>
      <c r="D17252" s="4">
        <v>-41.8521</v>
      </c>
      <c r="E17252" s="4">
        <v>-47.487099999999998</v>
      </c>
      <c r="F17252" s="4">
        <v>-41.546900000000001</v>
      </c>
      <c r="G17252" s="4">
        <v>-41.546900000000001</v>
      </c>
      <c r="H17252" s="4">
        <v>-8.1938999999999993</v>
      </c>
      <c r="I17252" s="4">
        <v>-41.7271</v>
      </c>
      <c r="J17252" s="4">
        <v>-45.404400000000003</v>
      </c>
      <c r="K17252" s="4">
        <v>24.888500000000001</v>
      </c>
      <c r="L17252" s="4">
        <v>106.8648</v>
      </c>
    </row>
    <row r="17253" spans="1:12" x14ac:dyDescent="0.25">
      <c r="A17253" s="3">
        <v>42723.791666666664</v>
      </c>
      <c r="B17253" s="4">
        <v>97.232600000000005</v>
      </c>
      <c r="C17253" s="4">
        <v>-18.5076</v>
      </c>
      <c r="D17253" s="4">
        <v>-66.763000000000005</v>
      </c>
      <c r="E17253" s="4">
        <v>-75.769900000000007</v>
      </c>
      <c r="F17253" s="4">
        <v>-66.334400000000002</v>
      </c>
      <c r="G17253" s="4">
        <v>-66.334400000000002</v>
      </c>
      <c r="H17253" s="4">
        <v>-43.338799999999999</v>
      </c>
      <c r="I17253" s="4">
        <v>-66.5501</v>
      </c>
      <c r="J17253" s="4">
        <v>-67.276399999999995</v>
      </c>
      <c r="K17253" s="4">
        <v>44.347999999999999</v>
      </c>
      <c r="L17253" s="4">
        <v>49.176699999999997</v>
      </c>
    </row>
    <row r="17254" spans="1:12" x14ac:dyDescent="0.25">
      <c r="A17254" s="3">
        <v>42723.833333333336</v>
      </c>
      <c r="B17254" s="4">
        <v>105.0928</v>
      </c>
      <c r="C17254" s="4">
        <v>-20.132899999999999</v>
      </c>
      <c r="D17254" s="4">
        <v>-69.438400000000001</v>
      </c>
      <c r="E17254" s="4">
        <v>-78.982100000000003</v>
      </c>
      <c r="F17254" s="4">
        <v>-68.885900000000007</v>
      </c>
      <c r="G17254" s="4">
        <v>-68.885900000000007</v>
      </c>
      <c r="H17254" s="4">
        <v>-45.608499999999999</v>
      </c>
      <c r="I17254" s="4">
        <v>-69.138000000000005</v>
      </c>
      <c r="J17254" s="4">
        <v>-69.590900000000005</v>
      </c>
      <c r="K17254" s="4">
        <v>53.408700000000003</v>
      </c>
      <c r="L17254" s="4">
        <v>49.078299999999999</v>
      </c>
    </row>
    <row r="17255" spans="1:12" x14ac:dyDescent="0.25">
      <c r="A17255" s="3">
        <v>42723.875</v>
      </c>
      <c r="B17255" s="4">
        <v>89.518799999999999</v>
      </c>
      <c r="C17255" s="4">
        <v>-19.336600000000001</v>
      </c>
      <c r="D17255" s="4">
        <v>-66.619100000000003</v>
      </c>
      <c r="E17255" s="4">
        <v>-76.013199999999998</v>
      </c>
      <c r="F17255" s="4">
        <v>-66.168700000000001</v>
      </c>
      <c r="G17255" s="4">
        <v>-66.168700000000001</v>
      </c>
      <c r="H17255" s="4">
        <v>-43.906100000000002</v>
      </c>
      <c r="I17255" s="4">
        <v>-66.381600000000006</v>
      </c>
      <c r="J17255" s="4">
        <v>-64.745500000000007</v>
      </c>
      <c r="K17255" s="4">
        <v>55.081499999999998</v>
      </c>
      <c r="L17255" s="4">
        <v>47.642499999999998</v>
      </c>
    </row>
    <row r="17256" spans="1:12" x14ac:dyDescent="0.25">
      <c r="A17256" s="3">
        <v>42723.916666666664</v>
      </c>
      <c r="B17256" s="4">
        <v>79.502499999999998</v>
      </c>
      <c r="C17256" s="4">
        <v>-5.9916</v>
      </c>
      <c r="D17256" s="4">
        <v>-45.066600000000001</v>
      </c>
      <c r="E17256" s="4">
        <v>-51.031999999999996</v>
      </c>
      <c r="F17256" s="4">
        <v>-44.669699999999999</v>
      </c>
      <c r="G17256" s="4">
        <v>-44.669699999999999</v>
      </c>
      <c r="H17256" s="4">
        <v>-25.503299999999999</v>
      </c>
      <c r="I17256" s="4">
        <v>-44.863900000000001</v>
      </c>
      <c r="J17256" s="4">
        <v>-47.53</v>
      </c>
      <c r="K17256" s="4">
        <v>34.442500000000003</v>
      </c>
      <c r="L17256" s="4">
        <v>47.445799999999998</v>
      </c>
    </row>
    <row r="17257" spans="1:12" x14ac:dyDescent="0.25">
      <c r="A17257" s="3">
        <v>42723.958333333336</v>
      </c>
      <c r="B17257" s="4">
        <v>65.841300000000004</v>
      </c>
      <c r="C17257" s="4">
        <v>-12.440899999999999</v>
      </c>
      <c r="D17257" s="4">
        <v>-53.893500000000003</v>
      </c>
      <c r="E17257" s="4">
        <v>-61.826900000000002</v>
      </c>
      <c r="F17257" s="4">
        <v>-53.601100000000002</v>
      </c>
      <c r="G17257" s="4">
        <v>-53.601100000000002</v>
      </c>
      <c r="H17257" s="4">
        <v>-33.926299999999998</v>
      </c>
      <c r="I17257" s="4">
        <v>-53.7455</v>
      </c>
      <c r="J17257" s="4">
        <v>-50.134999999999998</v>
      </c>
      <c r="K17257" s="4">
        <v>19.877700000000001</v>
      </c>
      <c r="L17257" s="4">
        <v>46.5017</v>
      </c>
    </row>
    <row r="17258" spans="1:12" x14ac:dyDescent="0.25">
      <c r="A17258" s="3">
        <v>42724</v>
      </c>
      <c r="B17258" s="4">
        <v>65.245900000000006</v>
      </c>
      <c r="C17258" s="4">
        <v>-16.283100000000001</v>
      </c>
      <c r="D17258" s="4">
        <v>-59.9557</v>
      </c>
      <c r="E17258" s="4">
        <v>-68.924999999999997</v>
      </c>
      <c r="F17258" s="4">
        <v>-59.6629</v>
      </c>
      <c r="G17258" s="4">
        <v>-59.6629</v>
      </c>
      <c r="H17258" s="4">
        <v>-39.203299999999999</v>
      </c>
      <c r="I17258" s="4">
        <v>-59.801200000000001</v>
      </c>
      <c r="J17258" s="4">
        <v>-54.221499999999999</v>
      </c>
      <c r="K17258" s="4">
        <v>22.474299999999999</v>
      </c>
      <c r="L17258" s="4">
        <v>46.550800000000002</v>
      </c>
    </row>
    <row r="17259" spans="1:12" x14ac:dyDescent="0.25">
      <c r="A17259" s="3">
        <v>42724.041666666664</v>
      </c>
      <c r="B17259" s="4">
        <v>66.442599999999999</v>
      </c>
      <c r="C17259" s="4">
        <v>-20.340199999999999</v>
      </c>
      <c r="D17259" s="4">
        <v>-66.540099999999995</v>
      </c>
      <c r="E17259" s="4">
        <v>-76.954599999999999</v>
      </c>
      <c r="F17259" s="4">
        <v>-66.229100000000003</v>
      </c>
      <c r="G17259" s="4">
        <v>-66.229100000000003</v>
      </c>
      <c r="H17259" s="4">
        <v>-45.011299999999999</v>
      </c>
      <c r="I17259" s="4">
        <v>-66.370999999999995</v>
      </c>
      <c r="J17259" s="4">
        <v>-57.892600000000002</v>
      </c>
      <c r="K17259" s="4">
        <v>24.284300000000002</v>
      </c>
      <c r="L17259" s="4">
        <v>47.1</v>
      </c>
    </row>
    <row r="17260" spans="1:12" x14ac:dyDescent="0.25">
      <c r="A17260" s="3">
        <v>42724.083333333336</v>
      </c>
      <c r="B17260" s="4">
        <v>44.215600000000002</v>
      </c>
      <c r="C17260" s="4">
        <v>-20.0212</v>
      </c>
      <c r="D17260" s="4">
        <v>-64.850399999999993</v>
      </c>
      <c r="E17260" s="4">
        <v>-77.051000000000002</v>
      </c>
      <c r="F17260" s="4">
        <v>-64.552800000000005</v>
      </c>
      <c r="G17260" s="4">
        <v>-64.552800000000005</v>
      </c>
      <c r="H17260" s="4">
        <v>-44.8673</v>
      </c>
      <c r="I17260" s="4">
        <v>-64.693200000000004</v>
      </c>
      <c r="J17260" s="4">
        <v>-47.53</v>
      </c>
      <c r="K17260" s="4">
        <v>34.088700000000003</v>
      </c>
      <c r="L17260" s="4">
        <v>47.7408</v>
      </c>
    </row>
    <row r="17261" spans="1:12" x14ac:dyDescent="0.25">
      <c r="A17261" s="3">
        <v>42724.125</v>
      </c>
      <c r="B17261" s="4">
        <v>52.131500000000003</v>
      </c>
      <c r="C17261" s="4">
        <v>-19.794</v>
      </c>
      <c r="D17261" s="4">
        <v>-64.062799999999996</v>
      </c>
      <c r="E17261" s="4">
        <v>-76.309200000000004</v>
      </c>
      <c r="F17261" s="4">
        <v>-63.720799999999997</v>
      </c>
      <c r="G17261" s="4">
        <v>-63.720799999999997</v>
      </c>
      <c r="H17261" s="4">
        <v>-44.398099999999999</v>
      </c>
      <c r="I17261" s="4">
        <v>-63.8748</v>
      </c>
      <c r="J17261" s="4">
        <v>-47.003799999999998</v>
      </c>
      <c r="K17261" s="4">
        <v>34.5867</v>
      </c>
      <c r="L17261" s="4">
        <v>47.15</v>
      </c>
    </row>
    <row r="17262" spans="1:12" x14ac:dyDescent="0.25">
      <c r="A17262" s="3">
        <v>42724.166666666664</v>
      </c>
      <c r="B17262" s="4">
        <v>59.662300000000002</v>
      </c>
      <c r="C17262" s="4">
        <v>-11.603199999999999</v>
      </c>
      <c r="D17262" s="4">
        <v>-53.265900000000002</v>
      </c>
      <c r="E17262" s="4">
        <v>-61.635100000000001</v>
      </c>
      <c r="F17262" s="4">
        <v>-52.945300000000003</v>
      </c>
      <c r="G17262" s="4">
        <v>-52.945300000000003</v>
      </c>
      <c r="H17262" s="4">
        <v>-33.396700000000003</v>
      </c>
      <c r="I17262" s="4">
        <v>-53.0929</v>
      </c>
      <c r="J17262" s="4">
        <v>-47.53</v>
      </c>
      <c r="K17262" s="4">
        <v>27.862200000000001</v>
      </c>
      <c r="L17262" s="4">
        <v>48.085000000000001</v>
      </c>
    </row>
    <row r="17263" spans="1:12" x14ac:dyDescent="0.25">
      <c r="A17263" s="3">
        <v>42724.208333333336</v>
      </c>
      <c r="B17263" s="4">
        <v>61.681899999999999</v>
      </c>
      <c r="C17263" s="4">
        <v>16.2239</v>
      </c>
      <c r="D17263" s="4">
        <v>-9.7399000000000004</v>
      </c>
      <c r="E17263" s="4">
        <v>-11.038</v>
      </c>
      <c r="F17263" s="4">
        <v>-9.3261000000000003</v>
      </c>
      <c r="G17263" s="4">
        <v>-9.3261000000000003</v>
      </c>
      <c r="H17263" s="4">
        <v>4.4513999999999996</v>
      </c>
      <c r="I17263" s="4">
        <v>-9.5218000000000007</v>
      </c>
      <c r="J17263" s="4">
        <v>-16.842099999999999</v>
      </c>
      <c r="K17263" s="4">
        <v>41.377000000000002</v>
      </c>
      <c r="L17263" s="4">
        <v>48.58</v>
      </c>
    </row>
    <row r="17264" spans="1:12" x14ac:dyDescent="0.25">
      <c r="A17264" s="3">
        <v>42724.25</v>
      </c>
      <c r="B17264" s="4">
        <v>32.548200000000001</v>
      </c>
      <c r="C17264" s="4">
        <v>16.118600000000001</v>
      </c>
      <c r="D17264" s="4">
        <v>-7.5559000000000003</v>
      </c>
      <c r="E17264" s="4">
        <v>-13.3178</v>
      </c>
      <c r="F17264" s="4">
        <v>-7.2237999999999998</v>
      </c>
      <c r="G17264" s="4">
        <v>-7.2237999999999998</v>
      </c>
      <c r="H17264" s="4">
        <v>3.3725999999999998</v>
      </c>
      <c r="I17264" s="4">
        <v>-7.3962000000000003</v>
      </c>
      <c r="J17264" s="4">
        <v>3.4035000000000002</v>
      </c>
      <c r="K17264" s="4">
        <v>32.644799999999996</v>
      </c>
      <c r="L17264" s="4">
        <v>50.4696</v>
      </c>
    </row>
    <row r="17265" spans="1:12" x14ac:dyDescent="0.25">
      <c r="A17265" s="3">
        <v>42724.291666666664</v>
      </c>
      <c r="B17265" s="4">
        <v>38.306800000000003</v>
      </c>
      <c r="C17265" s="4">
        <v>25.806699999999999</v>
      </c>
      <c r="D17265" s="4">
        <v>6.7374999999999998</v>
      </c>
      <c r="E17265" s="4">
        <v>5.2298999999999998</v>
      </c>
      <c r="F17265" s="4">
        <v>7.1569000000000003</v>
      </c>
      <c r="G17265" s="4">
        <v>7.1569000000000003</v>
      </c>
      <c r="H17265" s="4">
        <v>16.941199999999998</v>
      </c>
      <c r="I17265" s="4">
        <v>7.0526999999999997</v>
      </c>
      <c r="J17265" s="4">
        <v>7.9073000000000002</v>
      </c>
      <c r="K17265" s="4">
        <v>26.922899999999998</v>
      </c>
      <c r="L17265" s="4">
        <v>49.7667</v>
      </c>
    </row>
    <row r="17266" spans="1:12" x14ac:dyDescent="0.25">
      <c r="A17266" s="3">
        <v>42724.333333333336</v>
      </c>
      <c r="B17266" s="4">
        <v>46.487499999999997</v>
      </c>
      <c r="C17266" s="4">
        <v>18.334</v>
      </c>
      <c r="D17266" s="4">
        <v>-7.2797000000000001</v>
      </c>
      <c r="E17266" s="4">
        <v>-9.8682999999999996</v>
      </c>
      <c r="F17266" s="4">
        <v>-6.9995000000000003</v>
      </c>
      <c r="G17266" s="4">
        <v>-6.9995000000000003</v>
      </c>
      <c r="H17266" s="4">
        <v>6.1459999999999999</v>
      </c>
      <c r="I17266" s="4">
        <v>-7.0530999999999997</v>
      </c>
      <c r="J17266" s="4">
        <v>-7.4661</v>
      </c>
      <c r="K17266" s="4">
        <v>24.151399999999999</v>
      </c>
      <c r="L17266" s="4">
        <v>51.774999999999999</v>
      </c>
    </row>
    <row r="17267" spans="1:12" x14ac:dyDescent="0.25">
      <c r="A17267" s="3">
        <v>42724.375</v>
      </c>
      <c r="B17267" s="4">
        <v>32.361800000000002</v>
      </c>
      <c r="C17267" s="4">
        <v>36.478099999999998</v>
      </c>
      <c r="D17267" s="4">
        <v>-12.868</v>
      </c>
      <c r="E17267" s="4">
        <v>-18.912400000000002</v>
      </c>
      <c r="F17267" s="4">
        <v>-12.755000000000001</v>
      </c>
      <c r="G17267" s="4">
        <v>-12.755000000000001</v>
      </c>
      <c r="H17267" s="4">
        <v>12.3851</v>
      </c>
      <c r="I17267" s="4">
        <v>-12.8521</v>
      </c>
      <c r="J17267" s="4">
        <v>-1.5023</v>
      </c>
      <c r="K17267" s="4">
        <v>24.0274</v>
      </c>
      <c r="L17267" s="4">
        <v>103.86620000000001</v>
      </c>
    </row>
    <row r="17268" spans="1:12" x14ac:dyDescent="0.25">
      <c r="A17268" s="3">
        <v>42724.416666666664</v>
      </c>
      <c r="B17268" s="4">
        <v>30.938300000000002</v>
      </c>
      <c r="C17268" s="4">
        <v>32.444699999999997</v>
      </c>
      <c r="D17268" s="4">
        <v>19.290299999999998</v>
      </c>
      <c r="E17268" s="4">
        <v>17.610099999999999</v>
      </c>
      <c r="F17268" s="4">
        <v>19.2226</v>
      </c>
      <c r="G17268" s="4">
        <v>19.2226</v>
      </c>
      <c r="H17268" s="4">
        <v>26.086400000000001</v>
      </c>
      <c r="I17268" s="4">
        <v>19.153700000000001</v>
      </c>
      <c r="J17268" s="4">
        <v>22.0184</v>
      </c>
      <c r="K17268" s="4">
        <v>25.9223</v>
      </c>
      <c r="L17268" s="4">
        <v>49.335799999999999</v>
      </c>
    </row>
    <row r="17269" spans="1:12" x14ac:dyDescent="0.25">
      <c r="A17269" s="3">
        <v>42724.458333333336</v>
      </c>
      <c r="B17269" s="4">
        <v>27.010999999999999</v>
      </c>
      <c r="C17269" s="4">
        <v>26.259</v>
      </c>
      <c r="D17269" s="4">
        <v>25.347200000000001</v>
      </c>
      <c r="E17269" s="4">
        <v>25.174800000000001</v>
      </c>
      <c r="F17269" s="4">
        <v>25.168500000000002</v>
      </c>
      <c r="G17269" s="4">
        <v>25.168500000000002</v>
      </c>
      <c r="H17269" s="4">
        <v>25.897600000000001</v>
      </c>
      <c r="I17269" s="4">
        <v>25.150200000000002</v>
      </c>
      <c r="J17269" s="4">
        <v>25.6694</v>
      </c>
      <c r="K17269" s="4">
        <v>26.5154</v>
      </c>
      <c r="L17269" s="4">
        <v>26.092099999999999</v>
      </c>
    </row>
    <row r="17270" spans="1:12" x14ac:dyDescent="0.25">
      <c r="A17270" s="3">
        <v>42724.5</v>
      </c>
      <c r="B17270" s="4">
        <v>27.213699999999999</v>
      </c>
      <c r="C17270" s="4">
        <v>26.803000000000001</v>
      </c>
      <c r="D17270" s="4">
        <v>25.780799999999999</v>
      </c>
      <c r="E17270" s="4">
        <v>25.667400000000001</v>
      </c>
      <c r="F17270" s="4">
        <v>25.636800000000001</v>
      </c>
      <c r="G17270" s="4">
        <v>25.636800000000001</v>
      </c>
      <c r="H17270" s="4">
        <v>26.417200000000001</v>
      </c>
      <c r="I17270" s="4">
        <v>25.613800000000001</v>
      </c>
      <c r="J17270" s="4">
        <v>25.9846</v>
      </c>
      <c r="K17270" s="4">
        <v>26.323599999999999</v>
      </c>
      <c r="L17270" s="4">
        <v>26.7258</v>
      </c>
    </row>
    <row r="17271" spans="1:12" x14ac:dyDescent="0.25">
      <c r="A17271" s="3">
        <v>42724.541666666664</v>
      </c>
      <c r="B17271" s="4">
        <v>26.689800000000002</v>
      </c>
      <c r="C17271" s="4">
        <v>26.8414</v>
      </c>
      <c r="D17271" s="4">
        <v>26.045100000000001</v>
      </c>
      <c r="E17271" s="4">
        <v>25.896000000000001</v>
      </c>
      <c r="F17271" s="4">
        <v>25.882000000000001</v>
      </c>
      <c r="G17271" s="4">
        <v>25.882000000000001</v>
      </c>
      <c r="H17271" s="4">
        <v>26.531199999999998</v>
      </c>
      <c r="I17271" s="4">
        <v>25.865400000000001</v>
      </c>
      <c r="J17271" s="4">
        <v>25.9437</v>
      </c>
      <c r="K17271" s="4">
        <v>24.6982</v>
      </c>
      <c r="L17271" s="4">
        <v>26.658000000000001</v>
      </c>
    </row>
    <row r="17272" spans="1:12" x14ac:dyDescent="0.25">
      <c r="A17272" s="3">
        <v>42724.583333333336</v>
      </c>
      <c r="B17272" s="4">
        <v>24.7559</v>
      </c>
      <c r="C17272" s="4">
        <v>24.662299999999998</v>
      </c>
      <c r="D17272" s="4">
        <v>23.849799999999998</v>
      </c>
      <c r="E17272" s="4">
        <v>23.7362</v>
      </c>
      <c r="F17272" s="4">
        <v>23.6953</v>
      </c>
      <c r="G17272" s="4">
        <v>23.6953</v>
      </c>
      <c r="H17272" s="4">
        <v>24.372699999999998</v>
      </c>
      <c r="I17272" s="4">
        <v>23.700299999999999</v>
      </c>
      <c r="J17272" s="4">
        <v>23.871099999999998</v>
      </c>
      <c r="K17272" s="4">
        <v>23.625699999999998</v>
      </c>
      <c r="L17272" s="4">
        <v>24.529399999999999</v>
      </c>
    </row>
    <row r="17273" spans="1:12" x14ac:dyDescent="0.25">
      <c r="A17273" s="3">
        <v>42724.625</v>
      </c>
      <c r="B17273" s="4">
        <v>22.5092</v>
      </c>
      <c r="C17273" s="4">
        <v>22.456199999999999</v>
      </c>
      <c r="D17273" s="4">
        <v>21.737300000000001</v>
      </c>
      <c r="E17273" s="4">
        <v>21.630400000000002</v>
      </c>
      <c r="F17273" s="4">
        <v>21.590800000000002</v>
      </c>
      <c r="G17273" s="4">
        <v>21.590800000000002</v>
      </c>
      <c r="H17273" s="4">
        <v>22.194800000000001</v>
      </c>
      <c r="I17273" s="4">
        <v>21.5945</v>
      </c>
      <c r="J17273" s="4">
        <v>21.721499999999999</v>
      </c>
      <c r="K17273" s="4">
        <v>21.436399999999999</v>
      </c>
      <c r="L17273" s="4">
        <v>22.330300000000001</v>
      </c>
    </row>
    <row r="17274" spans="1:12" x14ac:dyDescent="0.25">
      <c r="A17274" s="3">
        <v>42724.666666666664</v>
      </c>
      <c r="B17274" s="4">
        <v>23.2166</v>
      </c>
      <c r="C17274" s="4">
        <v>23.136900000000001</v>
      </c>
      <c r="D17274" s="4">
        <v>22.4041</v>
      </c>
      <c r="E17274" s="4">
        <v>22.297999999999998</v>
      </c>
      <c r="F17274" s="4">
        <v>22.258099999999999</v>
      </c>
      <c r="G17274" s="4">
        <v>22.258099999999999</v>
      </c>
      <c r="H17274" s="4">
        <v>22.877700000000001</v>
      </c>
      <c r="I17274" s="4">
        <v>22.2591</v>
      </c>
      <c r="J17274" s="4">
        <v>22.407599999999999</v>
      </c>
      <c r="K17274" s="4">
        <v>22.103999999999999</v>
      </c>
      <c r="L17274" s="4">
        <v>23.005600000000001</v>
      </c>
    </row>
    <row r="17275" spans="1:12" x14ac:dyDescent="0.25">
      <c r="A17275" s="3">
        <v>42724.708333333336</v>
      </c>
      <c r="B17275" s="4">
        <v>24.2775</v>
      </c>
      <c r="C17275" s="4">
        <v>24.299399999999999</v>
      </c>
      <c r="D17275" s="4">
        <v>23.531600000000001</v>
      </c>
      <c r="E17275" s="4">
        <v>23.429099999999998</v>
      </c>
      <c r="F17275" s="4">
        <v>23.3841</v>
      </c>
      <c r="G17275" s="4">
        <v>23.3841</v>
      </c>
      <c r="H17275" s="4">
        <v>24.034199999999998</v>
      </c>
      <c r="I17275" s="4">
        <v>23.389399999999998</v>
      </c>
      <c r="J17275" s="4">
        <v>23.5032</v>
      </c>
      <c r="K17275" s="4">
        <v>23.0199</v>
      </c>
      <c r="L17275" s="4">
        <v>24.138200000000001</v>
      </c>
    </row>
    <row r="17276" spans="1:12" x14ac:dyDescent="0.25">
      <c r="A17276" s="3">
        <v>42724.75</v>
      </c>
      <c r="B17276" s="4">
        <v>29.3126</v>
      </c>
      <c r="C17276" s="4">
        <v>30.349599999999999</v>
      </c>
      <c r="D17276" s="4">
        <v>29.570699999999999</v>
      </c>
      <c r="E17276" s="4">
        <v>29.4603</v>
      </c>
      <c r="F17276" s="4">
        <v>29.452100000000002</v>
      </c>
      <c r="G17276" s="4">
        <v>29.452100000000002</v>
      </c>
      <c r="H17276" s="4">
        <v>30.0915</v>
      </c>
      <c r="I17276" s="4">
        <v>29.454799999999999</v>
      </c>
      <c r="J17276" s="4">
        <v>29.088100000000001</v>
      </c>
      <c r="K17276" s="4">
        <v>24.741399999999999</v>
      </c>
      <c r="L17276" s="4">
        <v>30.0078</v>
      </c>
    </row>
    <row r="17277" spans="1:12" x14ac:dyDescent="0.25">
      <c r="A17277" s="3">
        <v>42724.791666666664</v>
      </c>
      <c r="B17277" s="4">
        <v>30.2927</v>
      </c>
      <c r="C17277" s="4">
        <v>31.438800000000001</v>
      </c>
      <c r="D17277" s="4">
        <v>30.682400000000001</v>
      </c>
      <c r="E17277" s="4">
        <v>30.506499999999999</v>
      </c>
      <c r="F17277" s="4">
        <v>30.500900000000001</v>
      </c>
      <c r="G17277" s="4">
        <v>30.500900000000001</v>
      </c>
      <c r="H17277" s="4">
        <v>31.172599999999999</v>
      </c>
      <c r="I17277" s="4">
        <v>30.503599999999999</v>
      </c>
      <c r="J17277" s="4">
        <v>30.1069</v>
      </c>
      <c r="K17277" s="4">
        <v>25.558399999999999</v>
      </c>
      <c r="L17277" s="4">
        <v>31.067</v>
      </c>
    </row>
    <row r="17278" spans="1:12" x14ac:dyDescent="0.25">
      <c r="A17278" s="3">
        <v>42724.833333333336</v>
      </c>
      <c r="B17278" s="4">
        <v>30.105599999999999</v>
      </c>
      <c r="C17278" s="4">
        <v>31.168500000000002</v>
      </c>
      <c r="D17278" s="4">
        <v>30.409700000000001</v>
      </c>
      <c r="E17278" s="4">
        <v>30.2333</v>
      </c>
      <c r="F17278" s="4">
        <v>30.230799999999999</v>
      </c>
      <c r="G17278" s="4">
        <v>30.230799999999999</v>
      </c>
      <c r="H17278" s="4">
        <v>30.892900000000001</v>
      </c>
      <c r="I17278" s="4">
        <v>30.233499999999999</v>
      </c>
      <c r="J17278" s="4">
        <v>29.882100000000001</v>
      </c>
      <c r="K17278" s="4">
        <v>25.549700000000001</v>
      </c>
      <c r="L17278" s="4">
        <v>30.822399999999998</v>
      </c>
    </row>
    <row r="17279" spans="1:12" x14ac:dyDescent="0.25">
      <c r="A17279" s="3">
        <v>42724.875</v>
      </c>
      <c r="B17279" s="4">
        <v>27.419799999999999</v>
      </c>
      <c r="C17279" s="4">
        <v>28.058800000000002</v>
      </c>
      <c r="D17279" s="4">
        <v>27.356999999999999</v>
      </c>
      <c r="E17279" s="4">
        <v>27.2118</v>
      </c>
      <c r="F17279" s="4">
        <v>27.226199999999999</v>
      </c>
      <c r="G17279" s="4">
        <v>27.226199999999999</v>
      </c>
      <c r="H17279" s="4">
        <v>27.786100000000001</v>
      </c>
      <c r="I17279" s="4">
        <v>27.228300000000001</v>
      </c>
      <c r="J17279" s="4">
        <v>27.0441</v>
      </c>
      <c r="K17279" s="4">
        <v>23.2165</v>
      </c>
      <c r="L17279" s="4">
        <v>27.7347</v>
      </c>
    </row>
    <row r="17280" spans="1:12" x14ac:dyDescent="0.25">
      <c r="A17280" s="3">
        <v>42724.916666666664</v>
      </c>
      <c r="B17280" s="4">
        <v>54.127899999999997</v>
      </c>
      <c r="C17280" s="4">
        <v>69.973100000000002</v>
      </c>
      <c r="D17280" s="4">
        <v>-54.608600000000003</v>
      </c>
      <c r="E17280" s="4">
        <v>-70.455600000000004</v>
      </c>
      <c r="F17280" s="4">
        <v>-54.703000000000003</v>
      </c>
      <c r="G17280" s="4">
        <v>-54.703000000000003</v>
      </c>
      <c r="H17280" s="4">
        <v>8.6310000000000002</v>
      </c>
      <c r="I17280" s="4">
        <v>-54.7012</v>
      </c>
      <c r="J17280" s="4">
        <v>-28.109000000000002</v>
      </c>
      <c r="K17280" s="4">
        <v>36.917200000000001</v>
      </c>
      <c r="L17280" s="4">
        <v>243.0505</v>
      </c>
    </row>
    <row r="17281" spans="1:12" x14ac:dyDescent="0.25">
      <c r="A17281" s="3">
        <v>42724.958333333336</v>
      </c>
      <c r="B17281" s="4">
        <v>26.089600000000001</v>
      </c>
      <c r="C17281" s="4">
        <v>28.714300000000001</v>
      </c>
      <c r="D17281" s="4">
        <v>12.191599999999999</v>
      </c>
      <c r="E17281" s="4">
        <v>10.0075</v>
      </c>
      <c r="F17281" s="4">
        <v>12.1723</v>
      </c>
      <c r="G17281" s="4">
        <v>12.1723</v>
      </c>
      <c r="H17281" s="4">
        <v>20.597799999999999</v>
      </c>
      <c r="I17281" s="4">
        <v>12.174300000000001</v>
      </c>
      <c r="J17281" s="4">
        <v>15.389900000000001</v>
      </c>
      <c r="K17281" s="4">
        <v>19.911899999999999</v>
      </c>
      <c r="L17281" s="4">
        <v>50.919600000000003</v>
      </c>
    </row>
    <row r="17282" spans="1:12" x14ac:dyDescent="0.25">
      <c r="A17282" s="3">
        <v>42725</v>
      </c>
      <c r="B17282" s="4">
        <v>24.6477</v>
      </c>
      <c r="C17282" s="4">
        <v>27.664899999999999</v>
      </c>
      <c r="D17282" s="4">
        <v>-9.4245000000000001</v>
      </c>
      <c r="E17282" s="4">
        <v>-14.1524</v>
      </c>
      <c r="F17282" s="4">
        <v>-9.4863</v>
      </c>
      <c r="G17282" s="4">
        <v>-9.4863</v>
      </c>
      <c r="H17282" s="4">
        <v>9.4479000000000006</v>
      </c>
      <c r="I17282" s="4">
        <v>-9.4895999999999994</v>
      </c>
      <c r="J17282" s="4">
        <v>-0.83409999999999995</v>
      </c>
      <c r="K17282" s="4">
        <v>19.621700000000001</v>
      </c>
      <c r="L17282" s="4">
        <v>78.618799999999993</v>
      </c>
    </row>
    <row r="17283" spans="1:12" x14ac:dyDescent="0.25">
      <c r="A17283" s="3">
        <v>42725.041666666664</v>
      </c>
      <c r="B17283" s="4">
        <v>32.597000000000001</v>
      </c>
      <c r="C17283" s="4">
        <v>36.908000000000001</v>
      </c>
      <c r="D17283" s="4">
        <v>-10.609400000000001</v>
      </c>
      <c r="E17283" s="4">
        <v>-16.673500000000001</v>
      </c>
      <c r="F17283" s="4">
        <v>-10.6425</v>
      </c>
      <c r="G17283" s="4">
        <v>-10.6425</v>
      </c>
      <c r="H17283" s="4">
        <v>13.5686</v>
      </c>
      <c r="I17283" s="4">
        <v>-10.647399999999999</v>
      </c>
      <c r="J17283" s="4">
        <v>0.2379</v>
      </c>
      <c r="K17283" s="4">
        <v>24.9451</v>
      </c>
      <c r="L17283" s="4">
        <v>102.2971</v>
      </c>
    </row>
    <row r="17284" spans="1:12" x14ac:dyDescent="0.25">
      <c r="A17284" s="3">
        <v>42725.083333333336</v>
      </c>
      <c r="B17284" s="4">
        <v>34.926499999999997</v>
      </c>
      <c r="C17284" s="4">
        <v>40.925899999999999</v>
      </c>
      <c r="D17284" s="4">
        <v>-26.345099999999999</v>
      </c>
      <c r="E17284" s="4">
        <v>-34.810099999999998</v>
      </c>
      <c r="F17284" s="4">
        <v>-26.334099999999999</v>
      </c>
      <c r="G17284" s="4">
        <v>-26.334099999999999</v>
      </c>
      <c r="H17284" s="4">
        <v>7.8906000000000001</v>
      </c>
      <c r="I17284" s="4">
        <v>-26.357800000000001</v>
      </c>
      <c r="J17284" s="4">
        <v>-10.926299999999999</v>
      </c>
      <c r="K17284" s="4">
        <v>24.885899999999999</v>
      </c>
      <c r="L17284" s="4">
        <v>133.7765</v>
      </c>
    </row>
    <row r="17285" spans="1:12" x14ac:dyDescent="0.25">
      <c r="A17285" s="3">
        <v>42725.125</v>
      </c>
      <c r="B17285" s="4">
        <v>38.013100000000001</v>
      </c>
      <c r="C17285" s="4">
        <v>50.400700000000001</v>
      </c>
      <c r="D17285" s="4">
        <v>-69.146900000000002</v>
      </c>
      <c r="E17285" s="4">
        <v>-84.150599999999997</v>
      </c>
      <c r="F17285" s="4">
        <v>-69.106300000000005</v>
      </c>
      <c r="G17285" s="4">
        <v>-69.106300000000005</v>
      </c>
      <c r="H17285" s="4">
        <v>-8.3721999999999994</v>
      </c>
      <c r="I17285" s="4">
        <v>-69.140699999999995</v>
      </c>
      <c r="J17285" s="4">
        <v>-42.349299999999999</v>
      </c>
      <c r="K17285" s="4">
        <v>20.608000000000001</v>
      </c>
      <c r="L17285" s="4">
        <v>216.64320000000001</v>
      </c>
    </row>
    <row r="17286" spans="1:12" x14ac:dyDescent="0.25">
      <c r="A17286" s="3">
        <v>42725.166666666664</v>
      </c>
      <c r="B17286" s="4">
        <v>31.073699999999999</v>
      </c>
      <c r="C17286" s="4">
        <v>33.927300000000002</v>
      </c>
      <c r="D17286" s="4">
        <v>-8.0425000000000004</v>
      </c>
      <c r="E17286" s="4">
        <v>-13.268700000000001</v>
      </c>
      <c r="F17286" s="4">
        <v>-7.9447000000000001</v>
      </c>
      <c r="G17286" s="4">
        <v>-7.9447000000000001</v>
      </c>
      <c r="H17286" s="4">
        <v>13.397600000000001</v>
      </c>
      <c r="I17286" s="4">
        <v>-8.0275999999999996</v>
      </c>
      <c r="J17286" s="4">
        <v>1.9180999999999999</v>
      </c>
      <c r="K17286" s="4">
        <v>31.784500000000001</v>
      </c>
      <c r="L17286" s="4">
        <v>91.334299999999999</v>
      </c>
    </row>
    <row r="17287" spans="1:12" x14ac:dyDescent="0.25">
      <c r="A17287" s="3">
        <v>42725.208333333336</v>
      </c>
      <c r="B17287" s="4">
        <v>27.536799999999999</v>
      </c>
      <c r="C17287" s="4">
        <v>28.0532</v>
      </c>
      <c r="D17287" s="4">
        <v>10.779400000000001</v>
      </c>
      <c r="E17287" s="4">
        <v>8.6445000000000007</v>
      </c>
      <c r="F17287" s="4">
        <v>10.8926</v>
      </c>
      <c r="G17287" s="4">
        <v>10.8926</v>
      </c>
      <c r="H17287" s="4">
        <v>19.695499999999999</v>
      </c>
      <c r="I17287" s="4">
        <v>10.7507</v>
      </c>
      <c r="J17287" s="4">
        <v>15.1366</v>
      </c>
      <c r="K17287" s="4">
        <v>26.0915</v>
      </c>
      <c r="L17287" s="4">
        <v>50.993499999999997</v>
      </c>
    </row>
    <row r="17288" spans="1:12" x14ac:dyDescent="0.25">
      <c r="A17288" s="3">
        <v>42725.25</v>
      </c>
      <c r="B17288" s="4">
        <v>31.745100000000001</v>
      </c>
      <c r="C17288" s="4">
        <v>35.343200000000003</v>
      </c>
      <c r="D17288" s="4">
        <v>-10.3363</v>
      </c>
      <c r="E17288" s="4">
        <v>-15.872299999999999</v>
      </c>
      <c r="F17288" s="4">
        <v>-10.1267</v>
      </c>
      <c r="G17288" s="4">
        <v>-10.1267</v>
      </c>
      <c r="H17288" s="4">
        <v>13.0722</v>
      </c>
      <c r="I17288" s="4">
        <v>-10.249499999999999</v>
      </c>
      <c r="J17288" s="4">
        <v>0.39579999999999999</v>
      </c>
      <c r="K17288" s="4">
        <v>27.5535</v>
      </c>
      <c r="L17288" s="4">
        <v>97.721599999999995</v>
      </c>
    </row>
    <row r="17289" spans="1:12" x14ac:dyDescent="0.25">
      <c r="A17289" s="3">
        <v>42725.291666666664</v>
      </c>
      <c r="B17289" s="4">
        <v>32.715299999999999</v>
      </c>
      <c r="C17289" s="4">
        <v>32.304499999999997</v>
      </c>
      <c r="D17289" s="4">
        <v>17.511700000000001</v>
      </c>
      <c r="E17289" s="4">
        <v>15.8111</v>
      </c>
      <c r="F17289" s="4">
        <v>17.687999999999999</v>
      </c>
      <c r="G17289" s="4">
        <v>17.687999999999999</v>
      </c>
      <c r="H17289" s="4">
        <v>25.263400000000001</v>
      </c>
      <c r="I17289" s="4">
        <v>17.5092</v>
      </c>
      <c r="J17289" s="4">
        <v>21.444600000000001</v>
      </c>
      <c r="K17289" s="4">
        <v>32.622799999999998</v>
      </c>
      <c r="L17289" s="4">
        <v>51.182000000000002</v>
      </c>
    </row>
    <row r="17290" spans="1:12" x14ac:dyDescent="0.25">
      <c r="A17290" s="3">
        <v>42725.333333333336</v>
      </c>
      <c r="B17290" s="4">
        <v>29.214500000000001</v>
      </c>
      <c r="C17290" s="4">
        <v>29.8583</v>
      </c>
      <c r="D17290" s="4">
        <v>14.314399999999999</v>
      </c>
      <c r="E17290" s="4">
        <v>12.624000000000001</v>
      </c>
      <c r="F17290" s="4">
        <v>14.4983</v>
      </c>
      <c r="G17290" s="4">
        <v>14.4983</v>
      </c>
      <c r="H17290" s="4">
        <v>22.452500000000001</v>
      </c>
      <c r="I17290" s="4">
        <v>14.402799999999999</v>
      </c>
      <c r="J17290" s="4">
        <v>18.093</v>
      </c>
      <c r="K17290" s="4">
        <v>26.676200000000001</v>
      </c>
      <c r="L17290" s="4">
        <v>49.703000000000003</v>
      </c>
    </row>
    <row r="17291" spans="1:12" x14ac:dyDescent="0.25">
      <c r="A17291" s="3">
        <v>42725.375</v>
      </c>
      <c r="B17291" s="4">
        <v>25.262699999999999</v>
      </c>
      <c r="C17291" s="4">
        <v>25.451899999999998</v>
      </c>
      <c r="D17291" s="4">
        <v>24.5077</v>
      </c>
      <c r="E17291" s="4">
        <v>24.761099999999999</v>
      </c>
      <c r="F17291" s="4">
        <v>24.8141</v>
      </c>
      <c r="G17291" s="4">
        <v>24.8141</v>
      </c>
      <c r="H17291" s="4">
        <v>25.234300000000001</v>
      </c>
      <c r="I17291" s="4">
        <v>24.808700000000002</v>
      </c>
      <c r="J17291" s="4">
        <v>24.880600000000001</v>
      </c>
      <c r="K17291" s="4">
        <v>22.925699999999999</v>
      </c>
      <c r="L17291" s="4">
        <v>25.051600000000001</v>
      </c>
    </row>
    <row r="17292" spans="1:12" x14ac:dyDescent="0.25">
      <c r="A17292" s="3">
        <v>42725.416666666664</v>
      </c>
      <c r="B17292" s="4">
        <v>73.292900000000003</v>
      </c>
      <c r="C17292" s="4">
        <v>92.071700000000007</v>
      </c>
      <c r="D17292" s="4">
        <v>-83.647000000000006</v>
      </c>
      <c r="E17292" s="4">
        <v>-105.6001</v>
      </c>
      <c r="F17292" s="4">
        <v>-83.660300000000007</v>
      </c>
      <c r="G17292" s="4">
        <v>-83.660300000000007</v>
      </c>
      <c r="H17292" s="4">
        <v>5.7705000000000002</v>
      </c>
      <c r="I17292" s="4">
        <v>-83.664199999999994</v>
      </c>
      <c r="J17292" s="4">
        <v>-44.476799999999997</v>
      </c>
      <c r="K17292" s="4">
        <v>37.276800000000001</v>
      </c>
      <c r="L17292" s="4">
        <v>335.36989999999997</v>
      </c>
    </row>
    <row r="17293" spans="1:12" x14ac:dyDescent="0.25">
      <c r="A17293" s="3">
        <v>42725.458333333336</v>
      </c>
      <c r="B17293" s="4">
        <v>30.641400000000001</v>
      </c>
      <c r="C17293" s="4">
        <v>31.453499999999998</v>
      </c>
      <c r="D17293" s="4">
        <v>20.249099999999999</v>
      </c>
      <c r="E17293" s="4">
        <v>18.758900000000001</v>
      </c>
      <c r="F17293" s="4">
        <v>20.128499999999999</v>
      </c>
      <c r="G17293" s="4">
        <v>20.128499999999999</v>
      </c>
      <c r="H17293" s="4">
        <v>26.003499999999999</v>
      </c>
      <c r="I17293" s="4">
        <v>20.132200000000001</v>
      </c>
      <c r="J17293" s="4">
        <v>22.797899999999998</v>
      </c>
      <c r="K17293" s="4">
        <v>25.517199999999999</v>
      </c>
      <c r="L17293" s="4">
        <v>45.753599999999999</v>
      </c>
    </row>
    <row r="17294" spans="1:12" x14ac:dyDescent="0.25">
      <c r="A17294" s="3">
        <v>42725.5</v>
      </c>
      <c r="B17294" s="4">
        <v>32.610199999999999</v>
      </c>
      <c r="C17294" s="4">
        <v>37.353400000000001</v>
      </c>
      <c r="D17294" s="4">
        <v>-17.104800000000001</v>
      </c>
      <c r="E17294" s="4">
        <v>-24.027799999999999</v>
      </c>
      <c r="F17294" s="4">
        <v>-17.222300000000001</v>
      </c>
      <c r="G17294" s="4">
        <v>-17.222300000000001</v>
      </c>
      <c r="H17294" s="4">
        <v>10.607100000000001</v>
      </c>
      <c r="I17294" s="4">
        <v>-17.242799999999999</v>
      </c>
      <c r="J17294" s="4">
        <v>-4.6473000000000004</v>
      </c>
      <c r="K17294" s="4">
        <v>22.0883</v>
      </c>
      <c r="L17294" s="4">
        <v>112.3754</v>
      </c>
    </row>
    <row r="17295" spans="1:12" x14ac:dyDescent="0.25">
      <c r="A17295" s="3">
        <v>42725.541666666664</v>
      </c>
      <c r="B17295" s="4">
        <v>38.4221</v>
      </c>
      <c r="C17295" s="4">
        <v>50.848799999999997</v>
      </c>
      <c r="D17295" s="4">
        <v>-69.599100000000007</v>
      </c>
      <c r="E17295" s="4">
        <v>-84.789100000000005</v>
      </c>
      <c r="F17295" s="4">
        <v>-69.662499999999994</v>
      </c>
      <c r="G17295" s="4">
        <v>-69.662499999999994</v>
      </c>
      <c r="H17295" s="4">
        <v>-8.3954000000000004</v>
      </c>
      <c r="I17295" s="4">
        <v>-69.703400000000002</v>
      </c>
      <c r="J17295" s="4">
        <v>-42.665599999999998</v>
      </c>
      <c r="K17295" s="4">
        <v>15.2501</v>
      </c>
      <c r="L17295" s="4">
        <v>218.4726</v>
      </c>
    </row>
    <row r="17296" spans="1:12" x14ac:dyDescent="0.25">
      <c r="A17296" s="3">
        <v>42725.583333333336</v>
      </c>
      <c r="B17296" s="4">
        <v>51.622500000000002</v>
      </c>
      <c r="C17296" s="4">
        <v>-40.776299999999999</v>
      </c>
      <c r="D17296" s="4">
        <v>-90.576999999999998</v>
      </c>
      <c r="E17296" s="4">
        <v>-112.0067</v>
      </c>
      <c r="F17296" s="4">
        <v>-90.541499999999999</v>
      </c>
      <c r="G17296" s="4">
        <v>-90.541499999999999</v>
      </c>
      <c r="H17296" s="4">
        <v>-71.83</v>
      </c>
      <c r="I17296" s="4">
        <v>-90.658000000000001</v>
      </c>
      <c r="J17296" s="4">
        <v>-27.402000000000001</v>
      </c>
      <c r="K17296" s="4">
        <v>16.141999999999999</v>
      </c>
      <c r="L17296" s="4">
        <v>45.609099999999998</v>
      </c>
    </row>
    <row r="17297" spans="1:12" x14ac:dyDescent="0.25">
      <c r="A17297" s="3">
        <v>42725.625</v>
      </c>
      <c r="B17297" s="4">
        <v>30.0685</v>
      </c>
      <c r="C17297" s="4">
        <v>-9.5054999999999996</v>
      </c>
      <c r="D17297" s="4">
        <v>-48.8994</v>
      </c>
      <c r="E17297" s="4">
        <v>-60.002800000000001</v>
      </c>
      <c r="F17297" s="4">
        <v>-48.673299999999998</v>
      </c>
      <c r="G17297" s="4">
        <v>-48.673299999999998</v>
      </c>
      <c r="H17297" s="4">
        <v>-31.479500000000002</v>
      </c>
      <c r="I17297" s="4">
        <v>-48.805900000000001</v>
      </c>
      <c r="J17297" s="4">
        <v>-28.388999999999999</v>
      </c>
      <c r="K17297" s="4">
        <v>20.919899999999998</v>
      </c>
      <c r="L17297" s="4">
        <v>50.609499999999997</v>
      </c>
    </row>
    <row r="17298" spans="1:12" x14ac:dyDescent="0.25">
      <c r="A17298" s="3">
        <v>42725.666666666664</v>
      </c>
      <c r="B17298" s="4">
        <v>30.5366</v>
      </c>
      <c r="C17298" s="4">
        <v>-27.2331</v>
      </c>
      <c r="D17298" s="4">
        <v>-73.520899999999997</v>
      </c>
      <c r="E17298" s="4">
        <v>-88.656099999999995</v>
      </c>
      <c r="F17298" s="4">
        <v>-73.251800000000003</v>
      </c>
      <c r="G17298" s="4">
        <v>-73.251800000000003</v>
      </c>
      <c r="H17298" s="4">
        <v>-53.981699999999996</v>
      </c>
      <c r="I17298" s="4">
        <v>-73.381100000000004</v>
      </c>
      <c r="J17298" s="4">
        <v>-45.83</v>
      </c>
      <c r="K17298" s="4">
        <v>21.131900000000002</v>
      </c>
      <c r="L17298" s="4">
        <v>45.609099999999998</v>
      </c>
    </row>
    <row r="17299" spans="1:12" x14ac:dyDescent="0.25">
      <c r="A17299" s="3">
        <v>42725.708333333336</v>
      </c>
      <c r="B17299" s="4">
        <v>29.263500000000001</v>
      </c>
      <c r="C17299" s="4">
        <v>-9.3811999999999998</v>
      </c>
      <c r="D17299" s="4">
        <v>-44.443899999999999</v>
      </c>
      <c r="E17299" s="4">
        <v>-55.085500000000003</v>
      </c>
      <c r="F17299" s="4">
        <v>-44.180300000000003</v>
      </c>
      <c r="G17299" s="4">
        <v>-44.180300000000003</v>
      </c>
      <c r="H17299" s="4">
        <v>-29.261299999999999</v>
      </c>
      <c r="I17299" s="4">
        <v>-44.307899999999997</v>
      </c>
      <c r="J17299" s="4">
        <v>-24.793299999999999</v>
      </c>
      <c r="K17299" s="4">
        <v>19.9986</v>
      </c>
      <c r="L17299" s="4">
        <v>44.851999999999997</v>
      </c>
    </row>
    <row r="17300" spans="1:12" x14ac:dyDescent="0.25">
      <c r="A17300" s="3">
        <v>42725.75</v>
      </c>
      <c r="B17300" s="4">
        <v>28.8386</v>
      </c>
      <c r="C17300" s="4">
        <v>-1.7007000000000001</v>
      </c>
      <c r="D17300" s="4">
        <v>-33.230699999999999</v>
      </c>
      <c r="E17300" s="4">
        <v>-42.061100000000003</v>
      </c>
      <c r="F17300" s="4">
        <v>-32.912399999999998</v>
      </c>
      <c r="G17300" s="4">
        <v>-32.912399999999998</v>
      </c>
      <c r="H17300" s="4">
        <v>-19.2424</v>
      </c>
      <c r="I17300" s="4">
        <v>-33.019799999999996</v>
      </c>
      <c r="J17300" s="4">
        <v>-16.5639</v>
      </c>
      <c r="K17300" s="4">
        <v>19.2028</v>
      </c>
      <c r="L17300" s="4">
        <v>46.090200000000003</v>
      </c>
    </row>
    <row r="17301" spans="1:12" x14ac:dyDescent="0.25">
      <c r="A17301" s="3">
        <v>42725.791666666664</v>
      </c>
      <c r="B17301" s="4">
        <v>41.964300000000001</v>
      </c>
      <c r="C17301" s="4">
        <v>23.2685</v>
      </c>
      <c r="D17301" s="4">
        <v>-20.349599999999999</v>
      </c>
      <c r="E17301" s="4">
        <v>-24.833500000000001</v>
      </c>
      <c r="F17301" s="4">
        <v>-20.066400000000002</v>
      </c>
      <c r="G17301" s="4">
        <v>-20.066400000000002</v>
      </c>
      <c r="H17301" s="4">
        <v>2.3170000000000002</v>
      </c>
      <c r="I17301" s="4">
        <v>-20.141999999999999</v>
      </c>
      <c r="J17301" s="4">
        <v>-16.558599999999998</v>
      </c>
      <c r="K17301" s="4">
        <v>18.183499999999999</v>
      </c>
      <c r="L17301" s="4">
        <v>82.019300000000001</v>
      </c>
    </row>
    <row r="17302" spans="1:12" x14ac:dyDescent="0.25">
      <c r="A17302" s="3">
        <v>42725.833333333336</v>
      </c>
      <c r="B17302" s="4">
        <v>21.790199999999999</v>
      </c>
      <c r="C17302" s="4">
        <v>21.848500000000001</v>
      </c>
      <c r="D17302" s="4">
        <v>3.9567000000000001</v>
      </c>
      <c r="E17302" s="4">
        <v>2</v>
      </c>
      <c r="F17302" s="4">
        <v>4.2502000000000004</v>
      </c>
      <c r="G17302" s="4">
        <v>4.2502000000000004</v>
      </c>
      <c r="H17302" s="4">
        <v>13.270200000000001</v>
      </c>
      <c r="I17302" s="4">
        <v>4.1304999999999996</v>
      </c>
      <c r="J17302" s="4">
        <v>8.2522000000000002</v>
      </c>
      <c r="K17302" s="4">
        <v>19.038</v>
      </c>
      <c r="L17302" s="4">
        <v>45.560899999999997</v>
      </c>
    </row>
    <row r="17303" spans="1:12" x14ac:dyDescent="0.25">
      <c r="A17303" s="3">
        <v>42725.875</v>
      </c>
      <c r="B17303" s="4">
        <v>20.279699999999998</v>
      </c>
      <c r="C17303" s="4">
        <v>19.415600000000001</v>
      </c>
      <c r="D17303" s="4">
        <v>15.9009</v>
      </c>
      <c r="E17303" s="4">
        <v>15.7621</v>
      </c>
      <c r="F17303" s="4">
        <v>16.221699999999998</v>
      </c>
      <c r="G17303" s="4">
        <v>16.221699999999998</v>
      </c>
      <c r="H17303" s="4">
        <v>17.921900000000001</v>
      </c>
      <c r="I17303" s="4">
        <v>16.088000000000001</v>
      </c>
      <c r="J17303" s="4">
        <v>17.360399999999998</v>
      </c>
      <c r="K17303" s="4">
        <v>25.148299999999999</v>
      </c>
      <c r="L17303" s="4">
        <v>22.9057</v>
      </c>
    </row>
    <row r="17304" spans="1:12" x14ac:dyDescent="0.25">
      <c r="A17304" s="3">
        <v>42725.916666666664</v>
      </c>
      <c r="B17304" s="4">
        <v>32.004800000000003</v>
      </c>
      <c r="C17304" s="4">
        <v>-22.3459</v>
      </c>
      <c r="D17304" s="4">
        <v>-66.215599999999995</v>
      </c>
      <c r="E17304" s="4">
        <v>-80.567800000000005</v>
      </c>
      <c r="F17304" s="4">
        <v>-65.998000000000005</v>
      </c>
      <c r="G17304" s="4">
        <v>-65.998000000000005</v>
      </c>
      <c r="H17304" s="4">
        <v>-47.740699999999997</v>
      </c>
      <c r="I17304" s="4">
        <v>-66.095600000000005</v>
      </c>
      <c r="J17304" s="4">
        <v>-40.198</v>
      </c>
      <c r="K17304" s="4">
        <v>15.194000000000001</v>
      </c>
      <c r="L17304" s="4">
        <v>46.719200000000001</v>
      </c>
    </row>
    <row r="17305" spans="1:12" x14ac:dyDescent="0.25">
      <c r="A17305" s="3">
        <v>42725.958333333336</v>
      </c>
      <c r="B17305" s="4">
        <v>19.417300000000001</v>
      </c>
      <c r="C17305" s="4">
        <v>19.946200000000001</v>
      </c>
      <c r="D17305" s="4">
        <v>4.9678000000000004</v>
      </c>
      <c r="E17305" s="4">
        <v>3.3485</v>
      </c>
      <c r="F17305" s="4">
        <v>5.1986999999999997</v>
      </c>
      <c r="G17305" s="4">
        <v>5.1986999999999997</v>
      </c>
      <c r="H17305" s="4">
        <v>12.7408</v>
      </c>
      <c r="I17305" s="4">
        <v>5.1002000000000001</v>
      </c>
      <c r="J17305" s="4">
        <v>8.5198999999999998</v>
      </c>
      <c r="K17305" s="4">
        <v>17.166399999999999</v>
      </c>
      <c r="L17305" s="4">
        <v>39.663400000000003</v>
      </c>
    </row>
    <row r="17306" spans="1:12" x14ac:dyDescent="0.25">
      <c r="A17306" s="3">
        <v>42726</v>
      </c>
      <c r="B17306" s="4">
        <v>19.616299999999999</v>
      </c>
      <c r="C17306" s="4">
        <v>20.6678</v>
      </c>
      <c r="D17306" s="4">
        <v>6.8113000000000001</v>
      </c>
      <c r="E17306" s="4">
        <v>5.3514999999999997</v>
      </c>
      <c r="F17306" s="4">
        <v>7.0559000000000003</v>
      </c>
      <c r="G17306" s="4">
        <v>7.0559000000000003</v>
      </c>
      <c r="H17306" s="4">
        <v>14.027699999999999</v>
      </c>
      <c r="I17306" s="4">
        <v>7.0026000000000002</v>
      </c>
      <c r="J17306" s="4">
        <v>10.283899999999999</v>
      </c>
      <c r="K17306" s="4">
        <v>18.264399999999998</v>
      </c>
      <c r="L17306" s="4">
        <v>38.797800000000002</v>
      </c>
    </row>
    <row r="17307" spans="1:12" x14ac:dyDescent="0.25">
      <c r="A17307" s="3">
        <v>42726.041666666664</v>
      </c>
      <c r="B17307" s="4">
        <v>21.027999999999999</v>
      </c>
      <c r="C17307" s="4">
        <v>23.063300000000002</v>
      </c>
      <c r="D17307" s="4">
        <v>12.380699999999999</v>
      </c>
      <c r="E17307" s="4">
        <v>11.161</v>
      </c>
      <c r="F17307" s="4">
        <v>12.5161</v>
      </c>
      <c r="G17307" s="4">
        <v>12.5161</v>
      </c>
      <c r="H17307" s="4">
        <v>17.904900000000001</v>
      </c>
      <c r="I17307" s="4">
        <v>12.467499999999999</v>
      </c>
      <c r="J17307" s="4">
        <v>14.6875</v>
      </c>
      <c r="K17307" s="4">
        <v>18.1783</v>
      </c>
      <c r="L17307" s="4">
        <v>36.956800000000001</v>
      </c>
    </row>
    <row r="17308" spans="1:12" x14ac:dyDescent="0.25">
      <c r="A17308" s="3">
        <v>42726.083333333336</v>
      </c>
      <c r="B17308" s="4">
        <v>17.5944</v>
      </c>
      <c r="C17308" s="4">
        <v>16.940799999999999</v>
      </c>
      <c r="D17308" s="4">
        <v>16.145299999999999</v>
      </c>
      <c r="E17308" s="4">
        <v>16.363800000000001</v>
      </c>
      <c r="F17308" s="4">
        <v>16.395299999999999</v>
      </c>
      <c r="G17308" s="4">
        <v>16.395299999999999</v>
      </c>
      <c r="H17308" s="4">
        <v>16.7378</v>
      </c>
      <c r="I17308" s="4">
        <v>16.364999999999998</v>
      </c>
      <c r="J17308" s="4">
        <v>16.584900000000001</v>
      </c>
      <c r="K17308" s="4">
        <v>18.672999999999998</v>
      </c>
      <c r="L17308" s="4">
        <v>16.729099999999999</v>
      </c>
    </row>
    <row r="17309" spans="1:12" x14ac:dyDescent="0.25">
      <c r="A17309" s="3">
        <v>42726.125</v>
      </c>
      <c r="B17309" s="4">
        <v>17.503299999999999</v>
      </c>
      <c r="C17309" s="4">
        <v>16.939299999999999</v>
      </c>
      <c r="D17309" s="4">
        <v>16.315100000000001</v>
      </c>
      <c r="E17309" s="4">
        <v>16.421700000000001</v>
      </c>
      <c r="F17309" s="4">
        <v>16.463200000000001</v>
      </c>
      <c r="G17309" s="4">
        <v>16.463200000000001</v>
      </c>
      <c r="H17309" s="4">
        <v>16.779</v>
      </c>
      <c r="I17309" s="4">
        <v>16.445900000000002</v>
      </c>
      <c r="J17309" s="4">
        <v>16.7087</v>
      </c>
      <c r="K17309" s="4">
        <v>18.6325</v>
      </c>
      <c r="L17309" s="4">
        <v>16.691600000000001</v>
      </c>
    </row>
    <row r="17310" spans="1:12" x14ac:dyDescent="0.25">
      <c r="A17310" s="3">
        <v>42726.166666666664</v>
      </c>
      <c r="B17310" s="4">
        <v>17.604600000000001</v>
      </c>
      <c r="C17310" s="4">
        <v>17.561199999999999</v>
      </c>
      <c r="D17310" s="4">
        <v>16.7987</v>
      </c>
      <c r="E17310" s="4">
        <v>16.9724</v>
      </c>
      <c r="F17310" s="4">
        <v>16.988499999999998</v>
      </c>
      <c r="G17310" s="4">
        <v>16.988499999999998</v>
      </c>
      <c r="H17310" s="4">
        <v>17.358599999999999</v>
      </c>
      <c r="I17310" s="4">
        <v>16.953600000000002</v>
      </c>
      <c r="J17310" s="4">
        <v>17.2254</v>
      </c>
      <c r="K17310" s="4">
        <v>19.735800000000001</v>
      </c>
      <c r="L17310" s="4">
        <v>17.3188</v>
      </c>
    </row>
    <row r="17311" spans="1:12" x14ac:dyDescent="0.25">
      <c r="A17311" s="3">
        <v>42726.208333333336</v>
      </c>
      <c r="B17311" s="4">
        <v>18.41</v>
      </c>
      <c r="C17311" s="4">
        <v>18.038699999999999</v>
      </c>
      <c r="D17311" s="4">
        <v>17.157499999999999</v>
      </c>
      <c r="E17311" s="4">
        <v>17.384499999999999</v>
      </c>
      <c r="F17311" s="4">
        <v>17.409600000000001</v>
      </c>
      <c r="G17311" s="4">
        <v>17.409600000000001</v>
      </c>
      <c r="H17311" s="4">
        <v>17.8063</v>
      </c>
      <c r="I17311" s="4">
        <v>17.372199999999999</v>
      </c>
      <c r="J17311" s="4">
        <v>17.614699999999999</v>
      </c>
      <c r="K17311" s="4">
        <v>19.616499999999998</v>
      </c>
      <c r="L17311" s="4">
        <v>17.854600000000001</v>
      </c>
    </row>
    <row r="17312" spans="1:12" x14ac:dyDescent="0.25">
      <c r="A17312" s="3">
        <v>42726.25</v>
      </c>
      <c r="B17312" s="4">
        <v>22.875</v>
      </c>
      <c r="C17312" s="4">
        <v>22.584399999999999</v>
      </c>
      <c r="D17312" s="4">
        <v>21.6721</v>
      </c>
      <c r="E17312" s="4">
        <v>21.745699999999999</v>
      </c>
      <c r="F17312" s="4">
        <v>21.751799999999999</v>
      </c>
      <c r="G17312" s="4">
        <v>21.751799999999999</v>
      </c>
      <c r="H17312" s="4">
        <v>22.307700000000001</v>
      </c>
      <c r="I17312" s="4">
        <v>21.730699999999999</v>
      </c>
      <c r="J17312" s="4">
        <v>21.9497</v>
      </c>
      <c r="K17312" s="4">
        <v>23.350200000000001</v>
      </c>
      <c r="L17312" s="4">
        <v>22.3</v>
      </c>
    </row>
    <row r="17313" spans="1:12" x14ac:dyDescent="0.25">
      <c r="A17313" s="3">
        <v>42726.291666666664</v>
      </c>
      <c r="B17313" s="4">
        <v>22.295000000000002</v>
      </c>
      <c r="C17313" s="4">
        <v>22.2957</v>
      </c>
      <c r="D17313" s="4">
        <v>21.476299999999998</v>
      </c>
      <c r="E17313" s="4">
        <v>21.5061</v>
      </c>
      <c r="F17313" s="4">
        <v>21.488399999999999</v>
      </c>
      <c r="G17313" s="4">
        <v>21.488399999999999</v>
      </c>
      <c r="H17313" s="4">
        <v>22.08</v>
      </c>
      <c r="I17313" s="4">
        <v>21.484400000000001</v>
      </c>
      <c r="J17313" s="4">
        <v>21.625800000000002</v>
      </c>
      <c r="K17313" s="4">
        <v>22.202300000000001</v>
      </c>
      <c r="L17313" s="4">
        <v>21.9678</v>
      </c>
    </row>
    <row r="17314" spans="1:12" x14ac:dyDescent="0.25">
      <c r="A17314" s="3">
        <v>42726.333333333336</v>
      </c>
      <c r="B17314" s="4">
        <v>23.688300000000002</v>
      </c>
      <c r="C17314" s="4">
        <v>23.8765</v>
      </c>
      <c r="D17314" s="4">
        <v>22.984500000000001</v>
      </c>
      <c r="E17314" s="4">
        <v>23.025300000000001</v>
      </c>
      <c r="F17314" s="4">
        <v>22.9956</v>
      </c>
      <c r="G17314" s="4">
        <v>22.9956</v>
      </c>
      <c r="H17314" s="4">
        <v>23.648900000000001</v>
      </c>
      <c r="I17314" s="4">
        <v>22.974299999999999</v>
      </c>
      <c r="J17314" s="4">
        <v>23.0426</v>
      </c>
      <c r="K17314" s="4">
        <v>23.214400000000001</v>
      </c>
      <c r="L17314" s="4">
        <v>23.520299999999999</v>
      </c>
    </row>
    <row r="17315" spans="1:12" x14ac:dyDescent="0.25">
      <c r="A17315" s="3">
        <v>42726.375</v>
      </c>
      <c r="B17315" s="4">
        <v>29.761500000000002</v>
      </c>
      <c r="C17315" s="4">
        <v>30.072800000000001</v>
      </c>
      <c r="D17315" s="4">
        <v>29.040700000000001</v>
      </c>
      <c r="E17315" s="4">
        <v>28.995799999999999</v>
      </c>
      <c r="F17315" s="4">
        <v>28.949100000000001</v>
      </c>
      <c r="G17315" s="4">
        <v>28.949100000000001</v>
      </c>
      <c r="H17315" s="4">
        <v>29.803999999999998</v>
      </c>
      <c r="I17315" s="4">
        <v>28.950900000000001</v>
      </c>
      <c r="J17315" s="4">
        <v>28.961300000000001</v>
      </c>
      <c r="K17315" s="4">
        <v>28.545400000000001</v>
      </c>
      <c r="L17315" s="4">
        <v>29.654599999999999</v>
      </c>
    </row>
    <row r="17316" spans="1:12" x14ac:dyDescent="0.25">
      <c r="A17316" s="3">
        <v>42726.416666666664</v>
      </c>
      <c r="B17316" s="4">
        <v>31.325500000000002</v>
      </c>
      <c r="C17316" s="4">
        <v>30.559699999999999</v>
      </c>
      <c r="D17316" s="4">
        <v>29.527100000000001</v>
      </c>
      <c r="E17316" s="4">
        <v>29.389099999999999</v>
      </c>
      <c r="F17316" s="4">
        <v>29.334399999999999</v>
      </c>
      <c r="G17316" s="4">
        <v>29.334399999999999</v>
      </c>
      <c r="H17316" s="4">
        <v>30.241900000000001</v>
      </c>
      <c r="I17316" s="4">
        <v>29.337900000000001</v>
      </c>
      <c r="J17316" s="4">
        <v>29.3995</v>
      </c>
      <c r="K17316" s="4">
        <v>42.788400000000003</v>
      </c>
      <c r="L17316" s="4">
        <v>30.236899999999999</v>
      </c>
    </row>
    <row r="17317" spans="1:12" x14ac:dyDescent="0.25">
      <c r="A17317" s="3">
        <v>42726.458333333336</v>
      </c>
      <c r="B17317" s="4">
        <v>27.018999999999998</v>
      </c>
      <c r="C17317" s="4">
        <v>26.7087</v>
      </c>
      <c r="D17317" s="4">
        <v>25.7149</v>
      </c>
      <c r="E17317" s="4">
        <v>25.610700000000001</v>
      </c>
      <c r="F17317" s="4">
        <v>25.559699999999999</v>
      </c>
      <c r="G17317" s="4">
        <v>25.559699999999999</v>
      </c>
      <c r="H17317" s="4">
        <v>26.3886</v>
      </c>
      <c r="I17317" s="4">
        <v>25.561299999999999</v>
      </c>
      <c r="J17317" s="4">
        <v>25.7165</v>
      </c>
      <c r="K17317" s="4">
        <v>29.442599999999999</v>
      </c>
      <c r="L17317" s="4">
        <v>26.527200000000001</v>
      </c>
    </row>
    <row r="17318" spans="1:12" x14ac:dyDescent="0.25">
      <c r="A17318" s="3">
        <v>42726.5</v>
      </c>
      <c r="B17318" s="4">
        <v>24.985099999999999</v>
      </c>
      <c r="C17318" s="4">
        <v>24.842300000000002</v>
      </c>
      <c r="D17318" s="4">
        <v>23.905200000000001</v>
      </c>
      <c r="E17318" s="4">
        <v>23.7805</v>
      </c>
      <c r="F17318" s="4">
        <v>23.7334</v>
      </c>
      <c r="G17318" s="4">
        <v>23.7334</v>
      </c>
      <c r="H17318" s="4">
        <v>24.505299999999998</v>
      </c>
      <c r="I17318" s="4">
        <v>23.736599999999999</v>
      </c>
      <c r="J17318" s="4">
        <v>23.947900000000001</v>
      </c>
      <c r="K17318" s="4">
        <v>23.2697</v>
      </c>
      <c r="L17318" s="4">
        <v>24.718299999999999</v>
      </c>
    </row>
    <row r="17319" spans="1:12" x14ac:dyDescent="0.25">
      <c r="A17319" s="3">
        <v>42726.541666666664</v>
      </c>
      <c r="B17319" s="4">
        <v>25.399100000000001</v>
      </c>
      <c r="C17319" s="4">
        <v>25.198</v>
      </c>
      <c r="D17319" s="4">
        <v>24.2577</v>
      </c>
      <c r="E17319" s="4">
        <v>24.136299999999999</v>
      </c>
      <c r="F17319" s="4">
        <v>24.091699999999999</v>
      </c>
      <c r="G17319" s="4">
        <v>24.091699999999999</v>
      </c>
      <c r="H17319" s="4">
        <v>24.8538</v>
      </c>
      <c r="I17319" s="4">
        <v>24.0931</v>
      </c>
      <c r="J17319" s="4">
        <v>24.335599999999999</v>
      </c>
      <c r="K17319" s="4">
        <v>23.574300000000001</v>
      </c>
      <c r="L17319" s="4">
        <v>25.068000000000001</v>
      </c>
    </row>
    <row r="17320" spans="1:12" x14ac:dyDescent="0.25">
      <c r="A17320" s="3">
        <v>42726.583333333336</v>
      </c>
      <c r="B17320" s="4">
        <v>24.67</v>
      </c>
      <c r="C17320" s="4">
        <v>24.349799999999998</v>
      </c>
      <c r="D17320" s="4">
        <v>23.417000000000002</v>
      </c>
      <c r="E17320" s="4">
        <v>23.290700000000001</v>
      </c>
      <c r="F17320" s="4">
        <v>23.249500000000001</v>
      </c>
      <c r="G17320" s="4">
        <v>23.249500000000001</v>
      </c>
      <c r="H17320" s="4">
        <v>23.992599999999999</v>
      </c>
      <c r="I17320" s="4">
        <v>23.251799999999999</v>
      </c>
      <c r="J17320" s="4">
        <v>23.568200000000001</v>
      </c>
      <c r="K17320" s="4">
        <v>22.968499999999999</v>
      </c>
      <c r="L17320" s="4">
        <v>24.311900000000001</v>
      </c>
    </row>
    <row r="17321" spans="1:12" x14ac:dyDescent="0.25">
      <c r="A17321" s="3">
        <v>42726.625</v>
      </c>
      <c r="B17321" s="4">
        <v>24.175599999999999</v>
      </c>
      <c r="C17321" s="4">
        <v>23.125699999999998</v>
      </c>
      <c r="D17321" s="4">
        <v>22.487500000000001</v>
      </c>
      <c r="E17321" s="4">
        <v>22.367799999999999</v>
      </c>
      <c r="F17321" s="4">
        <v>22.337</v>
      </c>
      <c r="G17321" s="4">
        <v>22.337</v>
      </c>
      <c r="H17321" s="4">
        <v>22.995699999999999</v>
      </c>
      <c r="I17321" s="4">
        <v>22.339400000000001</v>
      </c>
      <c r="J17321" s="4">
        <v>23.209499999999998</v>
      </c>
      <c r="K17321" s="4">
        <v>22.9605</v>
      </c>
      <c r="L17321" s="4">
        <v>23.874400000000001</v>
      </c>
    </row>
    <row r="17322" spans="1:12" x14ac:dyDescent="0.25">
      <c r="A17322" s="3">
        <v>42726.666666666664</v>
      </c>
      <c r="B17322" s="4">
        <v>24.220199999999998</v>
      </c>
      <c r="C17322" s="4">
        <v>24.014399999999998</v>
      </c>
      <c r="D17322" s="4">
        <v>23.357800000000001</v>
      </c>
      <c r="E17322" s="4">
        <v>23.2454</v>
      </c>
      <c r="F17322" s="4">
        <v>23.2121</v>
      </c>
      <c r="G17322" s="4">
        <v>23.2121</v>
      </c>
      <c r="H17322" s="4">
        <v>23.892499999999998</v>
      </c>
      <c r="I17322" s="4">
        <v>23.214300000000001</v>
      </c>
      <c r="J17322" s="4">
        <v>23.425999999999998</v>
      </c>
      <c r="K17322" s="4">
        <v>22.545500000000001</v>
      </c>
      <c r="L17322" s="4">
        <v>24.153400000000001</v>
      </c>
    </row>
    <row r="17323" spans="1:12" x14ac:dyDescent="0.25">
      <c r="A17323" s="3">
        <v>42726.708333333336</v>
      </c>
      <c r="B17323" s="4">
        <v>25.929200000000002</v>
      </c>
      <c r="C17323" s="4">
        <v>24.5259</v>
      </c>
      <c r="D17323" s="4">
        <v>23.970700000000001</v>
      </c>
      <c r="E17323" s="4">
        <v>23.841999999999999</v>
      </c>
      <c r="F17323" s="4">
        <v>23.826499999999999</v>
      </c>
      <c r="G17323" s="4">
        <v>23.826499999999999</v>
      </c>
      <c r="H17323" s="4">
        <v>24.445900000000002</v>
      </c>
      <c r="I17323" s="4">
        <v>23.828600000000002</v>
      </c>
      <c r="J17323" s="4">
        <v>23.811900000000001</v>
      </c>
      <c r="K17323" s="4">
        <v>41.266100000000002</v>
      </c>
      <c r="L17323" s="4">
        <v>24.543299999999999</v>
      </c>
    </row>
    <row r="17324" spans="1:12" x14ac:dyDescent="0.25">
      <c r="A17324" s="3">
        <v>42726.75</v>
      </c>
      <c r="B17324" s="4">
        <v>30.989899999999999</v>
      </c>
      <c r="C17324" s="4">
        <v>34.6905</v>
      </c>
      <c r="D17324" s="4">
        <v>35.087200000000003</v>
      </c>
      <c r="E17324" s="4">
        <v>34.729399999999998</v>
      </c>
      <c r="F17324" s="4">
        <v>34.939300000000003</v>
      </c>
      <c r="G17324" s="4">
        <v>34.939300000000003</v>
      </c>
      <c r="H17324" s="4">
        <v>34.947000000000003</v>
      </c>
      <c r="I17324" s="4">
        <v>34.9437</v>
      </c>
      <c r="J17324" s="4">
        <v>32.872900000000001</v>
      </c>
      <c r="K17324" s="4">
        <v>24.652000000000001</v>
      </c>
      <c r="L17324" s="4">
        <v>33.848799999999997</v>
      </c>
    </row>
    <row r="17325" spans="1:12" x14ac:dyDescent="0.25">
      <c r="A17325" s="3">
        <v>42726.791666666664</v>
      </c>
      <c r="B17325" s="4">
        <v>27.874199999999998</v>
      </c>
      <c r="C17325" s="4">
        <v>28.325500000000002</v>
      </c>
      <c r="D17325" s="4">
        <v>27.8428</v>
      </c>
      <c r="E17325" s="4">
        <v>27.675699999999999</v>
      </c>
      <c r="F17325" s="4">
        <v>27.697500000000002</v>
      </c>
      <c r="G17325" s="4">
        <v>27.697500000000002</v>
      </c>
      <c r="H17325" s="4">
        <v>28.2913</v>
      </c>
      <c r="I17325" s="4">
        <v>27.700299999999999</v>
      </c>
      <c r="J17325" s="4">
        <v>27.441400000000002</v>
      </c>
      <c r="K17325" s="4">
        <v>24.857700000000001</v>
      </c>
      <c r="L17325" s="4">
        <v>28.1921</v>
      </c>
    </row>
    <row r="17326" spans="1:12" x14ac:dyDescent="0.25">
      <c r="A17326" s="3">
        <v>42726.833333333336</v>
      </c>
      <c r="B17326" s="4">
        <v>23.701000000000001</v>
      </c>
      <c r="C17326" s="4">
        <v>23.0548</v>
      </c>
      <c r="D17326" s="4">
        <v>22.305599999999998</v>
      </c>
      <c r="E17326" s="4">
        <v>22.2605</v>
      </c>
      <c r="F17326" s="4">
        <v>22.2348</v>
      </c>
      <c r="G17326" s="4">
        <v>22.2348</v>
      </c>
      <c r="H17326" s="4">
        <v>22.907699999999998</v>
      </c>
      <c r="I17326" s="4">
        <v>22.237500000000001</v>
      </c>
      <c r="J17326" s="4">
        <v>22.587800000000001</v>
      </c>
      <c r="K17326" s="4">
        <v>22.6373</v>
      </c>
      <c r="L17326" s="4">
        <v>23.156400000000001</v>
      </c>
    </row>
    <row r="17327" spans="1:12" x14ac:dyDescent="0.25">
      <c r="A17327" s="3">
        <v>42726.875</v>
      </c>
      <c r="B17327" s="4">
        <v>23.962900000000001</v>
      </c>
      <c r="C17327" s="4">
        <v>25.1586</v>
      </c>
      <c r="D17327" s="4">
        <v>8.6247000000000007</v>
      </c>
      <c r="E17327" s="4">
        <v>6.5056000000000003</v>
      </c>
      <c r="F17327" s="4">
        <v>8.5358999999999998</v>
      </c>
      <c r="G17327" s="4">
        <v>8.5358999999999998</v>
      </c>
      <c r="H17327" s="4">
        <v>17.162199999999999</v>
      </c>
      <c r="I17327" s="4">
        <v>8.5391999999999992</v>
      </c>
      <c r="J17327" s="4">
        <v>12.584099999999999</v>
      </c>
      <c r="K17327" s="4">
        <v>20.171299999999999</v>
      </c>
      <c r="L17327" s="4">
        <v>47.558399999999999</v>
      </c>
    </row>
    <row r="17328" spans="1:12" x14ac:dyDescent="0.25">
      <c r="A17328" s="3">
        <v>42726.916666666664</v>
      </c>
      <c r="B17328" s="4">
        <v>24.252199999999998</v>
      </c>
      <c r="C17328" s="4">
        <v>25.134799999999998</v>
      </c>
      <c r="D17328" s="4">
        <v>8.6173000000000002</v>
      </c>
      <c r="E17328" s="4">
        <v>6.4084000000000003</v>
      </c>
      <c r="F17328" s="4">
        <v>8.4969999999999999</v>
      </c>
      <c r="G17328" s="4">
        <v>8.4969999999999999</v>
      </c>
      <c r="H17328" s="4">
        <v>17.1252</v>
      </c>
      <c r="I17328" s="4">
        <v>8.5030999999999999</v>
      </c>
      <c r="J17328" s="4">
        <v>12.697100000000001</v>
      </c>
      <c r="K17328" s="4">
        <v>20.712299999999999</v>
      </c>
      <c r="L17328" s="4">
        <v>47.612699999999997</v>
      </c>
    </row>
    <row r="17329" spans="1:12" x14ac:dyDescent="0.25">
      <c r="A17329" s="3">
        <v>42726.958333333336</v>
      </c>
      <c r="B17329" s="4">
        <v>41.634300000000003</v>
      </c>
      <c r="C17329" s="4">
        <v>61.310600000000001</v>
      </c>
      <c r="D17329" s="4">
        <v>-93.676299999999998</v>
      </c>
      <c r="E17329" s="4">
        <v>-113.51090000000001</v>
      </c>
      <c r="F17329" s="4">
        <v>-93.732500000000002</v>
      </c>
      <c r="G17329" s="4">
        <v>-93.732500000000002</v>
      </c>
      <c r="H17329" s="4">
        <v>-15.055</v>
      </c>
      <c r="I17329" s="4">
        <v>-93.732799999999997</v>
      </c>
      <c r="J17329" s="4">
        <v>-58.690100000000001</v>
      </c>
      <c r="K17329" s="4">
        <v>12.596399999999999</v>
      </c>
      <c r="L17329" s="4">
        <v>278.02589999999998</v>
      </c>
    </row>
    <row r="17330" spans="1:12" x14ac:dyDescent="0.25">
      <c r="A17330" s="3">
        <v>42727</v>
      </c>
      <c r="B17330" s="4">
        <v>42.000100000000003</v>
      </c>
      <c r="C17330" s="4">
        <v>10.0945</v>
      </c>
      <c r="D17330" s="4">
        <v>-69.433199999999999</v>
      </c>
      <c r="E17330" s="4">
        <v>-86.433199999999999</v>
      </c>
      <c r="F17330" s="4">
        <v>-69.473799999999997</v>
      </c>
      <c r="G17330" s="4">
        <v>-69.473799999999997</v>
      </c>
      <c r="H17330" s="4">
        <v>-31.989599999999999</v>
      </c>
      <c r="I17330" s="4">
        <v>-69.472700000000003</v>
      </c>
      <c r="J17330" s="4">
        <v>-28.6128</v>
      </c>
      <c r="K17330" s="4">
        <v>15.436500000000001</v>
      </c>
      <c r="L17330" s="4">
        <v>128.87350000000001</v>
      </c>
    </row>
    <row r="17331" spans="1:12" x14ac:dyDescent="0.25">
      <c r="A17331" s="3">
        <v>42727.041666666664</v>
      </c>
      <c r="B17331" s="4">
        <v>68.514099999999999</v>
      </c>
      <c r="C17331" s="4">
        <v>53.327399999999997</v>
      </c>
      <c r="D17331" s="4">
        <v>-101.2552</v>
      </c>
      <c r="E17331" s="4">
        <v>-126.5569</v>
      </c>
      <c r="F17331" s="4">
        <v>-101.30370000000001</v>
      </c>
      <c r="G17331" s="4">
        <v>-101.30370000000001</v>
      </c>
      <c r="H17331" s="4">
        <v>-25.084900000000001</v>
      </c>
      <c r="I17331" s="4">
        <v>-101.37130000000001</v>
      </c>
      <c r="J17331" s="4">
        <v>-47.53</v>
      </c>
      <c r="K17331" s="4">
        <v>34.941699999999997</v>
      </c>
      <c r="L17331" s="4">
        <v>275.3623</v>
      </c>
    </row>
    <row r="17332" spans="1:12" x14ac:dyDescent="0.25">
      <c r="A17332" s="3">
        <v>42727.083333333336</v>
      </c>
      <c r="B17332" s="4">
        <v>42.2866</v>
      </c>
      <c r="C17332" s="4">
        <v>24.4054</v>
      </c>
      <c r="D17332" s="4">
        <v>-85.879599999999996</v>
      </c>
      <c r="E17332" s="4">
        <v>-105.1341</v>
      </c>
      <c r="F17332" s="4">
        <v>-85.839200000000005</v>
      </c>
      <c r="G17332" s="4">
        <v>-85.839200000000005</v>
      </c>
      <c r="H17332" s="4">
        <v>-32.129399999999997</v>
      </c>
      <c r="I17332" s="4">
        <v>-85.896000000000001</v>
      </c>
      <c r="J17332" s="4">
        <v>-43.507599999999996</v>
      </c>
      <c r="K17332" s="4">
        <v>12.6008</v>
      </c>
      <c r="L17332" s="4">
        <v>184.4864</v>
      </c>
    </row>
    <row r="17333" spans="1:12" x14ac:dyDescent="0.25">
      <c r="A17333" s="3">
        <v>42727.125</v>
      </c>
      <c r="B17333" s="4">
        <v>22.595500000000001</v>
      </c>
      <c r="C17333" s="4">
        <v>37.419400000000003</v>
      </c>
      <c r="D17333" s="4">
        <v>-74.094800000000006</v>
      </c>
      <c r="E17333" s="4">
        <v>-88.325699999999998</v>
      </c>
      <c r="F17333" s="4">
        <v>-74.0946</v>
      </c>
      <c r="G17333" s="4">
        <v>-74.0946</v>
      </c>
      <c r="H17333" s="4">
        <v>-17.5625</v>
      </c>
      <c r="I17333" s="4">
        <v>-74.0946</v>
      </c>
      <c r="J17333" s="4">
        <v>-49.0961</v>
      </c>
      <c r="K17333" s="4">
        <v>7.8985000000000003</v>
      </c>
      <c r="L17333" s="4">
        <v>193.54740000000001</v>
      </c>
    </row>
    <row r="17334" spans="1:12" x14ac:dyDescent="0.25">
      <c r="A17334" s="3">
        <v>42727.166666666664</v>
      </c>
      <c r="B17334" s="4">
        <v>35.008000000000003</v>
      </c>
      <c r="C17334" s="4">
        <v>40.120600000000003</v>
      </c>
      <c r="D17334" s="4">
        <v>-72.766099999999994</v>
      </c>
      <c r="E17334" s="4">
        <v>-87.571899999999999</v>
      </c>
      <c r="F17334" s="4">
        <v>-72.636600000000001</v>
      </c>
      <c r="G17334" s="4">
        <v>-72.636600000000001</v>
      </c>
      <c r="H17334" s="4">
        <v>-15.640599999999999</v>
      </c>
      <c r="I17334" s="4">
        <v>-72.647099999999995</v>
      </c>
      <c r="J17334" s="4">
        <v>-46.2316</v>
      </c>
      <c r="K17334" s="4">
        <v>10.6653</v>
      </c>
      <c r="L17334" s="4">
        <v>198.2321</v>
      </c>
    </row>
    <row r="17335" spans="1:12" x14ac:dyDescent="0.25">
      <c r="A17335" s="3">
        <v>42727.208333333336</v>
      </c>
      <c r="B17335" s="4">
        <v>34.073099999999997</v>
      </c>
      <c r="C17335" s="4">
        <v>-29.844200000000001</v>
      </c>
      <c r="D17335" s="4">
        <v>-77.579700000000003</v>
      </c>
      <c r="E17335" s="4">
        <v>-94.174000000000007</v>
      </c>
      <c r="F17335" s="4">
        <v>-77.3887</v>
      </c>
      <c r="G17335" s="4">
        <v>-77.3887</v>
      </c>
      <c r="H17335" s="4">
        <v>-57.839300000000001</v>
      </c>
      <c r="I17335" s="4">
        <v>-77.445700000000002</v>
      </c>
      <c r="J17335" s="4">
        <v>-47.53</v>
      </c>
      <c r="K17335" s="4">
        <v>18.345700000000001</v>
      </c>
      <c r="L17335" s="4">
        <v>46.724499999999999</v>
      </c>
    </row>
    <row r="17336" spans="1:12" x14ac:dyDescent="0.25">
      <c r="A17336" s="3">
        <v>42727.25</v>
      </c>
      <c r="B17336" s="4">
        <v>39.318100000000001</v>
      </c>
      <c r="C17336" s="4">
        <v>-34.512500000000003</v>
      </c>
      <c r="D17336" s="4">
        <v>-85.651799999999994</v>
      </c>
      <c r="E17336" s="4">
        <v>-104.25660000000001</v>
      </c>
      <c r="F17336" s="4">
        <v>-85.469099999999997</v>
      </c>
      <c r="G17336" s="4">
        <v>-85.469099999999997</v>
      </c>
      <c r="H17336" s="4">
        <v>-64.845399999999998</v>
      </c>
      <c r="I17336" s="4">
        <v>-85.601299999999995</v>
      </c>
      <c r="J17336" s="4">
        <v>-52.0306</v>
      </c>
      <c r="K17336" s="4">
        <v>18.428799999999999</v>
      </c>
      <c r="L17336" s="4">
        <v>48.2727</v>
      </c>
    </row>
    <row r="17337" spans="1:12" x14ac:dyDescent="0.25">
      <c r="A17337" s="3">
        <v>42727.291666666664</v>
      </c>
      <c r="B17337" s="4">
        <v>35.450299999999999</v>
      </c>
      <c r="C17337" s="4">
        <v>-33.746899999999997</v>
      </c>
      <c r="D17337" s="4">
        <v>-83.469300000000004</v>
      </c>
      <c r="E17337" s="4">
        <v>-101.2771</v>
      </c>
      <c r="F17337" s="4">
        <v>-83.307199999999995</v>
      </c>
      <c r="G17337" s="4">
        <v>-83.307199999999995</v>
      </c>
      <c r="H17337" s="4">
        <v>-63.124499999999998</v>
      </c>
      <c r="I17337" s="4">
        <v>-83.423000000000002</v>
      </c>
      <c r="J17337" s="4">
        <v>-51.291400000000003</v>
      </c>
      <c r="K17337" s="4">
        <v>17.808700000000002</v>
      </c>
      <c r="L17337" s="4">
        <v>46.528199999999998</v>
      </c>
    </row>
    <row r="17338" spans="1:12" x14ac:dyDescent="0.25">
      <c r="A17338" s="3">
        <v>42727.333333333336</v>
      </c>
      <c r="B17338" s="4">
        <v>41.820500000000003</v>
      </c>
      <c r="C17338" s="4">
        <v>-44.580399999999997</v>
      </c>
      <c r="D17338" s="4">
        <v>-89.903400000000005</v>
      </c>
      <c r="E17338" s="4">
        <v>-109.5979</v>
      </c>
      <c r="F17338" s="4">
        <v>-89.665999999999997</v>
      </c>
      <c r="G17338" s="4">
        <v>-89.665999999999997</v>
      </c>
      <c r="H17338" s="4">
        <v>-72.803200000000004</v>
      </c>
      <c r="I17338" s="4">
        <v>-89.819900000000004</v>
      </c>
      <c r="J17338" s="4">
        <v>-54.042299999999997</v>
      </c>
      <c r="K17338" s="4">
        <v>21.639399999999998</v>
      </c>
      <c r="L17338" s="4">
        <v>31.728100000000001</v>
      </c>
    </row>
    <row r="17339" spans="1:12" x14ac:dyDescent="0.25">
      <c r="A17339" s="3">
        <v>42727.375</v>
      </c>
      <c r="B17339" s="4">
        <v>49.093899999999998</v>
      </c>
      <c r="C17339" s="4">
        <v>-39.363100000000003</v>
      </c>
      <c r="D17339" s="4">
        <v>-90.551000000000002</v>
      </c>
      <c r="E17339" s="4">
        <v>-111.297</v>
      </c>
      <c r="F17339" s="4">
        <v>-90.189700000000002</v>
      </c>
      <c r="G17339" s="4">
        <v>-90.189700000000002</v>
      </c>
      <c r="H17339" s="4">
        <v>-70.531300000000002</v>
      </c>
      <c r="I17339" s="4">
        <v>-90.395200000000003</v>
      </c>
      <c r="J17339" s="4">
        <v>-52.382100000000001</v>
      </c>
      <c r="K17339" s="4">
        <v>35.233699999999999</v>
      </c>
      <c r="L17339" s="4">
        <v>45.241799999999998</v>
      </c>
    </row>
    <row r="17340" spans="1:12" x14ac:dyDescent="0.25">
      <c r="A17340" s="3">
        <v>42727.416666666664</v>
      </c>
      <c r="B17340" s="4">
        <v>39.449100000000001</v>
      </c>
      <c r="C17340" s="4">
        <v>-32.130099999999999</v>
      </c>
      <c r="D17340" s="4">
        <v>-80.140100000000004</v>
      </c>
      <c r="E17340" s="4">
        <v>-97.910700000000006</v>
      </c>
      <c r="F17340" s="4">
        <v>-79.829899999999995</v>
      </c>
      <c r="G17340" s="4">
        <v>-79.829899999999995</v>
      </c>
      <c r="H17340" s="4">
        <v>-60.675199999999997</v>
      </c>
      <c r="I17340" s="4">
        <v>-79.978800000000007</v>
      </c>
      <c r="J17340" s="4">
        <v>-47.53</v>
      </c>
      <c r="K17340" s="4">
        <v>21.9512</v>
      </c>
      <c r="L17340" s="4">
        <v>45.771599999999999</v>
      </c>
    </row>
    <row r="17341" spans="1:12" x14ac:dyDescent="0.25">
      <c r="A17341" s="3">
        <v>42727.458333333336</v>
      </c>
      <c r="B17341" s="4">
        <v>36.180300000000003</v>
      </c>
      <c r="C17341" s="4">
        <v>-32.171999999999997</v>
      </c>
      <c r="D17341" s="4">
        <v>-78.922399999999996</v>
      </c>
      <c r="E17341" s="4">
        <v>-96.081400000000002</v>
      </c>
      <c r="F17341" s="4">
        <v>-78.648399999999995</v>
      </c>
      <c r="G17341" s="4">
        <v>-78.648399999999995</v>
      </c>
      <c r="H17341" s="4">
        <v>-59.935600000000001</v>
      </c>
      <c r="I17341" s="4">
        <v>-78.781599999999997</v>
      </c>
      <c r="J17341" s="4">
        <v>-47.53</v>
      </c>
      <c r="K17341" s="4">
        <v>20.384499999999999</v>
      </c>
      <c r="L17341" s="4">
        <v>43.593600000000002</v>
      </c>
    </row>
    <row r="17342" spans="1:12" x14ac:dyDescent="0.25">
      <c r="A17342" s="3">
        <v>42727.5</v>
      </c>
      <c r="B17342" s="4">
        <v>35.897300000000001</v>
      </c>
      <c r="C17342" s="4">
        <v>-31.360700000000001</v>
      </c>
      <c r="D17342" s="4">
        <v>-77.717299999999994</v>
      </c>
      <c r="E17342" s="4">
        <v>-94.675799999999995</v>
      </c>
      <c r="F17342" s="4">
        <v>-77.434899999999999</v>
      </c>
      <c r="G17342" s="4">
        <v>-77.434899999999999</v>
      </c>
      <c r="H17342" s="4">
        <v>-58.877200000000002</v>
      </c>
      <c r="I17342" s="4">
        <v>-77.571899999999999</v>
      </c>
      <c r="J17342" s="4">
        <v>-46.648000000000003</v>
      </c>
      <c r="K17342" s="4">
        <v>19.5411</v>
      </c>
      <c r="L17342" s="4">
        <v>43.740900000000003</v>
      </c>
    </row>
    <row r="17343" spans="1:12" x14ac:dyDescent="0.25">
      <c r="A17343" s="3">
        <v>42727.541666666664</v>
      </c>
      <c r="B17343" s="4">
        <v>29.6023</v>
      </c>
      <c r="C17343" s="4">
        <v>-8.3316999999999997</v>
      </c>
      <c r="D17343" s="4">
        <v>-42.686</v>
      </c>
      <c r="E17343" s="4">
        <v>-53.274900000000002</v>
      </c>
      <c r="F17343" s="4">
        <v>-42.4024</v>
      </c>
      <c r="G17343" s="4">
        <v>-42.4024</v>
      </c>
      <c r="H17343" s="4">
        <v>-27.810099999999998</v>
      </c>
      <c r="I17343" s="4">
        <v>-42.531999999999996</v>
      </c>
      <c r="J17343" s="4">
        <v>-23.068200000000001</v>
      </c>
      <c r="K17343" s="4">
        <v>18.752099999999999</v>
      </c>
      <c r="L17343" s="4">
        <v>45.23</v>
      </c>
    </row>
    <row r="17344" spans="1:12" x14ac:dyDescent="0.25">
      <c r="A17344" s="3">
        <v>42727.583333333336</v>
      </c>
      <c r="B17344" s="4">
        <v>35.396500000000003</v>
      </c>
      <c r="C17344" s="4">
        <v>47.621499999999997</v>
      </c>
      <c r="D17344" s="4">
        <v>-50.782299999999999</v>
      </c>
      <c r="E17344" s="4">
        <v>-63.133499999999998</v>
      </c>
      <c r="F17344" s="4">
        <v>-50.561900000000001</v>
      </c>
      <c r="G17344" s="4">
        <v>-50.561900000000001</v>
      </c>
      <c r="H17344" s="4">
        <v>-0.65759999999999996</v>
      </c>
      <c r="I17344" s="4">
        <v>-50.6571</v>
      </c>
      <c r="J17344" s="4">
        <v>-28.288499999999999</v>
      </c>
      <c r="K17344" s="4">
        <v>16.8886</v>
      </c>
      <c r="L17344" s="4">
        <v>184.65129999999999</v>
      </c>
    </row>
    <row r="17345" spans="1:12" x14ac:dyDescent="0.25">
      <c r="A17345" s="3">
        <v>42727.625</v>
      </c>
      <c r="B17345" s="4">
        <v>20.5901</v>
      </c>
      <c r="C17345" s="4">
        <v>19.547499999999999</v>
      </c>
      <c r="D17345" s="4">
        <v>19.047599999999999</v>
      </c>
      <c r="E17345" s="4">
        <v>19.200800000000001</v>
      </c>
      <c r="F17345" s="4">
        <v>19.2441</v>
      </c>
      <c r="G17345" s="4">
        <v>19.2441</v>
      </c>
      <c r="H17345" s="4">
        <v>19.570699999999999</v>
      </c>
      <c r="I17345" s="4">
        <v>19.191299999999998</v>
      </c>
      <c r="J17345" s="4">
        <v>19.514399999999998</v>
      </c>
      <c r="K17345" s="4">
        <v>21.1767</v>
      </c>
      <c r="L17345" s="4">
        <v>19.313199999999998</v>
      </c>
    </row>
    <row r="17346" spans="1:12" x14ac:dyDescent="0.25">
      <c r="A17346" s="3">
        <v>42727.666666666664</v>
      </c>
      <c r="B17346" s="4">
        <v>21.202999999999999</v>
      </c>
      <c r="C17346" s="4">
        <v>20.496500000000001</v>
      </c>
      <c r="D17346" s="4">
        <v>19.782299999999999</v>
      </c>
      <c r="E17346" s="4">
        <v>19.933299999999999</v>
      </c>
      <c r="F17346" s="4">
        <v>19.9358</v>
      </c>
      <c r="G17346" s="4">
        <v>19.9358</v>
      </c>
      <c r="H17346" s="4">
        <v>20.396699999999999</v>
      </c>
      <c r="I17346" s="4">
        <v>19.879000000000001</v>
      </c>
      <c r="J17346" s="4">
        <v>20.216100000000001</v>
      </c>
      <c r="K17346" s="4">
        <v>21.357700000000001</v>
      </c>
      <c r="L17346" s="4">
        <v>20.549299999999999</v>
      </c>
    </row>
    <row r="17347" spans="1:12" x14ac:dyDescent="0.25">
      <c r="A17347" s="3">
        <v>42727.708333333336</v>
      </c>
      <c r="B17347" s="4">
        <v>31.953900000000001</v>
      </c>
      <c r="C17347" s="4">
        <v>28.256399999999999</v>
      </c>
      <c r="D17347" s="4">
        <v>27.319900000000001</v>
      </c>
      <c r="E17347" s="4">
        <v>27.549700000000001</v>
      </c>
      <c r="F17347" s="4">
        <v>27.551400000000001</v>
      </c>
      <c r="G17347" s="4">
        <v>27.551400000000001</v>
      </c>
      <c r="H17347" s="4">
        <v>28.166799999999999</v>
      </c>
      <c r="I17347" s="4">
        <v>27.533100000000001</v>
      </c>
      <c r="J17347" s="4">
        <v>28.015799999999999</v>
      </c>
      <c r="K17347" s="4">
        <v>59.921100000000003</v>
      </c>
      <c r="L17347" s="4">
        <v>28.277899999999999</v>
      </c>
    </row>
    <row r="17348" spans="1:12" x14ac:dyDescent="0.25">
      <c r="A17348" s="3">
        <v>42727.75</v>
      </c>
      <c r="B17348" s="4">
        <v>23.12</v>
      </c>
      <c r="C17348" s="4">
        <v>22.2515</v>
      </c>
      <c r="D17348" s="4">
        <v>21.490400000000001</v>
      </c>
      <c r="E17348" s="4">
        <v>21.730599999999999</v>
      </c>
      <c r="F17348" s="4">
        <v>21.747399999999999</v>
      </c>
      <c r="G17348" s="4">
        <v>21.747399999999999</v>
      </c>
      <c r="H17348" s="4">
        <v>22.212800000000001</v>
      </c>
      <c r="I17348" s="4">
        <v>21.679400000000001</v>
      </c>
      <c r="J17348" s="4">
        <v>22.113399999999999</v>
      </c>
      <c r="K17348" s="4">
        <v>23.144500000000001</v>
      </c>
      <c r="L17348" s="4">
        <v>22.206800000000001</v>
      </c>
    </row>
    <row r="17349" spans="1:12" x14ac:dyDescent="0.25">
      <c r="A17349" s="3">
        <v>42727.791666666664</v>
      </c>
      <c r="B17349" s="4">
        <v>21.555199999999999</v>
      </c>
      <c r="C17349" s="4">
        <v>20.8322</v>
      </c>
      <c r="D17349" s="4">
        <v>20.068200000000001</v>
      </c>
      <c r="E17349" s="4">
        <v>20.281300000000002</v>
      </c>
      <c r="F17349" s="4">
        <v>20.286799999999999</v>
      </c>
      <c r="G17349" s="4">
        <v>20.286799999999999</v>
      </c>
      <c r="H17349" s="4">
        <v>20.767399999999999</v>
      </c>
      <c r="I17349" s="4">
        <v>20.241499999999998</v>
      </c>
      <c r="J17349" s="4">
        <v>20.567499999999999</v>
      </c>
      <c r="K17349" s="4">
        <v>21.3126</v>
      </c>
      <c r="L17349" s="4">
        <v>20.833500000000001</v>
      </c>
    </row>
    <row r="17350" spans="1:12" x14ac:dyDescent="0.25">
      <c r="A17350" s="3">
        <v>42727.833333333336</v>
      </c>
      <c r="B17350" s="4">
        <v>25.31</v>
      </c>
      <c r="C17350" s="4">
        <v>23.773</v>
      </c>
      <c r="D17350" s="4">
        <v>23.114100000000001</v>
      </c>
      <c r="E17350" s="4">
        <v>23.1646</v>
      </c>
      <c r="F17350" s="4">
        <v>23.1601</v>
      </c>
      <c r="G17350" s="4">
        <v>23.1601</v>
      </c>
      <c r="H17350" s="4">
        <v>23.734500000000001</v>
      </c>
      <c r="I17350" s="4">
        <v>23.151700000000002</v>
      </c>
      <c r="J17350" s="4">
        <v>23.471499999999999</v>
      </c>
      <c r="K17350" s="4">
        <v>34.795000000000002</v>
      </c>
      <c r="L17350" s="4">
        <v>23.752199999999998</v>
      </c>
    </row>
    <row r="17351" spans="1:12" x14ac:dyDescent="0.25">
      <c r="A17351" s="3">
        <v>42727.875</v>
      </c>
      <c r="B17351" s="4">
        <v>25.2317</v>
      </c>
      <c r="C17351" s="4">
        <v>24.573</v>
      </c>
      <c r="D17351" s="4">
        <v>23.775400000000001</v>
      </c>
      <c r="E17351" s="4">
        <v>23.8443</v>
      </c>
      <c r="F17351" s="4">
        <v>23.826000000000001</v>
      </c>
      <c r="G17351" s="4">
        <v>23.826000000000001</v>
      </c>
      <c r="H17351" s="4">
        <v>24.457599999999999</v>
      </c>
      <c r="I17351" s="4">
        <v>23.796299999999999</v>
      </c>
      <c r="J17351" s="4">
        <v>24.176300000000001</v>
      </c>
      <c r="K17351" s="4">
        <v>24.450199999999999</v>
      </c>
      <c r="L17351" s="4">
        <v>24.6374</v>
      </c>
    </row>
    <row r="17352" spans="1:12" x14ac:dyDescent="0.25">
      <c r="A17352" s="3">
        <v>42727.916666666664</v>
      </c>
      <c r="B17352" s="4">
        <v>27.4497</v>
      </c>
      <c r="C17352" s="4">
        <v>26.7319</v>
      </c>
      <c r="D17352" s="4">
        <v>25.770900000000001</v>
      </c>
      <c r="E17352" s="4">
        <v>25.8658</v>
      </c>
      <c r="F17352" s="4">
        <v>25.8386</v>
      </c>
      <c r="G17352" s="4">
        <v>25.8386</v>
      </c>
      <c r="H17352" s="4">
        <v>26.549600000000002</v>
      </c>
      <c r="I17352" s="4">
        <v>25.827100000000002</v>
      </c>
      <c r="J17352" s="4">
        <v>26.212299999999999</v>
      </c>
      <c r="K17352" s="4">
        <v>26.296700000000001</v>
      </c>
      <c r="L17352" s="4">
        <v>26.888400000000001</v>
      </c>
    </row>
    <row r="17353" spans="1:12" x14ac:dyDescent="0.25">
      <c r="A17353" s="3">
        <v>42727.958333333336</v>
      </c>
      <c r="B17353" s="4">
        <v>24.221699999999998</v>
      </c>
      <c r="C17353" s="4">
        <v>23.7212</v>
      </c>
      <c r="D17353" s="4">
        <v>23.019400000000001</v>
      </c>
      <c r="E17353" s="4">
        <v>22.982399999999998</v>
      </c>
      <c r="F17353" s="4">
        <v>22.950399999999998</v>
      </c>
      <c r="G17353" s="4">
        <v>22.950399999999998</v>
      </c>
      <c r="H17353" s="4">
        <v>23.585999999999999</v>
      </c>
      <c r="I17353" s="4">
        <v>22.957799999999999</v>
      </c>
      <c r="J17353" s="4">
        <v>23.265699999999999</v>
      </c>
      <c r="K17353" s="4">
        <v>22.943999999999999</v>
      </c>
      <c r="L17353" s="4">
        <v>23.820599999999999</v>
      </c>
    </row>
    <row r="17354" spans="1:12" x14ac:dyDescent="0.25">
      <c r="A17354" s="3">
        <v>42728</v>
      </c>
      <c r="B17354" s="4">
        <v>23.545300000000001</v>
      </c>
      <c r="C17354" s="4">
        <v>23.0686</v>
      </c>
      <c r="D17354" s="4">
        <v>22.430599999999998</v>
      </c>
      <c r="E17354" s="4">
        <v>22.342099999999999</v>
      </c>
      <c r="F17354" s="4">
        <v>22.3127</v>
      </c>
      <c r="G17354" s="4">
        <v>22.3127</v>
      </c>
      <c r="H17354" s="4">
        <v>22.9224</v>
      </c>
      <c r="I17354" s="4">
        <v>22.316099999999999</v>
      </c>
      <c r="J17354" s="4">
        <v>22.654900000000001</v>
      </c>
      <c r="K17354" s="4">
        <v>22.3186</v>
      </c>
      <c r="L17354" s="4">
        <v>23.199200000000001</v>
      </c>
    </row>
    <row r="17355" spans="1:12" x14ac:dyDescent="0.25">
      <c r="A17355" s="3">
        <v>42728.041666666664</v>
      </c>
      <c r="B17355" s="4">
        <v>25.4176</v>
      </c>
      <c r="C17355" s="4">
        <v>24.910299999999999</v>
      </c>
      <c r="D17355" s="4">
        <v>24.289200000000001</v>
      </c>
      <c r="E17355" s="4">
        <v>24.194800000000001</v>
      </c>
      <c r="F17355" s="4">
        <v>24.165700000000001</v>
      </c>
      <c r="G17355" s="4">
        <v>24.165700000000001</v>
      </c>
      <c r="H17355" s="4">
        <v>24.795999999999999</v>
      </c>
      <c r="I17355" s="4">
        <v>24.168299999999999</v>
      </c>
      <c r="J17355" s="4">
        <v>24.526900000000001</v>
      </c>
      <c r="K17355" s="4">
        <v>24.223199999999999</v>
      </c>
      <c r="L17355" s="4">
        <v>25.022099999999998</v>
      </c>
    </row>
    <row r="17356" spans="1:12" x14ac:dyDescent="0.25">
      <c r="A17356" s="3">
        <v>42728.083333333336</v>
      </c>
      <c r="B17356" s="4">
        <v>25.604199999999999</v>
      </c>
      <c r="C17356" s="4">
        <v>25.069299999999998</v>
      </c>
      <c r="D17356" s="4">
        <v>24.328900000000001</v>
      </c>
      <c r="E17356" s="4">
        <v>24.3079</v>
      </c>
      <c r="F17356" s="4">
        <v>24.2788</v>
      </c>
      <c r="G17356" s="4">
        <v>24.2788</v>
      </c>
      <c r="H17356" s="4">
        <v>24.915400000000002</v>
      </c>
      <c r="I17356" s="4">
        <v>24.280899999999999</v>
      </c>
      <c r="J17356" s="4">
        <v>24.671600000000002</v>
      </c>
      <c r="K17356" s="4">
        <v>24.318000000000001</v>
      </c>
      <c r="L17356" s="4">
        <v>25.202100000000002</v>
      </c>
    </row>
    <row r="17357" spans="1:12" x14ac:dyDescent="0.25">
      <c r="A17357" s="3">
        <v>42728.125</v>
      </c>
      <c r="B17357" s="4">
        <v>25.3371</v>
      </c>
      <c r="C17357" s="4">
        <v>24.820499999999999</v>
      </c>
      <c r="D17357" s="4">
        <v>24.081099999999999</v>
      </c>
      <c r="E17357" s="4">
        <v>24.051300000000001</v>
      </c>
      <c r="F17357" s="4">
        <v>24.020299999999999</v>
      </c>
      <c r="G17357" s="4">
        <v>24.020299999999999</v>
      </c>
      <c r="H17357" s="4">
        <v>24.655899999999999</v>
      </c>
      <c r="I17357" s="4">
        <v>24.0228</v>
      </c>
      <c r="J17357" s="4">
        <v>24.389199999999999</v>
      </c>
      <c r="K17357" s="4">
        <v>23.983499999999999</v>
      </c>
      <c r="L17357" s="4">
        <v>24.952000000000002</v>
      </c>
    </row>
    <row r="17358" spans="1:12" x14ac:dyDescent="0.25">
      <c r="A17358" s="3">
        <v>42728.166666666664</v>
      </c>
      <c r="B17358" s="4">
        <v>23.895</v>
      </c>
      <c r="C17358" s="4">
        <v>23.292200000000001</v>
      </c>
      <c r="D17358" s="4">
        <v>22.552499999999998</v>
      </c>
      <c r="E17358" s="4">
        <v>22.549099999999999</v>
      </c>
      <c r="F17358" s="4">
        <v>22.522400000000001</v>
      </c>
      <c r="G17358" s="4">
        <v>22.522400000000001</v>
      </c>
      <c r="H17358" s="4">
        <v>23.123200000000001</v>
      </c>
      <c r="I17358" s="4">
        <v>22.526800000000001</v>
      </c>
      <c r="J17358" s="4">
        <v>22.9026</v>
      </c>
      <c r="K17358" s="4">
        <v>22.634699999999999</v>
      </c>
      <c r="L17358" s="4">
        <v>23.432600000000001</v>
      </c>
    </row>
    <row r="17359" spans="1:12" x14ac:dyDescent="0.25">
      <c r="A17359" s="3">
        <v>42728.208333333336</v>
      </c>
      <c r="B17359" s="4">
        <v>24.8231</v>
      </c>
      <c r="C17359" s="4">
        <v>24.125499999999999</v>
      </c>
      <c r="D17359" s="4">
        <v>23.321899999999999</v>
      </c>
      <c r="E17359" s="4">
        <v>23.345099999999999</v>
      </c>
      <c r="F17359" s="4">
        <v>23.3185</v>
      </c>
      <c r="G17359" s="4">
        <v>23.3185</v>
      </c>
      <c r="H17359" s="4">
        <v>23.951799999999999</v>
      </c>
      <c r="I17359" s="4">
        <v>23.317799999999998</v>
      </c>
      <c r="J17359" s="4">
        <v>23.7347</v>
      </c>
      <c r="K17359" s="4">
        <v>23.6221</v>
      </c>
      <c r="L17359" s="4">
        <v>24.270499999999998</v>
      </c>
    </row>
    <row r="17360" spans="1:12" x14ac:dyDescent="0.25">
      <c r="A17360" s="3">
        <v>42728.25</v>
      </c>
      <c r="B17360" s="4">
        <v>25.1142</v>
      </c>
      <c r="C17360" s="4">
        <v>24.332000000000001</v>
      </c>
      <c r="D17360" s="4">
        <v>23.558299999999999</v>
      </c>
      <c r="E17360" s="4">
        <v>23.5214</v>
      </c>
      <c r="F17360" s="4">
        <v>23.492599999999999</v>
      </c>
      <c r="G17360" s="4">
        <v>23.492599999999999</v>
      </c>
      <c r="H17360" s="4">
        <v>24.151700000000002</v>
      </c>
      <c r="I17360" s="4">
        <v>23.485399999999998</v>
      </c>
      <c r="J17360" s="4">
        <v>23.961099999999998</v>
      </c>
      <c r="K17360" s="4">
        <v>23.981400000000001</v>
      </c>
      <c r="L17360" s="4">
        <v>24.497</v>
      </c>
    </row>
    <row r="17361" spans="1:12" x14ac:dyDescent="0.25">
      <c r="A17361" s="3">
        <v>42728.291666666664</v>
      </c>
      <c r="B17361" s="4">
        <v>47.759300000000003</v>
      </c>
      <c r="C17361" s="4">
        <v>67.8917</v>
      </c>
      <c r="D17361" s="4">
        <v>-50.600999999999999</v>
      </c>
      <c r="E17361" s="4">
        <v>-65.630300000000005</v>
      </c>
      <c r="F17361" s="4">
        <v>-50.639400000000002</v>
      </c>
      <c r="G17361" s="4">
        <v>-50.639400000000002</v>
      </c>
      <c r="H17361" s="4">
        <v>9.7155000000000005</v>
      </c>
      <c r="I17361" s="4">
        <v>-50.650100000000002</v>
      </c>
      <c r="J17361" s="4">
        <v>-23.6235</v>
      </c>
      <c r="K17361" s="4">
        <v>34.962699999999998</v>
      </c>
      <c r="L17361" s="4">
        <v>232.62379999999999</v>
      </c>
    </row>
    <row r="17362" spans="1:12" x14ac:dyDescent="0.25">
      <c r="A17362" s="3">
        <v>42728.333333333336</v>
      </c>
      <c r="B17362" s="4">
        <v>28.161999999999999</v>
      </c>
      <c r="C17362" s="4">
        <v>28.731400000000001</v>
      </c>
      <c r="D17362" s="4">
        <v>15.046200000000001</v>
      </c>
      <c r="E17362" s="4">
        <v>13.3924</v>
      </c>
      <c r="F17362" s="4">
        <v>15.0517</v>
      </c>
      <c r="G17362" s="4">
        <v>15.0517</v>
      </c>
      <c r="H17362" s="4">
        <v>22.218299999999999</v>
      </c>
      <c r="I17362" s="4">
        <v>14.9854</v>
      </c>
      <c r="J17362" s="4">
        <v>18.5564</v>
      </c>
      <c r="K17362" s="4">
        <v>25.0609</v>
      </c>
      <c r="L17362" s="4">
        <v>46.814500000000002</v>
      </c>
    </row>
    <row r="17363" spans="1:12" x14ac:dyDescent="0.25">
      <c r="A17363" s="3">
        <v>42728.375</v>
      </c>
      <c r="B17363" s="4">
        <v>49.494799999999998</v>
      </c>
      <c r="C17363" s="4">
        <v>65.550200000000004</v>
      </c>
      <c r="D17363" s="4">
        <v>-61.593699999999998</v>
      </c>
      <c r="E17363" s="4">
        <v>-77.759699999999995</v>
      </c>
      <c r="F17363" s="4">
        <v>-61.599800000000002</v>
      </c>
      <c r="G17363" s="4">
        <v>-61.599800000000002</v>
      </c>
      <c r="H17363" s="4">
        <v>3.0737000000000001</v>
      </c>
      <c r="I17363" s="4">
        <v>-61.673099999999998</v>
      </c>
      <c r="J17363" s="4">
        <v>-32.644399999999997</v>
      </c>
      <c r="K17363" s="4">
        <v>22.964200000000002</v>
      </c>
      <c r="L17363" s="4">
        <v>242.58750000000001</v>
      </c>
    </row>
    <row r="17364" spans="1:12" x14ac:dyDescent="0.25">
      <c r="A17364" s="3">
        <v>42728.416666666664</v>
      </c>
      <c r="B17364" s="4">
        <v>224.8263</v>
      </c>
      <c r="C17364" s="4">
        <v>214.6277</v>
      </c>
      <c r="D17364" s="4">
        <v>201.78639999999999</v>
      </c>
      <c r="E17364" s="4">
        <v>200.45859999999999</v>
      </c>
      <c r="F17364" s="4">
        <v>201.60300000000001</v>
      </c>
      <c r="G17364" s="4">
        <v>201.60300000000001</v>
      </c>
      <c r="H17364" s="4">
        <v>210.35929999999999</v>
      </c>
      <c r="I17364" s="4">
        <v>200.8955</v>
      </c>
      <c r="J17364" s="4">
        <v>208.87729999999999</v>
      </c>
      <c r="K17364" s="4">
        <v>212.702</v>
      </c>
      <c r="L17364" s="4">
        <v>224.12620000000001</v>
      </c>
    </row>
    <row r="17365" spans="1:12" x14ac:dyDescent="0.25">
      <c r="A17365" s="3">
        <v>42728.458333333336</v>
      </c>
      <c r="B17365" s="4">
        <v>27.225999999999999</v>
      </c>
      <c r="C17365" s="4">
        <v>27.781500000000001</v>
      </c>
      <c r="D17365" s="4">
        <v>14.196400000000001</v>
      </c>
      <c r="E17365" s="4">
        <v>12.4148</v>
      </c>
      <c r="F17365" s="4">
        <v>14.1119</v>
      </c>
      <c r="G17365" s="4">
        <v>14.1119</v>
      </c>
      <c r="H17365" s="4">
        <v>21.27</v>
      </c>
      <c r="I17365" s="4">
        <v>14.056800000000001</v>
      </c>
      <c r="J17365" s="4">
        <v>17.662600000000001</v>
      </c>
      <c r="K17365" s="4">
        <v>23.372800000000002</v>
      </c>
      <c r="L17365" s="4">
        <v>46.07</v>
      </c>
    </row>
    <row r="17366" spans="1:12" x14ac:dyDescent="0.25">
      <c r="A17366" s="3">
        <v>42728.5</v>
      </c>
      <c r="B17366" s="4">
        <v>41.787799999999997</v>
      </c>
      <c r="C17366" s="4">
        <v>57.039400000000001</v>
      </c>
      <c r="D17366" s="4">
        <v>-67.592500000000001</v>
      </c>
      <c r="E17366" s="4">
        <v>-83.519499999999994</v>
      </c>
      <c r="F17366" s="4">
        <v>-67.618700000000004</v>
      </c>
      <c r="G17366" s="4">
        <v>-67.618700000000004</v>
      </c>
      <c r="H17366" s="4">
        <v>-4.3005000000000004</v>
      </c>
      <c r="I17366" s="4">
        <v>-67.642799999999994</v>
      </c>
      <c r="J17366" s="4">
        <v>-39.245199999999997</v>
      </c>
      <c r="K17366" s="4">
        <v>15.807700000000001</v>
      </c>
      <c r="L17366" s="4">
        <v>231.05680000000001</v>
      </c>
    </row>
    <row r="17367" spans="1:12" x14ac:dyDescent="0.25">
      <c r="A17367" s="3">
        <v>42728.541666666664</v>
      </c>
      <c r="B17367" s="4">
        <v>21.841899999999999</v>
      </c>
      <c r="C17367" s="4">
        <v>22.837199999999999</v>
      </c>
      <c r="D17367" s="4">
        <v>4.0804999999999998</v>
      </c>
      <c r="E17367" s="4">
        <v>1.6624000000000001</v>
      </c>
      <c r="F17367" s="4">
        <v>4.0785999999999998</v>
      </c>
      <c r="G17367" s="4">
        <v>4.0785999999999998</v>
      </c>
      <c r="H17367" s="4">
        <v>13.7196</v>
      </c>
      <c r="I17367" s="4">
        <v>4.0327999999999999</v>
      </c>
      <c r="J17367" s="4">
        <v>8.8055000000000003</v>
      </c>
      <c r="K17367" s="4">
        <v>17.7484</v>
      </c>
      <c r="L17367" s="4">
        <v>48.597799999999999</v>
      </c>
    </row>
    <row r="17368" spans="1:12" x14ac:dyDescent="0.25">
      <c r="A17368" s="3">
        <v>42728.583333333336</v>
      </c>
      <c r="B17368" s="4">
        <v>36.988100000000003</v>
      </c>
      <c r="C17368" s="4">
        <v>52.102600000000002</v>
      </c>
      <c r="D17368" s="4">
        <v>-70.4358</v>
      </c>
      <c r="E17368" s="4">
        <v>-86.072599999999994</v>
      </c>
      <c r="F17368" s="4">
        <v>-70.407700000000006</v>
      </c>
      <c r="G17368" s="4">
        <v>-70.407700000000006</v>
      </c>
      <c r="H17368" s="4">
        <v>-8.2197999999999993</v>
      </c>
      <c r="I17368" s="4">
        <v>-70.432500000000005</v>
      </c>
      <c r="J17368" s="4">
        <v>-42.5747</v>
      </c>
      <c r="K17368" s="4">
        <v>12.0123</v>
      </c>
      <c r="L17368" s="4">
        <v>223.32730000000001</v>
      </c>
    </row>
    <row r="17369" spans="1:12" x14ac:dyDescent="0.25">
      <c r="A17369" s="3">
        <v>42728.625</v>
      </c>
      <c r="B17369" s="4">
        <v>34.098300000000002</v>
      </c>
      <c r="C17369" s="4">
        <v>-23.805299999999999</v>
      </c>
      <c r="D17369" s="4">
        <v>-69.536799999999999</v>
      </c>
      <c r="E17369" s="4">
        <v>-85.073499999999996</v>
      </c>
      <c r="F17369" s="4">
        <v>-69.467399999999998</v>
      </c>
      <c r="G17369" s="4">
        <v>-69.467399999999998</v>
      </c>
      <c r="H17369" s="4">
        <v>-50.476300000000002</v>
      </c>
      <c r="I17369" s="4">
        <v>-69.489400000000003</v>
      </c>
      <c r="J17369" s="4">
        <v>-41.627699999999997</v>
      </c>
      <c r="K17369" s="4">
        <v>16.300899999999999</v>
      </c>
      <c r="L17369" s="4">
        <v>49.1952</v>
      </c>
    </row>
    <row r="17370" spans="1:12" x14ac:dyDescent="0.25">
      <c r="A17370" s="3">
        <v>42728.666666666664</v>
      </c>
      <c r="B17370" s="4">
        <v>23.417899999999999</v>
      </c>
      <c r="C17370" s="4">
        <v>7.7496999999999998</v>
      </c>
      <c r="D17370" s="4">
        <v>-18.422599999999999</v>
      </c>
      <c r="E17370" s="4">
        <v>-24.5383</v>
      </c>
      <c r="F17370" s="4">
        <v>-18.375699999999998</v>
      </c>
      <c r="G17370" s="4">
        <v>-18.375699999999998</v>
      </c>
      <c r="H17370" s="4">
        <v>-6.2436999999999996</v>
      </c>
      <c r="I17370" s="4">
        <v>-18.412600000000001</v>
      </c>
      <c r="J17370" s="4">
        <v>-7.1974999999999998</v>
      </c>
      <c r="K17370" s="4">
        <v>15.9625</v>
      </c>
      <c r="L17370" s="4">
        <v>46.667299999999997</v>
      </c>
    </row>
    <row r="17371" spans="1:12" x14ac:dyDescent="0.25">
      <c r="A17371" s="3">
        <v>42728.708333333336</v>
      </c>
      <c r="B17371" s="4">
        <v>34.216799999999999</v>
      </c>
      <c r="C17371" s="4">
        <v>-24.0044</v>
      </c>
      <c r="D17371" s="4">
        <v>-69.357399999999998</v>
      </c>
      <c r="E17371" s="4">
        <v>-84.896199999999993</v>
      </c>
      <c r="F17371" s="4">
        <v>-69.268600000000006</v>
      </c>
      <c r="G17371" s="4">
        <v>-69.268600000000006</v>
      </c>
      <c r="H17371" s="4">
        <v>-50.498800000000003</v>
      </c>
      <c r="I17371" s="4">
        <v>-69.305499999999995</v>
      </c>
      <c r="J17371" s="4">
        <v>-41.427999999999997</v>
      </c>
      <c r="K17371" s="4">
        <v>16.671199999999999</v>
      </c>
      <c r="L17371" s="4">
        <v>48.508600000000001</v>
      </c>
    </row>
    <row r="17372" spans="1:12" x14ac:dyDescent="0.25">
      <c r="A17372" s="3">
        <v>42728.75</v>
      </c>
      <c r="B17372" s="4">
        <v>37.214199999999998</v>
      </c>
      <c r="C17372" s="4">
        <v>-38.345599999999997</v>
      </c>
      <c r="D17372" s="4">
        <v>-90.129300000000001</v>
      </c>
      <c r="E17372" s="4">
        <v>-109.3206</v>
      </c>
      <c r="F17372" s="4">
        <v>-90.028700000000001</v>
      </c>
      <c r="G17372" s="4">
        <v>-90.028700000000001</v>
      </c>
      <c r="H17372" s="4">
        <v>-69.241799999999998</v>
      </c>
      <c r="I17372" s="4">
        <v>-90.097300000000004</v>
      </c>
      <c r="J17372" s="4">
        <v>-55.638100000000001</v>
      </c>
      <c r="K17372" s="4">
        <v>15.909000000000001</v>
      </c>
      <c r="L17372" s="4">
        <v>45.97</v>
      </c>
    </row>
    <row r="17373" spans="1:12" x14ac:dyDescent="0.25">
      <c r="A17373" s="3">
        <v>42728.791666666664</v>
      </c>
      <c r="B17373" s="4">
        <v>37.700699999999998</v>
      </c>
      <c r="C17373" s="4">
        <v>-43.569499999999998</v>
      </c>
      <c r="D17373" s="4">
        <v>-98.027000000000001</v>
      </c>
      <c r="E17373" s="4">
        <v>-118.4333</v>
      </c>
      <c r="F17373" s="4">
        <v>-97.912300000000002</v>
      </c>
      <c r="G17373" s="4">
        <v>-97.912300000000002</v>
      </c>
      <c r="H17373" s="4">
        <v>-76.172899999999998</v>
      </c>
      <c r="I17373" s="4">
        <v>-98.016000000000005</v>
      </c>
      <c r="J17373" s="4">
        <v>-61.416699999999999</v>
      </c>
      <c r="K17373" s="4">
        <v>14.995200000000001</v>
      </c>
      <c r="L17373" s="4">
        <v>45.38</v>
      </c>
    </row>
    <row r="17374" spans="1:12" x14ac:dyDescent="0.25">
      <c r="A17374" s="3">
        <v>42728.833333333336</v>
      </c>
      <c r="B17374" s="4">
        <v>38.183300000000003</v>
      </c>
      <c r="C17374" s="4">
        <v>-44.735399999999998</v>
      </c>
      <c r="D17374" s="4">
        <v>-99.525700000000001</v>
      </c>
      <c r="E17374" s="4">
        <v>-120.14</v>
      </c>
      <c r="F17374" s="4">
        <v>-99.36</v>
      </c>
      <c r="G17374" s="4">
        <v>-99.36</v>
      </c>
      <c r="H17374" s="4">
        <v>-77.579400000000007</v>
      </c>
      <c r="I17374" s="4">
        <v>-99.4499</v>
      </c>
      <c r="J17374" s="4">
        <v>-62.425199999999997</v>
      </c>
      <c r="K17374" s="4">
        <v>15.102600000000001</v>
      </c>
      <c r="L17374" s="4">
        <v>44.8309</v>
      </c>
    </row>
    <row r="17375" spans="1:12" x14ac:dyDescent="0.25">
      <c r="A17375" s="3">
        <v>42728.875</v>
      </c>
      <c r="B17375" s="4">
        <v>34.176600000000001</v>
      </c>
      <c r="C17375" s="4">
        <v>-29.772200000000002</v>
      </c>
      <c r="D17375" s="4">
        <v>-76.360500000000002</v>
      </c>
      <c r="E17375" s="4">
        <v>-92.764799999999994</v>
      </c>
      <c r="F17375" s="4">
        <v>-76.288200000000003</v>
      </c>
      <c r="G17375" s="4">
        <v>-76.288200000000003</v>
      </c>
      <c r="H17375" s="4">
        <v>-57.195300000000003</v>
      </c>
      <c r="I17375" s="4">
        <v>-76.368300000000005</v>
      </c>
      <c r="J17375" s="4">
        <v>-46.901400000000002</v>
      </c>
      <c r="K17375" s="4">
        <v>14.9788</v>
      </c>
      <c r="L17375" s="4">
        <v>45.23</v>
      </c>
    </row>
    <row r="17376" spans="1:12" x14ac:dyDescent="0.25">
      <c r="A17376" s="3">
        <v>42728.916666666664</v>
      </c>
      <c r="B17376" s="4">
        <v>34.700299999999999</v>
      </c>
      <c r="C17376" s="4">
        <v>-36.941499999999998</v>
      </c>
      <c r="D17376" s="4">
        <v>-86.741200000000006</v>
      </c>
      <c r="E17376" s="4">
        <v>-104.9335</v>
      </c>
      <c r="F17376" s="4">
        <v>-86.631799999999998</v>
      </c>
      <c r="G17376" s="4">
        <v>-86.631799999999998</v>
      </c>
      <c r="H17376" s="4">
        <v>-66.559700000000007</v>
      </c>
      <c r="I17376" s="4">
        <v>-86.716200000000001</v>
      </c>
      <c r="J17376" s="4">
        <v>-54.059800000000003</v>
      </c>
      <c r="K17376" s="4">
        <v>19.325600000000001</v>
      </c>
      <c r="L17376" s="4">
        <v>43.94</v>
      </c>
    </row>
    <row r="17377" spans="1:12" x14ac:dyDescent="0.25">
      <c r="A17377" s="3">
        <v>42728.958333333336</v>
      </c>
      <c r="B17377" s="4">
        <v>37.080599999999997</v>
      </c>
      <c r="C17377" s="4">
        <v>-40.222200000000001</v>
      </c>
      <c r="D17377" s="4">
        <v>-92.529899999999998</v>
      </c>
      <c r="E17377" s="4">
        <v>-111.73439999999999</v>
      </c>
      <c r="F17377" s="4">
        <v>-92.324799999999996</v>
      </c>
      <c r="G17377" s="4">
        <v>-92.324799999999996</v>
      </c>
      <c r="H17377" s="4">
        <v>-71.380899999999997</v>
      </c>
      <c r="I17377" s="4">
        <v>-92.416799999999995</v>
      </c>
      <c r="J17377" s="4">
        <v>-57.803800000000003</v>
      </c>
      <c r="K17377" s="4">
        <v>19.5124</v>
      </c>
      <c r="L17377" s="4">
        <v>44.8309</v>
      </c>
    </row>
    <row r="17378" spans="1:12" x14ac:dyDescent="0.25">
      <c r="A17378" s="3">
        <v>42729</v>
      </c>
      <c r="B17378" s="4">
        <v>10.5966</v>
      </c>
      <c r="C17378" s="4">
        <v>-26.803599999999999</v>
      </c>
      <c r="D17378" s="4">
        <v>-74.854500000000002</v>
      </c>
      <c r="E17378" s="4">
        <v>-87.812799999999996</v>
      </c>
      <c r="F17378" s="4">
        <v>-74.954599999999999</v>
      </c>
      <c r="G17378" s="4">
        <v>-74.954599999999999</v>
      </c>
      <c r="H17378" s="4">
        <v>-53.533200000000001</v>
      </c>
      <c r="I17378" s="4">
        <v>-74.925399999999996</v>
      </c>
      <c r="J17378" s="4">
        <v>-52.572899999999997</v>
      </c>
      <c r="K17378" s="4">
        <v>-3.1114000000000002</v>
      </c>
      <c r="L17378" s="4">
        <v>47.311500000000002</v>
      </c>
    </row>
    <row r="17379" spans="1:12" x14ac:dyDescent="0.25">
      <c r="A17379" s="3">
        <v>42729.041666666664</v>
      </c>
      <c r="B17379" s="4">
        <v>1.5333000000000001</v>
      </c>
      <c r="C17379" s="4">
        <v>-8.8215000000000003</v>
      </c>
      <c r="D17379" s="4">
        <v>-48.614100000000001</v>
      </c>
      <c r="E17379" s="4">
        <v>-54.058399999999999</v>
      </c>
      <c r="F17379" s="4">
        <v>-48.638399999999997</v>
      </c>
      <c r="G17379" s="4">
        <v>-48.638399999999997</v>
      </c>
      <c r="H17379" s="4">
        <v>-28.624700000000001</v>
      </c>
      <c r="I17379" s="4">
        <v>-48.624200000000002</v>
      </c>
      <c r="J17379" s="4">
        <v>-45.830199999999998</v>
      </c>
      <c r="K17379" s="4">
        <v>13.6347</v>
      </c>
      <c r="L17379" s="4">
        <v>47.200299999999999</v>
      </c>
    </row>
    <row r="17380" spans="1:12" x14ac:dyDescent="0.25">
      <c r="A17380" s="3">
        <v>42729.083333333336</v>
      </c>
      <c r="B17380" s="4">
        <v>15.381399999999999</v>
      </c>
      <c r="C17380" s="4">
        <v>-19.400700000000001</v>
      </c>
      <c r="D17380" s="4">
        <v>-61.308100000000003</v>
      </c>
      <c r="E17380" s="4">
        <v>-71.725200000000001</v>
      </c>
      <c r="F17380" s="4">
        <v>-61.241300000000003</v>
      </c>
      <c r="G17380" s="4">
        <v>-61.241300000000003</v>
      </c>
      <c r="H17380" s="4">
        <v>-42.248699999999999</v>
      </c>
      <c r="I17380" s="4">
        <v>-61.253999999999998</v>
      </c>
      <c r="J17380" s="4">
        <v>-45.830199999999998</v>
      </c>
      <c r="K17380" s="4">
        <v>13.398</v>
      </c>
      <c r="L17380" s="4">
        <v>44.040100000000002</v>
      </c>
    </row>
    <row r="17381" spans="1:12" x14ac:dyDescent="0.25">
      <c r="A17381" s="3">
        <v>42729.125</v>
      </c>
      <c r="B17381" s="4">
        <v>14.833299999999999</v>
      </c>
      <c r="C17381" s="4">
        <v>-20.429099999999998</v>
      </c>
      <c r="D17381" s="4">
        <v>-64.748199999999997</v>
      </c>
      <c r="E17381" s="4">
        <v>-76.257900000000006</v>
      </c>
      <c r="F17381" s="4">
        <v>-64.748000000000005</v>
      </c>
      <c r="G17381" s="4">
        <v>-64.748000000000005</v>
      </c>
      <c r="H17381" s="4">
        <v>-44.840299999999999</v>
      </c>
      <c r="I17381" s="4">
        <v>-64.748099999999994</v>
      </c>
      <c r="J17381" s="4">
        <v>-45.85</v>
      </c>
      <c r="K17381" s="4">
        <v>6.6219999999999999</v>
      </c>
      <c r="L17381" s="4">
        <v>47.29</v>
      </c>
    </row>
    <row r="17382" spans="1:12" x14ac:dyDescent="0.25">
      <c r="A17382" s="3">
        <v>42729.166666666664</v>
      </c>
      <c r="B17382" s="4">
        <v>10.6462</v>
      </c>
      <c r="C17382" s="4">
        <v>-22.218699999999998</v>
      </c>
      <c r="D17382" s="4">
        <v>-65.274299999999997</v>
      </c>
      <c r="E17382" s="4">
        <v>-76.5107</v>
      </c>
      <c r="F17382" s="4">
        <v>-65.349599999999995</v>
      </c>
      <c r="G17382" s="4">
        <v>-65.349599999999995</v>
      </c>
      <c r="H17382" s="4">
        <v>-45.989199999999997</v>
      </c>
      <c r="I17382" s="4">
        <v>-65.317800000000005</v>
      </c>
      <c r="J17382" s="4">
        <v>-46.636899999999997</v>
      </c>
      <c r="K17382" s="4">
        <v>0.84060000000000001</v>
      </c>
      <c r="L17382" s="4">
        <v>43.740900000000003</v>
      </c>
    </row>
    <row r="17383" spans="1:12" x14ac:dyDescent="0.25">
      <c r="A17383" s="3">
        <v>42729.208333333336</v>
      </c>
      <c r="B17383" s="4">
        <v>14.7781</v>
      </c>
      <c r="C17383" s="4">
        <v>-29.699100000000001</v>
      </c>
      <c r="D17383" s="4">
        <v>-62.383699999999997</v>
      </c>
      <c r="E17383" s="4">
        <v>-72.737499999999997</v>
      </c>
      <c r="F17383" s="4">
        <v>-62.310699999999997</v>
      </c>
      <c r="G17383" s="4">
        <v>-62.310699999999997</v>
      </c>
      <c r="H17383" s="4">
        <v>-48.4863</v>
      </c>
      <c r="I17383" s="4">
        <v>-62.341000000000001</v>
      </c>
      <c r="J17383" s="4">
        <v>-47.53</v>
      </c>
      <c r="K17383" s="4">
        <v>14.657</v>
      </c>
      <c r="L17383" s="4">
        <v>21.9193</v>
      </c>
    </row>
    <row r="17384" spans="1:12" x14ac:dyDescent="0.25">
      <c r="A17384" s="3">
        <v>42729.25</v>
      </c>
      <c r="B17384" s="4">
        <v>6.4425999999999997</v>
      </c>
      <c r="C17384" s="4">
        <v>-16.530899999999999</v>
      </c>
      <c r="D17384" s="4">
        <v>-57.461799999999997</v>
      </c>
      <c r="E17384" s="4">
        <v>-64.672200000000004</v>
      </c>
      <c r="F17384" s="4">
        <v>-57.437899999999999</v>
      </c>
      <c r="G17384" s="4">
        <v>-57.437899999999999</v>
      </c>
      <c r="H17384" s="4">
        <v>-37.570300000000003</v>
      </c>
      <c r="I17384" s="4">
        <v>-57.447899999999997</v>
      </c>
      <c r="J17384" s="4">
        <v>-51.927100000000003</v>
      </c>
      <c r="K17384" s="4">
        <v>19.607800000000001</v>
      </c>
      <c r="L17384" s="4">
        <v>42.552700000000002</v>
      </c>
    </row>
    <row r="17385" spans="1:12" x14ac:dyDescent="0.25">
      <c r="A17385" s="3">
        <v>42729.291666666664</v>
      </c>
      <c r="B17385" s="4">
        <v>3.9855</v>
      </c>
      <c r="C17385" s="4">
        <v>-32.332299999999996</v>
      </c>
      <c r="D17385" s="4">
        <v>-61.961199999999998</v>
      </c>
      <c r="E17385" s="4">
        <v>-69.783699999999996</v>
      </c>
      <c r="F17385" s="4">
        <v>-61.977499999999999</v>
      </c>
      <c r="G17385" s="4">
        <v>-61.977499999999999</v>
      </c>
      <c r="H17385" s="4">
        <v>-48.714599999999997</v>
      </c>
      <c r="I17385" s="4">
        <v>-61.970799999999997</v>
      </c>
      <c r="J17385" s="4">
        <v>-54.980699999999999</v>
      </c>
      <c r="K17385" s="4">
        <v>16.055199999999999</v>
      </c>
      <c r="L17385" s="4">
        <v>12.986599999999999</v>
      </c>
    </row>
    <row r="17386" spans="1:12" x14ac:dyDescent="0.25">
      <c r="A17386" s="3">
        <v>42729.333333333336</v>
      </c>
      <c r="B17386" s="4">
        <v>13.6708</v>
      </c>
      <c r="C17386" s="4">
        <v>-17.622499999999999</v>
      </c>
      <c r="D17386" s="4">
        <v>-57.940100000000001</v>
      </c>
      <c r="E17386" s="4">
        <v>-67.391099999999994</v>
      </c>
      <c r="F17386" s="4">
        <v>-57.8474</v>
      </c>
      <c r="G17386" s="4">
        <v>-57.8474</v>
      </c>
      <c r="H17386" s="4">
        <v>-39.3416</v>
      </c>
      <c r="I17386" s="4">
        <v>-57.8842</v>
      </c>
      <c r="J17386" s="4">
        <v>-46.799500000000002</v>
      </c>
      <c r="K17386" s="4">
        <v>19.5228</v>
      </c>
      <c r="L17386" s="4">
        <v>42.8</v>
      </c>
    </row>
    <row r="17387" spans="1:12" x14ac:dyDescent="0.25">
      <c r="A17387" s="3">
        <v>42729.375</v>
      </c>
      <c r="B17387" s="4">
        <v>16.342199999999998</v>
      </c>
      <c r="C17387" s="4">
        <v>-31.626300000000001</v>
      </c>
      <c r="D17387" s="4">
        <v>-60.086399999999998</v>
      </c>
      <c r="E17387" s="4">
        <v>-69.8904</v>
      </c>
      <c r="F17387" s="4">
        <v>-59.956099999999999</v>
      </c>
      <c r="G17387" s="4">
        <v>-59.956099999999999</v>
      </c>
      <c r="H17387" s="4">
        <v>-48.299500000000002</v>
      </c>
      <c r="I17387" s="4">
        <v>-60.006100000000004</v>
      </c>
      <c r="J17387" s="4">
        <v>-47.53</v>
      </c>
      <c r="K17387" s="4">
        <v>22.215</v>
      </c>
      <c r="L17387" s="4">
        <v>13.947699999999999</v>
      </c>
    </row>
    <row r="17388" spans="1:12" x14ac:dyDescent="0.25">
      <c r="A17388" s="3">
        <v>42729.416666666664</v>
      </c>
      <c r="B17388" s="4">
        <v>24.659500000000001</v>
      </c>
      <c r="C17388" s="4">
        <v>-22.184999999999999</v>
      </c>
      <c r="D17388" s="4">
        <v>-64.484800000000007</v>
      </c>
      <c r="E17388" s="4">
        <v>-76.154700000000005</v>
      </c>
      <c r="F17388" s="4">
        <v>-64.276700000000005</v>
      </c>
      <c r="G17388" s="4">
        <v>-64.276700000000005</v>
      </c>
      <c r="H17388" s="4">
        <v>-45.682000000000002</v>
      </c>
      <c r="I17388" s="4">
        <v>-64.366200000000006</v>
      </c>
      <c r="J17388" s="4">
        <v>-47.53</v>
      </c>
      <c r="K17388" s="4">
        <v>27.081299999999999</v>
      </c>
      <c r="L17388" s="4">
        <v>42.75</v>
      </c>
    </row>
    <row r="17389" spans="1:12" x14ac:dyDescent="0.25">
      <c r="A17389" s="3">
        <v>42729.458333333336</v>
      </c>
      <c r="B17389" s="4">
        <v>21.307500000000001</v>
      </c>
      <c r="C17389" s="4">
        <v>-21.9085</v>
      </c>
      <c r="D17389" s="4">
        <v>-65.829899999999995</v>
      </c>
      <c r="E17389" s="4">
        <v>-77.773799999999994</v>
      </c>
      <c r="F17389" s="4">
        <v>-65.755499999999998</v>
      </c>
      <c r="G17389" s="4">
        <v>-65.755499999999998</v>
      </c>
      <c r="H17389" s="4">
        <v>-46.2866</v>
      </c>
      <c r="I17389" s="4">
        <v>-65.809899999999999</v>
      </c>
      <c r="J17389" s="4">
        <v>-47.53</v>
      </c>
      <c r="K17389" s="4">
        <v>19.194299999999998</v>
      </c>
      <c r="L17389" s="4">
        <v>45.479100000000003</v>
      </c>
    </row>
    <row r="17390" spans="1:12" x14ac:dyDescent="0.25">
      <c r="A17390" s="3">
        <v>42729.5</v>
      </c>
      <c r="B17390" s="4">
        <v>21.672999999999998</v>
      </c>
      <c r="C17390" s="4">
        <v>8.9454999999999991</v>
      </c>
      <c r="D17390" s="4">
        <v>-64.305599999999998</v>
      </c>
      <c r="E17390" s="4">
        <v>-76.121700000000004</v>
      </c>
      <c r="F17390" s="4">
        <v>-64.3</v>
      </c>
      <c r="G17390" s="4">
        <v>-64.3</v>
      </c>
      <c r="H17390" s="4">
        <v>-28.214600000000001</v>
      </c>
      <c r="I17390" s="4">
        <v>-64.343000000000004</v>
      </c>
      <c r="J17390" s="4">
        <v>-46.2986</v>
      </c>
      <c r="K17390" s="4">
        <v>20.2197</v>
      </c>
      <c r="L17390" s="4">
        <v>113.6962</v>
      </c>
    </row>
    <row r="17391" spans="1:12" x14ac:dyDescent="0.25">
      <c r="A17391" s="3">
        <v>42729.541666666664</v>
      </c>
      <c r="B17391" s="4">
        <v>32.7104</v>
      </c>
      <c r="C17391" s="4">
        <v>-29.616399999999999</v>
      </c>
      <c r="D17391" s="4">
        <v>-76.812600000000003</v>
      </c>
      <c r="E17391" s="4">
        <v>-93.009900000000002</v>
      </c>
      <c r="F17391" s="4">
        <v>-76.611099999999993</v>
      </c>
      <c r="G17391" s="4">
        <v>-76.611099999999993</v>
      </c>
      <c r="H17391" s="4">
        <v>-57.2425</v>
      </c>
      <c r="I17391" s="4">
        <v>-76.703100000000006</v>
      </c>
      <c r="J17391" s="4">
        <v>-47.53</v>
      </c>
      <c r="K17391" s="4">
        <v>18.835100000000001</v>
      </c>
      <c r="L17391" s="4">
        <v>46.02</v>
      </c>
    </row>
    <row r="17392" spans="1:12" x14ac:dyDescent="0.25">
      <c r="A17392" s="3">
        <v>42729.583333333336</v>
      </c>
      <c r="B17392" s="4">
        <v>8.5470000000000006</v>
      </c>
      <c r="C17392" s="4">
        <v>-19.838799999999999</v>
      </c>
      <c r="D17392" s="4">
        <v>-56.677399999999999</v>
      </c>
      <c r="E17392" s="4">
        <v>-66.4696</v>
      </c>
      <c r="F17392" s="4">
        <v>-56.731099999999998</v>
      </c>
      <c r="G17392" s="4">
        <v>-56.731099999999998</v>
      </c>
      <c r="H17392" s="4">
        <v>-40.261299999999999</v>
      </c>
      <c r="I17392" s="4">
        <v>-56.6999</v>
      </c>
      <c r="J17392" s="4">
        <v>-39.927900000000001</v>
      </c>
      <c r="K17392" s="4">
        <v>1.8838999999999999</v>
      </c>
      <c r="L17392" s="4">
        <v>36.796399999999998</v>
      </c>
    </row>
    <row r="17393" spans="1:12" x14ac:dyDescent="0.25">
      <c r="A17393" s="3">
        <v>42729.625</v>
      </c>
      <c r="B17393" s="4">
        <v>13.118</v>
      </c>
      <c r="C17393" s="4">
        <v>5.5016999999999996</v>
      </c>
      <c r="D17393" s="4">
        <v>5.5311000000000003</v>
      </c>
      <c r="E17393" s="4">
        <v>5.5860000000000003</v>
      </c>
      <c r="F17393" s="4">
        <v>5.7363999999999997</v>
      </c>
      <c r="G17393" s="4">
        <v>5.7363999999999997</v>
      </c>
      <c r="H17393" s="4">
        <v>5.6837</v>
      </c>
      <c r="I17393" s="4">
        <v>5.6231</v>
      </c>
      <c r="J17393" s="4">
        <v>3.4477000000000002</v>
      </c>
      <c r="K17393" s="4">
        <v>23.146100000000001</v>
      </c>
      <c r="L17393" s="4">
        <v>5.0065999999999997</v>
      </c>
    </row>
    <row r="17394" spans="1:12" x14ac:dyDescent="0.25">
      <c r="A17394" s="3">
        <v>42729.666666666664</v>
      </c>
      <c r="B17394" s="4">
        <v>30.878</v>
      </c>
      <c r="C17394" s="4">
        <v>-28.894300000000001</v>
      </c>
      <c r="D17394" s="4">
        <v>-65.628399999999999</v>
      </c>
      <c r="E17394" s="4">
        <v>-79.880700000000004</v>
      </c>
      <c r="F17394" s="4">
        <v>-65.373500000000007</v>
      </c>
      <c r="G17394" s="4">
        <v>-65.373500000000007</v>
      </c>
      <c r="H17394" s="4">
        <v>-51.078899999999997</v>
      </c>
      <c r="I17394" s="4">
        <v>-65.476399999999998</v>
      </c>
      <c r="J17394" s="4">
        <v>-39.479399999999998</v>
      </c>
      <c r="K17394" s="4">
        <v>18.813800000000001</v>
      </c>
      <c r="L17394" s="4">
        <v>31.511900000000001</v>
      </c>
    </row>
    <row r="17395" spans="1:12" x14ac:dyDescent="0.25">
      <c r="A17395" s="3">
        <v>42729.708333333336</v>
      </c>
      <c r="B17395" s="4">
        <v>29.4255</v>
      </c>
      <c r="C17395" s="4">
        <v>-33.126199999999997</v>
      </c>
      <c r="D17395" s="4">
        <v>-70.080799999999996</v>
      </c>
      <c r="E17395" s="4">
        <v>-84.490200000000002</v>
      </c>
      <c r="F17395" s="4">
        <v>-69.846999999999994</v>
      </c>
      <c r="G17395" s="4">
        <v>-69.846999999999994</v>
      </c>
      <c r="H17395" s="4">
        <v>-55.486899999999999</v>
      </c>
      <c r="I17395" s="4">
        <v>-69.938400000000001</v>
      </c>
      <c r="J17395" s="4">
        <v>-44.8157</v>
      </c>
      <c r="K17395" s="4">
        <v>19.393599999999999</v>
      </c>
      <c r="L17395" s="4">
        <v>27.704599999999999</v>
      </c>
    </row>
    <row r="17396" spans="1:12" x14ac:dyDescent="0.25">
      <c r="A17396" s="3">
        <v>42729.75</v>
      </c>
      <c r="B17396" s="4">
        <v>34.696300000000001</v>
      </c>
      <c r="C17396" s="4">
        <v>-31.583600000000001</v>
      </c>
      <c r="D17396" s="4">
        <v>-77.806299999999993</v>
      </c>
      <c r="E17396" s="4">
        <v>-94.4161</v>
      </c>
      <c r="F17396" s="4">
        <v>-77.528999999999996</v>
      </c>
      <c r="G17396" s="4">
        <v>-77.528999999999996</v>
      </c>
      <c r="H17396" s="4">
        <v>-58.925400000000003</v>
      </c>
      <c r="I17396" s="4">
        <v>-77.629599999999996</v>
      </c>
      <c r="J17396" s="4">
        <v>-47.53</v>
      </c>
      <c r="K17396" s="4">
        <v>20.6751</v>
      </c>
      <c r="L17396" s="4">
        <v>43.15</v>
      </c>
    </row>
    <row r="17397" spans="1:12" x14ac:dyDescent="0.25">
      <c r="A17397" s="3">
        <v>42729.791666666664</v>
      </c>
      <c r="B17397" s="4">
        <v>24.528300000000002</v>
      </c>
      <c r="C17397" s="4">
        <v>-21.6007</v>
      </c>
      <c r="D17397" s="4">
        <v>-66.512200000000007</v>
      </c>
      <c r="E17397" s="4">
        <v>-78.796099999999996</v>
      </c>
      <c r="F17397" s="4">
        <v>-66.310500000000005</v>
      </c>
      <c r="G17397" s="4">
        <v>-66.310500000000005</v>
      </c>
      <c r="H17397" s="4">
        <v>-46.516800000000003</v>
      </c>
      <c r="I17397" s="4">
        <v>-66.383099999999999</v>
      </c>
      <c r="J17397" s="4">
        <v>-47.53</v>
      </c>
      <c r="K17397" s="4">
        <v>22.8005</v>
      </c>
      <c r="L17397" s="4">
        <v>47.284500000000001</v>
      </c>
    </row>
    <row r="17398" spans="1:12" x14ac:dyDescent="0.25">
      <c r="A17398" s="3">
        <v>42729.833333333336</v>
      </c>
      <c r="B17398" s="4">
        <v>32.696399999999997</v>
      </c>
      <c r="C17398" s="4">
        <v>-30.098500000000001</v>
      </c>
      <c r="D17398" s="4">
        <v>-75.805199999999999</v>
      </c>
      <c r="E17398" s="4">
        <v>-91.363799999999998</v>
      </c>
      <c r="F17398" s="4">
        <v>-75.5548</v>
      </c>
      <c r="G17398" s="4">
        <v>-75.5548</v>
      </c>
      <c r="H17398" s="4">
        <v>-56.760199999999998</v>
      </c>
      <c r="I17398" s="4">
        <v>-75.656700000000001</v>
      </c>
      <c r="J17398" s="4">
        <v>-46.734000000000002</v>
      </c>
      <c r="K17398" s="4">
        <v>19.645499999999998</v>
      </c>
      <c r="L17398" s="4">
        <v>42.95</v>
      </c>
    </row>
    <row r="17399" spans="1:12" x14ac:dyDescent="0.25">
      <c r="A17399" s="3">
        <v>42729.875</v>
      </c>
      <c r="B17399" s="4">
        <v>33.252299999999998</v>
      </c>
      <c r="C17399" s="4">
        <v>-33.885199999999998</v>
      </c>
      <c r="D17399" s="4">
        <v>-74.707700000000003</v>
      </c>
      <c r="E17399" s="4">
        <v>-90.161000000000001</v>
      </c>
      <c r="F17399" s="4">
        <v>-74.452399999999997</v>
      </c>
      <c r="G17399" s="4">
        <v>-74.452399999999997</v>
      </c>
      <c r="H17399" s="4">
        <v>-58.354500000000002</v>
      </c>
      <c r="I17399" s="4">
        <v>-74.554299999999998</v>
      </c>
      <c r="J17399" s="4">
        <v>-45.830199999999998</v>
      </c>
      <c r="K17399" s="4">
        <v>20.263000000000002</v>
      </c>
      <c r="L17399" s="4">
        <v>32.797499999999999</v>
      </c>
    </row>
    <row r="17400" spans="1:12" x14ac:dyDescent="0.25">
      <c r="A17400" s="3">
        <v>42729.916666666664</v>
      </c>
      <c r="B17400" s="4">
        <v>31.979600000000001</v>
      </c>
      <c r="C17400" s="4">
        <v>-34.3598</v>
      </c>
      <c r="D17400" s="4">
        <v>-71.905600000000007</v>
      </c>
      <c r="E17400" s="4">
        <v>-86.830600000000004</v>
      </c>
      <c r="F17400" s="4">
        <v>-71.667299999999997</v>
      </c>
      <c r="G17400" s="4">
        <v>-71.667299999999997</v>
      </c>
      <c r="H17400" s="4">
        <v>-57.176600000000001</v>
      </c>
      <c r="I17400" s="4">
        <v>-71.773399999999995</v>
      </c>
      <c r="J17400" s="4">
        <v>-44.1295</v>
      </c>
      <c r="K17400" s="4">
        <v>19.691099999999999</v>
      </c>
      <c r="L17400" s="4">
        <v>27.6264</v>
      </c>
    </row>
    <row r="17401" spans="1:12" x14ac:dyDescent="0.25">
      <c r="A17401" s="3">
        <v>42729.958333333336</v>
      </c>
      <c r="B17401" s="4">
        <v>10.466799999999999</v>
      </c>
      <c r="C17401" s="4">
        <v>-13.0106</v>
      </c>
      <c r="D17401" s="4">
        <v>-43.691800000000001</v>
      </c>
      <c r="E17401" s="4">
        <v>-53.703499999999998</v>
      </c>
      <c r="F17401" s="4">
        <v>-43.1995</v>
      </c>
      <c r="G17401" s="4">
        <v>-43.1995</v>
      </c>
      <c r="H17401" s="4">
        <v>-30.528099999999998</v>
      </c>
      <c r="I17401" s="4">
        <v>-43.435600000000001</v>
      </c>
      <c r="J17401" s="4">
        <v>-24.379100000000001</v>
      </c>
      <c r="K17401" s="4">
        <v>-2.7833999999999999</v>
      </c>
      <c r="L17401" s="4">
        <v>34.983899999999998</v>
      </c>
    </row>
    <row r="17402" spans="1:12" x14ac:dyDescent="0.25">
      <c r="A17402" s="3">
        <v>42730</v>
      </c>
      <c r="B17402" s="4">
        <v>32.119500000000002</v>
      </c>
      <c r="C17402" s="4">
        <v>-35.550699999999999</v>
      </c>
      <c r="D17402" s="4">
        <v>-75.250900000000001</v>
      </c>
      <c r="E17402" s="4">
        <v>-91.144999999999996</v>
      </c>
      <c r="F17402" s="4">
        <v>-75.078199999999995</v>
      </c>
      <c r="G17402" s="4">
        <v>-75.078199999999995</v>
      </c>
      <c r="H17402" s="4">
        <v>-59.759500000000003</v>
      </c>
      <c r="I17402" s="4">
        <v>-75.168400000000005</v>
      </c>
      <c r="J17402" s="4">
        <v>-46.581499999999998</v>
      </c>
      <c r="K17402" s="4">
        <v>17.7227</v>
      </c>
      <c r="L17402" s="4">
        <v>30.238099999999999</v>
      </c>
    </row>
    <row r="17403" spans="1:12" x14ac:dyDescent="0.25">
      <c r="A17403" s="3">
        <v>42730.041666666664</v>
      </c>
      <c r="B17403" s="4">
        <v>33.408000000000001</v>
      </c>
      <c r="C17403" s="4">
        <v>-28.675999999999998</v>
      </c>
      <c r="D17403" s="4">
        <v>-74.604299999999995</v>
      </c>
      <c r="E17403" s="4">
        <v>-90.014700000000005</v>
      </c>
      <c r="F17403" s="4">
        <v>-74.362700000000004</v>
      </c>
      <c r="G17403" s="4">
        <v>-74.362700000000004</v>
      </c>
      <c r="H17403" s="4">
        <v>-55.374899999999997</v>
      </c>
      <c r="I17403" s="4">
        <v>-74.469700000000003</v>
      </c>
      <c r="J17403" s="4">
        <v>-45.776400000000002</v>
      </c>
      <c r="K17403" s="4">
        <v>19.434000000000001</v>
      </c>
      <c r="L17403" s="4">
        <v>44.487299999999998</v>
      </c>
    </row>
    <row r="17404" spans="1:12" x14ac:dyDescent="0.25">
      <c r="A17404" s="3">
        <v>42730.083333333336</v>
      </c>
      <c r="B17404" s="4">
        <v>32.828699999999998</v>
      </c>
      <c r="C17404" s="4">
        <v>-28.632899999999999</v>
      </c>
      <c r="D17404" s="4">
        <v>-74.252399999999994</v>
      </c>
      <c r="E17404" s="4">
        <v>-89.497900000000001</v>
      </c>
      <c r="F17404" s="4">
        <v>-74.020099999999999</v>
      </c>
      <c r="G17404" s="4">
        <v>-74.020099999999999</v>
      </c>
      <c r="H17404" s="4">
        <v>-55.136899999999997</v>
      </c>
      <c r="I17404" s="4">
        <v>-74.121499999999997</v>
      </c>
      <c r="J17404" s="4">
        <v>-45.830199999999998</v>
      </c>
      <c r="K17404" s="4">
        <v>18.8111</v>
      </c>
      <c r="L17404" s="4">
        <v>43.99</v>
      </c>
    </row>
    <row r="17405" spans="1:12" x14ac:dyDescent="0.25">
      <c r="A17405" s="3">
        <v>42730.125</v>
      </c>
      <c r="B17405" s="4">
        <v>32.949100000000001</v>
      </c>
      <c r="C17405" s="4">
        <v>-26.939699999999998</v>
      </c>
      <c r="D17405" s="4">
        <v>-71.521199999999993</v>
      </c>
      <c r="E17405" s="4">
        <v>-86.628600000000006</v>
      </c>
      <c r="F17405" s="4">
        <v>-71.257999999999996</v>
      </c>
      <c r="G17405" s="4">
        <v>-71.257999999999996</v>
      </c>
      <c r="H17405" s="4">
        <v>-52.904499999999999</v>
      </c>
      <c r="I17405" s="4">
        <v>-71.379599999999996</v>
      </c>
      <c r="J17405" s="4">
        <v>-45.506799999999998</v>
      </c>
      <c r="K17405" s="4">
        <v>18.8216</v>
      </c>
      <c r="L17405" s="4">
        <v>44.14</v>
      </c>
    </row>
    <row r="17406" spans="1:12" x14ac:dyDescent="0.25">
      <c r="A17406" s="3">
        <v>42730.166666666664</v>
      </c>
      <c r="B17406" s="4">
        <v>33.290999999999997</v>
      </c>
      <c r="C17406" s="4">
        <v>-27.182099999999998</v>
      </c>
      <c r="D17406" s="4">
        <v>-71.465000000000003</v>
      </c>
      <c r="E17406" s="4">
        <v>-87.007300000000001</v>
      </c>
      <c r="F17406" s="4">
        <v>-71.391800000000003</v>
      </c>
      <c r="G17406" s="4">
        <v>-71.391800000000003</v>
      </c>
      <c r="H17406" s="4">
        <v>-53.2318</v>
      </c>
      <c r="I17406" s="4">
        <v>-71.4923</v>
      </c>
      <c r="J17406" s="4">
        <v>-44.073999999999998</v>
      </c>
      <c r="K17406" s="4">
        <v>17.994</v>
      </c>
      <c r="L17406" s="4">
        <v>44.09</v>
      </c>
    </row>
    <row r="17407" spans="1:12" x14ac:dyDescent="0.25">
      <c r="A17407" s="3">
        <v>42730.208333333336</v>
      </c>
      <c r="B17407" s="4">
        <v>33.969799999999999</v>
      </c>
      <c r="C17407" s="4">
        <v>-26.231400000000001</v>
      </c>
      <c r="D17407" s="4">
        <v>-72.028800000000004</v>
      </c>
      <c r="E17407" s="4">
        <v>-87.983999999999995</v>
      </c>
      <c r="F17407" s="4">
        <v>-71.844800000000006</v>
      </c>
      <c r="G17407" s="4">
        <v>-71.844800000000006</v>
      </c>
      <c r="H17407" s="4">
        <v>-53.116599999999998</v>
      </c>
      <c r="I17407" s="4">
        <v>-71.967799999999997</v>
      </c>
      <c r="J17407" s="4">
        <v>-46.561799999999998</v>
      </c>
      <c r="K17407" s="4">
        <v>18.709299999999999</v>
      </c>
      <c r="L17407" s="4">
        <v>47.266100000000002</v>
      </c>
    </row>
    <row r="17408" spans="1:12" x14ac:dyDescent="0.25">
      <c r="A17408" s="3">
        <v>42730.25</v>
      </c>
      <c r="B17408" s="4">
        <v>31.909800000000001</v>
      </c>
      <c r="C17408" s="4">
        <v>-23.9482</v>
      </c>
      <c r="D17408" s="4">
        <v>-67.914199999999994</v>
      </c>
      <c r="E17408" s="4">
        <v>-82.352699999999999</v>
      </c>
      <c r="F17408" s="4">
        <v>-67.811899999999994</v>
      </c>
      <c r="G17408" s="4">
        <v>-67.811899999999994</v>
      </c>
      <c r="H17408" s="4">
        <v>-49.381599999999999</v>
      </c>
      <c r="I17408" s="4">
        <v>-67.910700000000006</v>
      </c>
      <c r="J17408" s="4">
        <v>-41.377699999999997</v>
      </c>
      <c r="K17408" s="4">
        <v>19.7544</v>
      </c>
      <c r="L17408" s="4">
        <v>45.773600000000002</v>
      </c>
    </row>
    <row r="17409" spans="1:12" x14ac:dyDescent="0.25">
      <c r="A17409" s="3">
        <v>42730.291666666664</v>
      </c>
      <c r="B17409" s="4">
        <v>20.8735</v>
      </c>
      <c r="C17409" s="4">
        <v>21.496099999999998</v>
      </c>
      <c r="D17409" s="4">
        <v>3.294</v>
      </c>
      <c r="E17409" s="4">
        <v>1.1628000000000001</v>
      </c>
      <c r="F17409" s="4">
        <v>3.4969999999999999</v>
      </c>
      <c r="G17409" s="4">
        <v>3.4969999999999999</v>
      </c>
      <c r="H17409" s="4">
        <v>12.729200000000001</v>
      </c>
      <c r="I17409" s="4">
        <v>3.4813999999999998</v>
      </c>
      <c r="J17409" s="4">
        <v>8.1590000000000007<